/c>
      <c r="E1326" s="219">
        <v>45296</v>
      </c>
      <c r="F1326" s="273">
        <f t="shared" si="102"/>
        <v>0.76180555555401952</v>
      </c>
      <c r="G1326" s="273">
        <f t="shared" si="103"/>
        <v>8.476388888891961</v>
      </c>
      <c r="H1326" s="273">
        <f t="shared" si="100"/>
        <v>9.2381944444459805</v>
      </c>
      <c r="I1326" s="77">
        <f t="shared" si="104"/>
        <v>1.0845754430407669E-5</v>
      </c>
      <c r="J1326" s="229">
        <f t="shared" si="101"/>
        <v>1.001951883248175E-4</v>
      </c>
    </row>
    <row r="1327" spans="1:10">
      <c r="A1327" s="30" t="s">
        <v>264</v>
      </c>
      <c r="B1327" s="63">
        <v>19007.89</v>
      </c>
      <c r="C1327" s="219">
        <v>45280</v>
      </c>
      <c r="D1327" s="49">
        <v>45280.673611111109</v>
      </c>
      <c r="E1327" s="219">
        <v>45296</v>
      </c>
      <c r="F1327" s="273">
        <f t="shared" si="102"/>
        <v>0.83680555555474712</v>
      </c>
      <c r="G1327" s="273">
        <f t="shared" si="103"/>
        <v>15.326388888890506</v>
      </c>
      <c r="H1327" s="273">
        <f t="shared" si="100"/>
        <v>16.163194444445253</v>
      </c>
      <c r="I1327" s="77">
        <f t="shared" si="104"/>
        <v>1.7730705012488314E-3</v>
      </c>
      <c r="J1327" s="229">
        <f t="shared" si="101"/>
        <v>2.8658483275394872E-2</v>
      </c>
    </row>
    <row r="1328" spans="1:10">
      <c r="A1328" s="30" t="s">
        <v>264</v>
      </c>
      <c r="B1328" s="63">
        <v>187.83</v>
      </c>
      <c r="C1328" s="219">
        <v>45280</v>
      </c>
      <c r="D1328" s="49">
        <v>45280.673611111109</v>
      </c>
      <c r="E1328" s="219">
        <v>45296</v>
      </c>
      <c r="F1328" s="273">
        <f t="shared" si="102"/>
        <v>0.83680555555474712</v>
      </c>
      <c r="G1328" s="273">
        <f t="shared" si="103"/>
        <v>15.326388888890506</v>
      </c>
      <c r="H1328" s="273">
        <f t="shared" si="100"/>
        <v>16.163194444445253</v>
      </c>
      <c r="I1328" s="77">
        <f t="shared" si="104"/>
        <v>1.7520925902326247E-5</v>
      </c>
      <c r="J1328" s="229">
        <f t="shared" si="101"/>
        <v>2.8319413220601655E-4</v>
      </c>
    </row>
    <row r="1329" spans="1:10">
      <c r="A1329" s="30" t="s">
        <v>264</v>
      </c>
      <c r="B1329" s="63">
        <v>7.48</v>
      </c>
      <c r="C1329" s="219">
        <v>45210</v>
      </c>
      <c r="D1329" s="49">
        <v>45210.662499999999</v>
      </c>
      <c r="E1329" s="219">
        <v>45222</v>
      </c>
      <c r="F1329" s="273">
        <f t="shared" si="102"/>
        <v>0.8312499999992724</v>
      </c>
      <c r="G1329" s="273">
        <f t="shared" si="103"/>
        <v>11.337500000001455</v>
      </c>
      <c r="H1329" s="273">
        <f t="shared" si="100"/>
        <v>12.168750000000728</v>
      </c>
      <c r="I1329" s="77">
        <f t="shared" si="104"/>
        <v>6.9774011472821343E-7</v>
      </c>
      <c r="J1329" s="229">
        <f t="shared" si="101"/>
        <v>8.4906250210994549E-6</v>
      </c>
    </row>
    <row r="1330" spans="1:10">
      <c r="A1330" s="30" t="s">
        <v>264</v>
      </c>
      <c r="B1330" s="63">
        <v>453.21</v>
      </c>
      <c r="C1330" s="219">
        <v>45224</v>
      </c>
      <c r="D1330" s="49">
        <v>45224.451388888891</v>
      </c>
      <c r="E1330" s="219">
        <v>45232</v>
      </c>
      <c r="F1330" s="273">
        <f t="shared" si="102"/>
        <v>0.72569444444525288</v>
      </c>
      <c r="G1330" s="273">
        <f t="shared" si="103"/>
        <v>7.5486111111094942</v>
      </c>
      <c r="H1330" s="273">
        <f t="shared" si="100"/>
        <v>8.2743055555547471</v>
      </c>
      <c r="I1330" s="77">
        <f t="shared" si="104"/>
        <v>4.2275775052937639E-5</v>
      </c>
      <c r="J1330" s="229">
        <f t="shared" si="101"/>
        <v>3.498026803859047E-4</v>
      </c>
    </row>
    <row r="1331" spans="1:10">
      <c r="A1331" s="30" t="s">
        <v>264</v>
      </c>
      <c r="B1331" s="63">
        <v>28.89</v>
      </c>
      <c r="C1331" s="219">
        <v>45112</v>
      </c>
      <c r="D1331" s="49">
        <v>45112.345138888886</v>
      </c>
      <c r="E1331" s="219">
        <v>45120</v>
      </c>
      <c r="F1331" s="273">
        <f t="shared" si="102"/>
        <v>0.6725694444430701</v>
      </c>
      <c r="G1331" s="273">
        <f t="shared" si="103"/>
        <v>7.6548611111138598</v>
      </c>
      <c r="H1331" s="273">
        <f t="shared" si="100"/>
        <v>8.3274305555569299</v>
      </c>
      <c r="I1331" s="77">
        <f t="shared" si="104"/>
        <v>2.6948812719917224E-6</v>
      </c>
      <c r="J1331" s="229">
        <f t="shared" si="101"/>
        <v>2.2441436647981994E-5</v>
      </c>
    </row>
    <row r="1332" spans="1:10">
      <c r="A1332" s="30" t="s">
        <v>264</v>
      </c>
      <c r="B1332" s="63">
        <v>447.58</v>
      </c>
      <c r="C1332" s="219">
        <v>45119</v>
      </c>
      <c r="D1332" s="49">
        <v>45119.538194444445</v>
      </c>
      <c r="E1332" s="219">
        <v>45127</v>
      </c>
      <c r="F1332" s="273">
        <f t="shared" si="102"/>
        <v>0.76909722222262644</v>
      </c>
      <c r="G1332" s="273">
        <f t="shared" si="103"/>
        <v>7.4618055555547471</v>
      </c>
      <c r="H1332" s="273">
        <f t="shared" si="100"/>
        <v>8.2309027777773736</v>
      </c>
      <c r="I1332" s="77">
        <f t="shared" si="104"/>
        <v>4.1750604351611458E-5</v>
      </c>
      <c r="J1332" s="229">
        <f t="shared" si="101"/>
        <v>3.4364516533156285E-4</v>
      </c>
    </row>
    <row r="1333" spans="1:10">
      <c r="A1333" s="30" t="s">
        <v>264</v>
      </c>
      <c r="B1333" s="63">
        <v>15.83</v>
      </c>
      <c r="C1333" s="219">
        <v>45119</v>
      </c>
      <c r="D1333" s="49">
        <v>45119.538194444445</v>
      </c>
      <c r="E1333" s="219">
        <v>45127</v>
      </c>
      <c r="F1333" s="273">
        <f t="shared" si="102"/>
        <v>0.76909722222262644</v>
      </c>
      <c r="G1333" s="273">
        <f t="shared" si="103"/>
        <v>7.4618055555547471</v>
      </c>
      <c r="H1333" s="273">
        <f t="shared" si="100"/>
        <v>8.2309027777773736</v>
      </c>
      <c r="I1333" s="77">
        <f t="shared" si="104"/>
        <v>1.4766344941373819E-6</v>
      </c>
      <c r="J1333" s="229">
        <f t="shared" si="101"/>
        <v>1.2154034959557263E-5</v>
      </c>
    </row>
    <row r="1334" spans="1:10">
      <c r="A1334" s="30" t="s">
        <v>264</v>
      </c>
      <c r="B1334" s="63">
        <v>7.4</v>
      </c>
      <c r="C1334" s="219">
        <v>45119</v>
      </c>
      <c r="D1334" s="49">
        <v>45119.539583333331</v>
      </c>
      <c r="E1334" s="219">
        <v>45127</v>
      </c>
      <c r="F1334" s="273">
        <f t="shared" si="102"/>
        <v>0.76979166666569654</v>
      </c>
      <c r="G1334" s="273">
        <f t="shared" si="103"/>
        <v>7.4604166666686069</v>
      </c>
      <c r="H1334" s="273">
        <f t="shared" si="100"/>
        <v>8.2302083333343035</v>
      </c>
      <c r="I1334" s="77">
        <f t="shared" si="104"/>
        <v>6.9027765360812553E-7</v>
      </c>
      <c r="J1334" s="229">
        <f t="shared" si="101"/>
        <v>5.6811288970400441E-6</v>
      </c>
    </row>
    <row r="1335" spans="1:10">
      <c r="A1335" s="30" t="s">
        <v>264</v>
      </c>
      <c r="B1335" s="63">
        <v>114.67</v>
      </c>
      <c r="C1335" s="219">
        <v>45119</v>
      </c>
      <c r="D1335" s="49">
        <v>45119.539583333331</v>
      </c>
      <c r="E1335" s="219">
        <v>45127</v>
      </c>
      <c r="F1335" s="273">
        <f t="shared" si="102"/>
        <v>0.76979166666569654</v>
      </c>
      <c r="G1335" s="273">
        <f t="shared" si="103"/>
        <v>7.4604166666686069</v>
      </c>
      <c r="H1335" s="273">
        <f t="shared" si="100"/>
        <v>8.2302083333343035</v>
      </c>
      <c r="I1335" s="77">
        <f t="shared" si="104"/>
        <v>1.0696505208005913E-5</v>
      </c>
      <c r="J1335" s="229">
        <f t="shared" si="101"/>
        <v>8.8034466300484043E-5</v>
      </c>
    </row>
    <row r="1336" spans="1:10">
      <c r="A1336" s="30" t="s">
        <v>264</v>
      </c>
      <c r="B1336" s="63">
        <v>15.85</v>
      </c>
      <c r="C1336" s="219">
        <v>45126</v>
      </c>
      <c r="D1336" s="49">
        <v>45126.571527777778</v>
      </c>
      <c r="E1336" s="219">
        <v>45134</v>
      </c>
      <c r="F1336" s="273">
        <f t="shared" si="102"/>
        <v>0.78576388888905058</v>
      </c>
      <c r="G1336" s="273">
        <f t="shared" si="103"/>
        <v>7.4284722222218988</v>
      </c>
      <c r="H1336" s="273">
        <f t="shared" si="100"/>
        <v>8.2142361111109494</v>
      </c>
      <c r="I1336" s="77">
        <f t="shared" si="104"/>
        <v>1.4785001094174038E-6</v>
      </c>
      <c r="J1336" s="229">
        <f t="shared" si="101"/>
        <v>1.2144748989057928E-5</v>
      </c>
    </row>
    <row r="1337" spans="1:10">
      <c r="A1337" s="30" t="s">
        <v>264</v>
      </c>
      <c r="B1337" s="63">
        <v>114.79</v>
      </c>
      <c r="C1337" s="219">
        <v>45126</v>
      </c>
      <c r="D1337" s="49">
        <v>45126.571527777778</v>
      </c>
      <c r="E1337" s="219">
        <v>45134</v>
      </c>
      <c r="F1337" s="273">
        <f t="shared" si="102"/>
        <v>0.78576388888905058</v>
      </c>
      <c r="G1337" s="273">
        <f t="shared" si="103"/>
        <v>7.4284722222218988</v>
      </c>
      <c r="H1337" s="273">
        <f t="shared" si="100"/>
        <v>8.2142361111109494</v>
      </c>
      <c r="I1337" s="77">
        <f t="shared" si="104"/>
        <v>1.0707698899686045E-5</v>
      </c>
      <c r="J1337" s="229">
        <f t="shared" si="101"/>
        <v>8.7955566968704089E-5</v>
      </c>
    </row>
    <row r="1338" spans="1:10">
      <c r="A1338" s="30" t="s">
        <v>264</v>
      </c>
      <c r="B1338" s="63">
        <v>7.44</v>
      </c>
      <c r="C1338" s="219">
        <v>45062</v>
      </c>
      <c r="D1338" s="49">
        <v>45062.253472222219</v>
      </c>
      <c r="E1338" s="219">
        <v>45071</v>
      </c>
      <c r="F1338" s="273">
        <f t="shared" si="102"/>
        <v>0.62673611110949423</v>
      </c>
      <c r="G1338" s="273">
        <f t="shared" si="103"/>
        <v>8.7465277777810115</v>
      </c>
      <c r="H1338" s="273">
        <f t="shared" si="100"/>
        <v>9.3732638888905058</v>
      </c>
      <c r="I1338" s="77">
        <f t="shared" si="104"/>
        <v>6.9400888416816948E-7</v>
      </c>
      <c r="J1338" s="229">
        <f t="shared" si="101"/>
        <v>6.5051284125426965E-6</v>
      </c>
    </row>
    <row r="1339" spans="1:10">
      <c r="A1339" s="30" t="s">
        <v>264</v>
      </c>
      <c r="B1339" s="63">
        <v>7.43</v>
      </c>
      <c r="C1339" s="219">
        <v>45063</v>
      </c>
      <c r="D1339" s="49">
        <v>45063.259722222225</v>
      </c>
      <c r="E1339" s="219">
        <v>45071</v>
      </c>
      <c r="F1339" s="273">
        <f t="shared" si="102"/>
        <v>0.62986111111240461</v>
      </c>
      <c r="G1339" s="273">
        <f t="shared" si="103"/>
        <v>7.7402777777751908</v>
      </c>
      <c r="H1339" s="273">
        <f t="shared" si="100"/>
        <v>8.3701388888875954</v>
      </c>
      <c r="I1339" s="77">
        <f t="shared" si="104"/>
        <v>6.9307607652815841E-7</v>
      </c>
      <c r="J1339" s="229">
        <f t="shared" si="101"/>
        <v>5.8011430211059735E-6</v>
      </c>
    </row>
    <row r="1340" spans="1:10">
      <c r="A1340" s="30" t="s">
        <v>264</v>
      </c>
      <c r="B1340" s="63">
        <v>115.97</v>
      </c>
      <c r="C1340" s="219">
        <v>45063</v>
      </c>
      <c r="D1340" s="49">
        <v>45063.265277777777</v>
      </c>
      <c r="E1340" s="219">
        <v>45071</v>
      </c>
      <c r="F1340" s="273">
        <f t="shared" si="102"/>
        <v>0.63263888888832298</v>
      </c>
      <c r="G1340" s="273">
        <f t="shared" si="103"/>
        <v>7.734722222223354</v>
      </c>
      <c r="H1340" s="273">
        <f t="shared" ref="H1340:H1402" si="105">SUM(F1340:G1340)</f>
        <v>8.367361111111677</v>
      </c>
      <c r="I1340" s="77">
        <f t="shared" si="104"/>
        <v>1.081777020120734E-5</v>
      </c>
      <c r="J1340" s="229">
        <f t="shared" ref="J1340:J1402" si="106">+H1340*I1340</f>
        <v>9.0516189690525032E-5</v>
      </c>
    </row>
    <row r="1341" spans="1:10">
      <c r="A1341" s="30" t="s">
        <v>264</v>
      </c>
      <c r="B1341" s="63">
        <v>115.35</v>
      </c>
      <c r="C1341" s="219">
        <v>45064</v>
      </c>
      <c r="D1341" s="49">
        <v>45064.477777777778</v>
      </c>
      <c r="E1341" s="219">
        <v>45071</v>
      </c>
      <c r="F1341" s="273">
        <f t="shared" ref="F1341:F1403" si="107">(D1341-C1341+1)/2</f>
        <v>0.73888888888905058</v>
      </c>
      <c r="G1341" s="273">
        <f t="shared" ref="G1341:G1403" si="108">E1341-D1341</f>
        <v>6.5222222222218988</v>
      </c>
      <c r="H1341" s="273">
        <f t="shared" si="105"/>
        <v>7.2611111111109494</v>
      </c>
      <c r="I1341" s="77">
        <f t="shared" si="104"/>
        <v>1.0759936127526658E-5</v>
      </c>
      <c r="J1341" s="229">
        <f t="shared" si="106"/>
        <v>7.8129091770427937E-5</v>
      </c>
    </row>
    <row r="1342" spans="1:10">
      <c r="A1342" s="30" t="s">
        <v>264</v>
      </c>
      <c r="B1342" s="63">
        <v>20244.16</v>
      </c>
      <c r="C1342" s="219">
        <v>45064</v>
      </c>
      <c r="D1342" s="49">
        <v>45064.368750000001</v>
      </c>
      <c r="E1342" s="219">
        <v>45071</v>
      </c>
      <c r="F1342" s="273">
        <f t="shared" si="107"/>
        <v>0.6843750000007276</v>
      </c>
      <c r="G1342" s="273">
        <f t="shared" si="108"/>
        <v>6.6312499999985448</v>
      </c>
      <c r="H1342" s="273">
        <f t="shared" si="105"/>
        <v>7.3156249999992724</v>
      </c>
      <c r="I1342" s="77">
        <f t="shared" si="104"/>
        <v>1.888390711360469E-3</v>
      </c>
      <c r="J1342" s="229">
        <f t="shared" si="106"/>
        <v>1.3814758297795058E-2</v>
      </c>
    </row>
    <row r="1343" spans="1:10">
      <c r="A1343" s="30" t="s">
        <v>264</v>
      </c>
      <c r="B1343" s="63">
        <v>448.49</v>
      </c>
      <c r="C1343" s="219">
        <v>45064</v>
      </c>
      <c r="D1343" s="49">
        <v>45064.368750000001</v>
      </c>
      <c r="E1343" s="219">
        <v>45071</v>
      </c>
      <c r="F1343" s="273">
        <f t="shared" si="107"/>
        <v>0.6843750000007276</v>
      </c>
      <c r="G1343" s="273">
        <f t="shared" si="108"/>
        <v>6.6312499999985448</v>
      </c>
      <c r="H1343" s="273">
        <f t="shared" si="105"/>
        <v>7.3156249999992724</v>
      </c>
      <c r="I1343" s="77">
        <f t="shared" si="104"/>
        <v>4.1835489846852461E-5</v>
      </c>
      <c r="J1343" s="229">
        <f t="shared" si="106"/>
        <v>3.0605275541084961E-4</v>
      </c>
    </row>
    <row r="1344" spans="1:10">
      <c r="A1344" s="30" t="s">
        <v>264</v>
      </c>
      <c r="B1344" s="63">
        <v>28.91</v>
      </c>
      <c r="C1344" s="219">
        <v>45064</v>
      </c>
      <c r="D1344" s="49">
        <v>45064.368750000001</v>
      </c>
      <c r="E1344" s="219">
        <v>45071</v>
      </c>
      <c r="F1344" s="273">
        <f t="shared" si="107"/>
        <v>0.6843750000007276</v>
      </c>
      <c r="G1344" s="273">
        <f t="shared" si="108"/>
        <v>6.6312499999985448</v>
      </c>
      <c r="H1344" s="273">
        <f t="shared" si="105"/>
        <v>7.3156249999992724</v>
      </c>
      <c r="I1344" s="77">
        <f t="shared" si="104"/>
        <v>2.6967468872717446E-6</v>
      </c>
      <c r="J1344" s="229">
        <f t="shared" si="106"/>
        <v>1.9728388947195396E-5</v>
      </c>
    </row>
    <row r="1345" spans="1:10">
      <c r="A1345" s="30" t="s">
        <v>264</v>
      </c>
      <c r="B1345" s="63">
        <v>20379.36</v>
      </c>
      <c r="C1345" s="219">
        <v>45062</v>
      </c>
      <c r="D1345" s="49">
        <v>45062.438888888886</v>
      </c>
      <c r="E1345" s="219">
        <v>45071</v>
      </c>
      <c r="F1345" s="273">
        <f t="shared" si="107"/>
        <v>0.7194444444430701</v>
      </c>
      <c r="G1345" s="273">
        <f t="shared" si="108"/>
        <v>8.5611111111138598</v>
      </c>
      <c r="H1345" s="273">
        <f t="shared" si="105"/>
        <v>9.2805555555569299</v>
      </c>
      <c r="I1345" s="77">
        <f t="shared" si="104"/>
        <v>1.9010022706534174E-3</v>
      </c>
      <c r="J1345" s="229">
        <f t="shared" si="106"/>
        <v>1.764235718403891E-2</v>
      </c>
    </row>
    <row r="1346" spans="1:10">
      <c r="A1346" s="30" t="s">
        <v>264</v>
      </c>
      <c r="B1346" s="63">
        <v>115.04</v>
      </c>
      <c r="C1346" s="219">
        <v>45065</v>
      </c>
      <c r="D1346" s="49">
        <v>45065.384722222225</v>
      </c>
      <c r="E1346" s="219">
        <v>45078</v>
      </c>
      <c r="F1346" s="273">
        <f t="shared" si="107"/>
        <v>0.69236111111240461</v>
      </c>
      <c r="G1346" s="273">
        <f t="shared" si="108"/>
        <v>12.615277777775191</v>
      </c>
      <c r="H1346" s="273">
        <f t="shared" si="105"/>
        <v>13.307638888887595</v>
      </c>
      <c r="I1346" s="77">
        <f t="shared" si="104"/>
        <v>1.073101909068632E-5</v>
      </c>
      <c r="J1346" s="229">
        <f t="shared" si="106"/>
        <v>1.4280452696861247E-4</v>
      </c>
    </row>
    <row r="1347" spans="1:10">
      <c r="A1347" s="30" t="s">
        <v>264</v>
      </c>
      <c r="B1347" s="63">
        <v>114.95</v>
      </c>
      <c r="C1347" s="219">
        <v>45065</v>
      </c>
      <c r="D1347" s="49">
        <v>45065.385416666664</v>
      </c>
      <c r="E1347" s="219">
        <v>45078</v>
      </c>
      <c r="F1347" s="273">
        <f t="shared" si="107"/>
        <v>0.69270833333212067</v>
      </c>
      <c r="G1347" s="273">
        <f t="shared" si="108"/>
        <v>12.614583333335759</v>
      </c>
      <c r="H1347" s="273">
        <f t="shared" si="105"/>
        <v>13.307291666667879</v>
      </c>
      <c r="I1347" s="77">
        <f t="shared" si="104"/>
        <v>1.0722623821926221E-5</v>
      </c>
      <c r="J1347" s="229">
        <f t="shared" si="106"/>
        <v>1.4268908263033328E-4</v>
      </c>
    </row>
    <row r="1348" spans="1:10">
      <c r="A1348" s="30" t="s">
        <v>264</v>
      </c>
      <c r="B1348" s="63">
        <v>7.43</v>
      </c>
      <c r="C1348" s="219">
        <v>45062</v>
      </c>
      <c r="D1348" s="49">
        <v>45062.379861111112</v>
      </c>
      <c r="E1348" s="219">
        <v>45078</v>
      </c>
      <c r="F1348" s="273">
        <f t="shared" si="107"/>
        <v>0.68993055555620231</v>
      </c>
      <c r="G1348" s="273">
        <f t="shared" si="108"/>
        <v>15.620138888887595</v>
      </c>
      <c r="H1348" s="273">
        <f t="shared" si="105"/>
        <v>16.310069444443798</v>
      </c>
      <c r="I1348" s="77">
        <f t="shared" si="104"/>
        <v>6.9307607652815841E-7</v>
      </c>
      <c r="J1348" s="229">
        <f t="shared" si="106"/>
        <v>1.1304118938456908E-5</v>
      </c>
    </row>
    <row r="1349" spans="1:10">
      <c r="A1349" s="30" t="s">
        <v>264</v>
      </c>
      <c r="B1349" s="63">
        <v>7.43</v>
      </c>
      <c r="C1349" s="219">
        <v>45065</v>
      </c>
      <c r="D1349" s="49">
        <v>45065.384027777778</v>
      </c>
      <c r="E1349" s="219">
        <v>45078</v>
      </c>
      <c r="F1349" s="273">
        <f t="shared" si="107"/>
        <v>0.69201388888905058</v>
      </c>
      <c r="G1349" s="273">
        <f t="shared" si="108"/>
        <v>12.615972222221899</v>
      </c>
      <c r="H1349" s="273">
        <f t="shared" si="105"/>
        <v>13.307986111110949</v>
      </c>
      <c r="I1349" s="77">
        <f t="shared" si="104"/>
        <v>6.9307607652815841E-7</v>
      </c>
      <c r="J1349" s="229">
        <f t="shared" si="106"/>
        <v>9.2234468003800019E-6</v>
      </c>
    </row>
    <row r="1350" spans="1:10">
      <c r="A1350" s="30" t="s">
        <v>264</v>
      </c>
      <c r="B1350" s="63">
        <v>15.91</v>
      </c>
      <c r="C1350" s="219">
        <v>45070</v>
      </c>
      <c r="D1350" s="49">
        <v>45070.386805555558</v>
      </c>
      <c r="E1350" s="219">
        <v>45078</v>
      </c>
      <c r="F1350" s="273">
        <f t="shared" si="107"/>
        <v>0.69340277777882875</v>
      </c>
      <c r="G1350" s="273">
        <f t="shared" si="108"/>
        <v>7.6131944444423425</v>
      </c>
      <c r="H1350" s="273">
        <f t="shared" si="105"/>
        <v>8.3065972222211713</v>
      </c>
      <c r="I1350" s="77">
        <f t="shared" si="104"/>
        <v>1.4840969552574698E-6</v>
      </c>
      <c r="J1350" s="229">
        <f t="shared" si="106"/>
        <v>1.2327795646048597E-5</v>
      </c>
    </row>
    <row r="1351" spans="1:10">
      <c r="A1351" s="30" t="s">
        <v>264</v>
      </c>
      <c r="B1351" s="63">
        <v>115.06</v>
      </c>
      <c r="C1351" s="219">
        <v>45070</v>
      </c>
      <c r="D1351" s="49">
        <v>45070.387499999997</v>
      </c>
      <c r="E1351" s="219">
        <v>45078</v>
      </c>
      <c r="F1351" s="273">
        <f t="shared" si="107"/>
        <v>0.69374999999854481</v>
      </c>
      <c r="G1351" s="273">
        <f t="shared" si="108"/>
        <v>7.6125000000029104</v>
      </c>
      <c r="H1351" s="273">
        <f t="shared" si="105"/>
        <v>8.3062500000014552</v>
      </c>
      <c r="I1351" s="77">
        <f t="shared" si="104"/>
        <v>1.073288470596634E-5</v>
      </c>
      <c r="J1351" s="229">
        <f t="shared" si="106"/>
        <v>8.9150023588948529E-5</v>
      </c>
    </row>
    <row r="1352" spans="1:10">
      <c r="A1352" s="30" t="s">
        <v>264</v>
      </c>
      <c r="B1352" s="63">
        <v>29.13</v>
      </c>
      <c r="C1352" s="219">
        <v>45077</v>
      </c>
      <c r="D1352" s="49">
        <v>45077.333333333336</v>
      </c>
      <c r="E1352" s="219">
        <v>45085</v>
      </c>
      <c r="F1352" s="273">
        <f t="shared" si="107"/>
        <v>0.66666666666787933</v>
      </c>
      <c r="G1352" s="273">
        <f t="shared" si="108"/>
        <v>7.6666666666642413</v>
      </c>
      <c r="H1352" s="273">
        <f t="shared" si="105"/>
        <v>8.3333333333321207</v>
      </c>
      <c r="I1352" s="77">
        <f t="shared" si="104"/>
        <v>2.7172686553519859E-6</v>
      </c>
      <c r="J1352" s="229">
        <f t="shared" si="106"/>
        <v>2.2643905461263256E-5</v>
      </c>
    </row>
    <row r="1353" spans="1:10">
      <c r="A1353" s="30" t="s">
        <v>264</v>
      </c>
      <c r="B1353" s="63">
        <v>7.47</v>
      </c>
      <c r="C1353" s="219">
        <v>45077</v>
      </c>
      <c r="D1353" s="49">
        <v>45077.334027777775</v>
      </c>
      <c r="E1353" s="219">
        <v>45085</v>
      </c>
      <c r="F1353" s="273">
        <f t="shared" si="107"/>
        <v>0.66701388888759539</v>
      </c>
      <c r="G1353" s="273">
        <f t="shared" si="108"/>
        <v>7.6659722222248092</v>
      </c>
      <c r="H1353" s="273">
        <f t="shared" si="105"/>
        <v>8.3329861111124046</v>
      </c>
      <c r="I1353" s="77">
        <f t="shared" si="104"/>
        <v>6.9680730708820236E-7</v>
      </c>
      <c r="J1353" s="229">
        <f t="shared" si="106"/>
        <v>5.8064856120876265E-6</v>
      </c>
    </row>
    <row r="1354" spans="1:10">
      <c r="A1354" s="30" t="s">
        <v>264</v>
      </c>
      <c r="B1354" s="63">
        <v>15.98</v>
      </c>
      <c r="C1354" s="219">
        <v>45077</v>
      </c>
      <c r="D1354" s="49">
        <v>45077.334027777775</v>
      </c>
      <c r="E1354" s="219">
        <v>45085</v>
      </c>
      <c r="F1354" s="273">
        <f t="shared" si="107"/>
        <v>0.66701388888759539</v>
      </c>
      <c r="G1354" s="273">
        <f t="shared" si="108"/>
        <v>7.6659722222248092</v>
      </c>
      <c r="H1354" s="273">
        <f t="shared" si="105"/>
        <v>8.3329861111124046</v>
      </c>
      <c r="I1354" s="77">
        <f t="shared" ref="I1354:I1417" si="109">+B1354/B$3693</f>
        <v>1.4906266087375467E-6</v>
      </c>
      <c r="J1354" s="229">
        <f t="shared" si="106"/>
        <v>1.2421370827464561E-5</v>
      </c>
    </row>
    <row r="1355" spans="1:10">
      <c r="A1355" s="30" t="s">
        <v>264</v>
      </c>
      <c r="B1355" s="63">
        <v>115.13</v>
      </c>
      <c r="C1355" s="219">
        <v>45089</v>
      </c>
      <c r="D1355" s="49">
        <v>45089.373611111114</v>
      </c>
      <c r="E1355" s="219">
        <v>45099</v>
      </c>
      <c r="F1355" s="273">
        <f t="shared" si="107"/>
        <v>0.6868055555569299</v>
      </c>
      <c r="G1355" s="273">
        <f t="shared" si="108"/>
        <v>9.6263888888861402</v>
      </c>
      <c r="H1355" s="273">
        <f t="shared" si="105"/>
        <v>10.31319444444307</v>
      </c>
      <c r="I1355" s="77">
        <f t="shared" si="109"/>
        <v>1.0739414359446418E-5</v>
      </c>
      <c r="J1355" s="229">
        <f t="shared" si="106"/>
        <v>1.1075766850841492E-4</v>
      </c>
    </row>
    <row r="1356" spans="1:10">
      <c r="A1356" s="30" t="s">
        <v>264</v>
      </c>
      <c r="B1356" s="63">
        <v>122.82</v>
      </c>
      <c r="C1356" s="219">
        <v>45090</v>
      </c>
      <c r="D1356" s="49">
        <v>45090.400000000001</v>
      </c>
      <c r="E1356" s="219">
        <v>45099</v>
      </c>
      <c r="F1356" s="273">
        <f t="shared" si="107"/>
        <v>0.7000000000007276</v>
      </c>
      <c r="G1356" s="273">
        <f t="shared" si="108"/>
        <v>8.5999999999985448</v>
      </c>
      <c r="H1356" s="273">
        <f t="shared" si="105"/>
        <v>9.2999999999992724</v>
      </c>
      <c r="I1356" s="77">
        <f t="shared" si="109"/>
        <v>1.1456743434614861E-5</v>
      </c>
      <c r="J1356" s="229">
        <f t="shared" si="106"/>
        <v>1.0654771394190987E-4</v>
      </c>
    </row>
    <row r="1357" spans="1:10">
      <c r="A1357" s="30" t="s">
        <v>264</v>
      </c>
      <c r="B1357" s="63">
        <v>30.9</v>
      </c>
      <c r="C1357" s="219">
        <v>45090</v>
      </c>
      <c r="D1357" s="49">
        <v>45090.400000000001</v>
      </c>
      <c r="E1357" s="219">
        <v>45099</v>
      </c>
      <c r="F1357" s="273">
        <f t="shared" si="107"/>
        <v>0.7000000000007276</v>
      </c>
      <c r="G1357" s="273">
        <f t="shared" si="108"/>
        <v>8.5999999999985448</v>
      </c>
      <c r="H1357" s="273">
        <f t="shared" si="105"/>
        <v>9.2999999999992724</v>
      </c>
      <c r="I1357" s="77">
        <f t="shared" si="109"/>
        <v>2.8823756076339295E-6</v>
      </c>
      <c r="J1357" s="229">
        <f t="shared" si="106"/>
        <v>2.6806093150993447E-5</v>
      </c>
    </row>
    <row r="1358" spans="1:10">
      <c r="A1358" s="30" t="s">
        <v>264</v>
      </c>
      <c r="B1358" s="63">
        <v>15.99</v>
      </c>
      <c r="C1358" s="219">
        <v>45090</v>
      </c>
      <c r="D1358" s="49">
        <v>45090.434027777781</v>
      </c>
      <c r="E1358" s="219">
        <v>45099</v>
      </c>
      <c r="F1358" s="273">
        <f t="shared" si="107"/>
        <v>0.71701388889050577</v>
      </c>
      <c r="G1358" s="273">
        <f t="shared" si="108"/>
        <v>8.5659722222189885</v>
      </c>
      <c r="H1358" s="273">
        <f t="shared" si="105"/>
        <v>9.2829861111094942</v>
      </c>
      <c r="I1358" s="77">
        <f t="shared" si="109"/>
        <v>1.4915594163775577E-6</v>
      </c>
      <c r="J1358" s="229">
        <f t="shared" si="106"/>
        <v>1.3846125346127452E-5</v>
      </c>
    </row>
    <row r="1359" spans="1:10">
      <c r="A1359" s="30" t="s">
        <v>264</v>
      </c>
      <c r="B1359" s="63">
        <v>18629.439999999999</v>
      </c>
      <c r="C1359" s="219">
        <v>45091</v>
      </c>
      <c r="D1359" s="49">
        <v>45091.288194444445</v>
      </c>
      <c r="E1359" s="219">
        <v>45099</v>
      </c>
      <c r="F1359" s="273">
        <f t="shared" si="107"/>
        <v>0.64409722222262644</v>
      </c>
      <c r="G1359" s="273">
        <f t="shared" si="108"/>
        <v>7.7118055555547471</v>
      </c>
      <c r="H1359" s="273">
        <f t="shared" si="105"/>
        <v>8.3559027777773736</v>
      </c>
      <c r="I1359" s="77">
        <f t="shared" si="109"/>
        <v>1.7377683961126158E-3</v>
      </c>
      <c r="J1359" s="229">
        <f t="shared" si="106"/>
        <v>1.4520623768211137E-2</v>
      </c>
    </row>
    <row r="1360" spans="1:10">
      <c r="A1360" s="30" t="s">
        <v>264</v>
      </c>
      <c r="B1360" s="63">
        <v>115.09</v>
      </c>
      <c r="C1360" s="219">
        <v>45092</v>
      </c>
      <c r="D1360" s="49">
        <v>45092.290972222225</v>
      </c>
      <c r="E1360" s="219">
        <v>45099</v>
      </c>
      <c r="F1360" s="273">
        <f t="shared" si="107"/>
        <v>0.64548611111240461</v>
      </c>
      <c r="G1360" s="273">
        <f t="shared" si="108"/>
        <v>6.7090277777751908</v>
      </c>
      <c r="H1360" s="273">
        <f t="shared" si="105"/>
        <v>7.3545138888875954</v>
      </c>
      <c r="I1360" s="77">
        <f t="shared" si="109"/>
        <v>1.0735683128886374E-5</v>
      </c>
      <c r="J1360" s="229">
        <f t="shared" si="106"/>
        <v>7.8955730678091076E-5</v>
      </c>
    </row>
    <row r="1361" spans="1:10">
      <c r="A1361" s="30" t="s">
        <v>264</v>
      </c>
      <c r="B1361" s="63">
        <v>18959.41</v>
      </c>
      <c r="C1361" s="219">
        <v>45093</v>
      </c>
      <c r="D1361" s="49">
        <v>45093.299305555556</v>
      </c>
      <c r="E1361" s="219">
        <v>45099</v>
      </c>
      <c r="F1361" s="273">
        <f t="shared" si="107"/>
        <v>0.64965277777810115</v>
      </c>
      <c r="G1361" s="273">
        <f t="shared" si="108"/>
        <v>5.7006944444437977</v>
      </c>
      <c r="H1361" s="273">
        <f t="shared" si="105"/>
        <v>6.3503472222218988</v>
      </c>
      <c r="I1361" s="77">
        <f t="shared" si="109"/>
        <v>1.7685482498100583E-3</v>
      </c>
      <c r="J1361" s="229">
        <f t="shared" si="106"/>
        <v>1.1230895465546705E-2</v>
      </c>
    </row>
    <row r="1362" spans="1:10">
      <c r="A1362" s="30" t="s">
        <v>264</v>
      </c>
      <c r="B1362" s="63">
        <v>7.42</v>
      </c>
      <c r="C1362" s="219">
        <v>45093</v>
      </c>
      <c r="D1362" s="49">
        <v>45093.300694444442</v>
      </c>
      <c r="E1362" s="219">
        <v>45099</v>
      </c>
      <c r="F1362" s="273">
        <f t="shared" si="107"/>
        <v>0.65034722222117125</v>
      </c>
      <c r="G1362" s="273">
        <f t="shared" si="108"/>
        <v>5.6993055555576575</v>
      </c>
      <c r="H1362" s="273">
        <f t="shared" si="105"/>
        <v>6.3496527777788287</v>
      </c>
      <c r="I1362" s="77">
        <f t="shared" si="109"/>
        <v>6.9214326888814745E-7</v>
      </c>
      <c r="J1362" s="229">
        <f t="shared" si="106"/>
        <v>4.3948694299165439E-6</v>
      </c>
    </row>
    <row r="1363" spans="1:10">
      <c r="A1363" s="30" t="s">
        <v>264</v>
      </c>
      <c r="B1363" s="63">
        <v>18627.66</v>
      </c>
      <c r="C1363" s="219">
        <v>45098</v>
      </c>
      <c r="D1363" s="49">
        <v>45098.359722222223</v>
      </c>
      <c r="E1363" s="219">
        <v>45106</v>
      </c>
      <c r="F1363" s="273">
        <f t="shared" si="107"/>
        <v>0.67986111111167702</v>
      </c>
      <c r="G1363" s="273">
        <f t="shared" si="108"/>
        <v>7.640277777776646</v>
      </c>
      <c r="H1363" s="273">
        <f t="shared" si="105"/>
        <v>8.320138888888323</v>
      </c>
      <c r="I1363" s="77">
        <f t="shared" si="109"/>
        <v>1.7376023563526939E-3</v>
      </c>
      <c r="J1363" s="229">
        <f t="shared" si="106"/>
        <v>1.4457092938514033E-2</v>
      </c>
    </row>
    <row r="1364" spans="1:10">
      <c r="A1364" s="30" t="s">
        <v>264</v>
      </c>
      <c r="B1364" s="63">
        <v>7.41</v>
      </c>
      <c r="C1364" s="219">
        <v>45105</v>
      </c>
      <c r="D1364" s="49">
        <v>45105.310416666667</v>
      </c>
      <c r="E1364" s="219">
        <v>45113</v>
      </c>
      <c r="F1364" s="273">
        <f t="shared" si="107"/>
        <v>0.65520833333357587</v>
      </c>
      <c r="G1364" s="273">
        <f t="shared" si="108"/>
        <v>7.6895833333328483</v>
      </c>
      <c r="H1364" s="273">
        <f t="shared" si="105"/>
        <v>8.3447916666664241</v>
      </c>
      <c r="I1364" s="77">
        <f t="shared" si="109"/>
        <v>6.9121046124813649E-7</v>
      </c>
      <c r="J1364" s="229">
        <f t="shared" si="106"/>
        <v>5.7680072969361043E-6</v>
      </c>
    </row>
    <row r="1365" spans="1:10">
      <c r="A1365" s="30" t="s">
        <v>264</v>
      </c>
      <c r="B1365" s="63">
        <v>15.93</v>
      </c>
      <c r="C1365" s="219">
        <v>45078</v>
      </c>
      <c r="D1365" s="49">
        <v>45078.329861111109</v>
      </c>
      <c r="E1365" s="219">
        <v>45085</v>
      </c>
      <c r="F1365" s="273">
        <f t="shared" si="107"/>
        <v>0.66493055555474712</v>
      </c>
      <c r="G1365" s="273">
        <f t="shared" si="108"/>
        <v>6.6701388888905058</v>
      </c>
      <c r="H1365" s="273">
        <f t="shared" si="105"/>
        <v>7.3350694444452529</v>
      </c>
      <c r="I1365" s="77">
        <f t="shared" si="109"/>
        <v>1.4859625705374917E-6</v>
      </c>
      <c r="J1365" s="229">
        <f t="shared" si="106"/>
        <v>1.089963864673888E-5</v>
      </c>
    </row>
    <row r="1366" spans="1:10">
      <c r="A1366" s="30" t="s">
        <v>264</v>
      </c>
      <c r="B1366" s="63">
        <v>28.94</v>
      </c>
      <c r="C1366" s="219">
        <v>45083</v>
      </c>
      <c r="D1366" s="49">
        <v>45083.32916666667</v>
      </c>
      <c r="E1366" s="219">
        <v>45092</v>
      </c>
      <c r="F1366" s="273">
        <f t="shared" si="107"/>
        <v>0.66458333333503106</v>
      </c>
      <c r="G1366" s="273">
        <f t="shared" si="108"/>
        <v>8.6708333333299379</v>
      </c>
      <c r="H1366" s="273">
        <f t="shared" si="105"/>
        <v>9.3354166666649689</v>
      </c>
      <c r="I1366" s="77">
        <f t="shared" si="109"/>
        <v>2.6995453101917776E-6</v>
      </c>
      <c r="J1366" s="229">
        <f t="shared" si="106"/>
        <v>2.5201380281181573E-5</v>
      </c>
    </row>
    <row r="1367" spans="1:10">
      <c r="A1367" s="30" t="s">
        <v>264</v>
      </c>
      <c r="B1367" s="63">
        <v>7.41</v>
      </c>
      <c r="C1367" s="219">
        <v>45085</v>
      </c>
      <c r="D1367" s="49">
        <v>45085.347916666666</v>
      </c>
      <c r="E1367" s="219">
        <v>45092</v>
      </c>
      <c r="F1367" s="273">
        <f t="shared" si="107"/>
        <v>0.67395833333284827</v>
      </c>
      <c r="G1367" s="273">
        <f t="shared" si="108"/>
        <v>6.6520833333343035</v>
      </c>
      <c r="H1367" s="273">
        <f t="shared" si="105"/>
        <v>7.3260416666671517</v>
      </c>
      <c r="I1367" s="77">
        <f t="shared" si="109"/>
        <v>6.9121046124813649E-7</v>
      </c>
      <c r="J1367" s="229">
        <f t="shared" si="106"/>
        <v>5.0638366395400684E-6</v>
      </c>
    </row>
    <row r="1368" spans="1:10">
      <c r="A1368" s="30" t="s">
        <v>264</v>
      </c>
      <c r="B1368" s="63">
        <v>114.93</v>
      </c>
      <c r="C1368" s="219">
        <v>45084</v>
      </c>
      <c r="D1368" s="49">
        <v>45085.359027777777</v>
      </c>
      <c r="E1368" s="219">
        <v>45092</v>
      </c>
      <c r="F1368" s="273">
        <f t="shared" si="107"/>
        <v>1.179513888888323</v>
      </c>
      <c r="G1368" s="273">
        <f t="shared" si="108"/>
        <v>6.640972222223354</v>
      </c>
      <c r="H1368" s="273">
        <f t="shared" si="105"/>
        <v>7.820486111111677</v>
      </c>
      <c r="I1368" s="77">
        <f t="shared" si="109"/>
        <v>1.0720758206646199E-5</v>
      </c>
      <c r="J1368" s="229">
        <f t="shared" si="106"/>
        <v>8.3841540655663128E-5</v>
      </c>
    </row>
    <row r="1369" spans="1:10">
      <c r="A1369" s="30" t="s">
        <v>264</v>
      </c>
      <c r="B1369" s="63">
        <v>7.42</v>
      </c>
      <c r="C1369" s="219">
        <v>45084</v>
      </c>
      <c r="D1369" s="49">
        <v>45085.356944444444</v>
      </c>
      <c r="E1369" s="219">
        <v>45092</v>
      </c>
      <c r="F1369" s="273">
        <f t="shared" si="107"/>
        <v>1.1784722222218988</v>
      </c>
      <c r="G1369" s="273">
        <f t="shared" si="108"/>
        <v>6.6430555555562023</v>
      </c>
      <c r="H1369" s="273">
        <f t="shared" si="105"/>
        <v>7.8215277777781012</v>
      </c>
      <c r="I1369" s="77">
        <f t="shared" si="109"/>
        <v>6.9214326888814745E-7</v>
      </c>
      <c r="J1369" s="229">
        <f t="shared" si="106"/>
        <v>5.4136178038107829E-6</v>
      </c>
    </row>
    <row r="1370" spans="1:10">
      <c r="A1370" s="30" t="s">
        <v>264</v>
      </c>
      <c r="B1370" s="63">
        <v>7.43</v>
      </c>
      <c r="C1370" s="219">
        <v>45083</v>
      </c>
      <c r="D1370" s="49">
        <v>45083.328472222223</v>
      </c>
      <c r="E1370" s="219">
        <v>45092</v>
      </c>
      <c r="F1370" s="273">
        <f t="shared" si="107"/>
        <v>0.66423611111167702</v>
      </c>
      <c r="G1370" s="273">
        <f t="shared" si="108"/>
        <v>8.671527777776646</v>
      </c>
      <c r="H1370" s="273">
        <f t="shared" si="105"/>
        <v>9.335763888888323</v>
      </c>
      <c r="I1370" s="77">
        <f t="shared" si="109"/>
        <v>6.9307607652815841E-7</v>
      </c>
      <c r="J1370" s="229">
        <f t="shared" si="106"/>
        <v>6.4703946075039807E-6</v>
      </c>
    </row>
    <row r="1371" spans="1:10">
      <c r="A1371" s="30" t="s">
        <v>264</v>
      </c>
      <c r="B1371" s="63">
        <v>7.54</v>
      </c>
      <c r="C1371" s="219">
        <v>44928</v>
      </c>
      <c r="D1371" s="49">
        <v>44928.301388888889</v>
      </c>
      <c r="E1371" s="219">
        <v>44938</v>
      </c>
      <c r="F1371" s="273">
        <f t="shared" si="107"/>
        <v>0.65069444444452529</v>
      </c>
      <c r="G1371" s="273">
        <f t="shared" si="108"/>
        <v>9.6986111111109494</v>
      </c>
      <c r="H1371" s="273">
        <f t="shared" si="105"/>
        <v>10.349305555555475</v>
      </c>
      <c r="I1371" s="77">
        <f t="shared" si="109"/>
        <v>7.033369605682792E-7</v>
      </c>
      <c r="J1371" s="229">
        <f t="shared" si="106"/>
        <v>7.2790491134367936E-6</v>
      </c>
    </row>
    <row r="1372" spans="1:10">
      <c r="A1372" s="30" t="s">
        <v>264</v>
      </c>
      <c r="B1372" s="63">
        <v>29.41</v>
      </c>
      <c r="C1372" s="219">
        <v>44928</v>
      </c>
      <c r="D1372" s="49">
        <v>44928.301388888889</v>
      </c>
      <c r="E1372" s="219">
        <v>44938</v>
      </c>
      <c r="F1372" s="273">
        <f t="shared" si="107"/>
        <v>0.65069444444452529</v>
      </c>
      <c r="G1372" s="273">
        <f t="shared" si="108"/>
        <v>9.6986111111109494</v>
      </c>
      <c r="H1372" s="273">
        <f t="shared" si="105"/>
        <v>10.349305555555475</v>
      </c>
      <c r="I1372" s="77">
        <f t="shared" si="109"/>
        <v>2.7433872692722933E-6</v>
      </c>
      <c r="J1372" s="229">
        <f t="shared" si="106"/>
        <v>2.8392153106919909E-5</v>
      </c>
    </row>
    <row r="1373" spans="1:10">
      <c r="A1373" s="30" t="s">
        <v>264</v>
      </c>
      <c r="B1373" s="63">
        <v>396.66</v>
      </c>
      <c r="C1373" s="219">
        <v>44931</v>
      </c>
      <c r="D1373" s="49">
        <v>44931.509027777778</v>
      </c>
      <c r="E1373" s="219">
        <v>44938</v>
      </c>
      <c r="F1373" s="273">
        <f t="shared" si="107"/>
        <v>0.75451388888905058</v>
      </c>
      <c r="G1373" s="273">
        <f t="shared" si="108"/>
        <v>6.4909722222218988</v>
      </c>
      <c r="H1373" s="273">
        <f t="shared" si="105"/>
        <v>7.2454861111109494</v>
      </c>
      <c r="I1373" s="77">
        <f t="shared" si="109"/>
        <v>3.7000747848675549E-5</v>
      </c>
      <c r="J1373" s="229">
        <f t="shared" si="106"/>
        <v>2.6808840463829703E-4</v>
      </c>
    </row>
    <row r="1374" spans="1:10">
      <c r="A1374" s="30" t="s">
        <v>264</v>
      </c>
      <c r="B1374" s="63">
        <v>29.41</v>
      </c>
      <c r="C1374" s="219">
        <v>44931</v>
      </c>
      <c r="D1374" s="49">
        <v>44931.509027777778</v>
      </c>
      <c r="E1374" s="219">
        <v>44938</v>
      </c>
      <c r="F1374" s="273">
        <f t="shared" si="107"/>
        <v>0.75451388888905058</v>
      </c>
      <c r="G1374" s="273">
        <f t="shared" si="108"/>
        <v>6.4909722222218988</v>
      </c>
      <c r="H1374" s="273">
        <f t="shared" si="105"/>
        <v>7.2454861111109494</v>
      </c>
      <c r="I1374" s="77">
        <f t="shared" si="109"/>
        <v>2.7433872692722933E-6</v>
      </c>
      <c r="J1374" s="229">
        <f t="shared" si="106"/>
        <v>1.9877174356910996E-5</v>
      </c>
    </row>
    <row r="1375" spans="1:10">
      <c r="A1375" s="30" t="s">
        <v>264</v>
      </c>
      <c r="B1375" s="63">
        <v>23033.11</v>
      </c>
      <c r="C1375" s="219">
        <v>44928</v>
      </c>
      <c r="D1375" s="49">
        <v>44928.54791666667</v>
      </c>
      <c r="E1375" s="219">
        <v>44938</v>
      </c>
      <c r="F1375" s="273">
        <f t="shared" si="107"/>
        <v>0.77395833333503106</v>
      </c>
      <c r="G1375" s="273">
        <f t="shared" si="108"/>
        <v>9.4520833333299379</v>
      </c>
      <c r="H1375" s="273">
        <f t="shared" si="105"/>
        <v>10.226041666664969</v>
      </c>
      <c r="I1375" s="77">
        <f t="shared" si="109"/>
        <v>2.1485460981213312E-3</v>
      </c>
      <c r="J1375" s="229">
        <f t="shared" si="106"/>
        <v>2.1971121922139174E-2</v>
      </c>
    </row>
    <row r="1376" spans="1:10">
      <c r="A1376" s="30" t="s">
        <v>264</v>
      </c>
      <c r="B1376" s="63">
        <v>7.54</v>
      </c>
      <c r="C1376" s="219">
        <v>44928</v>
      </c>
      <c r="D1376" s="49">
        <v>44928.54791666667</v>
      </c>
      <c r="E1376" s="219">
        <v>44938</v>
      </c>
      <c r="F1376" s="273">
        <f t="shared" si="107"/>
        <v>0.77395833333503106</v>
      </c>
      <c r="G1376" s="273">
        <f t="shared" si="108"/>
        <v>9.4520833333299379</v>
      </c>
      <c r="H1376" s="273">
        <f t="shared" si="105"/>
        <v>10.226041666664969</v>
      </c>
      <c r="I1376" s="77">
        <f t="shared" si="109"/>
        <v>7.033369605682792E-7</v>
      </c>
      <c r="J1376" s="229">
        <f t="shared" si="106"/>
        <v>7.1923530644767194E-6</v>
      </c>
    </row>
    <row r="1377" spans="1:10">
      <c r="A1377" s="30" t="s">
        <v>264</v>
      </c>
      <c r="B1377" s="63">
        <v>188.7</v>
      </c>
      <c r="C1377" s="219">
        <v>44930</v>
      </c>
      <c r="D1377" s="49">
        <v>44930.57916666667</v>
      </c>
      <c r="E1377" s="219">
        <v>44938</v>
      </c>
      <c r="F1377" s="273">
        <f t="shared" si="107"/>
        <v>0.78958333333503106</v>
      </c>
      <c r="G1377" s="273">
        <f t="shared" si="108"/>
        <v>7.4208333333299379</v>
      </c>
      <c r="H1377" s="273">
        <f t="shared" si="105"/>
        <v>8.2104166666649689</v>
      </c>
      <c r="I1377" s="77">
        <f t="shared" si="109"/>
        <v>1.76020801670072E-5</v>
      </c>
      <c r="J1377" s="229">
        <f t="shared" si="106"/>
        <v>1.4452041237116882E-4</v>
      </c>
    </row>
    <row r="1378" spans="1:10">
      <c r="A1378" s="30" t="s">
        <v>264</v>
      </c>
      <c r="B1378" s="63">
        <v>21746.74</v>
      </c>
      <c r="C1378" s="219">
        <v>44930</v>
      </c>
      <c r="D1378" s="49">
        <v>44930.579861111109</v>
      </c>
      <c r="E1378" s="219">
        <v>44938</v>
      </c>
      <c r="F1378" s="273">
        <f t="shared" si="107"/>
        <v>0.78993055555474712</v>
      </c>
      <c r="G1378" s="273">
        <f t="shared" si="108"/>
        <v>7.4201388888905058</v>
      </c>
      <c r="H1378" s="273">
        <f t="shared" si="105"/>
        <v>8.2100694444452529</v>
      </c>
      <c r="I1378" s="77">
        <f t="shared" si="109"/>
        <v>2.0285525217332389E-3</v>
      </c>
      <c r="J1378" s="229">
        <f t="shared" si="106"/>
        <v>1.665455707513443E-2</v>
      </c>
    </row>
    <row r="1379" spans="1:10">
      <c r="A1379" s="30" t="s">
        <v>264</v>
      </c>
      <c r="B1379" s="63">
        <v>118.79</v>
      </c>
      <c r="C1379" s="219">
        <v>44930</v>
      </c>
      <c r="D1379" s="49">
        <v>44930.579861111109</v>
      </c>
      <c r="E1379" s="219">
        <v>44938</v>
      </c>
      <c r="F1379" s="273">
        <f t="shared" si="107"/>
        <v>0.78993055555474712</v>
      </c>
      <c r="G1379" s="273">
        <f t="shared" si="108"/>
        <v>7.4201388888905058</v>
      </c>
      <c r="H1379" s="273">
        <f t="shared" si="105"/>
        <v>8.2100694444452529</v>
      </c>
      <c r="I1379" s="77">
        <f t="shared" si="109"/>
        <v>1.1080821955690437E-5</v>
      </c>
      <c r="J1379" s="229">
        <f t="shared" si="106"/>
        <v>9.0974317757752145E-5</v>
      </c>
    </row>
    <row r="1380" spans="1:10">
      <c r="A1380" s="30" t="s">
        <v>264</v>
      </c>
      <c r="B1380" s="63">
        <v>21147.87</v>
      </c>
      <c r="C1380" s="219">
        <v>44931</v>
      </c>
      <c r="D1380" s="49">
        <v>44931.593055555553</v>
      </c>
      <c r="E1380" s="219">
        <v>44938</v>
      </c>
      <c r="F1380" s="273">
        <f t="shared" si="107"/>
        <v>0.79652777777664596</v>
      </c>
      <c r="G1380" s="273">
        <f t="shared" si="108"/>
        <v>6.4069444444467081</v>
      </c>
      <c r="H1380" s="273">
        <f t="shared" si="105"/>
        <v>7.203472222223354</v>
      </c>
      <c r="I1380" s="77">
        <f t="shared" si="109"/>
        <v>1.9726894705959013E-3</v>
      </c>
      <c r="J1380" s="229">
        <f t="shared" si="106"/>
        <v>1.4210213804510069E-2</v>
      </c>
    </row>
    <row r="1381" spans="1:10">
      <c r="A1381" s="30" t="s">
        <v>264</v>
      </c>
      <c r="B1381" s="63">
        <v>18.920000000000002</v>
      </c>
      <c r="C1381" s="219">
        <v>44931</v>
      </c>
      <c r="D1381" s="49">
        <v>44931.584027777775</v>
      </c>
      <c r="E1381" s="219">
        <v>44938</v>
      </c>
      <c r="F1381" s="273">
        <f t="shared" si="107"/>
        <v>0.79201388888759539</v>
      </c>
      <c r="G1381" s="273">
        <f t="shared" si="108"/>
        <v>6.4159722222248092</v>
      </c>
      <c r="H1381" s="273">
        <f t="shared" si="105"/>
        <v>7.2079861111124046</v>
      </c>
      <c r="I1381" s="77">
        <f t="shared" si="109"/>
        <v>1.7648720549007752E-6</v>
      </c>
      <c r="J1381" s="229">
        <f t="shared" si="106"/>
        <v>1.2721173259615197E-5</v>
      </c>
    </row>
    <row r="1382" spans="1:10">
      <c r="A1382" s="30" t="s">
        <v>264</v>
      </c>
      <c r="B1382" s="63">
        <v>7.56</v>
      </c>
      <c r="C1382" s="219">
        <v>44931</v>
      </c>
      <c r="D1382" s="49">
        <v>44931.594444444447</v>
      </c>
      <c r="E1382" s="219">
        <v>44938</v>
      </c>
      <c r="F1382" s="273">
        <f t="shared" si="107"/>
        <v>0.79722222222335404</v>
      </c>
      <c r="G1382" s="273">
        <f t="shared" si="108"/>
        <v>6.4055555555532919</v>
      </c>
      <c r="H1382" s="273">
        <f t="shared" si="105"/>
        <v>7.202777777776646</v>
      </c>
      <c r="I1382" s="77">
        <f t="shared" si="109"/>
        <v>7.0520257584830113E-7</v>
      </c>
      <c r="J1382" s="229">
        <f t="shared" si="106"/>
        <v>5.0794174421509933E-6</v>
      </c>
    </row>
    <row r="1383" spans="1:10">
      <c r="A1383" s="30" t="s">
        <v>264</v>
      </c>
      <c r="B1383" s="63">
        <v>7.58</v>
      </c>
      <c r="C1383" s="219">
        <v>44928</v>
      </c>
      <c r="D1383" s="49">
        <v>44928.590277777781</v>
      </c>
      <c r="E1383" s="219">
        <v>44938</v>
      </c>
      <c r="F1383" s="273">
        <f t="shared" si="107"/>
        <v>0.79513888889050577</v>
      </c>
      <c r="G1383" s="273">
        <f t="shared" si="108"/>
        <v>9.4097222222189885</v>
      </c>
      <c r="H1383" s="273">
        <f t="shared" si="105"/>
        <v>10.204861111109494</v>
      </c>
      <c r="I1383" s="77">
        <f t="shared" si="109"/>
        <v>7.0706819112832316E-7</v>
      </c>
      <c r="J1383" s="229">
        <f t="shared" si="106"/>
        <v>7.21553268654796E-6</v>
      </c>
    </row>
    <row r="1384" spans="1:10">
      <c r="A1384" s="30" t="s">
        <v>264</v>
      </c>
      <c r="B1384" s="63">
        <v>189.4</v>
      </c>
      <c r="C1384" s="219">
        <v>44928</v>
      </c>
      <c r="D1384" s="49">
        <v>44928.590277777781</v>
      </c>
      <c r="E1384" s="219">
        <v>44938</v>
      </c>
      <c r="F1384" s="273">
        <f t="shared" si="107"/>
        <v>0.79513888889050577</v>
      </c>
      <c r="G1384" s="273">
        <f t="shared" si="108"/>
        <v>9.4097222222189885</v>
      </c>
      <c r="H1384" s="273">
        <f t="shared" si="105"/>
        <v>10.204861111109494</v>
      </c>
      <c r="I1384" s="77">
        <f t="shared" si="109"/>
        <v>1.766737670180797E-5</v>
      </c>
      <c r="J1384" s="229">
        <f t="shared" si="106"/>
        <v>1.8029312543960208E-4</v>
      </c>
    </row>
    <row r="1385" spans="1:10">
      <c r="A1385" s="30" t="s">
        <v>264</v>
      </c>
      <c r="B1385" s="63">
        <v>118.67</v>
      </c>
      <c r="C1385" s="219">
        <v>44929</v>
      </c>
      <c r="D1385" s="49">
        <v>44929.558333333334</v>
      </c>
      <c r="E1385" s="219">
        <v>44938</v>
      </c>
      <c r="F1385" s="273">
        <f t="shared" si="107"/>
        <v>0.77916666666715173</v>
      </c>
      <c r="G1385" s="273">
        <f t="shared" si="108"/>
        <v>8.4416666666656965</v>
      </c>
      <c r="H1385" s="273">
        <f t="shared" si="105"/>
        <v>9.2208333333328483</v>
      </c>
      <c r="I1385" s="77">
        <f t="shared" si="109"/>
        <v>1.1069628264010305E-5</v>
      </c>
      <c r="J1385" s="229">
        <f t="shared" si="106"/>
        <v>1.0207119728438965E-4</v>
      </c>
    </row>
    <row r="1386" spans="1:10">
      <c r="A1386" s="30" t="s">
        <v>264</v>
      </c>
      <c r="B1386" s="63">
        <v>21721.93</v>
      </c>
      <c r="C1386" s="219">
        <v>44931</v>
      </c>
      <c r="D1386" s="49">
        <v>44931.595833333333</v>
      </c>
      <c r="E1386" s="219">
        <v>44938</v>
      </c>
      <c r="F1386" s="273">
        <f t="shared" si="107"/>
        <v>0.79791666666642413</v>
      </c>
      <c r="G1386" s="273">
        <f t="shared" si="108"/>
        <v>6.4041666666671517</v>
      </c>
      <c r="H1386" s="273">
        <f t="shared" si="105"/>
        <v>7.2020833333335759</v>
      </c>
      <c r="I1386" s="77">
        <f t="shared" si="109"/>
        <v>2.0262382259783715E-3</v>
      </c>
      <c r="J1386" s="229">
        <f t="shared" si="106"/>
        <v>1.4593136556682221E-2</v>
      </c>
    </row>
    <row r="1387" spans="1:10">
      <c r="A1387" s="30" t="s">
        <v>264</v>
      </c>
      <c r="B1387" s="63">
        <v>16.600000000000001</v>
      </c>
      <c r="C1387" s="219">
        <v>44931</v>
      </c>
      <c r="D1387" s="49">
        <v>44931.595833333333</v>
      </c>
      <c r="E1387" s="219">
        <v>44938</v>
      </c>
      <c r="F1387" s="273">
        <f t="shared" si="107"/>
        <v>0.79791666666642413</v>
      </c>
      <c r="G1387" s="273">
        <f t="shared" si="108"/>
        <v>6.4041666666671517</v>
      </c>
      <c r="H1387" s="273">
        <f t="shared" si="105"/>
        <v>7.2020833333335759</v>
      </c>
      <c r="I1387" s="77">
        <f t="shared" si="109"/>
        <v>1.5484606824182276E-6</v>
      </c>
      <c r="J1387" s="229">
        <f t="shared" si="106"/>
        <v>1.1152142873166652E-5</v>
      </c>
    </row>
    <row r="1388" spans="1:10">
      <c r="A1388" s="30" t="s">
        <v>264</v>
      </c>
      <c r="B1388" s="63">
        <v>324.79000000000002</v>
      </c>
      <c r="C1388" s="219">
        <v>44928</v>
      </c>
      <c r="D1388" s="49">
        <v>44928.59375</v>
      </c>
      <c r="E1388" s="219">
        <v>44938</v>
      </c>
      <c r="F1388" s="273">
        <f t="shared" si="107"/>
        <v>0.796875</v>
      </c>
      <c r="G1388" s="273">
        <f t="shared" si="108"/>
        <v>9.40625</v>
      </c>
      <c r="H1388" s="273">
        <f t="shared" si="105"/>
        <v>10.203125</v>
      </c>
      <c r="I1388" s="77">
        <f t="shared" si="109"/>
        <v>3.0296659339916634E-5</v>
      </c>
      <c r="J1388" s="229">
        <f t="shared" si="106"/>
        <v>3.0912060232758692E-4</v>
      </c>
    </row>
    <row r="1389" spans="1:10">
      <c r="A1389" s="30" t="s">
        <v>264</v>
      </c>
      <c r="B1389" s="63">
        <v>16.12</v>
      </c>
      <c r="C1389" s="219">
        <v>44930</v>
      </c>
      <c r="D1389" s="49">
        <v>44930.563888888886</v>
      </c>
      <c r="E1389" s="219">
        <v>44938</v>
      </c>
      <c r="F1389" s="273">
        <f t="shared" si="107"/>
        <v>0.7819444444430701</v>
      </c>
      <c r="G1389" s="273">
        <f t="shared" si="108"/>
        <v>7.4361111111138598</v>
      </c>
      <c r="H1389" s="273">
        <f t="shared" si="105"/>
        <v>8.2180555555569299</v>
      </c>
      <c r="I1389" s="77">
        <f t="shared" si="109"/>
        <v>1.5036859156977006E-6</v>
      </c>
      <c r="J1389" s="229">
        <f t="shared" si="106"/>
        <v>1.2357374393312197E-5</v>
      </c>
    </row>
    <row r="1390" spans="1:10">
      <c r="A1390" s="30" t="s">
        <v>264</v>
      </c>
      <c r="B1390" s="63">
        <v>7.53</v>
      </c>
      <c r="C1390" s="219">
        <v>44930</v>
      </c>
      <c r="D1390" s="49">
        <v>44930.563888888886</v>
      </c>
      <c r="E1390" s="219">
        <v>44938</v>
      </c>
      <c r="F1390" s="273">
        <f t="shared" si="107"/>
        <v>0.7819444444430701</v>
      </c>
      <c r="G1390" s="273">
        <f t="shared" si="108"/>
        <v>7.4361111111138598</v>
      </c>
      <c r="H1390" s="273">
        <f t="shared" si="105"/>
        <v>8.2180555555569299</v>
      </c>
      <c r="I1390" s="77">
        <f t="shared" si="109"/>
        <v>7.0240415292826824E-7</v>
      </c>
      <c r="J1390" s="229">
        <f t="shared" si="106"/>
        <v>5.7723963512184142E-6</v>
      </c>
    </row>
    <row r="1391" spans="1:10">
      <c r="A1391" s="30" t="s">
        <v>264</v>
      </c>
      <c r="B1391" s="63">
        <v>316.39</v>
      </c>
      <c r="C1391" s="219">
        <v>44930</v>
      </c>
      <c r="D1391" s="49">
        <v>44930.563888888886</v>
      </c>
      <c r="E1391" s="219">
        <v>44938</v>
      </c>
      <c r="F1391" s="273">
        <f t="shared" si="107"/>
        <v>0.7819444444430701</v>
      </c>
      <c r="G1391" s="273">
        <f t="shared" si="108"/>
        <v>7.4361111111138598</v>
      </c>
      <c r="H1391" s="273">
        <f t="shared" si="105"/>
        <v>8.2180555555569299</v>
      </c>
      <c r="I1391" s="77">
        <f t="shared" si="109"/>
        <v>2.9513100922307407E-5</v>
      </c>
      <c r="J1391" s="229">
        <f t="shared" si="106"/>
        <v>2.4254030299628073E-4</v>
      </c>
    </row>
    <row r="1392" spans="1:10">
      <c r="A1392" s="30" t="s">
        <v>264</v>
      </c>
      <c r="B1392" s="63">
        <v>182.55</v>
      </c>
      <c r="C1392" s="219">
        <v>44932</v>
      </c>
      <c r="D1392" s="49">
        <v>44932.598611111112</v>
      </c>
      <c r="E1392" s="219">
        <v>44938</v>
      </c>
      <c r="F1392" s="273">
        <f t="shared" si="107"/>
        <v>0.79930555555620231</v>
      </c>
      <c r="G1392" s="273">
        <f t="shared" si="108"/>
        <v>5.4013888888875954</v>
      </c>
      <c r="H1392" s="273">
        <f t="shared" si="105"/>
        <v>6.2006944444437977</v>
      </c>
      <c r="I1392" s="77">
        <f t="shared" si="109"/>
        <v>1.7028403468400447E-5</v>
      </c>
      <c r="J1392" s="229">
        <f t="shared" si="106"/>
        <v>1.0558792678425815E-4</v>
      </c>
    </row>
    <row r="1393" spans="1:10">
      <c r="A1393" s="30" t="s">
        <v>264</v>
      </c>
      <c r="B1393" s="63">
        <v>29.46</v>
      </c>
      <c r="C1393" s="219">
        <v>44928</v>
      </c>
      <c r="D1393" s="49">
        <v>44928.602083333331</v>
      </c>
      <c r="E1393" s="219">
        <v>44938</v>
      </c>
      <c r="F1393" s="273">
        <f t="shared" si="107"/>
        <v>0.80104166666569654</v>
      </c>
      <c r="G1393" s="273">
        <f t="shared" si="108"/>
        <v>9.3979166666686069</v>
      </c>
      <c r="H1393" s="273">
        <f t="shared" si="105"/>
        <v>10.198958333334303</v>
      </c>
      <c r="I1393" s="77">
        <f t="shared" si="109"/>
        <v>2.7480513074723484E-6</v>
      </c>
      <c r="J1393" s="229">
        <f t="shared" si="106"/>
        <v>2.8027260782775336E-5</v>
      </c>
    </row>
    <row r="1394" spans="1:10">
      <c r="A1394" s="30" t="s">
        <v>264</v>
      </c>
      <c r="B1394" s="63">
        <v>29.42</v>
      </c>
      <c r="C1394" s="219">
        <v>44928</v>
      </c>
      <c r="D1394" s="49">
        <v>44928.603472222225</v>
      </c>
      <c r="E1394" s="219">
        <v>44938</v>
      </c>
      <c r="F1394" s="273">
        <f t="shared" si="107"/>
        <v>0.80173611111240461</v>
      </c>
      <c r="G1394" s="273">
        <f t="shared" si="108"/>
        <v>9.3965277777751908</v>
      </c>
      <c r="H1394" s="273">
        <f t="shared" si="105"/>
        <v>10.198263888887595</v>
      </c>
      <c r="I1394" s="77">
        <f t="shared" si="109"/>
        <v>2.7443200769123046E-6</v>
      </c>
      <c r="J1394" s="229">
        <f t="shared" si="106"/>
        <v>2.7987300339923984E-5</v>
      </c>
    </row>
    <row r="1395" spans="1:10">
      <c r="A1395" s="30" t="s">
        <v>264</v>
      </c>
      <c r="B1395" s="63">
        <v>316.72000000000003</v>
      </c>
      <c r="C1395" s="219">
        <v>44928</v>
      </c>
      <c r="D1395" s="49">
        <v>44928.604861111111</v>
      </c>
      <c r="E1395" s="219">
        <v>44938</v>
      </c>
      <c r="F1395" s="273">
        <f t="shared" si="107"/>
        <v>0.80243055555547471</v>
      </c>
      <c r="G1395" s="273">
        <f t="shared" si="108"/>
        <v>9.3951388888890506</v>
      </c>
      <c r="H1395" s="273">
        <f t="shared" si="105"/>
        <v>10.197569444444525</v>
      </c>
      <c r="I1395" s="77">
        <f t="shared" si="109"/>
        <v>2.9543883574427774E-5</v>
      </c>
      <c r="J1395" s="229">
        <f t="shared" si="106"/>
        <v>3.0127580440881115E-4</v>
      </c>
    </row>
    <row r="1396" spans="1:10">
      <c r="A1396" s="30" t="s">
        <v>264</v>
      </c>
      <c r="B1396" s="63">
        <v>118.15</v>
      </c>
      <c r="C1396" s="219">
        <v>44931</v>
      </c>
      <c r="D1396" s="49">
        <v>44931.586805555555</v>
      </c>
      <c r="E1396" s="219">
        <v>44938</v>
      </c>
      <c r="F1396" s="273">
        <f t="shared" si="107"/>
        <v>0.79340277777737356</v>
      </c>
      <c r="G1396" s="273">
        <f t="shared" si="108"/>
        <v>6.4131944444452529</v>
      </c>
      <c r="H1396" s="273">
        <f t="shared" si="105"/>
        <v>7.2065972222226264</v>
      </c>
      <c r="I1396" s="77">
        <f t="shared" si="109"/>
        <v>1.1021122266729734E-5</v>
      </c>
      <c r="J1396" s="229">
        <f t="shared" si="106"/>
        <v>7.9424789113190431E-5</v>
      </c>
    </row>
    <row r="1397" spans="1:10">
      <c r="A1397" s="30" t="s">
        <v>264</v>
      </c>
      <c r="B1397" s="63">
        <v>192.58</v>
      </c>
      <c r="C1397" s="219">
        <v>44931</v>
      </c>
      <c r="D1397" s="49">
        <v>44931.587500000001</v>
      </c>
      <c r="E1397" s="219">
        <v>44938</v>
      </c>
      <c r="F1397" s="273">
        <f t="shared" si="107"/>
        <v>0.7937500000007276</v>
      </c>
      <c r="G1397" s="273">
        <f t="shared" si="108"/>
        <v>6.4124999999985448</v>
      </c>
      <c r="H1397" s="273">
        <f t="shared" si="105"/>
        <v>7.2062499999992724</v>
      </c>
      <c r="I1397" s="77">
        <f t="shared" si="109"/>
        <v>1.7964009531331463E-5</v>
      </c>
      <c r="J1397" s="229">
        <f t="shared" si="106"/>
        <v>1.2945314368514429E-4</v>
      </c>
    </row>
    <row r="1398" spans="1:10">
      <c r="A1398" s="30" t="s">
        <v>264</v>
      </c>
      <c r="B1398" s="63">
        <v>117.91</v>
      </c>
      <c r="C1398" s="219">
        <v>44932</v>
      </c>
      <c r="D1398" s="49">
        <v>44932.598611111112</v>
      </c>
      <c r="E1398" s="219">
        <v>44938</v>
      </c>
      <c r="F1398" s="273">
        <f t="shared" si="107"/>
        <v>0.79930555555620231</v>
      </c>
      <c r="G1398" s="273">
        <f t="shared" si="108"/>
        <v>5.4013888888875954</v>
      </c>
      <c r="H1398" s="273">
        <f t="shared" si="105"/>
        <v>6.2006944444437977</v>
      </c>
      <c r="I1398" s="77">
        <f t="shared" si="109"/>
        <v>1.099873488336947E-5</v>
      </c>
      <c r="J1398" s="229">
        <f t="shared" si="106"/>
        <v>6.8199794287219278E-5</v>
      </c>
    </row>
    <row r="1399" spans="1:10">
      <c r="A1399" s="30" t="s">
        <v>264</v>
      </c>
      <c r="B1399" s="63">
        <v>22513.97</v>
      </c>
      <c r="C1399" s="219">
        <v>44932</v>
      </c>
      <c r="D1399" s="49">
        <v>44932.599305555559</v>
      </c>
      <c r="E1399" s="219">
        <v>44938</v>
      </c>
      <c r="F1399" s="273">
        <f t="shared" si="107"/>
        <v>0.79965277777955635</v>
      </c>
      <c r="G1399" s="273">
        <f t="shared" si="108"/>
        <v>5.4006944444408873</v>
      </c>
      <c r="H1399" s="273">
        <f t="shared" si="105"/>
        <v>6.2003472222204437</v>
      </c>
      <c r="I1399" s="77">
        <f t="shared" si="109"/>
        <v>2.1001203222978013E-3</v>
      </c>
      <c r="J1399" s="229">
        <f t="shared" si="106"/>
        <v>1.3021475206687875E-2</v>
      </c>
    </row>
    <row r="1400" spans="1:10">
      <c r="A1400" s="30" t="s">
        <v>264</v>
      </c>
      <c r="B1400" s="63">
        <v>16.13</v>
      </c>
      <c r="C1400" s="219">
        <v>44927</v>
      </c>
      <c r="D1400" s="49">
        <v>44927.538194444445</v>
      </c>
      <c r="E1400" s="219">
        <v>44938</v>
      </c>
      <c r="F1400" s="273">
        <f t="shared" si="107"/>
        <v>0.76909722222262644</v>
      </c>
      <c r="G1400" s="273">
        <f t="shared" si="108"/>
        <v>10.461805555554747</v>
      </c>
      <c r="H1400" s="273">
        <f t="shared" si="105"/>
        <v>11.230902777777374</v>
      </c>
      <c r="I1400" s="77">
        <f t="shared" si="109"/>
        <v>1.5046187233377114E-6</v>
      </c>
      <c r="J1400" s="229">
        <f t="shared" si="106"/>
        <v>1.6898226599429348E-5</v>
      </c>
    </row>
    <row r="1401" spans="1:10">
      <c r="A1401" s="30" t="s">
        <v>264</v>
      </c>
      <c r="B1401" s="63">
        <v>23045.34</v>
      </c>
      <c r="C1401" s="219">
        <v>44928</v>
      </c>
      <c r="D1401" s="49">
        <v>44928.606249999997</v>
      </c>
      <c r="E1401" s="219">
        <v>44938</v>
      </c>
      <c r="F1401" s="273">
        <f t="shared" si="107"/>
        <v>0.80312499999854481</v>
      </c>
      <c r="G1401" s="273">
        <f t="shared" si="108"/>
        <v>9.3937500000029104</v>
      </c>
      <c r="H1401" s="273">
        <f t="shared" si="105"/>
        <v>10.196875000001455</v>
      </c>
      <c r="I1401" s="77">
        <f t="shared" si="109"/>
        <v>2.1496869218650648E-3</v>
      </c>
      <c r="J1401" s="229">
        <f t="shared" si="106"/>
        <v>2.192008883139596E-2</v>
      </c>
    </row>
    <row r="1402" spans="1:10">
      <c r="A1402" s="30" t="s">
        <v>264</v>
      </c>
      <c r="B1402" s="63">
        <v>118.56</v>
      </c>
      <c r="C1402" s="219">
        <v>44930</v>
      </c>
      <c r="D1402" s="49">
        <v>44930.564583333333</v>
      </c>
      <c r="E1402" s="219">
        <v>44938</v>
      </c>
      <c r="F1402" s="273">
        <f t="shared" si="107"/>
        <v>0.78229166666642413</v>
      </c>
      <c r="G1402" s="273">
        <f t="shared" si="108"/>
        <v>7.4354166666671517</v>
      </c>
      <c r="H1402" s="273">
        <f t="shared" si="105"/>
        <v>8.2177083333335759</v>
      </c>
      <c r="I1402" s="77">
        <f t="shared" si="109"/>
        <v>1.1059367379970184E-5</v>
      </c>
      <c r="J1402" s="229">
        <f t="shared" si="106"/>
        <v>9.0882655479778489E-5</v>
      </c>
    </row>
    <row r="1403" spans="1:10">
      <c r="A1403" s="30" t="s">
        <v>264</v>
      </c>
      <c r="B1403" s="63">
        <v>316.55</v>
      </c>
      <c r="C1403" s="219">
        <v>44930</v>
      </c>
      <c r="D1403" s="49">
        <v>44930.565972222219</v>
      </c>
      <c r="E1403" s="219">
        <v>44938</v>
      </c>
      <c r="F1403" s="273">
        <f t="shared" si="107"/>
        <v>0.78298611110949423</v>
      </c>
      <c r="G1403" s="273">
        <f t="shared" si="108"/>
        <v>7.4340277777810115</v>
      </c>
      <c r="H1403" s="273">
        <f t="shared" ref="H1403:H1466" si="110">SUM(F1403:G1403)</f>
        <v>8.2170138888905058</v>
      </c>
      <c r="I1403" s="77">
        <f t="shared" si="109"/>
        <v>2.9528025844547587E-5</v>
      </c>
      <c r="J1403" s="229">
        <f t="shared" ref="J1403:J1466" si="111">+H1403*I1403</f>
        <v>2.4263219847616533E-4</v>
      </c>
    </row>
    <row r="1404" spans="1:10">
      <c r="A1404" s="30" t="s">
        <v>264</v>
      </c>
      <c r="B1404" s="63">
        <v>7.56</v>
      </c>
      <c r="C1404" s="219">
        <v>44932</v>
      </c>
      <c r="D1404" s="49">
        <v>44932.609722222223</v>
      </c>
      <c r="E1404" s="219">
        <v>44938</v>
      </c>
      <c r="F1404" s="273">
        <f t="shared" ref="F1404:F1467" si="112">(D1404-C1404+1)/2</f>
        <v>0.80486111111167702</v>
      </c>
      <c r="G1404" s="273">
        <f t="shared" ref="G1404:G1467" si="113">E1404-D1404</f>
        <v>5.390277777776646</v>
      </c>
      <c r="H1404" s="273">
        <f t="shared" si="110"/>
        <v>6.195138888888323</v>
      </c>
      <c r="I1404" s="77">
        <f t="shared" si="109"/>
        <v>7.0520257584830113E-7</v>
      </c>
      <c r="J1404" s="229">
        <f t="shared" si="111"/>
        <v>4.3688279021820276E-6</v>
      </c>
    </row>
    <row r="1405" spans="1:10">
      <c r="A1405" s="30" t="s">
        <v>264</v>
      </c>
      <c r="B1405" s="63">
        <v>21932.87</v>
      </c>
      <c r="C1405" s="219">
        <v>44931</v>
      </c>
      <c r="D1405" s="49">
        <v>44932.61041666667</v>
      </c>
      <c r="E1405" s="219">
        <v>44938</v>
      </c>
      <c r="F1405" s="273">
        <f t="shared" si="112"/>
        <v>1.3052083333350311</v>
      </c>
      <c r="G1405" s="273">
        <f t="shared" si="113"/>
        <v>5.3895833333299379</v>
      </c>
      <c r="H1405" s="273">
        <f t="shared" si="110"/>
        <v>6.6947916666649689</v>
      </c>
      <c r="I1405" s="77">
        <f t="shared" si="109"/>
        <v>2.045914870336763E-3</v>
      </c>
      <c r="J1405" s="229">
        <f t="shared" si="111"/>
        <v>1.3696973824636501E-2</v>
      </c>
    </row>
    <row r="1406" spans="1:10">
      <c r="A1406" s="30" t="s">
        <v>264</v>
      </c>
      <c r="B1406" s="63">
        <v>16.07</v>
      </c>
      <c r="C1406" s="219">
        <v>44931</v>
      </c>
      <c r="D1406" s="49">
        <v>44932.61041666667</v>
      </c>
      <c r="E1406" s="219">
        <v>44938</v>
      </c>
      <c r="F1406" s="273">
        <f t="shared" si="112"/>
        <v>1.3052083333350311</v>
      </c>
      <c r="G1406" s="273">
        <f t="shared" si="113"/>
        <v>5.3895833333299379</v>
      </c>
      <c r="H1406" s="273">
        <f t="shared" si="110"/>
        <v>6.6947916666649689</v>
      </c>
      <c r="I1406" s="77">
        <f t="shared" si="109"/>
        <v>1.4990218774976456E-6</v>
      </c>
      <c r="J1406" s="229">
        <f t="shared" si="111"/>
        <v>1.0035639173619714E-5</v>
      </c>
    </row>
    <row r="1407" spans="1:10">
      <c r="A1407" s="30" t="s">
        <v>264</v>
      </c>
      <c r="B1407" s="63">
        <v>188.55</v>
      </c>
      <c r="C1407" s="219">
        <v>44928</v>
      </c>
      <c r="D1407" s="49">
        <v>44928.606249999997</v>
      </c>
      <c r="E1407" s="219">
        <v>44938</v>
      </c>
      <c r="F1407" s="273">
        <f t="shared" si="112"/>
        <v>0.80312499999854481</v>
      </c>
      <c r="G1407" s="273">
        <f t="shared" si="113"/>
        <v>9.3937500000029104</v>
      </c>
      <c r="H1407" s="273">
        <f t="shared" si="110"/>
        <v>10.196875000001455</v>
      </c>
      <c r="I1407" s="77">
        <f t="shared" si="109"/>
        <v>1.7588088052407035E-5</v>
      </c>
      <c r="J1407" s="229">
        <f t="shared" si="111"/>
        <v>1.7934353535941359E-4</v>
      </c>
    </row>
    <row r="1408" spans="1:10">
      <c r="A1408" s="30" t="s">
        <v>264</v>
      </c>
      <c r="B1408" s="63">
        <v>7.54</v>
      </c>
      <c r="C1408" s="219">
        <v>44930</v>
      </c>
      <c r="D1408" s="49">
        <v>44930.568749999999</v>
      </c>
      <c r="E1408" s="219">
        <v>44938</v>
      </c>
      <c r="F1408" s="273">
        <f t="shared" si="112"/>
        <v>0.7843749999992724</v>
      </c>
      <c r="G1408" s="273">
        <f t="shared" si="113"/>
        <v>7.4312500000014552</v>
      </c>
      <c r="H1408" s="273">
        <f t="shared" si="110"/>
        <v>8.2156250000007276</v>
      </c>
      <c r="I1408" s="77">
        <f t="shared" si="109"/>
        <v>7.033369605682792E-7</v>
      </c>
      <c r="J1408" s="229">
        <f t="shared" si="111"/>
        <v>5.778352716669281E-6</v>
      </c>
    </row>
    <row r="1409" spans="1:10">
      <c r="A1409" s="30" t="s">
        <v>264</v>
      </c>
      <c r="B1409" s="63">
        <v>7.51</v>
      </c>
      <c r="C1409" s="219">
        <v>44932</v>
      </c>
      <c r="D1409" s="49">
        <v>44932.613194444442</v>
      </c>
      <c r="E1409" s="219">
        <v>44938</v>
      </c>
      <c r="F1409" s="273">
        <f t="shared" si="112"/>
        <v>0.80659722222117125</v>
      </c>
      <c r="G1409" s="273">
        <f t="shared" si="113"/>
        <v>5.3868055555576575</v>
      </c>
      <c r="H1409" s="273">
        <f t="shared" si="110"/>
        <v>6.1934027777788287</v>
      </c>
      <c r="I1409" s="77">
        <f t="shared" si="109"/>
        <v>7.0053853764824632E-7</v>
      </c>
      <c r="J1409" s="229">
        <f t="shared" si="111"/>
        <v>4.3387173250117675E-6</v>
      </c>
    </row>
    <row r="1410" spans="1:10">
      <c r="A1410" s="30" t="s">
        <v>264</v>
      </c>
      <c r="B1410" s="63">
        <v>187.78</v>
      </c>
      <c r="C1410" s="219">
        <v>44932</v>
      </c>
      <c r="D1410" s="49">
        <v>44932.613194444442</v>
      </c>
      <c r="E1410" s="219">
        <v>44938</v>
      </c>
      <c r="F1410" s="273">
        <f t="shared" si="112"/>
        <v>0.80659722222117125</v>
      </c>
      <c r="G1410" s="273">
        <f t="shared" si="113"/>
        <v>5.3868055555576575</v>
      </c>
      <c r="H1410" s="273">
        <f t="shared" si="110"/>
        <v>6.1934027777788287</v>
      </c>
      <c r="I1410" s="77">
        <f t="shared" si="109"/>
        <v>1.7516261864126191E-5</v>
      </c>
      <c r="J1410" s="229">
        <f t="shared" si="111"/>
        <v>1.0848526488558051E-4</v>
      </c>
    </row>
    <row r="1411" spans="1:10">
      <c r="A1411" s="30" t="s">
        <v>264</v>
      </c>
      <c r="B1411" s="63">
        <v>16.07</v>
      </c>
      <c r="C1411" s="219">
        <v>44929</v>
      </c>
      <c r="D1411" s="49">
        <v>44929.453472222223</v>
      </c>
      <c r="E1411" s="219">
        <v>44938</v>
      </c>
      <c r="F1411" s="273">
        <f t="shared" si="112"/>
        <v>0.72673611111167702</v>
      </c>
      <c r="G1411" s="273">
        <f t="shared" si="113"/>
        <v>8.546527777776646</v>
      </c>
      <c r="H1411" s="273">
        <f t="shared" si="110"/>
        <v>9.273263888888323</v>
      </c>
      <c r="I1411" s="77">
        <f t="shared" si="109"/>
        <v>1.4990218774976456E-6</v>
      </c>
      <c r="J1411" s="229">
        <f t="shared" si="111"/>
        <v>1.3900825445252492E-5</v>
      </c>
    </row>
    <row r="1412" spans="1:10">
      <c r="A1412" s="30" t="s">
        <v>264</v>
      </c>
      <c r="B1412" s="63">
        <v>118.65</v>
      </c>
      <c r="C1412" s="219">
        <v>44929</v>
      </c>
      <c r="D1412" s="49">
        <v>44929.454861111109</v>
      </c>
      <c r="E1412" s="219">
        <v>44938</v>
      </c>
      <c r="F1412" s="273">
        <f t="shared" si="112"/>
        <v>0.72743055555474712</v>
      </c>
      <c r="G1412" s="273">
        <f t="shared" si="113"/>
        <v>8.5451388888905058</v>
      </c>
      <c r="H1412" s="273">
        <f t="shared" si="110"/>
        <v>9.2725694444452529</v>
      </c>
      <c r="I1412" s="77">
        <f t="shared" si="109"/>
        <v>1.1067762648730283E-5</v>
      </c>
      <c r="J1412" s="229">
        <f t="shared" si="111"/>
        <v>1.0262659775498889E-4</v>
      </c>
    </row>
    <row r="1413" spans="1:10">
      <c r="A1413" s="30" t="s">
        <v>264</v>
      </c>
      <c r="B1413" s="63">
        <v>29.37</v>
      </c>
      <c r="C1413" s="219">
        <v>44930</v>
      </c>
      <c r="D1413" s="49">
        <v>44930.570833333331</v>
      </c>
      <c r="E1413" s="219">
        <v>44938</v>
      </c>
      <c r="F1413" s="273">
        <f t="shared" si="112"/>
        <v>0.78541666666569654</v>
      </c>
      <c r="G1413" s="273">
        <f t="shared" si="113"/>
        <v>7.4291666666686069</v>
      </c>
      <c r="H1413" s="273">
        <f t="shared" si="110"/>
        <v>8.2145833333343035</v>
      </c>
      <c r="I1413" s="77">
        <f t="shared" si="109"/>
        <v>2.7396560387122494E-6</v>
      </c>
      <c r="J1413" s="229">
        <f t="shared" si="111"/>
        <v>2.2505132834674323E-5</v>
      </c>
    </row>
    <row r="1414" spans="1:10">
      <c r="A1414" s="30" t="s">
        <v>264</v>
      </c>
      <c r="B1414" s="63">
        <v>7.53</v>
      </c>
      <c r="C1414" s="219">
        <v>44929</v>
      </c>
      <c r="D1414" s="49">
        <v>44929.455555555556</v>
      </c>
      <c r="E1414" s="219">
        <v>44938</v>
      </c>
      <c r="F1414" s="273">
        <f t="shared" si="112"/>
        <v>0.72777777777810115</v>
      </c>
      <c r="G1414" s="273">
        <f t="shared" si="113"/>
        <v>8.5444444444437977</v>
      </c>
      <c r="H1414" s="273">
        <f t="shared" si="110"/>
        <v>9.2722222222218988</v>
      </c>
      <c r="I1414" s="77">
        <f t="shared" si="109"/>
        <v>7.0240415292826824E-7</v>
      </c>
      <c r="J1414" s="229">
        <f t="shared" si="111"/>
        <v>6.5128473957624379E-6</v>
      </c>
    </row>
    <row r="1415" spans="1:10">
      <c r="A1415" s="30" t="s">
        <v>264</v>
      </c>
      <c r="B1415" s="63">
        <v>23008.67</v>
      </c>
      <c r="C1415" s="219">
        <v>44929</v>
      </c>
      <c r="D1415" s="49">
        <v>44929.456250000003</v>
      </c>
      <c r="E1415" s="219">
        <v>44938</v>
      </c>
      <c r="F1415" s="273">
        <f t="shared" si="112"/>
        <v>0.72812500000145519</v>
      </c>
      <c r="G1415" s="273">
        <f t="shared" si="113"/>
        <v>8.5437499999970896</v>
      </c>
      <c r="H1415" s="273">
        <f t="shared" si="110"/>
        <v>9.2718749999985448</v>
      </c>
      <c r="I1415" s="77">
        <f t="shared" si="109"/>
        <v>2.1462663162491445E-3</v>
      </c>
      <c r="J1415" s="229">
        <f t="shared" si="111"/>
        <v>1.9899913000969414E-2</v>
      </c>
    </row>
    <row r="1416" spans="1:10">
      <c r="A1416" s="30" t="s">
        <v>264</v>
      </c>
      <c r="B1416" s="63">
        <v>21686.27</v>
      </c>
      <c r="C1416" s="219">
        <v>44930</v>
      </c>
      <c r="D1416" s="49">
        <v>44930.571527777778</v>
      </c>
      <c r="E1416" s="219">
        <v>44938</v>
      </c>
      <c r="F1416" s="273">
        <f t="shared" si="112"/>
        <v>0.78576388888905058</v>
      </c>
      <c r="G1416" s="273">
        <f t="shared" si="113"/>
        <v>7.4284722222218988</v>
      </c>
      <c r="H1416" s="273">
        <f t="shared" si="110"/>
        <v>8.2142361111109494</v>
      </c>
      <c r="I1416" s="77">
        <f t="shared" si="109"/>
        <v>2.0229118339340924E-3</v>
      </c>
      <c r="J1416" s="229">
        <f t="shared" si="111"/>
        <v>1.6616675435895099E-2</v>
      </c>
    </row>
    <row r="1417" spans="1:10">
      <c r="A1417" s="30" t="s">
        <v>264</v>
      </c>
      <c r="B1417" s="63">
        <v>21732.34</v>
      </c>
      <c r="C1417" s="219">
        <v>44930</v>
      </c>
      <c r="D1417" s="49">
        <v>44930.572222222225</v>
      </c>
      <c r="E1417" s="219">
        <v>44938</v>
      </c>
      <c r="F1417" s="273">
        <f t="shared" si="112"/>
        <v>0.78611111111240461</v>
      </c>
      <c r="G1417" s="273">
        <f t="shared" si="113"/>
        <v>7.4277777777751908</v>
      </c>
      <c r="H1417" s="273">
        <f t="shared" si="110"/>
        <v>8.2138888888875954</v>
      </c>
      <c r="I1417" s="77">
        <f t="shared" si="109"/>
        <v>2.0272092787316232E-3</v>
      </c>
      <c r="J1417" s="229">
        <f t="shared" si="111"/>
        <v>1.6651271770023516E-2</v>
      </c>
    </row>
    <row r="1418" spans="1:10">
      <c r="A1418" s="30" t="s">
        <v>264</v>
      </c>
      <c r="B1418" s="63">
        <v>21947.47</v>
      </c>
      <c r="C1418" s="219">
        <v>44932</v>
      </c>
      <c r="D1418" s="49">
        <v>44932.615277777775</v>
      </c>
      <c r="E1418" s="219">
        <v>44938</v>
      </c>
      <c r="F1418" s="273">
        <f t="shared" si="112"/>
        <v>0.80763888888759539</v>
      </c>
      <c r="G1418" s="273">
        <f t="shared" si="113"/>
        <v>5.3847222222248092</v>
      </c>
      <c r="H1418" s="273">
        <f t="shared" si="110"/>
        <v>6.1923611111124046</v>
      </c>
      <c r="I1418" s="77">
        <f t="shared" ref="I1418:I1481" si="114">+B1418/B$3693</f>
        <v>2.0472767694911793E-3</v>
      </c>
      <c r="J1418" s="229">
        <f t="shared" si="111"/>
        <v>1.2677477051081014E-2</v>
      </c>
    </row>
    <row r="1419" spans="1:10">
      <c r="A1419" s="30" t="s">
        <v>264</v>
      </c>
      <c r="B1419" s="63">
        <v>187.9</v>
      </c>
      <c r="C1419" s="219">
        <v>44932</v>
      </c>
      <c r="D1419" s="49">
        <v>44932.615277777775</v>
      </c>
      <c r="E1419" s="219">
        <v>44938</v>
      </c>
      <c r="F1419" s="273">
        <f t="shared" si="112"/>
        <v>0.80763888888759539</v>
      </c>
      <c r="G1419" s="273">
        <f t="shared" si="113"/>
        <v>5.3847222222248092</v>
      </c>
      <c r="H1419" s="273">
        <f t="shared" si="110"/>
        <v>6.1923611111124046</v>
      </c>
      <c r="I1419" s="77">
        <f t="shared" si="114"/>
        <v>1.7527455555806321E-5</v>
      </c>
      <c r="J1419" s="229">
        <f t="shared" si="111"/>
        <v>1.0853633416052612E-4</v>
      </c>
    </row>
    <row r="1420" spans="1:10">
      <c r="A1420" s="30" t="s">
        <v>264</v>
      </c>
      <c r="B1420" s="63">
        <v>316.97000000000003</v>
      </c>
      <c r="C1420" s="219">
        <v>44930</v>
      </c>
      <c r="D1420" s="49">
        <v>44930.572222222225</v>
      </c>
      <c r="E1420" s="219">
        <v>44938</v>
      </c>
      <c r="F1420" s="273">
        <f t="shared" si="112"/>
        <v>0.78611111111240461</v>
      </c>
      <c r="G1420" s="273">
        <f t="shared" si="113"/>
        <v>7.4277777777751908</v>
      </c>
      <c r="H1420" s="273">
        <f t="shared" si="110"/>
        <v>8.2138888888875954</v>
      </c>
      <c r="I1420" s="77">
        <f t="shared" si="114"/>
        <v>2.956720376542805E-5</v>
      </c>
      <c r="J1420" s="229">
        <f t="shared" si="111"/>
        <v>2.4286172648432493E-4</v>
      </c>
    </row>
    <row r="1421" spans="1:10">
      <c r="A1421" s="30" t="s">
        <v>264</v>
      </c>
      <c r="B1421" s="63">
        <v>188.4</v>
      </c>
      <c r="C1421" s="219">
        <v>44930</v>
      </c>
      <c r="D1421" s="49">
        <v>44930.572916666664</v>
      </c>
      <c r="E1421" s="219">
        <v>44938</v>
      </c>
      <c r="F1421" s="273">
        <f t="shared" si="112"/>
        <v>0.78645833333212067</v>
      </c>
      <c r="G1421" s="273">
        <f t="shared" si="113"/>
        <v>7.4270833333357587</v>
      </c>
      <c r="H1421" s="273">
        <f t="shared" si="110"/>
        <v>8.2135416666678793</v>
      </c>
      <c r="I1421" s="77">
        <f t="shared" si="114"/>
        <v>1.7574095937806871E-5</v>
      </c>
      <c r="J1421" s="229">
        <f t="shared" si="111"/>
        <v>1.4434556923919545E-4</v>
      </c>
    </row>
    <row r="1422" spans="1:10">
      <c r="A1422" s="30" t="s">
        <v>264</v>
      </c>
      <c r="B1422" s="63">
        <v>315.38</v>
      </c>
      <c r="C1422" s="219">
        <v>44931</v>
      </c>
      <c r="D1422" s="49">
        <v>44931.588194444441</v>
      </c>
      <c r="E1422" s="219">
        <v>44938</v>
      </c>
      <c r="F1422" s="273">
        <f t="shared" si="112"/>
        <v>0.79409722222044365</v>
      </c>
      <c r="G1422" s="273">
        <f t="shared" si="113"/>
        <v>6.4118055555591127</v>
      </c>
      <c r="H1422" s="273">
        <f t="shared" si="110"/>
        <v>7.2059027777795563</v>
      </c>
      <c r="I1422" s="77">
        <f t="shared" si="114"/>
        <v>2.9418887350666299E-5</v>
      </c>
      <c r="J1422" s="229">
        <f t="shared" si="111"/>
        <v>2.1198964207935013E-4</v>
      </c>
    </row>
    <row r="1423" spans="1:10">
      <c r="A1423" s="30" t="s">
        <v>264</v>
      </c>
      <c r="B1423" s="63">
        <v>29.49</v>
      </c>
      <c r="C1423" s="219">
        <v>44932</v>
      </c>
      <c r="D1423" s="49">
        <v>44932.615972222222</v>
      </c>
      <c r="E1423" s="219">
        <v>44938</v>
      </c>
      <c r="F1423" s="273">
        <f t="shared" si="112"/>
        <v>0.80798611111094942</v>
      </c>
      <c r="G1423" s="273">
        <f t="shared" si="113"/>
        <v>5.3840277777781012</v>
      </c>
      <c r="H1423" s="273">
        <f t="shared" si="110"/>
        <v>6.1920138888890506</v>
      </c>
      <c r="I1423" s="77">
        <f t="shared" si="114"/>
        <v>2.750849730392381E-6</v>
      </c>
      <c r="J1423" s="229">
        <f t="shared" si="111"/>
        <v>1.7033299736836325E-5</v>
      </c>
    </row>
    <row r="1424" spans="1:10">
      <c r="A1424" s="30" t="s">
        <v>264</v>
      </c>
      <c r="B1424" s="63">
        <v>29.41</v>
      </c>
      <c r="C1424" s="219">
        <v>44929</v>
      </c>
      <c r="D1424" s="49">
        <v>44929.457638888889</v>
      </c>
      <c r="E1424" s="219">
        <v>44938</v>
      </c>
      <c r="F1424" s="273">
        <f t="shared" si="112"/>
        <v>0.72881944444452529</v>
      </c>
      <c r="G1424" s="273">
        <f t="shared" si="113"/>
        <v>8.5423611111109494</v>
      </c>
      <c r="H1424" s="273">
        <f t="shared" si="110"/>
        <v>9.2711805555554747</v>
      </c>
      <c r="I1424" s="77">
        <f t="shared" si="114"/>
        <v>2.7433872692722933E-6</v>
      </c>
      <c r="J1424" s="229">
        <f t="shared" si="111"/>
        <v>2.5434438707235718E-5</v>
      </c>
    </row>
    <row r="1425" spans="1:10">
      <c r="A1425" s="30" t="s">
        <v>264</v>
      </c>
      <c r="B1425" s="63">
        <v>188.35</v>
      </c>
      <c r="C1425" s="219">
        <v>44929</v>
      </c>
      <c r="D1425" s="49">
        <v>44929.458333333336</v>
      </c>
      <c r="E1425" s="219">
        <v>44938</v>
      </c>
      <c r="F1425" s="273">
        <f t="shared" si="112"/>
        <v>0.72916666666787933</v>
      </c>
      <c r="G1425" s="273">
        <f t="shared" si="113"/>
        <v>8.5416666666642413</v>
      </c>
      <c r="H1425" s="273">
        <f t="shared" si="110"/>
        <v>9.2708333333321207</v>
      </c>
      <c r="I1425" s="77">
        <f t="shared" si="114"/>
        <v>1.7569431899606815E-5</v>
      </c>
      <c r="J1425" s="229">
        <f t="shared" si="111"/>
        <v>1.6288327490258353E-4</v>
      </c>
    </row>
    <row r="1426" spans="1:10">
      <c r="A1426" s="30" t="s">
        <v>264</v>
      </c>
      <c r="B1426" s="63">
        <v>29.38</v>
      </c>
      <c r="C1426" s="219">
        <v>44929</v>
      </c>
      <c r="D1426" s="49">
        <v>44929.458333333336</v>
      </c>
      <c r="E1426" s="219">
        <v>44938</v>
      </c>
      <c r="F1426" s="273">
        <f t="shared" si="112"/>
        <v>0.72916666666787933</v>
      </c>
      <c r="G1426" s="273">
        <f t="shared" si="113"/>
        <v>8.5416666666642413</v>
      </c>
      <c r="H1426" s="273">
        <f t="shared" si="110"/>
        <v>9.2708333333321207</v>
      </c>
      <c r="I1426" s="77">
        <f t="shared" si="114"/>
        <v>2.7405888463522603E-6</v>
      </c>
      <c r="J1426" s="229">
        <f t="shared" si="111"/>
        <v>2.5407542429720758E-5</v>
      </c>
    </row>
    <row r="1427" spans="1:10">
      <c r="A1427" s="30" t="s">
        <v>264</v>
      </c>
      <c r="B1427" s="63">
        <v>21671.87</v>
      </c>
      <c r="C1427" s="219">
        <v>44930</v>
      </c>
      <c r="D1427" s="49">
        <v>44930.574305555558</v>
      </c>
      <c r="E1427" s="219">
        <v>44938</v>
      </c>
      <c r="F1427" s="273">
        <f t="shared" si="112"/>
        <v>0.78715277777882875</v>
      </c>
      <c r="G1427" s="273">
        <f t="shared" si="113"/>
        <v>7.4256944444423425</v>
      </c>
      <c r="H1427" s="273">
        <f t="shared" si="110"/>
        <v>8.2128472222211713</v>
      </c>
      <c r="I1427" s="77">
        <f t="shared" si="114"/>
        <v>2.0215685909324766E-3</v>
      </c>
      <c r="J1427" s="229">
        <f t="shared" si="111"/>
        <v>1.6602833986569358E-2</v>
      </c>
    </row>
    <row r="1428" spans="1:10">
      <c r="A1428" s="30" t="s">
        <v>264</v>
      </c>
      <c r="B1428" s="63">
        <v>16.11</v>
      </c>
      <c r="C1428" s="219">
        <v>44930</v>
      </c>
      <c r="D1428" s="49">
        <v>44930.574305555558</v>
      </c>
      <c r="E1428" s="219">
        <v>44938</v>
      </c>
      <c r="F1428" s="273">
        <f t="shared" si="112"/>
        <v>0.78715277777882875</v>
      </c>
      <c r="G1428" s="273">
        <f t="shared" si="113"/>
        <v>7.4256944444423425</v>
      </c>
      <c r="H1428" s="273">
        <f t="shared" si="110"/>
        <v>8.2128472222211713</v>
      </c>
      <c r="I1428" s="77">
        <f t="shared" si="114"/>
        <v>1.5027531080576895E-6</v>
      </c>
      <c r="J1428" s="229">
        <f t="shared" si="111"/>
        <v>1.2341881689195826E-5</v>
      </c>
    </row>
    <row r="1429" spans="1:10">
      <c r="A1429" s="30" t="s">
        <v>264</v>
      </c>
      <c r="B1429" s="63">
        <v>187.6</v>
      </c>
      <c r="C1429" s="219">
        <v>44931</v>
      </c>
      <c r="D1429" s="49">
        <v>44931.589583333334</v>
      </c>
      <c r="E1429" s="219">
        <v>44938</v>
      </c>
      <c r="F1429" s="273">
        <f t="shared" si="112"/>
        <v>0.79479166666715173</v>
      </c>
      <c r="G1429" s="273">
        <f t="shared" si="113"/>
        <v>6.4104166666656965</v>
      </c>
      <c r="H1429" s="273">
        <f t="shared" si="110"/>
        <v>7.2052083333328483</v>
      </c>
      <c r="I1429" s="77">
        <f t="shared" si="114"/>
        <v>1.7499471326605992E-5</v>
      </c>
      <c r="J1429" s="229">
        <f t="shared" si="111"/>
        <v>1.2608733663138072E-4</v>
      </c>
    </row>
    <row r="1430" spans="1:10">
      <c r="A1430" s="30" t="s">
        <v>264</v>
      </c>
      <c r="B1430" s="63">
        <v>188.73</v>
      </c>
      <c r="C1430" s="219">
        <v>44932</v>
      </c>
      <c r="D1430" s="49">
        <v>44932.617361111108</v>
      </c>
      <c r="E1430" s="219">
        <v>44938</v>
      </c>
      <c r="F1430" s="273">
        <f t="shared" si="112"/>
        <v>0.80868055555401952</v>
      </c>
      <c r="G1430" s="273">
        <f t="shared" si="113"/>
        <v>5.382638888891961</v>
      </c>
      <c r="H1430" s="273">
        <f t="shared" si="110"/>
        <v>6.1913194444459805</v>
      </c>
      <c r="I1430" s="77">
        <f t="shared" si="114"/>
        <v>1.7604878589927231E-5</v>
      </c>
      <c r="J1430" s="229">
        <f t="shared" si="111"/>
        <v>1.089974271309272E-4</v>
      </c>
    </row>
    <row r="1431" spans="1:10">
      <c r="A1431" s="30" t="s">
        <v>264</v>
      </c>
      <c r="B1431" s="63">
        <v>29.44</v>
      </c>
      <c r="C1431" s="219">
        <v>44932</v>
      </c>
      <c r="D1431" s="49">
        <v>44932.617361111108</v>
      </c>
      <c r="E1431" s="219">
        <v>44938</v>
      </c>
      <c r="F1431" s="273">
        <f t="shared" si="112"/>
        <v>0.80868055555401952</v>
      </c>
      <c r="G1431" s="273">
        <f t="shared" si="113"/>
        <v>5.382638888891961</v>
      </c>
      <c r="H1431" s="273">
        <f t="shared" si="110"/>
        <v>6.1913194444459805</v>
      </c>
      <c r="I1431" s="77">
        <f t="shared" si="114"/>
        <v>2.7461856921923263E-6</v>
      </c>
      <c r="J1431" s="229">
        <f t="shared" si="111"/>
        <v>1.7002512874129695E-5</v>
      </c>
    </row>
    <row r="1432" spans="1:10">
      <c r="A1432" s="30" t="s">
        <v>264</v>
      </c>
      <c r="B1432" s="63">
        <v>118.18</v>
      </c>
      <c r="C1432" s="219">
        <v>44932</v>
      </c>
      <c r="D1432" s="49">
        <v>44932.617361111108</v>
      </c>
      <c r="E1432" s="219">
        <v>44938</v>
      </c>
      <c r="F1432" s="273">
        <f t="shared" si="112"/>
        <v>0.80868055555401952</v>
      </c>
      <c r="G1432" s="273">
        <f t="shared" si="113"/>
        <v>5.382638888891961</v>
      </c>
      <c r="H1432" s="273">
        <f t="shared" si="110"/>
        <v>6.1913194444459805</v>
      </c>
      <c r="I1432" s="77">
        <f t="shared" si="114"/>
        <v>1.1023920689649768E-5</v>
      </c>
      <c r="J1432" s="229">
        <f t="shared" si="111"/>
        <v>6.8252614519858946E-5</v>
      </c>
    </row>
    <row r="1433" spans="1:10">
      <c r="A1433" s="30" t="s">
        <v>264</v>
      </c>
      <c r="B1433" s="63">
        <v>16.559999999999999</v>
      </c>
      <c r="C1433" s="219">
        <v>44929</v>
      </c>
      <c r="D1433" s="49">
        <v>44929.459027777775</v>
      </c>
      <c r="E1433" s="219">
        <v>44938</v>
      </c>
      <c r="F1433" s="273">
        <f t="shared" si="112"/>
        <v>0.72951388888759539</v>
      </c>
      <c r="G1433" s="273">
        <f t="shared" si="113"/>
        <v>8.5409722222248092</v>
      </c>
      <c r="H1433" s="273">
        <f t="shared" si="110"/>
        <v>9.2704861111124046</v>
      </c>
      <c r="I1433" s="77">
        <f t="shared" si="114"/>
        <v>1.5447294518581835E-6</v>
      </c>
      <c r="J1433" s="229">
        <f t="shared" si="111"/>
        <v>1.4320392928877568E-5</v>
      </c>
    </row>
    <row r="1434" spans="1:10">
      <c r="A1434" s="30" t="s">
        <v>264</v>
      </c>
      <c r="B1434" s="63">
        <v>7.74</v>
      </c>
      <c r="C1434" s="219">
        <v>44929</v>
      </c>
      <c r="D1434" s="49">
        <v>44929.459027777775</v>
      </c>
      <c r="E1434" s="219">
        <v>44938</v>
      </c>
      <c r="F1434" s="273">
        <f t="shared" si="112"/>
        <v>0.72951388888759539</v>
      </c>
      <c r="G1434" s="273">
        <f t="shared" si="113"/>
        <v>8.5409722222248092</v>
      </c>
      <c r="H1434" s="273">
        <f t="shared" si="110"/>
        <v>9.2704861111124046</v>
      </c>
      <c r="I1434" s="77">
        <f t="shared" si="114"/>
        <v>7.2199311336849886E-7</v>
      </c>
      <c r="J1434" s="229">
        <f t="shared" si="111"/>
        <v>6.6932271298014721E-6</v>
      </c>
    </row>
    <row r="1435" spans="1:10">
      <c r="A1435" s="30" t="s">
        <v>264</v>
      </c>
      <c r="B1435" s="63">
        <v>325.08</v>
      </c>
      <c r="C1435" s="219">
        <v>44929</v>
      </c>
      <c r="D1435" s="49">
        <v>44929.459027777775</v>
      </c>
      <c r="E1435" s="219">
        <v>44938</v>
      </c>
      <c r="F1435" s="273">
        <f t="shared" si="112"/>
        <v>0.72951388888759539</v>
      </c>
      <c r="G1435" s="273">
        <f t="shared" si="113"/>
        <v>8.5409722222248092</v>
      </c>
      <c r="H1435" s="273">
        <f t="shared" si="110"/>
        <v>9.2704861111124046</v>
      </c>
      <c r="I1435" s="77">
        <f t="shared" si="114"/>
        <v>3.0323710761476951E-5</v>
      </c>
      <c r="J1435" s="229">
        <f t="shared" si="111"/>
        <v>2.8111553945166186E-4</v>
      </c>
    </row>
    <row r="1436" spans="1:10">
      <c r="A1436" s="30" t="s">
        <v>264</v>
      </c>
      <c r="B1436" s="63">
        <v>193.5</v>
      </c>
      <c r="C1436" s="219">
        <v>44929</v>
      </c>
      <c r="D1436" s="49">
        <v>44929.459027777775</v>
      </c>
      <c r="E1436" s="219">
        <v>44938</v>
      </c>
      <c r="F1436" s="273">
        <f t="shared" si="112"/>
        <v>0.72951388888759539</v>
      </c>
      <c r="G1436" s="273">
        <f t="shared" si="113"/>
        <v>8.5409722222248092</v>
      </c>
      <c r="H1436" s="273">
        <f t="shared" si="110"/>
        <v>9.2704861111124046</v>
      </c>
      <c r="I1436" s="77">
        <f t="shared" si="114"/>
        <v>1.8049827834212472E-5</v>
      </c>
      <c r="J1436" s="229">
        <f t="shared" si="111"/>
        <v>1.6733067824503681E-4</v>
      </c>
    </row>
    <row r="1437" spans="1:10">
      <c r="A1437" s="30" t="s">
        <v>264</v>
      </c>
      <c r="B1437" s="63">
        <v>7.54</v>
      </c>
      <c r="C1437" s="219">
        <v>44929</v>
      </c>
      <c r="D1437" s="49">
        <v>44929.459722222222</v>
      </c>
      <c r="E1437" s="219">
        <v>44938</v>
      </c>
      <c r="F1437" s="273">
        <f t="shared" si="112"/>
        <v>0.72986111111094942</v>
      </c>
      <c r="G1437" s="273">
        <f t="shared" si="113"/>
        <v>8.5402777777781012</v>
      </c>
      <c r="H1437" s="273">
        <f t="shared" si="110"/>
        <v>9.2701388888890506</v>
      </c>
      <c r="I1437" s="77">
        <f t="shared" si="114"/>
        <v>7.033369605682792E-7</v>
      </c>
      <c r="J1437" s="229">
        <f t="shared" si="111"/>
        <v>6.5200313101570294E-6</v>
      </c>
    </row>
    <row r="1438" spans="1:10">
      <c r="A1438" s="30" t="s">
        <v>264</v>
      </c>
      <c r="B1438" s="63">
        <v>316.68</v>
      </c>
      <c r="C1438" s="219">
        <v>44929</v>
      </c>
      <c r="D1438" s="49">
        <v>44929.459722222222</v>
      </c>
      <c r="E1438" s="219">
        <v>44938</v>
      </c>
      <c r="F1438" s="273">
        <f t="shared" si="112"/>
        <v>0.72986111111094942</v>
      </c>
      <c r="G1438" s="273">
        <f t="shared" si="113"/>
        <v>8.5402777777781012</v>
      </c>
      <c r="H1438" s="273">
        <f t="shared" si="110"/>
        <v>9.2701388888890506</v>
      </c>
      <c r="I1438" s="77">
        <f t="shared" si="114"/>
        <v>2.9540152343867727E-5</v>
      </c>
      <c r="J1438" s="229">
        <f t="shared" si="111"/>
        <v>2.7384131502659523E-4</v>
      </c>
    </row>
    <row r="1439" spans="1:10">
      <c r="A1439" s="30" t="s">
        <v>264</v>
      </c>
      <c r="B1439" s="63">
        <v>7.52</v>
      </c>
      <c r="C1439" s="219">
        <v>44931</v>
      </c>
      <c r="D1439" s="49">
        <v>44931.59097222222</v>
      </c>
      <c r="E1439" s="219">
        <v>44938</v>
      </c>
      <c r="F1439" s="273">
        <f t="shared" si="112"/>
        <v>0.79548611111022183</v>
      </c>
      <c r="G1439" s="273">
        <f t="shared" si="113"/>
        <v>6.4090277777795563</v>
      </c>
      <c r="H1439" s="273">
        <f t="shared" si="110"/>
        <v>7.2045138888897782</v>
      </c>
      <c r="I1439" s="77">
        <f t="shared" si="114"/>
        <v>7.0147134528825728E-7</v>
      </c>
      <c r="J1439" s="229">
        <f t="shared" si="111"/>
        <v>5.0537600497874468E-6</v>
      </c>
    </row>
    <row r="1440" spans="1:10">
      <c r="A1440" s="30" t="s">
        <v>264</v>
      </c>
      <c r="B1440" s="63">
        <v>316.47000000000003</v>
      </c>
      <c r="C1440" s="219">
        <v>44929</v>
      </c>
      <c r="D1440" s="49">
        <v>44929.461111111108</v>
      </c>
      <c r="E1440" s="219">
        <v>44938</v>
      </c>
      <c r="F1440" s="273">
        <f t="shared" si="112"/>
        <v>0.73055555555401952</v>
      </c>
      <c r="G1440" s="273">
        <f t="shared" si="113"/>
        <v>8.538888888891961</v>
      </c>
      <c r="H1440" s="273">
        <f t="shared" si="110"/>
        <v>9.2694444444459805</v>
      </c>
      <c r="I1440" s="77">
        <f t="shared" si="114"/>
        <v>2.9520563383427501E-5</v>
      </c>
      <c r="J1440" s="229">
        <f t="shared" si="111"/>
        <v>2.7363922225142749E-4</v>
      </c>
    </row>
    <row r="1441" spans="1:10">
      <c r="A1441" s="30" t="s">
        <v>264</v>
      </c>
      <c r="B1441" s="63">
        <v>29.32</v>
      </c>
      <c r="C1441" s="219">
        <v>44930</v>
      </c>
      <c r="D1441" s="49">
        <v>44930.575694444444</v>
      </c>
      <c r="E1441" s="219">
        <v>44938</v>
      </c>
      <c r="F1441" s="273">
        <f t="shared" si="112"/>
        <v>0.78784722222189885</v>
      </c>
      <c r="G1441" s="273">
        <f t="shared" si="113"/>
        <v>7.4243055555562023</v>
      </c>
      <c r="H1441" s="273">
        <f t="shared" si="110"/>
        <v>8.2121527777781012</v>
      </c>
      <c r="I1441" s="77">
        <f t="shared" si="114"/>
        <v>2.7349920005121947E-6</v>
      </c>
      <c r="J1441" s="229">
        <f t="shared" si="111"/>
        <v>2.2460172154207107E-5</v>
      </c>
    </row>
    <row r="1442" spans="1:10">
      <c r="A1442" s="30" t="s">
        <v>264</v>
      </c>
      <c r="B1442" s="63">
        <v>316.43</v>
      </c>
      <c r="C1442" s="219">
        <v>44930</v>
      </c>
      <c r="D1442" s="49">
        <v>44930.577777777777</v>
      </c>
      <c r="E1442" s="219">
        <v>44938</v>
      </c>
      <c r="F1442" s="273">
        <f t="shared" si="112"/>
        <v>0.78888888888832298</v>
      </c>
      <c r="G1442" s="273">
        <f t="shared" si="113"/>
        <v>7.422222222223354</v>
      </c>
      <c r="H1442" s="273">
        <f t="shared" si="110"/>
        <v>8.211111111111677</v>
      </c>
      <c r="I1442" s="77">
        <f t="shared" si="114"/>
        <v>2.9516832152867454E-5</v>
      </c>
      <c r="J1442" s="229">
        <f t="shared" si="111"/>
        <v>2.4236598845522834E-4</v>
      </c>
    </row>
    <row r="1443" spans="1:10">
      <c r="A1443" s="30" t="s">
        <v>264</v>
      </c>
      <c r="B1443" s="63">
        <v>7.65</v>
      </c>
      <c r="C1443" s="219">
        <v>44930</v>
      </c>
      <c r="D1443" s="49">
        <v>44930.578472222223</v>
      </c>
      <c r="E1443" s="219">
        <v>44938</v>
      </c>
      <c r="F1443" s="273">
        <f t="shared" si="112"/>
        <v>0.78923611111167702</v>
      </c>
      <c r="G1443" s="273">
        <f t="shared" si="113"/>
        <v>7.421527777776646</v>
      </c>
      <c r="H1443" s="273">
        <f t="shared" si="110"/>
        <v>8.210763888888323</v>
      </c>
      <c r="I1443" s="77">
        <f t="shared" si="114"/>
        <v>7.135978446084001E-7</v>
      </c>
      <c r="J1443" s="229">
        <f t="shared" si="111"/>
        <v>5.8591834136991923E-6</v>
      </c>
    </row>
    <row r="1444" spans="1:10">
      <c r="A1444" s="30" t="s">
        <v>264</v>
      </c>
      <c r="B1444" s="63">
        <v>21175.87</v>
      </c>
      <c r="C1444" s="219">
        <v>44931</v>
      </c>
      <c r="D1444" s="49">
        <v>44931.592361111114</v>
      </c>
      <c r="E1444" s="219">
        <v>44938</v>
      </c>
      <c r="F1444" s="273">
        <f t="shared" si="112"/>
        <v>0.7961805555569299</v>
      </c>
      <c r="G1444" s="273">
        <f t="shared" si="113"/>
        <v>6.4076388888861402</v>
      </c>
      <c r="H1444" s="273">
        <f t="shared" si="110"/>
        <v>7.2038194444430701</v>
      </c>
      <c r="I1444" s="77">
        <f t="shared" si="114"/>
        <v>1.975301331987932E-3</v>
      </c>
      <c r="J1444" s="229">
        <f t="shared" si="111"/>
        <v>1.422971414400896E-2</v>
      </c>
    </row>
    <row r="1445" spans="1:10">
      <c r="A1445" s="30" t="s">
        <v>264</v>
      </c>
      <c r="B1445" s="63">
        <v>7.53</v>
      </c>
      <c r="C1445" s="219">
        <v>44930</v>
      </c>
      <c r="D1445" s="49">
        <v>44930.57916666667</v>
      </c>
      <c r="E1445" s="219">
        <v>44938</v>
      </c>
      <c r="F1445" s="273">
        <f t="shared" si="112"/>
        <v>0.78958333333503106</v>
      </c>
      <c r="G1445" s="273">
        <f t="shared" si="113"/>
        <v>7.4208333333299379</v>
      </c>
      <c r="H1445" s="273">
        <f t="shared" si="110"/>
        <v>8.2104166666649689</v>
      </c>
      <c r="I1445" s="77">
        <f t="shared" si="114"/>
        <v>7.0240415292826824E-7</v>
      </c>
      <c r="J1445" s="229">
        <f t="shared" si="111"/>
        <v>5.7670307639369429E-6</v>
      </c>
    </row>
    <row r="1446" spans="1:10">
      <c r="A1446" s="30" t="s">
        <v>264</v>
      </c>
      <c r="B1446" s="63">
        <v>188.15</v>
      </c>
      <c r="C1446" s="219">
        <v>44930</v>
      </c>
      <c r="D1446" s="49">
        <v>44930.57916666667</v>
      </c>
      <c r="E1446" s="219">
        <v>44938</v>
      </c>
      <c r="F1446" s="273">
        <f t="shared" si="112"/>
        <v>0.78958333333503106</v>
      </c>
      <c r="G1446" s="273">
        <f t="shared" si="113"/>
        <v>7.4208333333299379</v>
      </c>
      <c r="H1446" s="273">
        <f t="shared" si="110"/>
        <v>8.2104166666649689</v>
      </c>
      <c r="I1446" s="77">
        <f t="shared" si="114"/>
        <v>1.7550775746806598E-5</v>
      </c>
      <c r="J1446" s="229">
        <f t="shared" si="111"/>
        <v>1.440991817044802E-4</v>
      </c>
    </row>
    <row r="1447" spans="1:10">
      <c r="A1447" s="30" t="s">
        <v>264</v>
      </c>
      <c r="B1447" s="63">
        <v>188.98</v>
      </c>
      <c r="C1447" s="219">
        <v>44931</v>
      </c>
      <c r="D1447" s="49">
        <v>44931.59375</v>
      </c>
      <c r="E1447" s="219">
        <v>44938</v>
      </c>
      <c r="F1447" s="273">
        <f t="shared" si="112"/>
        <v>0.796875</v>
      </c>
      <c r="G1447" s="273">
        <f t="shared" si="113"/>
        <v>6.40625</v>
      </c>
      <c r="H1447" s="273">
        <f t="shared" si="110"/>
        <v>7.203125</v>
      </c>
      <c r="I1447" s="77">
        <f t="shared" si="114"/>
        <v>1.7628198780927507E-5</v>
      </c>
      <c r="J1447" s="229">
        <f t="shared" si="111"/>
        <v>1.2697811934386845E-4</v>
      </c>
    </row>
    <row r="1448" spans="1:10">
      <c r="A1448" s="30" t="s">
        <v>264</v>
      </c>
      <c r="B1448" s="63">
        <v>116.48</v>
      </c>
      <c r="C1448" s="219">
        <v>44929</v>
      </c>
      <c r="D1448" s="49">
        <v>44929.288194444445</v>
      </c>
      <c r="E1448" s="219">
        <v>44945</v>
      </c>
      <c r="F1448" s="273">
        <f t="shared" si="112"/>
        <v>0.64409722222262644</v>
      </c>
      <c r="G1448" s="273">
        <f t="shared" si="113"/>
        <v>15.711805555554747</v>
      </c>
      <c r="H1448" s="273">
        <f t="shared" si="110"/>
        <v>16.355902777777374</v>
      </c>
      <c r="I1448" s="77">
        <f t="shared" si="114"/>
        <v>1.08653433908479E-5</v>
      </c>
      <c r="J1448" s="229">
        <f t="shared" si="111"/>
        <v>1.7771250014787419E-4</v>
      </c>
    </row>
    <row r="1449" spans="1:10">
      <c r="A1449" s="30" t="s">
        <v>264</v>
      </c>
      <c r="B1449" s="63">
        <v>59.38</v>
      </c>
      <c r="C1449" s="219">
        <v>44930</v>
      </c>
      <c r="D1449" s="49">
        <v>44930.291666666664</v>
      </c>
      <c r="E1449" s="219">
        <v>44945</v>
      </c>
      <c r="F1449" s="273">
        <f t="shared" si="112"/>
        <v>0.64583333333212067</v>
      </c>
      <c r="G1449" s="273">
        <f t="shared" si="113"/>
        <v>14.708333333335759</v>
      </c>
      <c r="H1449" s="273">
        <f t="shared" si="110"/>
        <v>15.354166666667879</v>
      </c>
      <c r="I1449" s="77">
        <f t="shared" si="114"/>
        <v>5.5390117663852021E-6</v>
      </c>
      <c r="J1449" s="229">
        <f t="shared" si="111"/>
        <v>8.5046909829712843E-5</v>
      </c>
    </row>
    <row r="1450" spans="1:10">
      <c r="A1450" s="30" t="s">
        <v>264</v>
      </c>
      <c r="B1450" s="63">
        <v>116.39</v>
      </c>
      <c r="C1450" s="219">
        <v>44931</v>
      </c>
      <c r="D1450" s="49">
        <v>44931.588194444441</v>
      </c>
      <c r="E1450" s="219">
        <v>44945</v>
      </c>
      <c r="F1450" s="273">
        <f t="shared" si="112"/>
        <v>0.79409722222044365</v>
      </c>
      <c r="G1450" s="273">
        <f t="shared" si="113"/>
        <v>13.411805555559113</v>
      </c>
      <c r="H1450" s="273">
        <f t="shared" si="110"/>
        <v>14.205902777779556</v>
      </c>
      <c r="I1450" s="77">
        <f t="shared" si="114"/>
        <v>1.0856948122087801E-5</v>
      </c>
      <c r="J1450" s="229">
        <f t="shared" si="111"/>
        <v>1.5423274948577563E-4</v>
      </c>
    </row>
    <row r="1451" spans="1:10">
      <c r="A1451" s="30" t="s">
        <v>264</v>
      </c>
      <c r="B1451" s="63">
        <v>116.62</v>
      </c>
      <c r="C1451" s="219">
        <v>44931</v>
      </c>
      <c r="D1451" s="49">
        <v>44931.59097222222</v>
      </c>
      <c r="E1451" s="219">
        <v>44945</v>
      </c>
      <c r="F1451" s="273">
        <f t="shared" si="112"/>
        <v>0.79548611111022183</v>
      </c>
      <c r="G1451" s="273">
        <f t="shared" si="113"/>
        <v>13.409027777779556</v>
      </c>
      <c r="H1451" s="273">
        <f t="shared" si="110"/>
        <v>14.204513888889778</v>
      </c>
      <c r="I1451" s="77">
        <f t="shared" si="114"/>
        <v>1.0878402697808054E-5</v>
      </c>
      <c r="J1451" s="229">
        <f t="shared" si="111"/>
        <v>1.5452242220995052E-4</v>
      </c>
    </row>
    <row r="1452" spans="1:10">
      <c r="A1452" s="30" t="s">
        <v>264</v>
      </c>
      <c r="B1452" s="63">
        <v>116.39</v>
      </c>
      <c r="C1452" s="219">
        <v>44932</v>
      </c>
      <c r="D1452" s="49">
        <v>44932.611805555556</v>
      </c>
      <c r="E1452" s="219">
        <v>44945</v>
      </c>
      <c r="F1452" s="273">
        <f t="shared" si="112"/>
        <v>0.80590277777810115</v>
      </c>
      <c r="G1452" s="273">
        <f t="shared" si="113"/>
        <v>12.388194444443798</v>
      </c>
      <c r="H1452" s="273">
        <f t="shared" si="110"/>
        <v>13.194097222221899</v>
      </c>
      <c r="I1452" s="77">
        <f t="shared" si="114"/>
        <v>1.0856948122087801E-5</v>
      </c>
      <c r="J1452" s="229">
        <f t="shared" si="111"/>
        <v>1.4324762905944591E-4</v>
      </c>
    </row>
    <row r="1453" spans="1:10">
      <c r="A1453" s="30" t="s">
        <v>264</v>
      </c>
      <c r="B1453" s="63">
        <v>116.5</v>
      </c>
      <c r="C1453" s="219">
        <v>44932</v>
      </c>
      <c r="D1453" s="49">
        <v>44932.615277777775</v>
      </c>
      <c r="E1453" s="219">
        <v>44945</v>
      </c>
      <c r="F1453" s="273">
        <f t="shared" si="112"/>
        <v>0.80763888888759539</v>
      </c>
      <c r="G1453" s="273">
        <f t="shared" si="113"/>
        <v>12.384722222224809</v>
      </c>
      <c r="H1453" s="273">
        <f t="shared" si="110"/>
        <v>13.192361111112405</v>
      </c>
      <c r="I1453" s="77">
        <f t="shared" si="114"/>
        <v>1.0867209006127922E-5</v>
      </c>
      <c r="J1453" s="229">
        <f t="shared" si="111"/>
        <v>1.4336414547877249E-4</v>
      </c>
    </row>
    <row r="1454" spans="1:10">
      <c r="A1454" s="30" t="s">
        <v>264</v>
      </c>
      <c r="B1454" s="63">
        <v>174.46</v>
      </c>
      <c r="C1454" s="219">
        <v>44931</v>
      </c>
      <c r="D1454" s="49">
        <v>44931.593055555553</v>
      </c>
      <c r="E1454" s="219">
        <v>44945</v>
      </c>
      <c r="F1454" s="273">
        <f t="shared" si="112"/>
        <v>0.79652777777664596</v>
      </c>
      <c r="G1454" s="273">
        <f t="shared" si="113"/>
        <v>13.406944444446708</v>
      </c>
      <c r="H1454" s="273">
        <f t="shared" si="110"/>
        <v>14.203472222223354</v>
      </c>
      <c r="I1454" s="77">
        <f t="shared" si="114"/>
        <v>1.6273762087631565E-5</v>
      </c>
      <c r="J1454" s="229">
        <f t="shared" si="111"/>
        <v>2.3114392776274646E-4</v>
      </c>
    </row>
    <row r="1455" spans="1:10">
      <c r="A1455" s="30" t="s">
        <v>264</v>
      </c>
      <c r="B1455" s="63">
        <v>174.69</v>
      </c>
      <c r="C1455" s="219">
        <v>44931</v>
      </c>
      <c r="D1455" s="49">
        <v>44931.594444444447</v>
      </c>
      <c r="E1455" s="219">
        <v>44945</v>
      </c>
      <c r="F1455" s="273">
        <f t="shared" si="112"/>
        <v>0.79722222222335404</v>
      </c>
      <c r="G1455" s="273">
        <f t="shared" si="113"/>
        <v>13.405555555553292</v>
      </c>
      <c r="H1455" s="273">
        <f t="shared" si="110"/>
        <v>14.202777777776646</v>
      </c>
      <c r="I1455" s="77">
        <f t="shared" si="114"/>
        <v>1.6295216663351816E-5</v>
      </c>
      <c r="J1455" s="229">
        <f t="shared" si="111"/>
        <v>2.3143734111030889E-4</v>
      </c>
    </row>
    <row r="1456" spans="1:10">
      <c r="A1456" s="30" t="s">
        <v>264</v>
      </c>
      <c r="B1456" s="63">
        <v>176.81</v>
      </c>
      <c r="C1456" s="219">
        <v>44931</v>
      </c>
      <c r="D1456" s="49">
        <v>44931.595138888886</v>
      </c>
      <c r="E1456" s="219">
        <v>44945</v>
      </c>
      <c r="F1456" s="273">
        <f t="shared" si="112"/>
        <v>0.7975694444430701</v>
      </c>
      <c r="G1456" s="273">
        <f t="shared" si="113"/>
        <v>13.40486111111386</v>
      </c>
      <c r="H1456" s="273">
        <f t="shared" si="110"/>
        <v>14.20243055555693</v>
      </c>
      <c r="I1456" s="77">
        <f t="shared" si="114"/>
        <v>1.6492971883034145E-5</v>
      </c>
      <c r="J1456" s="229">
        <f t="shared" si="111"/>
        <v>2.3424028782354544E-4</v>
      </c>
    </row>
    <row r="1457" spans="1:10">
      <c r="A1457" s="30" t="s">
        <v>264</v>
      </c>
      <c r="B1457" s="63">
        <v>174.2</v>
      </c>
      <c r="C1457" s="219">
        <v>44928</v>
      </c>
      <c r="D1457" s="49">
        <v>44928.604861111111</v>
      </c>
      <c r="E1457" s="219">
        <v>44945</v>
      </c>
      <c r="F1457" s="273">
        <f t="shared" si="112"/>
        <v>0.80243055555547471</v>
      </c>
      <c r="G1457" s="273">
        <f t="shared" si="113"/>
        <v>16.395138888889051</v>
      </c>
      <c r="H1457" s="273">
        <f t="shared" si="110"/>
        <v>17.197569444444525</v>
      </c>
      <c r="I1457" s="77">
        <f t="shared" si="114"/>
        <v>1.6249509088991279E-5</v>
      </c>
      <c r="J1457" s="229">
        <f t="shared" si="111"/>
        <v>2.7945206099606E-4</v>
      </c>
    </row>
    <row r="1458" spans="1:10">
      <c r="A1458" s="30" t="s">
        <v>264</v>
      </c>
      <c r="B1458" s="63">
        <v>178.1</v>
      </c>
      <c r="C1458" s="219">
        <v>44932</v>
      </c>
      <c r="D1458" s="49">
        <v>44932.599305555559</v>
      </c>
      <c r="E1458" s="219">
        <v>44945</v>
      </c>
      <c r="F1458" s="273">
        <f t="shared" si="112"/>
        <v>0.79965277777955635</v>
      </c>
      <c r="G1458" s="273">
        <f t="shared" si="113"/>
        <v>12.400694444440887</v>
      </c>
      <c r="H1458" s="273">
        <f t="shared" si="110"/>
        <v>13.200347222220444</v>
      </c>
      <c r="I1458" s="77">
        <f t="shared" si="114"/>
        <v>1.661330406859556E-5</v>
      </c>
      <c r="J1458" s="229">
        <f t="shared" si="111"/>
        <v>2.19301382213789E-4</v>
      </c>
    </row>
    <row r="1459" spans="1:10">
      <c r="A1459" s="30" t="s">
        <v>264</v>
      </c>
      <c r="B1459" s="63">
        <v>174.22</v>
      </c>
      <c r="C1459" s="219">
        <v>44928</v>
      </c>
      <c r="D1459" s="49">
        <v>44928.606249999997</v>
      </c>
      <c r="E1459" s="219">
        <v>44945</v>
      </c>
      <c r="F1459" s="273">
        <f t="shared" si="112"/>
        <v>0.80312499999854481</v>
      </c>
      <c r="G1459" s="273">
        <f t="shared" si="113"/>
        <v>16.39375000000291</v>
      </c>
      <c r="H1459" s="273">
        <f t="shared" si="110"/>
        <v>17.196875000001455</v>
      </c>
      <c r="I1459" s="77">
        <f t="shared" si="114"/>
        <v>1.6251374704271301E-5</v>
      </c>
      <c r="J1459" s="229">
        <f t="shared" si="111"/>
        <v>2.7947285936753916E-4</v>
      </c>
    </row>
    <row r="1460" spans="1:10">
      <c r="A1460" s="30" t="s">
        <v>264</v>
      </c>
      <c r="B1460" s="63">
        <v>174.2</v>
      </c>
      <c r="C1460" s="219">
        <v>44928</v>
      </c>
      <c r="D1460" s="49">
        <v>44928.607638888891</v>
      </c>
      <c r="E1460" s="219">
        <v>44945</v>
      </c>
      <c r="F1460" s="273">
        <f t="shared" si="112"/>
        <v>0.80381944444525288</v>
      </c>
      <c r="G1460" s="273">
        <f t="shared" si="113"/>
        <v>16.392361111109494</v>
      </c>
      <c r="H1460" s="273">
        <f t="shared" si="110"/>
        <v>17.196180555554747</v>
      </c>
      <c r="I1460" s="77">
        <f t="shared" si="114"/>
        <v>1.6249509088991279E-5</v>
      </c>
      <c r="J1460" s="229">
        <f t="shared" si="111"/>
        <v>2.7942949223342198E-4</v>
      </c>
    </row>
    <row r="1461" spans="1:10">
      <c r="A1461" s="30" t="s">
        <v>264</v>
      </c>
      <c r="B1461" s="63">
        <v>174.61</v>
      </c>
      <c r="C1461" s="219">
        <v>44932</v>
      </c>
      <c r="D1461" s="49">
        <v>44932.611111111109</v>
      </c>
      <c r="E1461" s="219">
        <v>44945</v>
      </c>
      <c r="F1461" s="273">
        <f t="shared" si="112"/>
        <v>0.80555555555474712</v>
      </c>
      <c r="G1461" s="273">
        <f t="shared" si="113"/>
        <v>12.388888888890506</v>
      </c>
      <c r="H1461" s="273">
        <f t="shared" si="110"/>
        <v>13.194444444445253</v>
      </c>
      <c r="I1461" s="77">
        <f t="shared" si="114"/>
        <v>1.6287754202231729E-5</v>
      </c>
      <c r="J1461" s="229">
        <f t="shared" si="111"/>
        <v>2.1490786794612626E-4</v>
      </c>
    </row>
    <row r="1462" spans="1:10">
      <c r="A1462" s="30" t="s">
        <v>264</v>
      </c>
      <c r="B1462" s="63">
        <v>173.46</v>
      </c>
      <c r="C1462" s="219">
        <v>44932</v>
      </c>
      <c r="D1462" s="49">
        <v>44932.611805555556</v>
      </c>
      <c r="E1462" s="219">
        <v>44945</v>
      </c>
      <c r="F1462" s="273">
        <f t="shared" si="112"/>
        <v>0.80590277777810115</v>
      </c>
      <c r="G1462" s="273">
        <f t="shared" si="113"/>
        <v>12.388194444443798</v>
      </c>
      <c r="H1462" s="273">
        <f t="shared" si="110"/>
        <v>13.194097222221899</v>
      </c>
      <c r="I1462" s="77">
        <f t="shared" si="114"/>
        <v>1.6180481323630466E-5</v>
      </c>
      <c r="J1462" s="229">
        <f t="shared" si="111"/>
        <v>2.1348684368632605E-4</v>
      </c>
    </row>
    <row r="1463" spans="1:10">
      <c r="A1463" s="30" t="s">
        <v>264</v>
      </c>
      <c r="B1463" s="63">
        <v>174.17</v>
      </c>
      <c r="C1463" s="219">
        <v>44929</v>
      </c>
      <c r="D1463" s="49">
        <v>44929.459722222222</v>
      </c>
      <c r="E1463" s="219">
        <v>44945</v>
      </c>
      <c r="F1463" s="273">
        <f t="shared" si="112"/>
        <v>0.72986111111094942</v>
      </c>
      <c r="G1463" s="273">
        <f t="shared" si="113"/>
        <v>15.540277777778101</v>
      </c>
      <c r="H1463" s="273">
        <f t="shared" si="110"/>
        <v>16.270138888889051</v>
      </c>
      <c r="I1463" s="77">
        <f t="shared" si="114"/>
        <v>1.6246710666071245E-5</v>
      </c>
      <c r="J1463" s="229">
        <f t="shared" si="111"/>
        <v>2.6433623902457427E-4</v>
      </c>
    </row>
    <row r="1464" spans="1:10">
      <c r="A1464" s="30" t="s">
        <v>264</v>
      </c>
      <c r="B1464" s="63">
        <v>173.99</v>
      </c>
      <c r="C1464" s="219">
        <v>44929</v>
      </c>
      <c r="D1464" s="49">
        <v>44929.460416666669</v>
      </c>
      <c r="E1464" s="219">
        <v>44945</v>
      </c>
      <c r="F1464" s="273">
        <f t="shared" si="112"/>
        <v>0.73020833333430346</v>
      </c>
      <c r="G1464" s="273">
        <f t="shared" si="113"/>
        <v>15.539583333331393</v>
      </c>
      <c r="H1464" s="273">
        <f t="shared" si="110"/>
        <v>16.269791666665697</v>
      </c>
      <c r="I1464" s="77">
        <f t="shared" si="114"/>
        <v>1.622992012855105E-5</v>
      </c>
      <c r="J1464" s="229">
        <f t="shared" si="111"/>
        <v>2.6405741925814973E-4</v>
      </c>
    </row>
    <row r="1465" spans="1:10">
      <c r="A1465" s="30" t="s">
        <v>264</v>
      </c>
      <c r="B1465" s="63">
        <v>174.11</v>
      </c>
      <c r="C1465" s="219">
        <v>44928</v>
      </c>
      <c r="D1465" s="49">
        <v>44928.547222222223</v>
      </c>
      <c r="E1465" s="219">
        <v>44945</v>
      </c>
      <c r="F1465" s="273">
        <f t="shared" si="112"/>
        <v>0.77361111111167702</v>
      </c>
      <c r="G1465" s="273">
        <f t="shared" si="113"/>
        <v>16.452777777776646</v>
      </c>
      <c r="H1465" s="273">
        <f t="shared" si="110"/>
        <v>17.226388888888323</v>
      </c>
      <c r="I1465" s="77">
        <f t="shared" si="114"/>
        <v>1.624111382023118E-5</v>
      </c>
      <c r="J1465" s="229">
        <f t="shared" si="111"/>
        <v>2.79775742656001E-4</v>
      </c>
    </row>
    <row r="1466" spans="1:10">
      <c r="A1466" s="30" t="s">
        <v>264</v>
      </c>
      <c r="B1466" s="63">
        <v>116.82</v>
      </c>
      <c r="C1466" s="219">
        <v>44928</v>
      </c>
      <c r="D1466" s="49">
        <v>44928.547222222223</v>
      </c>
      <c r="E1466" s="219">
        <v>44945</v>
      </c>
      <c r="F1466" s="273">
        <f t="shared" si="112"/>
        <v>0.77361111111167702</v>
      </c>
      <c r="G1466" s="273">
        <f t="shared" si="113"/>
        <v>16.452777777776646</v>
      </c>
      <c r="H1466" s="273">
        <f t="shared" si="110"/>
        <v>17.226388888888323</v>
      </c>
      <c r="I1466" s="77">
        <f t="shared" si="114"/>
        <v>1.0897058850608273E-5</v>
      </c>
      <c r="J1466" s="229">
        <f t="shared" si="111"/>
        <v>1.8771697350568052E-4</v>
      </c>
    </row>
    <row r="1467" spans="1:10">
      <c r="A1467" s="30" t="s">
        <v>264</v>
      </c>
      <c r="B1467" s="63">
        <v>174.12</v>
      </c>
      <c r="C1467" s="219">
        <v>44928</v>
      </c>
      <c r="D1467" s="49">
        <v>44928.54791666667</v>
      </c>
      <c r="E1467" s="219">
        <v>44945</v>
      </c>
      <c r="F1467" s="273">
        <f t="shared" si="112"/>
        <v>0.77395833333503106</v>
      </c>
      <c r="G1467" s="273">
        <f t="shared" si="113"/>
        <v>16.452083333329938</v>
      </c>
      <c r="H1467" s="273">
        <f t="shared" ref="H1467:H1530" si="115">SUM(F1467:G1467)</f>
        <v>17.226041666664969</v>
      </c>
      <c r="I1467" s="77">
        <f t="shared" si="114"/>
        <v>1.6242046627871192E-5</v>
      </c>
      <c r="J1467" s="229">
        <f t="shared" ref="J1467:J1530" si="116">+H1467*I1467</f>
        <v>2.7978617196362441E-4</v>
      </c>
    </row>
    <row r="1468" spans="1:10">
      <c r="A1468" s="30" t="s">
        <v>264</v>
      </c>
      <c r="B1468" s="63">
        <v>119.89</v>
      </c>
      <c r="C1468" s="219">
        <v>44929</v>
      </c>
      <c r="D1468" s="49">
        <v>44929.552083333336</v>
      </c>
      <c r="E1468" s="219">
        <v>44945</v>
      </c>
      <c r="F1468" s="273">
        <f t="shared" ref="F1468:F1531" si="117">(D1468-C1468+1)/2</f>
        <v>0.77604166666787933</v>
      </c>
      <c r="G1468" s="273">
        <f t="shared" ref="G1468:G1531" si="118">E1468-D1468</f>
        <v>15.447916666664241</v>
      </c>
      <c r="H1468" s="273">
        <f t="shared" si="115"/>
        <v>16.223958333332121</v>
      </c>
      <c r="I1468" s="77">
        <f t="shared" si="114"/>
        <v>1.1183430796091645E-5</v>
      </c>
      <c r="J1468" s="229">
        <f t="shared" si="116"/>
        <v>1.814395152594941E-4</v>
      </c>
    </row>
    <row r="1469" spans="1:10">
      <c r="A1469" s="30" t="s">
        <v>264</v>
      </c>
      <c r="B1469" s="63">
        <v>177.15</v>
      </c>
      <c r="C1469" s="219">
        <v>44926</v>
      </c>
      <c r="D1469" s="49">
        <v>44928.586111111108</v>
      </c>
      <c r="E1469" s="219">
        <v>44945</v>
      </c>
      <c r="F1469" s="273">
        <f t="shared" si="117"/>
        <v>1.7930555555540195</v>
      </c>
      <c r="G1469" s="273">
        <f t="shared" si="118"/>
        <v>16.413888888891961</v>
      </c>
      <c r="H1469" s="273">
        <f t="shared" si="115"/>
        <v>18.20694444444598</v>
      </c>
      <c r="I1469" s="77">
        <f t="shared" si="114"/>
        <v>1.6524687342794517E-5</v>
      </c>
      <c r="J1469" s="229">
        <f t="shared" si="116"/>
        <v>3.0086406441209943E-4</v>
      </c>
    </row>
    <row r="1470" spans="1:10">
      <c r="A1470" s="30" t="s">
        <v>264</v>
      </c>
      <c r="B1470" s="63">
        <v>116.76</v>
      </c>
      <c r="C1470" s="219">
        <v>44930</v>
      </c>
      <c r="D1470" s="49">
        <v>44930.563888888886</v>
      </c>
      <c r="E1470" s="219">
        <v>44945</v>
      </c>
      <c r="F1470" s="273">
        <f t="shared" si="117"/>
        <v>0.7819444444430701</v>
      </c>
      <c r="G1470" s="273">
        <f t="shared" si="118"/>
        <v>14.43611111111386</v>
      </c>
      <c r="H1470" s="273">
        <f t="shared" si="115"/>
        <v>15.21805555555693</v>
      </c>
      <c r="I1470" s="77">
        <f t="shared" si="114"/>
        <v>1.0891462004768208E-5</v>
      </c>
      <c r="J1470" s="229">
        <f t="shared" si="116"/>
        <v>1.6574687386980004E-4</v>
      </c>
    </row>
    <row r="1471" spans="1:10">
      <c r="A1471" s="30" t="s">
        <v>264</v>
      </c>
      <c r="B1471" s="63">
        <v>116.78</v>
      </c>
      <c r="C1471" s="219">
        <v>44930</v>
      </c>
      <c r="D1471" s="49">
        <v>44930.566666666666</v>
      </c>
      <c r="E1471" s="219">
        <v>44945</v>
      </c>
      <c r="F1471" s="273">
        <f t="shared" si="117"/>
        <v>0.78333333333284827</v>
      </c>
      <c r="G1471" s="273">
        <f t="shared" si="118"/>
        <v>14.433333333334303</v>
      </c>
      <c r="H1471" s="273">
        <f t="shared" si="115"/>
        <v>15.216666666667152</v>
      </c>
      <c r="I1471" s="77">
        <f t="shared" si="114"/>
        <v>1.0893327620048229E-5</v>
      </c>
      <c r="J1471" s="229">
        <f t="shared" si="116"/>
        <v>1.6576013528507252E-4</v>
      </c>
    </row>
    <row r="1472" spans="1:10">
      <c r="A1472" s="30" t="s">
        <v>264</v>
      </c>
      <c r="B1472" s="63">
        <v>176.42</v>
      </c>
      <c r="C1472" s="219">
        <v>44930</v>
      </c>
      <c r="D1472" s="49">
        <v>44930.570138888892</v>
      </c>
      <c r="E1472" s="219">
        <v>44945</v>
      </c>
      <c r="F1472" s="273">
        <f t="shared" si="117"/>
        <v>0.78506944444598048</v>
      </c>
      <c r="G1472" s="273">
        <f t="shared" si="118"/>
        <v>14.429861111108039</v>
      </c>
      <c r="H1472" s="273">
        <f t="shared" si="115"/>
        <v>15.21493055555402</v>
      </c>
      <c r="I1472" s="77">
        <f t="shared" si="114"/>
        <v>1.6456592385073716E-5</v>
      </c>
      <c r="J1472" s="229">
        <f t="shared" si="116"/>
        <v>2.503859103199557E-4</v>
      </c>
    </row>
    <row r="1473" spans="1:10">
      <c r="A1473" s="30" t="s">
        <v>264</v>
      </c>
      <c r="B1473" s="63">
        <v>116.95</v>
      </c>
      <c r="C1473" s="219">
        <v>44930</v>
      </c>
      <c r="D1473" s="49">
        <v>44930.571527777778</v>
      </c>
      <c r="E1473" s="219">
        <v>44945</v>
      </c>
      <c r="F1473" s="273">
        <f t="shared" si="117"/>
        <v>0.78576388888905058</v>
      </c>
      <c r="G1473" s="273">
        <f t="shared" si="118"/>
        <v>14.428472222221899</v>
      </c>
      <c r="H1473" s="273">
        <f t="shared" si="115"/>
        <v>15.214236111110949</v>
      </c>
      <c r="I1473" s="77">
        <f t="shared" si="114"/>
        <v>1.0909185349928416E-5</v>
      </c>
      <c r="J1473" s="229">
        <f t="shared" si="116"/>
        <v>1.6597492169368345E-4</v>
      </c>
    </row>
    <row r="1474" spans="1:10">
      <c r="A1474" s="30" t="s">
        <v>265</v>
      </c>
      <c r="B1474" s="63">
        <v>28.77</v>
      </c>
      <c r="C1474" s="219">
        <v>44936</v>
      </c>
      <c r="D1474" s="49">
        <v>44936.513194444444</v>
      </c>
      <c r="E1474" s="219">
        <v>44945</v>
      </c>
      <c r="F1474" s="273">
        <f t="shared" si="117"/>
        <v>0.75659722222189885</v>
      </c>
      <c r="G1474" s="273">
        <f t="shared" si="118"/>
        <v>8.4868055555562023</v>
      </c>
      <c r="H1474" s="273">
        <f t="shared" si="115"/>
        <v>9.2434027777781012</v>
      </c>
      <c r="I1474" s="77">
        <f t="shared" si="114"/>
        <v>2.6836875803115905E-6</v>
      </c>
      <c r="J1474" s="229">
        <f t="shared" si="116"/>
        <v>2.4806405234540747E-5</v>
      </c>
    </row>
    <row r="1475" spans="1:10">
      <c r="A1475" s="30" t="s">
        <v>264</v>
      </c>
      <c r="B1475" s="63">
        <v>22850.27</v>
      </c>
      <c r="C1475" s="219">
        <v>44936</v>
      </c>
      <c r="D1475" s="49">
        <v>44936.523611111108</v>
      </c>
      <c r="E1475" s="219">
        <v>44945</v>
      </c>
      <c r="F1475" s="273">
        <f t="shared" si="117"/>
        <v>0.76180555555401952</v>
      </c>
      <c r="G1475" s="273">
        <f t="shared" si="118"/>
        <v>8.476388888891961</v>
      </c>
      <c r="H1475" s="273">
        <f t="shared" si="115"/>
        <v>9.2381944444459805</v>
      </c>
      <c r="I1475" s="77">
        <f t="shared" si="114"/>
        <v>2.1314906432313707E-3</v>
      </c>
      <c r="J1475" s="229">
        <f t="shared" si="116"/>
        <v>1.9691125018688638E-2</v>
      </c>
    </row>
    <row r="1476" spans="1:10">
      <c r="A1476" s="30" t="s">
        <v>264</v>
      </c>
      <c r="B1476" s="63">
        <v>118.07</v>
      </c>
      <c r="C1476" s="219">
        <v>44937</v>
      </c>
      <c r="D1476" s="49">
        <v>44937.395833333336</v>
      </c>
      <c r="E1476" s="219">
        <v>44945</v>
      </c>
      <c r="F1476" s="273">
        <f t="shared" si="117"/>
        <v>0.69791666666787933</v>
      </c>
      <c r="G1476" s="273">
        <f t="shared" si="118"/>
        <v>7.6041666666642413</v>
      </c>
      <c r="H1476" s="273">
        <f t="shared" si="115"/>
        <v>8.3020833333321207</v>
      </c>
      <c r="I1476" s="77">
        <f t="shared" si="114"/>
        <v>1.1013659805609645E-5</v>
      </c>
      <c r="J1476" s="229">
        <f t="shared" si="116"/>
        <v>9.1436321511141722E-5</v>
      </c>
    </row>
    <row r="1477" spans="1:10">
      <c r="A1477" s="30" t="s">
        <v>264</v>
      </c>
      <c r="B1477" s="63">
        <v>187.65</v>
      </c>
      <c r="C1477" s="219">
        <v>44937</v>
      </c>
      <c r="D1477" s="49">
        <v>44937.395833333336</v>
      </c>
      <c r="E1477" s="219">
        <v>44945</v>
      </c>
      <c r="F1477" s="273">
        <f t="shared" si="117"/>
        <v>0.69791666666787933</v>
      </c>
      <c r="G1477" s="273">
        <f t="shared" si="118"/>
        <v>7.6041666666642413</v>
      </c>
      <c r="H1477" s="273">
        <f t="shared" si="115"/>
        <v>8.3020833333321207</v>
      </c>
      <c r="I1477" s="77">
        <f t="shared" si="114"/>
        <v>1.7504135364806048E-5</v>
      </c>
      <c r="J1477" s="229">
        <f t="shared" si="116"/>
        <v>1.4532079047654565E-4</v>
      </c>
    </row>
    <row r="1478" spans="1:10">
      <c r="A1478" s="30" t="s">
        <v>264</v>
      </c>
      <c r="B1478" s="63">
        <v>116.34</v>
      </c>
      <c r="C1478" s="219">
        <v>44937</v>
      </c>
      <c r="D1478" s="49">
        <v>44937.395833333336</v>
      </c>
      <c r="E1478" s="219">
        <v>44945</v>
      </c>
      <c r="F1478" s="273">
        <f t="shared" si="117"/>
        <v>0.69791666666787933</v>
      </c>
      <c r="G1478" s="273">
        <f t="shared" si="118"/>
        <v>7.6041666666642413</v>
      </c>
      <c r="H1478" s="273">
        <f t="shared" si="115"/>
        <v>8.3020833333321207</v>
      </c>
      <c r="I1478" s="77">
        <f t="shared" si="114"/>
        <v>1.0852284083887747E-5</v>
      </c>
      <c r="J1478" s="229">
        <f t="shared" si="116"/>
        <v>9.0096566821429907E-5</v>
      </c>
    </row>
    <row r="1479" spans="1:10">
      <c r="A1479" s="30" t="s">
        <v>264</v>
      </c>
      <c r="B1479" s="63">
        <v>23741.77</v>
      </c>
      <c r="C1479" s="219">
        <v>44937</v>
      </c>
      <c r="D1479" s="49">
        <v>44937.390972222223</v>
      </c>
      <c r="E1479" s="219">
        <v>44945</v>
      </c>
      <c r="F1479" s="273">
        <f t="shared" si="117"/>
        <v>0.69548611111167702</v>
      </c>
      <c r="G1479" s="273">
        <f t="shared" si="118"/>
        <v>7.609027777776646</v>
      </c>
      <c r="H1479" s="273">
        <f t="shared" si="115"/>
        <v>8.304513888888323</v>
      </c>
      <c r="I1479" s="77">
        <f t="shared" si="114"/>
        <v>2.2146504443383494E-3</v>
      </c>
      <c r="J1479" s="229">
        <f t="shared" si="116"/>
        <v>1.8391595374040517E-2</v>
      </c>
    </row>
    <row r="1480" spans="1:10">
      <c r="A1480" s="30" t="s">
        <v>264</v>
      </c>
      <c r="B1480" s="63">
        <v>16.16</v>
      </c>
      <c r="C1480" s="219">
        <v>44937</v>
      </c>
      <c r="D1480" s="49">
        <v>44937.390972222223</v>
      </c>
      <c r="E1480" s="219">
        <v>44945</v>
      </c>
      <c r="F1480" s="273">
        <f t="shared" si="117"/>
        <v>0.69548611111167702</v>
      </c>
      <c r="G1480" s="273">
        <f t="shared" si="118"/>
        <v>7.609027777776646</v>
      </c>
      <c r="H1480" s="273">
        <f t="shared" si="115"/>
        <v>8.304513888888323</v>
      </c>
      <c r="I1480" s="77">
        <f t="shared" si="114"/>
        <v>1.5074171462577444E-6</v>
      </c>
      <c r="J1480" s="229">
        <f t="shared" si="116"/>
        <v>1.251836662744584E-5</v>
      </c>
    </row>
    <row r="1481" spans="1:10">
      <c r="A1481" s="30" t="s">
        <v>264</v>
      </c>
      <c r="B1481" s="63">
        <v>7.54</v>
      </c>
      <c r="C1481" s="219">
        <v>44937</v>
      </c>
      <c r="D1481" s="49">
        <v>44937.396527777775</v>
      </c>
      <c r="E1481" s="219">
        <v>44945</v>
      </c>
      <c r="F1481" s="273">
        <f t="shared" si="117"/>
        <v>0.69826388888759539</v>
      </c>
      <c r="G1481" s="273">
        <f t="shared" si="118"/>
        <v>7.6034722222248092</v>
      </c>
      <c r="H1481" s="273">
        <f t="shared" si="115"/>
        <v>8.3017361111124046</v>
      </c>
      <c r="I1481" s="77">
        <f t="shared" si="114"/>
        <v>7.033369605682792E-7</v>
      </c>
      <c r="J1481" s="229">
        <f t="shared" si="116"/>
        <v>5.8389178438297253E-6</v>
      </c>
    </row>
    <row r="1482" spans="1:10">
      <c r="A1482" s="30" t="s">
        <v>264</v>
      </c>
      <c r="B1482" s="63">
        <v>16.16</v>
      </c>
      <c r="C1482" s="219">
        <v>44935</v>
      </c>
      <c r="D1482" s="49">
        <v>44935.620833333334</v>
      </c>
      <c r="E1482" s="219">
        <v>44945</v>
      </c>
      <c r="F1482" s="273">
        <f t="shared" si="117"/>
        <v>0.81041666666715173</v>
      </c>
      <c r="G1482" s="273">
        <f t="shared" si="118"/>
        <v>9.3791666666656965</v>
      </c>
      <c r="H1482" s="273">
        <f t="shared" si="115"/>
        <v>10.189583333332848</v>
      </c>
      <c r="I1482" s="77">
        <f t="shared" ref="I1482:I1545" si="119">+B1482/B$3693</f>
        <v>1.5074171462577444E-6</v>
      </c>
      <c r="J1482" s="229">
        <f t="shared" si="116"/>
        <v>1.5359952629888076E-5</v>
      </c>
    </row>
    <row r="1483" spans="1:10">
      <c r="A1483" s="30" t="s">
        <v>264</v>
      </c>
      <c r="B1483" s="63">
        <v>192.98</v>
      </c>
      <c r="C1483" s="219">
        <v>44935</v>
      </c>
      <c r="D1483" s="49">
        <v>44935.629166666666</v>
      </c>
      <c r="E1483" s="219">
        <v>44945</v>
      </c>
      <c r="F1483" s="273">
        <f t="shared" si="117"/>
        <v>0.81458333333284827</v>
      </c>
      <c r="G1483" s="273">
        <f t="shared" si="118"/>
        <v>9.3708333333343035</v>
      </c>
      <c r="H1483" s="273">
        <f t="shared" si="115"/>
        <v>10.185416666667152</v>
      </c>
      <c r="I1483" s="77">
        <f t="shared" si="119"/>
        <v>1.80013218369319E-5</v>
      </c>
      <c r="J1483" s="229">
        <f t="shared" si="116"/>
        <v>1.8335096345992554E-4</v>
      </c>
    </row>
    <row r="1484" spans="1:10">
      <c r="A1484" s="30" t="s">
        <v>264</v>
      </c>
      <c r="B1484" s="63">
        <v>119.64</v>
      </c>
      <c r="C1484" s="219">
        <v>44935</v>
      </c>
      <c r="D1484" s="49">
        <v>44935.629166666666</v>
      </c>
      <c r="E1484" s="219">
        <v>44945</v>
      </c>
      <c r="F1484" s="273">
        <f t="shared" si="117"/>
        <v>0.81458333333284827</v>
      </c>
      <c r="G1484" s="273">
        <f t="shared" si="118"/>
        <v>9.3708333333343035</v>
      </c>
      <c r="H1484" s="273">
        <f t="shared" si="115"/>
        <v>10.185416666667152</v>
      </c>
      <c r="I1484" s="77">
        <f t="shared" si="119"/>
        <v>1.116011060509137E-5</v>
      </c>
      <c r="J1484" s="229">
        <f t="shared" si="116"/>
        <v>1.1367037655894647E-4</v>
      </c>
    </row>
    <row r="1485" spans="1:10">
      <c r="A1485" s="30" t="s">
        <v>264</v>
      </c>
      <c r="B1485" s="63">
        <v>188.98</v>
      </c>
      <c r="C1485" s="219">
        <v>44935</v>
      </c>
      <c r="D1485" s="49">
        <v>44935.629861111112</v>
      </c>
      <c r="E1485" s="219">
        <v>44945</v>
      </c>
      <c r="F1485" s="273">
        <f t="shared" si="117"/>
        <v>0.81493055555620231</v>
      </c>
      <c r="G1485" s="273">
        <f t="shared" si="118"/>
        <v>9.3701388888875954</v>
      </c>
      <c r="H1485" s="273">
        <f t="shared" si="115"/>
        <v>10.185069444443798</v>
      </c>
      <c r="I1485" s="77">
        <f t="shared" si="119"/>
        <v>1.7628198780927507E-5</v>
      </c>
      <c r="J1485" s="229">
        <f t="shared" si="116"/>
        <v>1.7954442876420615E-4</v>
      </c>
    </row>
    <row r="1486" spans="1:10">
      <c r="A1486" s="30" t="s">
        <v>264</v>
      </c>
      <c r="B1486" s="63">
        <v>23578.53</v>
      </c>
      <c r="C1486" s="219">
        <v>44937</v>
      </c>
      <c r="D1486" s="49">
        <v>44937.39166666667</v>
      </c>
      <c r="E1486" s="219">
        <v>44945</v>
      </c>
      <c r="F1486" s="273">
        <f t="shared" si="117"/>
        <v>0.69583333333503106</v>
      </c>
      <c r="G1486" s="273">
        <f t="shared" si="118"/>
        <v>7.6083333333299379</v>
      </c>
      <c r="H1486" s="273">
        <f t="shared" si="115"/>
        <v>8.3041666666649689</v>
      </c>
      <c r="I1486" s="77">
        <f t="shared" si="119"/>
        <v>2.1994232924228102E-3</v>
      </c>
      <c r="J1486" s="229">
        <f t="shared" si="116"/>
        <v>1.826437759082402E-2</v>
      </c>
    </row>
    <row r="1487" spans="1:10">
      <c r="A1487" s="30" t="s">
        <v>264</v>
      </c>
      <c r="B1487" s="63">
        <v>16.07</v>
      </c>
      <c r="C1487" s="219">
        <v>44937</v>
      </c>
      <c r="D1487" s="49">
        <v>44937.39166666667</v>
      </c>
      <c r="E1487" s="219">
        <v>44945</v>
      </c>
      <c r="F1487" s="273">
        <f t="shared" si="117"/>
        <v>0.69583333333503106</v>
      </c>
      <c r="G1487" s="273">
        <f t="shared" si="118"/>
        <v>7.6083333333299379</v>
      </c>
      <c r="H1487" s="273">
        <f t="shared" si="115"/>
        <v>8.3041666666649689</v>
      </c>
      <c r="I1487" s="77">
        <f t="shared" si="119"/>
        <v>1.4990218774976456E-6</v>
      </c>
      <c r="J1487" s="229">
        <f t="shared" si="116"/>
        <v>1.2448127507717487E-5</v>
      </c>
    </row>
    <row r="1488" spans="1:10">
      <c r="A1488" s="30" t="s">
        <v>264</v>
      </c>
      <c r="B1488" s="63">
        <v>187.78</v>
      </c>
      <c r="C1488" s="219">
        <v>44937</v>
      </c>
      <c r="D1488" s="49">
        <v>44937.39166666667</v>
      </c>
      <c r="E1488" s="219">
        <v>44945</v>
      </c>
      <c r="F1488" s="273">
        <f t="shared" si="117"/>
        <v>0.69583333333503106</v>
      </c>
      <c r="G1488" s="273">
        <f t="shared" si="118"/>
        <v>7.6083333333299379</v>
      </c>
      <c r="H1488" s="273">
        <f t="shared" si="115"/>
        <v>8.3041666666649689</v>
      </c>
      <c r="I1488" s="77">
        <f t="shared" si="119"/>
        <v>1.7516261864126191E-5</v>
      </c>
      <c r="J1488" s="229">
        <f t="shared" si="116"/>
        <v>1.454579578966515E-4</v>
      </c>
    </row>
    <row r="1489" spans="1:10">
      <c r="A1489" s="30" t="s">
        <v>264</v>
      </c>
      <c r="B1489" s="63">
        <v>29.29</v>
      </c>
      <c r="C1489" s="219">
        <v>44937</v>
      </c>
      <c r="D1489" s="49">
        <v>44937.39166666667</v>
      </c>
      <c r="E1489" s="219">
        <v>44945</v>
      </c>
      <c r="F1489" s="273">
        <f t="shared" si="117"/>
        <v>0.69583333333503106</v>
      </c>
      <c r="G1489" s="273">
        <f t="shared" si="118"/>
        <v>7.6083333333299379</v>
      </c>
      <c r="H1489" s="273">
        <f t="shared" si="115"/>
        <v>8.3041666666649689</v>
      </c>
      <c r="I1489" s="77">
        <f t="shared" si="119"/>
        <v>2.7321935775921618E-6</v>
      </c>
      <c r="J1489" s="229">
        <f t="shared" si="116"/>
        <v>2.2688590833916938E-5</v>
      </c>
    </row>
    <row r="1490" spans="1:10">
      <c r="A1490" s="30" t="s">
        <v>264</v>
      </c>
      <c r="B1490" s="63">
        <v>187.68</v>
      </c>
      <c r="C1490" s="219">
        <v>44937</v>
      </c>
      <c r="D1490" s="49">
        <v>44937.397222222222</v>
      </c>
      <c r="E1490" s="219">
        <v>44945</v>
      </c>
      <c r="F1490" s="273">
        <f t="shared" si="117"/>
        <v>0.69861111111094942</v>
      </c>
      <c r="G1490" s="273">
        <f t="shared" si="118"/>
        <v>7.6027777777781012</v>
      </c>
      <c r="H1490" s="273">
        <f t="shared" si="115"/>
        <v>8.3013888888890506</v>
      </c>
      <c r="I1490" s="77">
        <f t="shared" si="119"/>
        <v>1.7506933787726082E-5</v>
      </c>
      <c r="J1490" s="229">
        <f t="shared" si="116"/>
        <v>1.4533186562394561E-4</v>
      </c>
    </row>
    <row r="1491" spans="1:10">
      <c r="A1491" s="30" t="s">
        <v>264</v>
      </c>
      <c r="B1491" s="63">
        <v>23578.53</v>
      </c>
      <c r="C1491" s="219">
        <v>44937</v>
      </c>
      <c r="D1491" s="49">
        <v>44937.393055555556</v>
      </c>
      <c r="E1491" s="219">
        <v>44945</v>
      </c>
      <c r="F1491" s="273">
        <f t="shared" si="117"/>
        <v>0.69652777777810115</v>
      </c>
      <c r="G1491" s="273">
        <f t="shared" si="118"/>
        <v>7.6069444444437977</v>
      </c>
      <c r="H1491" s="273">
        <f t="shared" si="115"/>
        <v>8.3034722222218988</v>
      </c>
      <c r="I1491" s="77">
        <f t="shared" si="119"/>
        <v>2.1994232924228102E-3</v>
      </c>
      <c r="J1491" s="229">
        <f t="shared" si="116"/>
        <v>1.8262850213540637E-2</v>
      </c>
    </row>
    <row r="1492" spans="1:10">
      <c r="A1492" s="30" t="s">
        <v>264</v>
      </c>
      <c r="B1492" s="63">
        <v>488.97</v>
      </c>
      <c r="C1492" s="219">
        <v>44937</v>
      </c>
      <c r="D1492" s="49">
        <v>44937.393055555556</v>
      </c>
      <c r="E1492" s="219">
        <v>44945</v>
      </c>
      <c r="F1492" s="273">
        <f t="shared" si="117"/>
        <v>0.69652777777810115</v>
      </c>
      <c r="G1492" s="273">
        <f t="shared" si="118"/>
        <v>7.6069444444437977</v>
      </c>
      <c r="H1492" s="273">
        <f t="shared" si="115"/>
        <v>8.3034722222218988</v>
      </c>
      <c r="I1492" s="77">
        <f t="shared" si="119"/>
        <v>4.5611495173616914E-5</v>
      </c>
      <c r="J1492" s="229">
        <f t="shared" si="116"/>
        <v>3.7873378318813627E-4</v>
      </c>
    </row>
    <row r="1493" spans="1:10">
      <c r="A1493" s="30" t="s">
        <v>264</v>
      </c>
      <c r="B1493" s="63">
        <v>16.579999999999998</v>
      </c>
      <c r="C1493" s="219">
        <v>44937</v>
      </c>
      <c r="D1493" s="49">
        <v>44937.397916666669</v>
      </c>
      <c r="E1493" s="219">
        <v>44945</v>
      </c>
      <c r="F1493" s="273">
        <f t="shared" si="117"/>
        <v>0.69895833333430346</v>
      </c>
      <c r="G1493" s="273">
        <f t="shared" si="118"/>
        <v>7.6020833333313931</v>
      </c>
      <c r="H1493" s="273">
        <f t="shared" si="115"/>
        <v>8.3010416666656965</v>
      </c>
      <c r="I1493" s="77">
        <f t="shared" si="119"/>
        <v>1.5465950671382054E-6</v>
      </c>
      <c r="J1493" s="229">
        <f t="shared" si="116"/>
        <v>1.2838350093773873E-5</v>
      </c>
    </row>
    <row r="1494" spans="1:10">
      <c r="A1494" s="30" t="s">
        <v>264</v>
      </c>
      <c r="B1494" s="63">
        <v>491.44</v>
      </c>
      <c r="C1494" s="219">
        <v>44936</v>
      </c>
      <c r="D1494" s="49">
        <v>44936.513888888891</v>
      </c>
      <c r="E1494" s="219">
        <v>44945</v>
      </c>
      <c r="F1494" s="273">
        <f t="shared" si="117"/>
        <v>0.75694444444525288</v>
      </c>
      <c r="G1494" s="273">
        <f t="shared" si="118"/>
        <v>8.4861111111094942</v>
      </c>
      <c r="H1494" s="273">
        <f t="shared" si="115"/>
        <v>9.2430555555547471</v>
      </c>
      <c r="I1494" s="77">
        <f t="shared" si="119"/>
        <v>4.5841898660699624E-5</v>
      </c>
      <c r="J1494" s="229">
        <f t="shared" si="116"/>
        <v>4.2371921609295736E-4</v>
      </c>
    </row>
    <row r="1495" spans="1:10">
      <c r="A1495" s="30" t="s">
        <v>264</v>
      </c>
      <c r="B1495" s="63">
        <v>29.44</v>
      </c>
      <c r="C1495" s="219">
        <v>44936</v>
      </c>
      <c r="D1495" s="49">
        <v>44936.513888888891</v>
      </c>
      <c r="E1495" s="219">
        <v>44945</v>
      </c>
      <c r="F1495" s="273">
        <f t="shared" si="117"/>
        <v>0.75694444444525288</v>
      </c>
      <c r="G1495" s="273">
        <f t="shared" si="118"/>
        <v>8.4861111111094942</v>
      </c>
      <c r="H1495" s="273">
        <f t="shared" si="115"/>
        <v>9.2430555555547471</v>
      </c>
      <c r="I1495" s="77">
        <f t="shared" si="119"/>
        <v>2.7461856921923263E-6</v>
      </c>
      <c r="J1495" s="229">
        <f t="shared" si="116"/>
        <v>2.5383146918803242E-5</v>
      </c>
    </row>
    <row r="1496" spans="1:10">
      <c r="A1496" s="30" t="s">
        <v>264</v>
      </c>
      <c r="B1496" s="63">
        <v>7.51</v>
      </c>
      <c r="C1496" s="219">
        <v>44935</v>
      </c>
      <c r="D1496" s="49">
        <v>44936.51458333333</v>
      </c>
      <c r="E1496" s="219">
        <v>44945</v>
      </c>
      <c r="F1496" s="273">
        <f t="shared" si="117"/>
        <v>1.2572916666649689</v>
      </c>
      <c r="G1496" s="273">
        <f t="shared" si="118"/>
        <v>8.4854166666700621</v>
      </c>
      <c r="H1496" s="273">
        <f t="shared" si="115"/>
        <v>9.7427083333350311</v>
      </c>
      <c r="I1496" s="77">
        <f t="shared" si="119"/>
        <v>7.0053853764824632E-7</v>
      </c>
      <c r="J1496" s="229">
        <f t="shared" si="116"/>
        <v>6.8251426485679057E-6</v>
      </c>
    </row>
    <row r="1497" spans="1:10">
      <c r="A1497" s="30" t="s">
        <v>264</v>
      </c>
      <c r="B1497" s="63">
        <v>121.31</v>
      </c>
      <c r="C1497" s="219">
        <v>44937</v>
      </c>
      <c r="D1497" s="49">
        <v>44937.398611111108</v>
      </c>
      <c r="E1497" s="219">
        <v>44945</v>
      </c>
      <c r="F1497" s="273">
        <f t="shared" si="117"/>
        <v>0.69930555555401952</v>
      </c>
      <c r="G1497" s="273">
        <f t="shared" si="118"/>
        <v>7.601388888891961</v>
      </c>
      <c r="H1497" s="273">
        <f t="shared" si="115"/>
        <v>8.3006944444459805</v>
      </c>
      <c r="I1497" s="77">
        <f t="shared" si="119"/>
        <v>1.1315889480973203E-5</v>
      </c>
      <c r="J1497" s="229">
        <f t="shared" si="116"/>
        <v>9.3929740948678973E-5</v>
      </c>
    </row>
    <row r="1498" spans="1:10">
      <c r="A1498" s="30" t="s">
        <v>264</v>
      </c>
      <c r="B1498" s="63">
        <v>29.33</v>
      </c>
      <c r="C1498" s="219">
        <v>44935</v>
      </c>
      <c r="D1498" s="49">
        <v>44935.621527777781</v>
      </c>
      <c r="E1498" s="219">
        <v>44945</v>
      </c>
      <c r="F1498" s="273">
        <f t="shared" si="117"/>
        <v>0.81076388889050577</v>
      </c>
      <c r="G1498" s="273">
        <f t="shared" si="118"/>
        <v>9.3784722222189885</v>
      </c>
      <c r="H1498" s="273">
        <f t="shared" si="115"/>
        <v>10.189236111109494</v>
      </c>
      <c r="I1498" s="77">
        <f t="shared" si="119"/>
        <v>2.7359248081522056E-6</v>
      </c>
      <c r="J1498" s="229">
        <f t="shared" si="116"/>
        <v>2.7876983852504768E-5</v>
      </c>
    </row>
    <row r="1499" spans="1:10">
      <c r="A1499" s="30" t="s">
        <v>264</v>
      </c>
      <c r="B1499" s="63">
        <v>22953.58</v>
      </c>
      <c r="C1499" s="219">
        <v>44936</v>
      </c>
      <c r="D1499" s="49">
        <v>44936.515277777777</v>
      </c>
      <c r="E1499" s="219">
        <v>44945</v>
      </c>
      <c r="F1499" s="273">
        <f t="shared" si="117"/>
        <v>0.75763888888832298</v>
      </c>
      <c r="G1499" s="273">
        <f t="shared" si="118"/>
        <v>8.484722222223354</v>
      </c>
      <c r="H1499" s="273">
        <f t="shared" si="115"/>
        <v>9.242361111111677</v>
      </c>
      <c r="I1499" s="77">
        <f t="shared" si="119"/>
        <v>2.1411274789603241E-3</v>
      </c>
      <c r="J1499" s="229">
        <f t="shared" si="116"/>
        <v>1.9789073345475486E-2</v>
      </c>
    </row>
    <row r="1500" spans="1:10">
      <c r="A1500" s="30" t="s">
        <v>264</v>
      </c>
      <c r="B1500" s="63">
        <v>491.77</v>
      </c>
      <c r="C1500" s="219">
        <v>44936</v>
      </c>
      <c r="D1500" s="49">
        <v>44936.515277777777</v>
      </c>
      <c r="E1500" s="219">
        <v>44945</v>
      </c>
      <c r="F1500" s="273">
        <f t="shared" si="117"/>
        <v>0.75763888888832298</v>
      </c>
      <c r="G1500" s="273">
        <f t="shared" si="118"/>
        <v>8.484722222223354</v>
      </c>
      <c r="H1500" s="273">
        <f t="shared" si="115"/>
        <v>9.242361111111677</v>
      </c>
      <c r="I1500" s="77">
        <f t="shared" si="119"/>
        <v>4.5872681312819981E-5</v>
      </c>
      <c r="J1500" s="229">
        <f t="shared" si="116"/>
        <v>4.2397188582802675E-4</v>
      </c>
    </row>
    <row r="1501" spans="1:10">
      <c r="A1501" s="30" t="s">
        <v>264</v>
      </c>
      <c r="B1501" s="63">
        <v>189.2</v>
      </c>
      <c r="C1501" s="219">
        <v>44935</v>
      </c>
      <c r="D1501" s="49">
        <v>44935.622916666667</v>
      </c>
      <c r="E1501" s="219">
        <v>44945</v>
      </c>
      <c r="F1501" s="273">
        <f t="shared" si="117"/>
        <v>0.81145833333357587</v>
      </c>
      <c r="G1501" s="273">
        <f t="shared" si="118"/>
        <v>9.3770833333328483</v>
      </c>
      <c r="H1501" s="273">
        <f t="shared" si="115"/>
        <v>10.188541666666424</v>
      </c>
      <c r="I1501" s="77">
        <f t="shared" si="119"/>
        <v>1.764872054900775E-5</v>
      </c>
      <c r="J1501" s="229">
        <f t="shared" si="116"/>
        <v>1.7981472467691739E-4</v>
      </c>
    </row>
    <row r="1502" spans="1:10">
      <c r="A1502" s="30" t="s">
        <v>264</v>
      </c>
      <c r="B1502" s="63">
        <v>116.58</v>
      </c>
      <c r="C1502" s="219">
        <v>44936</v>
      </c>
      <c r="D1502" s="49">
        <v>44936.515972222223</v>
      </c>
      <c r="E1502" s="219">
        <v>44945</v>
      </c>
      <c r="F1502" s="273">
        <f t="shared" si="117"/>
        <v>0.75798611111167702</v>
      </c>
      <c r="G1502" s="273">
        <f t="shared" si="118"/>
        <v>8.484027777776646</v>
      </c>
      <c r="H1502" s="273">
        <f t="shared" si="115"/>
        <v>9.242013888888323</v>
      </c>
      <c r="I1502" s="77">
        <f t="shared" si="119"/>
        <v>1.0874671467248009E-5</v>
      </c>
      <c r="J1502" s="229">
        <f t="shared" si="116"/>
        <v>1.0050386473740365E-4</v>
      </c>
    </row>
    <row r="1503" spans="1:10">
      <c r="A1503" s="30" t="s">
        <v>264</v>
      </c>
      <c r="B1503" s="63">
        <v>7.52</v>
      </c>
      <c r="C1503" s="219">
        <v>44936</v>
      </c>
      <c r="D1503" s="49">
        <v>44936.51666666667</v>
      </c>
      <c r="E1503" s="219">
        <v>44945</v>
      </c>
      <c r="F1503" s="273">
        <f t="shared" si="117"/>
        <v>0.75833333333503106</v>
      </c>
      <c r="G1503" s="273">
        <f t="shared" si="118"/>
        <v>8.4833333333299379</v>
      </c>
      <c r="H1503" s="273">
        <f t="shared" si="115"/>
        <v>9.2416666666649689</v>
      </c>
      <c r="I1503" s="77">
        <f t="shared" si="119"/>
        <v>7.0147134528825728E-7</v>
      </c>
      <c r="J1503" s="229">
        <f t="shared" si="116"/>
        <v>6.48276434937112E-6</v>
      </c>
    </row>
    <row r="1504" spans="1:10">
      <c r="A1504" s="30" t="s">
        <v>264</v>
      </c>
      <c r="B1504" s="63">
        <v>489.62</v>
      </c>
      <c r="C1504" s="219">
        <v>44936</v>
      </c>
      <c r="D1504" s="49">
        <v>44936.51666666667</v>
      </c>
      <c r="E1504" s="219">
        <v>44945</v>
      </c>
      <c r="F1504" s="273">
        <f t="shared" si="117"/>
        <v>0.75833333333503106</v>
      </c>
      <c r="G1504" s="273">
        <f t="shared" si="118"/>
        <v>8.4833333333299379</v>
      </c>
      <c r="H1504" s="273">
        <f t="shared" si="115"/>
        <v>9.2416666666649689</v>
      </c>
      <c r="I1504" s="77">
        <f t="shared" si="119"/>
        <v>4.5672127670217625E-5</v>
      </c>
      <c r="J1504" s="229">
        <f t="shared" si="116"/>
        <v>4.22086579885517E-4</v>
      </c>
    </row>
    <row r="1505" spans="1:10">
      <c r="A1505" s="30" t="s">
        <v>264</v>
      </c>
      <c r="B1505" s="63">
        <v>23707.24</v>
      </c>
      <c r="C1505" s="219">
        <v>44935</v>
      </c>
      <c r="D1505" s="49">
        <v>44937.4</v>
      </c>
      <c r="E1505" s="219">
        <v>44945</v>
      </c>
      <c r="F1505" s="273">
        <f t="shared" si="117"/>
        <v>1.7000000000007276</v>
      </c>
      <c r="G1505" s="273">
        <f t="shared" si="118"/>
        <v>7.5999999999985448</v>
      </c>
      <c r="H1505" s="273">
        <f t="shared" si="115"/>
        <v>9.2999999999992724</v>
      </c>
      <c r="I1505" s="77">
        <f t="shared" si="119"/>
        <v>2.2114294595573917E-3</v>
      </c>
      <c r="J1505" s="229">
        <f t="shared" si="116"/>
        <v>2.0566293973882134E-2</v>
      </c>
    </row>
    <row r="1506" spans="1:10">
      <c r="A1506" s="30" t="s">
        <v>264</v>
      </c>
      <c r="B1506" s="63">
        <v>492.16</v>
      </c>
      <c r="C1506" s="219">
        <v>44935</v>
      </c>
      <c r="D1506" s="49">
        <v>44935.626388888886</v>
      </c>
      <c r="E1506" s="219">
        <v>44945</v>
      </c>
      <c r="F1506" s="273">
        <f t="shared" si="117"/>
        <v>0.8131944444430701</v>
      </c>
      <c r="G1506" s="273">
        <f t="shared" si="118"/>
        <v>9.3736111111138598</v>
      </c>
      <c r="H1506" s="273">
        <f t="shared" si="115"/>
        <v>10.18680555555693</v>
      </c>
      <c r="I1506" s="77">
        <f t="shared" si="119"/>
        <v>4.5909060810780413E-5</v>
      </c>
      <c r="J1506" s="229">
        <f t="shared" si="116"/>
        <v>4.6766667571765885E-4</v>
      </c>
    </row>
    <row r="1507" spans="1:10">
      <c r="A1507" s="30" t="s">
        <v>264</v>
      </c>
      <c r="B1507" s="63">
        <v>502.18</v>
      </c>
      <c r="C1507" s="219">
        <v>44936</v>
      </c>
      <c r="D1507" s="49">
        <v>44936.517361111109</v>
      </c>
      <c r="E1507" s="219">
        <v>44945</v>
      </c>
      <c r="F1507" s="273">
        <f t="shared" si="117"/>
        <v>0.75868055555474712</v>
      </c>
      <c r="G1507" s="273">
        <f t="shared" si="118"/>
        <v>8.4826388888905058</v>
      </c>
      <c r="H1507" s="273">
        <f t="shared" si="115"/>
        <v>9.2413194444452529</v>
      </c>
      <c r="I1507" s="77">
        <f t="shared" si="119"/>
        <v>4.6843734066071416E-5</v>
      </c>
      <c r="J1507" s="229">
        <f t="shared" si="116"/>
        <v>4.3289791047520826E-4</v>
      </c>
    </row>
    <row r="1508" spans="1:10">
      <c r="A1508" s="30" t="s">
        <v>264</v>
      </c>
      <c r="B1508" s="63">
        <v>23473.19</v>
      </c>
      <c r="C1508" s="219">
        <v>44936</v>
      </c>
      <c r="D1508" s="49">
        <v>44936.517361111109</v>
      </c>
      <c r="E1508" s="219">
        <v>44945</v>
      </c>
      <c r="F1508" s="273">
        <f t="shared" si="117"/>
        <v>0.75868055555474712</v>
      </c>
      <c r="G1508" s="273">
        <f t="shared" si="118"/>
        <v>8.4826388888905058</v>
      </c>
      <c r="H1508" s="273">
        <f t="shared" si="115"/>
        <v>9.2413194444452529</v>
      </c>
      <c r="I1508" s="77">
        <f t="shared" si="119"/>
        <v>2.1895970967429346E-3</v>
      </c>
      <c r="J1508" s="229">
        <f t="shared" si="116"/>
        <v>2.0234766225631355E-2</v>
      </c>
    </row>
    <row r="1509" spans="1:10">
      <c r="A1509" s="30" t="s">
        <v>264</v>
      </c>
      <c r="B1509" s="63">
        <v>16.53</v>
      </c>
      <c r="C1509" s="219">
        <v>44936</v>
      </c>
      <c r="D1509" s="49">
        <v>44936.517361111109</v>
      </c>
      <c r="E1509" s="219">
        <v>44945</v>
      </c>
      <c r="F1509" s="273">
        <f t="shared" si="117"/>
        <v>0.75868055555474712</v>
      </c>
      <c r="G1509" s="273">
        <f t="shared" si="118"/>
        <v>8.4826388888905058</v>
      </c>
      <c r="H1509" s="273">
        <f t="shared" si="115"/>
        <v>9.2413194444452529</v>
      </c>
      <c r="I1509" s="77">
        <f t="shared" si="119"/>
        <v>1.5419310289381507E-6</v>
      </c>
      <c r="J1509" s="229">
        <f t="shared" si="116"/>
        <v>1.4249477199719608E-5</v>
      </c>
    </row>
    <row r="1510" spans="1:10">
      <c r="A1510" s="30" t="s">
        <v>264</v>
      </c>
      <c r="B1510" s="63">
        <v>30.13</v>
      </c>
      <c r="C1510" s="219">
        <v>44936</v>
      </c>
      <c r="D1510" s="49">
        <v>44936.517361111109</v>
      </c>
      <c r="E1510" s="219">
        <v>44945</v>
      </c>
      <c r="F1510" s="273">
        <f t="shared" si="117"/>
        <v>0.75868055555474712</v>
      </c>
      <c r="G1510" s="273">
        <f t="shared" si="118"/>
        <v>8.4826388888905058</v>
      </c>
      <c r="H1510" s="273">
        <f t="shared" si="115"/>
        <v>9.2413194444452529</v>
      </c>
      <c r="I1510" s="77">
        <f t="shared" si="119"/>
        <v>2.8105494193530838E-6</v>
      </c>
      <c r="J1510" s="229">
        <f t="shared" si="116"/>
        <v>2.5973184998641969E-5</v>
      </c>
    </row>
    <row r="1511" spans="1:10">
      <c r="A1511" s="30" t="s">
        <v>264</v>
      </c>
      <c r="B1511" s="63">
        <v>16.61</v>
      </c>
      <c r="C1511" s="219">
        <v>44935</v>
      </c>
      <c r="D1511" s="49">
        <v>44935.62777777778</v>
      </c>
      <c r="E1511" s="219">
        <v>44945</v>
      </c>
      <c r="F1511" s="273">
        <f t="shared" si="117"/>
        <v>0.81388888888977817</v>
      </c>
      <c r="G1511" s="273">
        <f t="shared" si="118"/>
        <v>9.3722222222204437</v>
      </c>
      <c r="H1511" s="273">
        <f t="shared" si="115"/>
        <v>10.186111111110222</v>
      </c>
      <c r="I1511" s="77">
        <f t="shared" si="119"/>
        <v>1.5493934900582384E-6</v>
      </c>
      <c r="J1511" s="229">
        <f t="shared" si="116"/>
        <v>1.5782294244564067E-5</v>
      </c>
    </row>
    <row r="1512" spans="1:10">
      <c r="A1512" s="30" t="s">
        <v>264</v>
      </c>
      <c r="B1512" s="63">
        <v>122.1</v>
      </c>
      <c r="C1512" s="219">
        <v>44935</v>
      </c>
      <c r="D1512" s="49">
        <v>44935.62777777778</v>
      </c>
      <c r="E1512" s="219">
        <v>44945</v>
      </c>
      <c r="F1512" s="273">
        <f t="shared" si="117"/>
        <v>0.81388888888977817</v>
      </c>
      <c r="G1512" s="273">
        <f t="shared" si="118"/>
        <v>9.3722222222204437</v>
      </c>
      <c r="H1512" s="273">
        <f t="shared" si="115"/>
        <v>10.186111111110222</v>
      </c>
      <c r="I1512" s="77">
        <f t="shared" si="119"/>
        <v>1.1389581284534071E-5</v>
      </c>
      <c r="J1512" s="229">
        <f t="shared" si="116"/>
        <v>1.1601554047328553E-4</v>
      </c>
    </row>
    <row r="1513" spans="1:10">
      <c r="A1513" s="30" t="s">
        <v>264</v>
      </c>
      <c r="B1513" s="63">
        <v>491.51</v>
      </c>
      <c r="C1513" s="219">
        <v>44935</v>
      </c>
      <c r="D1513" s="49">
        <v>44936.518055555556</v>
      </c>
      <c r="E1513" s="219">
        <v>44945</v>
      </c>
      <c r="F1513" s="273">
        <f t="shared" si="117"/>
        <v>1.2590277777781012</v>
      </c>
      <c r="G1513" s="273">
        <f t="shared" si="118"/>
        <v>8.4819444444437977</v>
      </c>
      <c r="H1513" s="273">
        <f t="shared" si="115"/>
        <v>9.7409722222218988</v>
      </c>
      <c r="I1513" s="77">
        <f t="shared" si="119"/>
        <v>4.5848428314179695E-5</v>
      </c>
      <c r="J1513" s="229">
        <f t="shared" si="116"/>
        <v>4.4660826664095642E-4</v>
      </c>
    </row>
    <row r="1514" spans="1:10">
      <c r="A1514" s="30" t="s">
        <v>264</v>
      </c>
      <c r="B1514" s="63">
        <v>16.23</v>
      </c>
      <c r="C1514" s="219">
        <v>44936</v>
      </c>
      <c r="D1514" s="49">
        <v>44936.518750000003</v>
      </c>
      <c r="E1514" s="219">
        <v>44945</v>
      </c>
      <c r="F1514" s="273">
        <f t="shared" si="117"/>
        <v>0.75937500000145519</v>
      </c>
      <c r="G1514" s="273">
        <f t="shared" si="118"/>
        <v>8.4812499999970896</v>
      </c>
      <c r="H1514" s="273">
        <f t="shared" si="115"/>
        <v>9.2406249999985448</v>
      </c>
      <c r="I1514" s="77">
        <f t="shared" si="119"/>
        <v>1.5139467997378212E-6</v>
      </c>
      <c r="J1514" s="229">
        <f t="shared" si="116"/>
        <v>1.3989814646325102E-5</v>
      </c>
    </row>
    <row r="1515" spans="1:10">
      <c r="A1515" s="30" t="s">
        <v>264</v>
      </c>
      <c r="B1515" s="63">
        <v>485.19</v>
      </c>
      <c r="C1515" s="219">
        <v>44936</v>
      </c>
      <c r="D1515" s="49">
        <v>44936.519444444442</v>
      </c>
      <c r="E1515" s="219">
        <v>44945</v>
      </c>
      <c r="F1515" s="273">
        <f t="shared" si="117"/>
        <v>0.75972222222117125</v>
      </c>
      <c r="G1515" s="273">
        <f t="shared" si="118"/>
        <v>8.4805555555576575</v>
      </c>
      <c r="H1515" s="273">
        <f t="shared" si="115"/>
        <v>9.2402777777788287</v>
      </c>
      <c r="I1515" s="77">
        <f t="shared" si="119"/>
        <v>4.525889388569276E-5</v>
      </c>
      <c r="J1515" s="229">
        <f t="shared" si="116"/>
        <v>4.1820475141881691E-4</v>
      </c>
    </row>
    <row r="1516" spans="1:10">
      <c r="A1516" s="30" t="s">
        <v>264</v>
      </c>
      <c r="B1516" s="63">
        <v>492.55</v>
      </c>
      <c r="C1516" s="219">
        <v>44936</v>
      </c>
      <c r="D1516" s="49">
        <v>44936.519444444442</v>
      </c>
      <c r="E1516" s="219">
        <v>44945</v>
      </c>
      <c r="F1516" s="273">
        <f t="shared" si="117"/>
        <v>0.75972222222117125</v>
      </c>
      <c r="G1516" s="273">
        <f t="shared" si="118"/>
        <v>8.4805555555576575</v>
      </c>
      <c r="H1516" s="273">
        <f t="shared" si="115"/>
        <v>9.2402777777788287</v>
      </c>
      <c r="I1516" s="77">
        <f t="shared" si="119"/>
        <v>4.5945440308740845E-5</v>
      </c>
      <c r="J1516" s="229">
        <f t="shared" si="116"/>
        <v>4.245486310751217E-4</v>
      </c>
    </row>
    <row r="1517" spans="1:10">
      <c r="A1517" s="30" t="s">
        <v>264</v>
      </c>
      <c r="B1517" s="63">
        <v>29.53</v>
      </c>
      <c r="C1517" s="219">
        <v>44936</v>
      </c>
      <c r="D1517" s="49">
        <v>44936.520138888889</v>
      </c>
      <c r="E1517" s="219">
        <v>44945</v>
      </c>
      <c r="F1517" s="273">
        <f t="shared" si="117"/>
        <v>0.76006944444452529</v>
      </c>
      <c r="G1517" s="273">
        <f t="shared" si="118"/>
        <v>8.4798611111109494</v>
      </c>
      <c r="H1517" s="273">
        <f t="shared" si="115"/>
        <v>9.2399305555554747</v>
      </c>
      <c r="I1517" s="77">
        <f t="shared" si="119"/>
        <v>2.7545809609524253E-6</v>
      </c>
      <c r="J1517" s="229">
        <f t="shared" si="116"/>
        <v>2.5452136788855677E-5</v>
      </c>
    </row>
    <row r="1518" spans="1:10">
      <c r="A1518" s="30" t="s">
        <v>264</v>
      </c>
      <c r="B1518" s="63">
        <v>22859.39</v>
      </c>
      <c r="C1518" s="219">
        <v>44936</v>
      </c>
      <c r="D1518" s="49">
        <v>44936.520833333336</v>
      </c>
      <c r="E1518" s="219">
        <v>44945</v>
      </c>
      <c r="F1518" s="273">
        <f t="shared" si="117"/>
        <v>0.76041666666787933</v>
      </c>
      <c r="G1518" s="273">
        <f t="shared" si="118"/>
        <v>8.4791666666642413</v>
      </c>
      <c r="H1518" s="273">
        <f t="shared" si="115"/>
        <v>9.2395833333321207</v>
      </c>
      <c r="I1518" s="77">
        <f t="shared" si="119"/>
        <v>2.1323413637990606E-3</v>
      </c>
      <c r="J1518" s="229">
        <f t="shared" si="116"/>
        <v>1.9701945725932483E-2</v>
      </c>
    </row>
    <row r="1519" spans="1:10">
      <c r="A1519" s="30" t="s">
        <v>264</v>
      </c>
      <c r="B1519" s="63">
        <v>489.75</v>
      </c>
      <c r="C1519" s="219">
        <v>44936</v>
      </c>
      <c r="D1519" s="49">
        <v>44936.520833333336</v>
      </c>
      <c r="E1519" s="219">
        <v>44945</v>
      </c>
      <c r="F1519" s="273">
        <f t="shared" si="117"/>
        <v>0.76041666666787933</v>
      </c>
      <c r="G1519" s="273">
        <f t="shared" si="118"/>
        <v>8.4791666666642413</v>
      </c>
      <c r="H1519" s="273">
        <f t="shared" si="115"/>
        <v>9.2395833333321207</v>
      </c>
      <c r="I1519" s="77">
        <f t="shared" si="119"/>
        <v>4.5684254169537764E-5</v>
      </c>
      <c r="J1519" s="229">
        <f t="shared" si="116"/>
        <v>4.2210347342056957E-4</v>
      </c>
    </row>
    <row r="1520" spans="1:10">
      <c r="A1520" s="30" t="s">
        <v>264</v>
      </c>
      <c r="B1520" s="63">
        <v>491.83</v>
      </c>
      <c r="C1520" s="219">
        <v>44936</v>
      </c>
      <c r="D1520" s="49">
        <v>44936.521527777775</v>
      </c>
      <c r="E1520" s="219">
        <v>44945</v>
      </c>
      <c r="F1520" s="273">
        <f t="shared" si="117"/>
        <v>0.76076388888759539</v>
      </c>
      <c r="G1520" s="273">
        <f t="shared" si="118"/>
        <v>8.4784722222248092</v>
      </c>
      <c r="H1520" s="273">
        <f t="shared" si="115"/>
        <v>9.2392361111124046</v>
      </c>
      <c r="I1520" s="77">
        <f t="shared" si="119"/>
        <v>4.5878278158660049E-5</v>
      </c>
      <c r="J1520" s="229">
        <f t="shared" si="116"/>
        <v>4.2388024427915145E-4</v>
      </c>
    </row>
    <row r="1521" spans="1:10">
      <c r="A1521" s="30" t="s">
        <v>264</v>
      </c>
      <c r="B1521" s="63">
        <v>16.07</v>
      </c>
      <c r="C1521" s="219">
        <v>44936</v>
      </c>
      <c r="D1521" s="49">
        <v>44936.522222222222</v>
      </c>
      <c r="E1521" s="219">
        <v>44945</v>
      </c>
      <c r="F1521" s="273">
        <f t="shared" si="117"/>
        <v>0.76111111111094942</v>
      </c>
      <c r="G1521" s="273">
        <f t="shared" si="118"/>
        <v>8.4777777777781012</v>
      </c>
      <c r="H1521" s="273">
        <f t="shared" si="115"/>
        <v>9.2388888888890506</v>
      </c>
      <c r="I1521" s="77">
        <f t="shared" si="119"/>
        <v>1.4990218774976456E-6</v>
      </c>
      <c r="J1521" s="229">
        <f t="shared" si="116"/>
        <v>1.3849296568214603E-5</v>
      </c>
    </row>
    <row r="1522" spans="1:10">
      <c r="A1522" s="30" t="s">
        <v>264</v>
      </c>
      <c r="B1522" s="63">
        <v>188.8</v>
      </c>
      <c r="C1522" s="219">
        <v>44936</v>
      </c>
      <c r="D1522" s="49">
        <v>44936.522916666669</v>
      </c>
      <c r="E1522" s="219">
        <v>44945</v>
      </c>
      <c r="F1522" s="273">
        <f t="shared" si="117"/>
        <v>0.76145833333430346</v>
      </c>
      <c r="G1522" s="273">
        <f t="shared" si="118"/>
        <v>8.4770833333313931</v>
      </c>
      <c r="H1522" s="273">
        <f t="shared" si="115"/>
        <v>9.2385416666656965</v>
      </c>
      <c r="I1522" s="77">
        <f t="shared" si="119"/>
        <v>1.7611408243407312E-5</v>
      </c>
      <c r="J1522" s="229">
        <f t="shared" si="116"/>
        <v>1.6270372886537817E-4</v>
      </c>
    </row>
    <row r="1523" spans="1:10">
      <c r="A1523" s="30" t="s">
        <v>264</v>
      </c>
      <c r="B1523" s="63">
        <v>187.58</v>
      </c>
      <c r="C1523" s="219">
        <v>44937</v>
      </c>
      <c r="D1523" s="49">
        <v>44937.393750000003</v>
      </c>
      <c r="E1523" s="219">
        <v>44945</v>
      </c>
      <c r="F1523" s="273">
        <f t="shared" si="117"/>
        <v>0.69687500000145519</v>
      </c>
      <c r="G1523" s="273">
        <f t="shared" si="118"/>
        <v>7.6062499999970896</v>
      </c>
      <c r="H1523" s="273">
        <f t="shared" si="115"/>
        <v>8.3031249999985448</v>
      </c>
      <c r="I1523" s="77">
        <f t="shared" si="119"/>
        <v>1.7497605711325971E-5</v>
      </c>
      <c r="J1523" s="229">
        <f t="shared" si="116"/>
        <v>1.4528480742182799E-4</v>
      </c>
    </row>
    <row r="1524" spans="1:10">
      <c r="A1524" s="30" t="s">
        <v>264</v>
      </c>
      <c r="B1524" s="63">
        <v>24054.35</v>
      </c>
      <c r="C1524" s="219">
        <v>44937</v>
      </c>
      <c r="D1524" s="49">
        <v>44937.512499999997</v>
      </c>
      <c r="E1524" s="219">
        <v>44945</v>
      </c>
      <c r="F1524" s="273">
        <f t="shared" si="117"/>
        <v>0.75624999999854481</v>
      </c>
      <c r="G1524" s="273">
        <f t="shared" si="118"/>
        <v>7.4875000000029104</v>
      </c>
      <c r="H1524" s="273">
        <f t="shared" si="115"/>
        <v>8.2437500000014552</v>
      </c>
      <c r="I1524" s="77">
        <f t="shared" si="119"/>
        <v>2.2438081455498126E-3</v>
      </c>
      <c r="J1524" s="229">
        <f t="shared" si="116"/>
        <v>1.8497393399879533E-2</v>
      </c>
    </row>
    <row r="1525" spans="1:10">
      <c r="A1525" s="30" t="s">
        <v>264</v>
      </c>
      <c r="B1525" s="63">
        <v>29.21</v>
      </c>
      <c r="C1525" s="219">
        <v>44937</v>
      </c>
      <c r="D1525" s="49">
        <v>44937.512499999997</v>
      </c>
      <c r="E1525" s="219">
        <v>44945</v>
      </c>
      <c r="F1525" s="273">
        <f t="shared" si="117"/>
        <v>0.75624999999854481</v>
      </c>
      <c r="G1525" s="273">
        <f t="shared" si="118"/>
        <v>7.4875000000029104</v>
      </c>
      <c r="H1525" s="273">
        <f t="shared" si="115"/>
        <v>8.2437500000014552</v>
      </c>
      <c r="I1525" s="77">
        <f t="shared" si="119"/>
        <v>2.7247311164720741E-6</v>
      </c>
      <c r="J1525" s="229">
        <f t="shared" si="116"/>
        <v>2.2462002141420626E-5</v>
      </c>
    </row>
    <row r="1526" spans="1:10">
      <c r="A1526" s="30" t="s">
        <v>265</v>
      </c>
      <c r="B1526" s="63">
        <v>183.2</v>
      </c>
      <c r="C1526" s="219">
        <v>44937</v>
      </c>
      <c r="D1526" s="49">
        <v>44937.388888888891</v>
      </c>
      <c r="E1526" s="219">
        <v>44946</v>
      </c>
      <c r="F1526" s="273">
        <f t="shared" si="117"/>
        <v>0.69444444444525288</v>
      </c>
      <c r="G1526" s="273">
        <f t="shared" si="118"/>
        <v>8.6111111111094942</v>
      </c>
      <c r="H1526" s="273">
        <f t="shared" si="115"/>
        <v>9.3055555555547471</v>
      </c>
      <c r="I1526" s="77">
        <f t="shared" si="119"/>
        <v>1.7089035965001161E-5</v>
      </c>
      <c r="J1526" s="229">
        <f t="shared" si="116"/>
        <v>1.5902297356319145E-4</v>
      </c>
    </row>
    <row r="1527" spans="1:10">
      <c r="A1527" s="30" t="s">
        <v>265</v>
      </c>
      <c r="B1527" s="63">
        <v>28.76</v>
      </c>
      <c r="C1527" s="219">
        <v>44937</v>
      </c>
      <c r="D1527" s="49">
        <v>44937.388888888891</v>
      </c>
      <c r="E1527" s="219">
        <v>44946</v>
      </c>
      <c r="F1527" s="273">
        <f t="shared" si="117"/>
        <v>0.69444444444525288</v>
      </c>
      <c r="G1527" s="273">
        <f t="shared" si="118"/>
        <v>8.6111111111094942</v>
      </c>
      <c r="H1527" s="273">
        <f t="shared" si="115"/>
        <v>9.3055555555547471</v>
      </c>
      <c r="I1527" s="77">
        <f t="shared" si="119"/>
        <v>2.68275477267158E-6</v>
      </c>
      <c r="J1527" s="229">
        <f t="shared" si="116"/>
        <v>2.4964523579025035E-5</v>
      </c>
    </row>
    <row r="1528" spans="1:10">
      <c r="A1528" s="30" t="s">
        <v>265</v>
      </c>
      <c r="B1528" s="63">
        <v>183.15</v>
      </c>
      <c r="C1528" s="219">
        <v>44937</v>
      </c>
      <c r="D1528" s="49">
        <v>44937.38958333333</v>
      </c>
      <c r="E1528" s="219">
        <v>44946</v>
      </c>
      <c r="F1528" s="273">
        <f t="shared" si="117"/>
        <v>0.69479166666496894</v>
      </c>
      <c r="G1528" s="273">
        <f t="shared" si="118"/>
        <v>8.6104166666700621</v>
      </c>
      <c r="H1528" s="273">
        <f t="shared" si="115"/>
        <v>9.3052083333350311</v>
      </c>
      <c r="I1528" s="77">
        <f t="shared" si="119"/>
        <v>1.7084371926801105E-5</v>
      </c>
      <c r="J1528" s="229">
        <f t="shared" si="116"/>
        <v>1.5897364002306471E-4</v>
      </c>
    </row>
    <row r="1529" spans="1:10">
      <c r="A1529" s="30" t="s">
        <v>265</v>
      </c>
      <c r="B1529" s="63">
        <v>28.75</v>
      </c>
      <c r="C1529" s="219">
        <v>44937</v>
      </c>
      <c r="D1529" s="49">
        <v>44937.38958333333</v>
      </c>
      <c r="E1529" s="219">
        <v>44946</v>
      </c>
      <c r="F1529" s="273">
        <f t="shared" si="117"/>
        <v>0.69479166666496894</v>
      </c>
      <c r="G1529" s="273">
        <f t="shared" si="118"/>
        <v>8.6104166666700621</v>
      </c>
      <c r="H1529" s="273">
        <f t="shared" si="115"/>
        <v>9.3052083333350311</v>
      </c>
      <c r="I1529" s="77">
        <f t="shared" si="119"/>
        <v>2.6818219650315688E-6</v>
      </c>
      <c r="J1529" s="229">
        <f t="shared" si="116"/>
        <v>2.4954912097532683E-5</v>
      </c>
    </row>
    <row r="1530" spans="1:10">
      <c r="A1530" s="30" t="s">
        <v>265</v>
      </c>
      <c r="B1530" s="63">
        <v>15.77</v>
      </c>
      <c r="C1530" s="219">
        <v>44937</v>
      </c>
      <c r="D1530" s="49">
        <v>44937.390277777777</v>
      </c>
      <c r="E1530" s="219">
        <v>44946</v>
      </c>
      <c r="F1530" s="273">
        <f t="shared" si="117"/>
        <v>0.69513888888832298</v>
      </c>
      <c r="G1530" s="273">
        <f t="shared" si="118"/>
        <v>8.609722222223354</v>
      </c>
      <c r="H1530" s="273">
        <f t="shared" si="115"/>
        <v>9.304861111111677</v>
      </c>
      <c r="I1530" s="77">
        <f t="shared" si="119"/>
        <v>1.4710376482973161E-6</v>
      </c>
      <c r="J1530" s="229">
        <f t="shared" si="116"/>
        <v>1.3687801006622873E-5</v>
      </c>
    </row>
    <row r="1531" spans="1:10">
      <c r="A1531" s="30" t="s">
        <v>264</v>
      </c>
      <c r="B1531" s="63">
        <v>68.930000000000007</v>
      </c>
      <c r="C1531" s="219">
        <v>44935</v>
      </c>
      <c r="D1531" s="49">
        <v>44935.630555555559</v>
      </c>
      <c r="E1531" s="219">
        <v>44946</v>
      </c>
      <c r="F1531" s="273">
        <f t="shared" si="117"/>
        <v>0.81527777777955635</v>
      </c>
      <c r="G1531" s="273">
        <f t="shared" si="118"/>
        <v>10.369444444440887</v>
      </c>
      <c r="H1531" s="273">
        <f t="shared" ref="H1531:H1594" si="120">SUM(F1531:G1531)</f>
        <v>11.184722222220444</v>
      </c>
      <c r="I1531" s="77">
        <f t="shared" si="119"/>
        <v>6.429843062595689E-6</v>
      </c>
      <c r="J1531" s="229">
        <f t="shared" ref="J1531:J1594" si="121">+H1531*I1531</f>
        <v>7.1916008587603956E-5</v>
      </c>
    </row>
    <row r="1532" spans="1:10">
      <c r="A1532" s="30" t="s">
        <v>264</v>
      </c>
      <c r="B1532" s="63">
        <v>68.989999999999995</v>
      </c>
      <c r="C1532" s="219">
        <v>44936</v>
      </c>
      <c r="D1532" s="49">
        <v>44936.520138888889</v>
      </c>
      <c r="E1532" s="219">
        <v>44946</v>
      </c>
      <c r="F1532" s="273">
        <f t="shared" ref="F1532:F1595" si="122">(D1532-C1532+1)/2</f>
        <v>0.76006944444452529</v>
      </c>
      <c r="G1532" s="273">
        <f t="shared" ref="G1532:G1595" si="123">E1532-D1532</f>
        <v>9.4798611111109494</v>
      </c>
      <c r="H1532" s="273">
        <f t="shared" si="120"/>
        <v>10.239930555555475</v>
      </c>
      <c r="I1532" s="77">
        <f t="shared" si="119"/>
        <v>6.4354399084357533E-6</v>
      </c>
      <c r="J1532" s="229">
        <f t="shared" si="121"/>
        <v>6.5898457756832397E-5</v>
      </c>
    </row>
    <row r="1533" spans="1:10">
      <c r="A1533" s="30" t="s">
        <v>264</v>
      </c>
      <c r="B1533" s="63">
        <v>68.45</v>
      </c>
      <c r="C1533" s="219">
        <v>44936</v>
      </c>
      <c r="D1533" s="49">
        <v>44936.521527777775</v>
      </c>
      <c r="E1533" s="219">
        <v>44946</v>
      </c>
      <c r="F1533" s="273">
        <f t="shared" si="122"/>
        <v>0.76076388888759539</v>
      </c>
      <c r="G1533" s="273">
        <f t="shared" si="123"/>
        <v>9.4784722222248092</v>
      </c>
      <c r="H1533" s="273">
        <f t="shared" si="120"/>
        <v>10.239236111112405</v>
      </c>
      <c r="I1533" s="77">
        <f t="shared" si="119"/>
        <v>6.3850682958751612E-6</v>
      </c>
      <c r="J1533" s="229">
        <f t="shared" si="121"/>
        <v>6.5378221867043898E-5</v>
      </c>
    </row>
    <row r="1534" spans="1:10">
      <c r="A1534" s="30" t="s">
        <v>264</v>
      </c>
      <c r="B1534" s="63">
        <v>68.8</v>
      </c>
      <c r="C1534" s="219">
        <v>44936</v>
      </c>
      <c r="D1534" s="49">
        <v>44936.522916666669</v>
      </c>
      <c r="E1534" s="219">
        <v>44946</v>
      </c>
      <c r="F1534" s="273">
        <f t="shared" si="122"/>
        <v>0.76145833333430346</v>
      </c>
      <c r="G1534" s="273">
        <f t="shared" si="123"/>
        <v>9.4770833333313931</v>
      </c>
      <c r="H1534" s="273">
        <f t="shared" si="120"/>
        <v>10.238541666665697</v>
      </c>
      <c r="I1534" s="77">
        <f t="shared" si="119"/>
        <v>6.4177165632755454E-6</v>
      </c>
      <c r="J1534" s="229">
        <f t="shared" si="121"/>
        <v>6.5708058437947246E-5</v>
      </c>
    </row>
    <row r="1535" spans="1:10">
      <c r="A1535" s="30" t="s">
        <v>264</v>
      </c>
      <c r="B1535" s="63">
        <v>68.78</v>
      </c>
      <c r="C1535" s="219">
        <v>44937</v>
      </c>
      <c r="D1535" s="49">
        <v>44937.390972222223</v>
      </c>
      <c r="E1535" s="219">
        <v>44946</v>
      </c>
      <c r="F1535" s="273">
        <f t="shared" si="122"/>
        <v>0.69548611111167702</v>
      </c>
      <c r="G1535" s="273">
        <f t="shared" si="123"/>
        <v>8.609027777776646</v>
      </c>
      <c r="H1535" s="273">
        <f t="shared" si="120"/>
        <v>9.304513888888323</v>
      </c>
      <c r="I1535" s="77">
        <f t="shared" si="119"/>
        <v>6.4158509479955236E-6</v>
      </c>
      <c r="J1535" s="229">
        <f t="shared" si="121"/>
        <v>5.9696374254661664E-5</v>
      </c>
    </row>
    <row r="1536" spans="1:10">
      <c r="A1536" s="30" t="s">
        <v>264</v>
      </c>
      <c r="B1536" s="63">
        <v>68.66</v>
      </c>
      <c r="C1536" s="219">
        <v>44927</v>
      </c>
      <c r="D1536" s="49">
        <v>44927.538194444445</v>
      </c>
      <c r="E1536" s="219">
        <v>44946</v>
      </c>
      <c r="F1536" s="273">
        <f t="shared" si="122"/>
        <v>0.76909722222262644</v>
      </c>
      <c r="G1536" s="273">
        <f t="shared" si="123"/>
        <v>18.461805555554747</v>
      </c>
      <c r="H1536" s="273">
        <f t="shared" si="120"/>
        <v>19.230902777777374</v>
      </c>
      <c r="I1536" s="77">
        <f t="shared" si="119"/>
        <v>6.4046572563153908E-6</v>
      </c>
      <c r="J1536" s="229">
        <f t="shared" si="121"/>
        <v>1.2316734102118767E-4</v>
      </c>
    </row>
    <row r="1537" spans="1:10">
      <c r="A1537" s="30" t="s">
        <v>264</v>
      </c>
      <c r="B1537" s="63">
        <v>68.7</v>
      </c>
      <c r="C1537" s="219">
        <v>44928</v>
      </c>
      <c r="D1537" s="49">
        <v>44928.606249999997</v>
      </c>
      <c r="E1537" s="219">
        <v>44946</v>
      </c>
      <c r="F1537" s="273">
        <f t="shared" si="122"/>
        <v>0.80312499999854481</v>
      </c>
      <c r="G1537" s="273">
        <f t="shared" si="123"/>
        <v>17.39375000000291</v>
      </c>
      <c r="H1537" s="273">
        <f t="shared" si="120"/>
        <v>18.196875000001455</v>
      </c>
      <c r="I1537" s="77">
        <f t="shared" si="119"/>
        <v>6.4083884868754359E-6</v>
      </c>
      <c r="J1537" s="229">
        <f t="shared" si="121"/>
        <v>1.1661264424712077E-4</v>
      </c>
    </row>
    <row r="1538" spans="1:10">
      <c r="A1538" s="30" t="s">
        <v>264</v>
      </c>
      <c r="B1538" s="63">
        <v>68.61</v>
      </c>
      <c r="C1538" s="219">
        <v>44929</v>
      </c>
      <c r="D1538" s="49">
        <v>44929.460416666669</v>
      </c>
      <c r="E1538" s="219">
        <v>44946</v>
      </c>
      <c r="F1538" s="273">
        <f t="shared" si="122"/>
        <v>0.73020833333430346</v>
      </c>
      <c r="G1538" s="273">
        <f t="shared" si="123"/>
        <v>16.539583333331393</v>
      </c>
      <c r="H1538" s="273">
        <f t="shared" si="120"/>
        <v>17.269791666665697</v>
      </c>
      <c r="I1538" s="77">
        <f t="shared" si="119"/>
        <v>6.3999932181153365E-6</v>
      </c>
      <c r="J1538" s="229">
        <f t="shared" si="121"/>
        <v>1.1052654954492521E-4</v>
      </c>
    </row>
    <row r="1539" spans="1:10">
      <c r="A1539" s="30" t="s">
        <v>264</v>
      </c>
      <c r="B1539" s="63">
        <v>68.599999999999994</v>
      </c>
      <c r="C1539" s="219">
        <v>44930</v>
      </c>
      <c r="D1539" s="49">
        <v>44930.570833333331</v>
      </c>
      <c r="E1539" s="219">
        <v>44946</v>
      </c>
      <c r="F1539" s="273">
        <f t="shared" si="122"/>
        <v>0.78541666666569654</v>
      </c>
      <c r="G1539" s="273">
        <f t="shared" si="123"/>
        <v>15.429166666668607</v>
      </c>
      <c r="H1539" s="273">
        <f t="shared" si="120"/>
        <v>16.214583333334303</v>
      </c>
      <c r="I1539" s="77">
        <f t="shared" si="119"/>
        <v>6.3990604104753248E-6</v>
      </c>
      <c r="J1539" s="229">
        <f t="shared" si="121"/>
        <v>1.0375809828069256E-4</v>
      </c>
    </row>
    <row r="1540" spans="1:10">
      <c r="A1540" s="30" t="s">
        <v>264</v>
      </c>
      <c r="B1540" s="63">
        <v>68.650000000000006</v>
      </c>
      <c r="C1540" s="219">
        <v>44930</v>
      </c>
      <c r="D1540" s="49">
        <v>44930.572916666664</v>
      </c>
      <c r="E1540" s="219">
        <v>44946</v>
      </c>
      <c r="F1540" s="273">
        <f t="shared" si="122"/>
        <v>0.78645833333212067</v>
      </c>
      <c r="G1540" s="273">
        <f t="shared" si="123"/>
        <v>15.427083333335759</v>
      </c>
      <c r="H1540" s="273">
        <f t="shared" si="120"/>
        <v>16.213541666667879</v>
      </c>
      <c r="I1540" s="77">
        <f t="shared" si="119"/>
        <v>6.4037244486753808E-6</v>
      </c>
      <c r="J1540" s="229">
        <f t="shared" si="121"/>
        <v>1.0382705317045807E-4</v>
      </c>
    </row>
    <row r="1541" spans="1:10">
      <c r="A1541" s="30" t="s">
        <v>264</v>
      </c>
      <c r="B1541" s="63">
        <v>68.48</v>
      </c>
      <c r="C1541" s="219">
        <v>44930</v>
      </c>
      <c r="D1541" s="49">
        <v>44930.575694444444</v>
      </c>
      <c r="E1541" s="219">
        <v>44946</v>
      </c>
      <c r="F1541" s="273">
        <f t="shared" si="122"/>
        <v>0.78784722222189885</v>
      </c>
      <c r="G1541" s="273">
        <f t="shared" si="123"/>
        <v>15.424305555556202</v>
      </c>
      <c r="H1541" s="273">
        <f t="shared" si="120"/>
        <v>16.212152777778101</v>
      </c>
      <c r="I1541" s="77">
        <f t="shared" si="119"/>
        <v>6.3878667187951946E-6</v>
      </c>
      <c r="J1541" s="229">
        <f t="shared" si="121"/>
        <v>1.035610711691918E-4</v>
      </c>
    </row>
    <row r="1542" spans="1:10">
      <c r="A1542" s="30" t="s">
        <v>264</v>
      </c>
      <c r="B1542" s="63">
        <v>10.96</v>
      </c>
      <c r="C1542" s="219">
        <v>44931</v>
      </c>
      <c r="D1542" s="49">
        <v>44931.584027777775</v>
      </c>
      <c r="E1542" s="219">
        <v>44946</v>
      </c>
      <c r="F1542" s="273">
        <f t="shared" si="122"/>
        <v>0.79201388888759539</v>
      </c>
      <c r="G1542" s="273">
        <f t="shared" si="123"/>
        <v>14.415972222224809</v>
      </c>
      <c r="H1542" s="273">
        <f t="shared" si="120"/>
        <v>15.207986111112405</v>
      </c>
      <c r="I1542" s="77">
        <f t="shared" si="119"/>
        <v>1.0223571734520347E-6</v>
      </c>
      <c r="J1542" s="229">
        <f t="shared" si="121"/>
        <v>1.5547993694454678E-5</v>
      </c>
    </row>
    <row r="1543" spans="1:10">
      <c r="A1543" s="30" t="s">
        <v>264</v>
      </c>
      <c r="B1543" s="63">
        <v>68.42</v>
      </c>
      <c r="C1543" s="219">
        <v>44931</v>
      </c>
      <c r="D1543" s="49">
        <v>44931.586805555555</v>
      </c>
      <c r="E1543" s="219">
        <v>44946</v>
      </c>
      <c r="F1543" s="273">
        <f t="shared" si="122"/>
        <v>0.79340277777737356</v>
      </c>
      <c r="G1543" s="273">
        <f t="shared" si="123"/>
        <v>14.413194444445253</v>
      </c>
      <c r="H1543" s="273">
        <f t="shared" si="120"/>
        <v>15.206597222222626</v>
      </c>
      <c r="I1543" s="77">
        <f t="shared" si="119"/>
        <v>6.3822698729551286E-6</v>
      </c>
      <c r="J1543" s="229">
        <f t="shared" si="121"/>
        <v>9.705260732155461E-5</v>
      </c>
    </row>
    <row r="1544" spans="1:10">
      <c r="A1544" s="30" t="s">
        <v>264</v>
      </c>
      <c r="B1544" s="63">
        <v>68.87</v>
      </c>
      <c r="C1544" s="219">
        <v>44931</v>
      </c>
      <c r="D1544" s="49">
        <v>44931.59375</v>
      </c>
      <c r="E1544" s="219">
        <v>44946</v>
      </c>
      <c r="F1544" s="273">
        <f t="shared" si="122"/>
        <v>0.796875</v>
      </c>
      <c r="G1544" s="273">
        <f t="shared" si="123"/>
        <v>14.40625</v>
      </c>
      <c r="H1544" s="273">
        <f t="shared" si="120"/>
        <v>15.203125</v>
      </c>
      <c r="I1544" s="77">
        <f t="shared" si="119"/>
        <v>6.4242462167556222E-6</v>
      </c>
      <c r="J1544" s="229">
        <f t="shared" si="121"/>
        <v>9.7668618264112813E-5</v>
      </c>
    </row>
    <row r="1545" spans="1:10">
      <c r="A1545" s="30" t="s">
        <v>264</v>
      </c>
      <c r="B1545" s="63">
        <v>69.73</v>
      </c>
      <c r="C1545" s="219">
        <v>44931</v>
      </c>
      <c r="D1545" s="49">
        <v>44931.595138888886</v>
      </c>
      <c r="E1545" s="219">
        <v>44946</v>
      </c>
      <c r="F1545" s="273">
        <f t="shared" si="122"/>
        <v>0.7975694444430701</v>
      </c>
      <c r="G1545" s="273">
        <f t="shared" si="123"/>
        <v>14.40486111111386</v>
      </c>
      <c r="H1545" s="273">
        <f t="shared" si="120"/>
        <v>15.20243055555693</v>
      </c>
      <c r="I1545" s="77">
        <f t="shared" si="119"/>
        <v>6.5044676737965668E-6</v>
      </c>
      <c r="J1545" s="229">
        <f t="shared" si="121"/>
        <v>9.8883718111757228E-5</v>
      </c>
    </row>
    <row r="1546" spans="1:10">
      <c r="A1546" s="30" t="s">
        <v>264</v>
      </c>
      <c r="B1546" s="63">
        <v>70.66</v>
      </c>
      <c r="C1546" s="219">
        <v>44931</v>
      </c>
      <c r="D1546" s="49">
        <v>44931.595833333333</v>
      </c>
      <c r="E1546" s="219">
        <v>44946</v>
      </c>
      <c r="F1546" s="273">
        <f t="shared" si="122"/>
        <v>0.79791666666642413</v>
      </c>
      <c r="G1546" s="273">
        <f t="shared" si="123"/>
        <v>14.404166666667152</v>
      </c>
      <c r="H1546" s="273">
        <f t="shared" si="120"/>
        <v>15.202083333333576</v>
      </c>
      <c r="I1546" s="77">
        <f t="shared" ref="I1546:I1609" si="124">+B1546/B$3693</f>
        <v>6.5912187843175874E-6</v>
      </c>
      <c r="J1546" s="229">
        <f t="shared" si="121"/>
        <v>1.0020025722742959E-4</v>
      </c>
    </row>
    <row r="1547" spans="1:10">
      <c r="A1547" s="30" t="s">
        <v>264</v>
      </c>
      <c r="B1547" s="63">
        <v>68.290000000000006</v>
      </c>
      <c r="C1547" s="219">
        <v>44932</v>
      </c>
      <c r="D1547" s="49">
        <v>44932.598611111112</v>
      </c>
      <c r="E1547" s="219">
        <v>44946</v>
      </c>
      <c r="F1547" s="273">
        <f t="shared" si="122"/>
        <v>0.79930555555620231</v>
      </c>
      <c r="G1547" s="273">
        <f t="shared" si="123"/>
        <v>13.401388888887595</v>
      </c>
      <c r="H1547" s="273">
        <f t="shared" si="120"/>
        <v>14.200694444443798</v>
      </c>
      <c r="I1547" s="77">
        <f t="shared" si="124"/>
        <v>6.3701433736349858E-6</v>
      </c>
      <c r="J1547" s="229">
        <f t="shared" si="121"/>
        <v>9.0460459616288819E-5</v>
      </c>
    </row>
    <row r="1548" spans="1:10">
      <c r="A1548" s="30" t="s">
        <v>264</v>
      </c>
      <c r="B1548" s="63">
        <v>68.42</v>
      </c>
      <c r="C1548" s="219">
        <v>44932</v>
      </c>
      <c r="D1548" s="49">
        <v>44932.613194444442</v>
      </c>
      <c r="E1548" s="219">
        <v>44946</v>
      </c>
      <c r="F1548" s="273">
        <f t="shared" si="122"/>
        <v>0.80659722222117125</v>
      </c>
      <c r="G1548" s="273">
        <f t="shared" si="123"/>
        <v>13.386805555557657</v>
      </c>
      <c r="H1548" s="273">
        <f t="shared" si="120"/>
        <v>14.193402777778829</v>
      </c>
      <c r="I1548" s="77">
        <f t="shared" si="124"/>
        <v>6.3822698729551286E-6</v>
      </c>
      <c r="J1548" s="229">
        <f t="shared" si="121"/>
        <v>9.0586126943335458E-5</v>
      </c>
    </row>
    <row r="1549" spans="1:10">
      <c r="A1549" s="30" t="s">
        <v>264</v>
      </c>
      <c r="B1549" s="63">
        <v>68.89</v>
      </c>
      <c r="C1549" s="219">
        <v>44932</v>
      </c>
      <c r="D1549" s="49">
        <v>44932.615972222222</v>
      </c>
      <c r="E1549" s="219">
        <v>44946</v>
      </c>
      <c r="F1549" s="273">
        <f t="shared" si="122"/>
        <v>0.80798611111094942</v>
      </c>
      <c r="G1549" s="273">
        <f t="shared" si="123"/>
        <v>13.384027777778101</v>
      </c>
      <c r="H1549" s="273">
        <f t="shared" si="120"/>
        <v>14.192013888889051</v>
      </c>
      <c r="I1549" s="77">
        <f t="shared" si="124"/>
        <v>6.4261118320356439E-6</v>
      </c>
      <c r="J1549" s="229">
        <f t="shared" si="121"/>
        <v>9.1199468371804115E-5</v>
      </c>
    </row>
    <row r="1550" spans="1:10">
      <c r="A1550" s="30" t="s">
        <v>265</v>
      </c>
      <c r="B1550" s="63">
        <v>28.69</v>
      </c>
      <c r="C1550" s="219">
        <v>44938</v>
      </c>
      <c r="D1550" s="49">
        <v>44938.461805555555</v>
      </c>
      <c r="E1550" s="219">
        <v>44949</v>
      </c>
      <c r="F1550" s="273">
        <f t="shared" si="122"/>
        <v>0.73090277777737356</v>
      </c>
      <c r="G1550" s="273">
        <f t="shared" si="123"/>
        <v>10.538194444445253</v>
      </c>
      <c r="H1550" s="273">
        <f t="shared" si="120"/>
        <v>11.269097222222626</v>
      </c>
      <c r="I1550" s="77">
        <f t="shared" si="124"/>
        <v>2.6762251191915028E-6</v>
      </c>
      <c r="J1550" s="229">
        <f t="shared" si="121"/>
        <v>3.0158641056723382E-5</v>
      </c>
    </row>
    <row r="1551" spans="1:10">
      <c r="A1551" s="30" t="s">
        <v>265</v>
      </c>
      <c r="B1551" s="63">
        <v>25167.78</v>
      </c>
      <c r="C1551" s="219">
        <v>44938</v>
      </c>
      <c r="D1551" s="49">
        <v>44938.461111111108</v>
      </c>
      <c r="E1551" s="219">
        <v>44949</v>
      </c>
      <c r="F1551" s="273">
        <f t="shared" si="122"/>
        <v>0.73055555555401952</v>
      </c>
      <c r="G1551" s="273">
        <f t="shared" si="123"/>
        <v>10.538888888891961</v>
      </c>
      <c r="H1551" s="273">
        <f t="shared" si="120"/>
        <v>11.26944444444598</v>
      </c>
      <c r="I1551" s="77">
        <f t="shared" si="124"/>
        <v>2.3476697466115553E-3</v>
      </c>
      <c r="J1551" s="229">
        <f t="shared" si="121"/>
        <v>2.6456933783345495E-2</v>
      </c>
    </row>
    <row r="1552" spans="1:10">
      <c r="A1552" s="30" t="s">
        <v>265</v>
      </c>
      <c r="B1552" s="63">
        <v>25439.17</v>
      </c>
      <c r="C1552" s="219">
        <v>44939</v>
      </c>
      <c r="D1552" s="49">
        <v>44939.462500000001</v>
      </c>
      <c r="E1552" s="219">
        <v>44949</v>
      </c>
      <c r="F1552" s="273">
        <f t="shared" si="122"/>
        <v>0.7312500000007276</v>
      </c>
      <c r="G1552" s="273">
        <f t="shared" si="123"/>
        <v>9.5374999999985448</v>
      </c>
      <c r="H1552" s="273">
        <f t="shared" si="120"/>
        <v>10.268749999999272</v>
      </c>
      <c r="I1552" s="77">
        <f t="shared" si="124"/>
        <v>2.3729852131538129E-3</v>
      </c>
      <c r="J1552" s="229">
        <f t="shared" si="121"/>
        <v>2.4367591907571491E-2</v>
      </c>
    </row>
    <row r="1553" spans="1:10">
      <c r="A1553" s="30" t="s">
        <v>265</v>
      </c>
      <c r="B1553" s="63">
        <v>182.9</v>
      </c>
      <c r="C1553" s="219">
        <v>44939</v>
      </c>
      <c r="D1553" s="49">
        <v>44939.462500000001</v>
      </c>
      <c r="E1553" s="219">
        <v>44949</v>
      </c>
      <c r="F1553" s="273">
        <f t="shared" si="122"/>
        <v>0.7312500000007276</v>
      </c>
      <c r="G1553" s="273">
        <f t="shared" si="123"/>
        <v>9.5374999999985448</v>
      </c>
      <c r="H1553" s="273">
        <f t="shared" si="120"/>
        <v>10.268749999999272</v>
      </c>
      <c r="I1553" s="77">
        <f t="shared" si="124"/>
        <v>1.7061051735800832E-5</v>
      </c>
      <c r="J1553" s="229">
        <f t="shared" si="121"/>
        <v>1.7519567501199238E-4</v>
      </c>
    </row>
    <row r="1554" spans="1:10">
      <c r="A1554" s="30" t="s">
        <v>265</v>
      </c>
      <c r="B1554" s="63">
        <v>25414.98</v>
      </c>
      <c r="C1554" s="219">
        <v>44939</v>
      </c>
      <c r="D1554" s="49">
        <v>44939.463888888888</v>
      </c>
      <c r="E1554" s="219">
        <v>44949</v>
      </c>
      <c r="F1554" s="273">
        <f t="shared" si="122"/>
        <v>0.73194444444379769</v>
      </c>
      <c r="G1554" s="273">
        <f t="shared" si="123"/>
        <v>9.5361111111124046</v>
      </c>
      <c r="H1554" s="273">
        <f t="shared" si="120"/>
        <v>10.268055555556202</v>
      </c>
      <c r="I1554" s="77">
        <f t="shared" si="124"/>
        <v>2.3707287514726266E-3</v>
      </c>
      <c r="J1554" s="229">
        <f t="shared" si="121"/>
        <v>2.4342774527275322E-2</v>
      </c>
    </row>
    <row r="1555" spans="1:10">
      <c r="A1555" s="30" t="s">
        <v>265</v>
      </c>
      <c r="B1555" s="63">
        <v>182.72</v>
      </c>
      <c r="C1555" s="219">
        <v>44939</v>
      </c>
      <c r="D1555" s="49">
        <v>44939.463888888888</v>
      </c>
      <c r="E1555" s="219">
        <v>44949</v>
      </c>
      <c r="F1555" s="273">
        <f t="shared" si="122"/>
        <v>0.73194444444379769</v>
      </c>
      <c r="G1555" s="273">
        <f t="shared" si="123"/>
        <v>9.5361111111124046</v>
      </c>
      <c r="H1555" s="273">
        <f t="shared" si="120"/>
        <v>10.268055555556202</v>
      </c>
      <c r="I1555" s="77">
        <f t="shared" si="124"/>
        <v>1.7044261198280634E-5</v>
      </c>
      <c r="J1555" s="229">
        <f t="shared" si="121"/>
        <v>1.7501142088735647E-4</v>
      </c>
    </row>
    <row r="1556" spans="1:10">
      <c r="A1556" s="30" t="s">
        <v>265</v>
      </c>
      <c r="B1556" s="63">
        <v>7.36</v>
      </c>
      <c r="C1556" s="219">
        <v>44939</v>
      </c>
      <c r="D1556" s="49">
        <v>44939.464583333334</v>
      </c>
      <c r="E1556" s="219">
        <v>44949</v>
      </c>
      <c r="F1556" s="273">
        <f t="shared" si="122"/>
        <v>0.73229166666715173</v>
      </c>
      <c r="G1556" s="273">
        <f t="shared" si="123"/>
        <v>9.5354166666656965</v>
      </c>
      <c r="H1556" s="273">
        <f t="shared" si="120"/>
        <v>10.267708333332848</v>
      </c>
      <c r="I1556" s="77">
        <f t="shared" si="124"/>
        <v>6.8654642304808157E-7</v>
      </c>
      <c r="J1556" s="229">
        <f t="shared" si="121"/>
        <v>7.0492584291506459E-6</v>
      </c>
    </row>
    <row r="1557" spans="1:10">
      <c r="A1557" s="30" t="s">
        <v>265</v>
      </c>
      <c r="B1557" s="63">
        <v>183.05</v>
      </c>
      <c r="C1557" s="219">
        <v>44940</v>
      </c>
      <c r="D1557" s="49">
        <v>44940.465277777781</v>
      </c>
      <c r="E1557" s="219">
        <v>44949</v>
      </c>
      <c r="F1557" s="273">
        <f t="shared" si="122"/>
        <v>0.73263888889050577</v>
      </c>
      <c r="G1557" s="273">
        <f t="shared" si="123"/>
        <v>8.5347222222189885</v>
      </c>
      <c r="H1557" s="273">
        <f t="shared" si="120"/>
        <v>9.2673611111094942</v>
      </c>
      <c r="I1557" s="77">
        <f t="shared" si="124"/>
        <v>1.7075043850400997E-5</v>
      </c>
      <c r="J1557" s="229">
        <f t="shared" si="121"/>
        <v>1.5824059734969551E-4</v>
      </c>
    </row>
    <row r="1558" spans="1:10">
      <c r="A1558" s="30" t="s">
        <v>264</v>
      </c>
      <c r="B1558" s="63">
        <v>15.93</v>
      </c>
      <c r="C1558" s="219">
        <v>44938</v>
      </c>
      <c r="D1558" s="49">
        <v>44938.539583333331</v>
      </c>
      <c r="E1558" s="219">
        <v>44950</v>
      </c>
      <c r="F1558" s="273">
        <f t="shared" si="122"/>
        <v>0.76979166666569654</v>
      </c>
      <c r="G1558" s="273">
        <f t="shared" si="123"/>
        <v>11.460416666668607</v>
      </c>
      <c r="H1558" s="273">
        <f t="shared" si="120"/>
        <v>12.230208333334303</v>
      </c>
      <c r="I1558" s="77">
        <f t="shared" si="124"/>
        <v>1.4859625705374917E-6</v>
      </c>
      <c r="J1558" s="229">
        <f t="shared" si="121"/>
        <v>1.8173631813210495E-5</v>
      </c>
    </row>
    <row r="1559" spans="1:10">
      <c r="A1559" s="30" t="s">
        <v>264</v>
      </c>
      <c r="B1559" s="63">
        <v>116.82</v>
      </c>
      <c r="C1559" s="219">
        <v>44938</v>
      </c>
      <c r="D1559" s="49">
        <v>44938.552083333336</v>
      </c>
      <c r="E1559" s="219">
        <v>44950</v>
      </c>
      <c r="F1559" s="273">
        <f t="shared" si="122"/>
        <v>0.77604166666787933</v>
      </c>
      <c r="G1559" s="273">
        <f t="shared" si="123"/>
        <v>11.447916666664241</v>
      </c>
      <c r="H1559" s="273">
        <f t="shared" si="120"/>
        <v>12.223958333332121</v>
      </c>
      <c r="I1559" s="77">
        <f t="shared" si="124"/>
        <v>1.0897058850608273E-5</v>
      </c>
      <c r="J1559" s="229">
        <f t="shared" si="121"/>
        <v>1.3320519334570352E-4</v>
      </c>
    </row>
    <row r="1560" spans="1:10">
      <c r="A1560" s="30" t="s">
        <v>264</v>
      </c>
      <c r="B1560" s="63">
        <v>188.53</v>
      </c>
      <c r="C1560" s="219">
        <v>44938</v>
      </c>
      <c r="D1560" s="49">
        <v>44938.552777777775</v>
      </c>
      <c r="E1560" s="219">
        <v>44950</v>
      </c>
      <c r="F1560" s="273">
        <f t="shared" si="122"/>
        <v>0.77638888888759539</v>
      </c>
      <c r="G1560" s="273">
        <f t="shared" si="123"/>
        <v>11.447222222224809</v>
      </c>
      <c r="H1560" s="273">
        <f t="shared" si="120"/>
        <v>12.223611111112405</v>
      </c>
      <c r="I1560" s="77">
        <f t="shared" si="124"/>
        <v>1.7586222437127014E-5</v>
      </c>
      <c r="J1560" s="229">
        <f t="shared" si="121"/>
        <v>2.1496714398496004E-4</v>
      </c>
    </row>
    <row r="1561" spans="1:10">
      <c r="A1561" s="30" t="s">
        <v>264</v>
      </c>
      <c r="B1561" s="63">
        <v>7.55</v>
      </c>
      <c r="C1561" s="219">
        <v>44939</v>
      </c>
      <c r="D1561" s="49">
        <v>44939.575694444444</v>
      </c>
      <c r="E1561" s="219">
        <v>44950</v>
      </c>
      <c r="F1561" s="273">
        <f t="shared" si="122"/>
        <v>0.78784722222189885</v>
      </c>
      <c r="G1561" s="273">
        <f t="shared" si="123"/>
        <v>10.424305555556202</v>
      </c>
      <c r="H1561" s="273">
        <f t="shared" si="120"/>
        <v>11.212152777778101</v>
      </c>
      <c r="I1561" s="77">
        <f t="shared" si="124"/>
        <v>7.0426976820829016E-7</v>
      </c>
      <c r="J1561" s="229">
        <f t="shared" si="121"/>
        <v>7.8963802379217206E-6</v>
      </c>
    </row>
    <row r="1562" spans="1:10">
      <c r="A1562" s="30" t="s">
        <v>264</v>
      </c>
      <c r="B1562" s="63">
        <v>2.5499999999999998</v>
      </c>
      <c r="C1562" s="219">
        <v>44938</v>
      </c>
      <c r="D1562" s="49">
        <v>44938.540972222225</v>
      </c>
      <c r="E1562" s="219">
        <v>44950</v>
      </c>
      <c r="F1562" s="273">
        <f t="shared" si="122"/>
        <v>0.77048611111240461</v>
      </c>
      <c r="G1562" s="273">
        <f t="shared" si="123"/>
        <v>11.459027777775191</v>
      </c>
      <c r="H1562" s="273">
        <f t="shared" si="120"/>
        <v>12.229513888887595</v>
      </c>
      <c r="I1562" s="77">
        <f t="shared" si="124"/>
        <v>2.3786594820279998E-7</v>
      </c>
      <c r="J1562" s="229">
        <f t="shared" si="121"/>
        <v>2.9089849172395598E-6</v>
      </c>
    </row>
    <row r="1563" spans="1:10">
      <c r="A1563" s="30" t="s">
        <v>264</v>
      </c>
      <c r="B1563" s="63">
        <v>63.68</v>
      </c>
      <c r="C1563" s="219">
        <v>44938</v>
      </c>
      <c r="D1563" s="49">
        <v>44938.540972222225</v>
      </c>
      <c r="E1563" s="219">
        <v>44950</v>
      </c>
      <c r="F1563" s="273">
        <f t="shared" si="122"/>
        <v>0.77048611111240461</v>
      </c>
      <c r="G1563" s="273">
        <f t="shared" si="123"/>
        <v>11.459027777775191</v>
      </c>
      <c r="H1563" s="273">
        <f t="shared" si="120"/>
        <v>12.229513888887595</v>
      </c>
      <c r="I1563" s="77">
        <f t="shared" si="124"/>
        <v>5.9401190515899236E-6</v>
      </c>
      <c r="J1563" s="229">
        <f t="shared" si="121"/>
        <v>7.2644768443064786E-5</v>
      </c>
    </row>
    <row r="1564" spans="1:10">
      <c r="A1564" s="30" t="s">
        <v>264</v>
      </c>
      <c r="B1564" s="63">
        <v>116.89</v>
      </c>
      <c r="C1564" s="219">
        <v>44938</v>
      </c>
      <c r="D1564" s="49">
        <v>44938.552777777775</v>
      </c>
      <c r="E1564" s="219">
        <v>44950</v>
      </c>
      <c r="F1564" s="273">
        <f t="shared" si="122"/>
        <v>0.77638888888759539</v>
      </c>
      <c r="G1564" s="273">
        <f t="shared" si="123"/>
        <v>11.447222222224809</v>
      </c>
      <c r="H1564" s="273">
        <f t="shared" si="120"/>
        <v>12.223611111112405</v>
      </c>
      <c r="I1564" s="77">
        <f t="shared" si="124"/>
        <v>1.0903588504088351E-5</v>
      </c>
      <c r="J1564" s="229">
        <f t="shared" si="121"/>
        <v>1.3328122558957186E-4</v>
      </c>
    </row>
    <row r="1565" spans="1:10">
      <c r="A1565" s="30" t="s">
        <v>264</v>
      </c>
      <c r="B1565" s="63">
        <v>29.41</v>
      </c>
      <c r="C1565" s="219">
        <v>44938</v>
      </c>
      <c r="D1565" s="49">
        <v>44938.552777777775</v>
      </c>
      <c r="E1565" s="219">
        <v>44950</v>
      </c>
      <c r="F1565" s="273">
        <f t="shared" si="122"/>
        <v>0.77638888888759539</v>
      </c>
      <c r="G1565" s="273">
        <f t="shared" si="123"/>
        <v>11.447222222224809</v>
      </c>
      <c r="H1565" s="273">
        <f t="shared" si="120"/>
        <v>12.223611111112405</v>
      </c>
      <c r="I1565" s="77">
        <f t="shared" si="124"/>
        <v>2.7433872692722933E-6</v>
      </c>
      <c r="J1565" s="229">
        <f t="shared" si="121"/>
        <v>3.3534099106761122E-5</v>
      </c>
    </row>
    <row r="1566" spans="1:10">
      <c r="A1566" s="30" t="s">
        <v>264</v>
      </c>
      <c r="B1566" s="63">
        <v>116.33</v>
      </c>
      <c r="C1566" s="219">
        <v>44938</v>
      </c>
      <c r="D1566" s="49">
        <v>44938.553472222222</v>
      </c>
      <c r="E1566" s="219">
        <v>44950</v>
      </c>
      <c r="F1566" s="273">
        <f t="shared" si="122"/>
        <v>0.77673611111094942</v>
      </c>
      <c r="G1566" s="273">
        <f t="shared" si="123"/>
        <v>11.446527777778101</v>
      </c>
      <c r="H1566" s="273">
        <f t="shared" si="120"/>
        <v>12.223263888889051</v>
      </c>
      <c r="I1566" s="77">
        <f t="shared" si="124"/>
        <v>1.0851351276247736E-5</v>
      </c>
      <c r="J1566" s="229">
        <f t="shared" si="121"/>
        <v>1.3263893020060906E-4</v>
      </c>
    </row>
    <row r="1567" spans="1:10">
      <c r="A1567" s="30" t="s">
        <v>264</v>
      </c>
      <c r="B1567" s="63">
        <v>16.59</v>
      </c>
      <c r="C1567" s="219">
        <v>44939</v>
      </c>
      <c r="D1567" s="49">
        <v>44939.577777777777</v>
      </c>
      <c r="E1567" s="219">
        <v>44950</v>
      </c>
      <c r="F1567" s="273">
        <f t="shared" si="122"/>
        <v>0.78888888888832298</v>
      </c>
      <c r="G1567" s="273">
        <f t="shared" si="123"/>
        <v>10.422222222223354</v>
      </c>
      <c r="H1567" s="273">
        <f t="shared" si="120"/>
        <v>11.211111111111677</v>
      </c>
      <c r="I1567" s="77">
        <f t="shared" si="124"/>
        <v>1.5475278747782165E-6</v>
      </c>
      <c r="J1567" s="229">
        <f t="shared" si="121"/>
        <v>1.7349506951681103E-5</v>
      </c>
    </row>
    <row r="1568" spans="1:10">
      <c r="A1568" s="30" t="s">
        <v>264</v>
      </c>
      <c r="B1568" s="63">
        <v>9.93</v>
      </c>
      <c r="C1568" s="219">
        <v>44938</v>
      </c>
      <c r="D1568" s="49">
        <v>44938.540972222225</v>
      </c>
      <c r="E1568" s="219">
        <v>44950</v>
      </c>
      <c r="F1568" s="273">
        <f t="shared" si="122"/>
        <v>0.77048611111240461</v>
      </c>
      <c r="G1568" s="273">
        <f t="shared" si="123"/>
        <v>11.459027777775191</v>
      </c>
      <c r="H1568" s="273">
        <f t="shared" si="120"/>
        <v>12.229513888887595</v>
      </c>
      <c r="I1568" s="77">
        <f t="shared" si="124"/>
        <v>9.2627798653090353E-7</v>
      </c>
      <c r="J1568" s="229">
        <f t="shared" si="121"/>
        <v>1.1327929501250522E-5</v>
      </c>
    </row>
    <row r="1569" spans="1:10">
      <c r="A1569" s="30" t="s">
        <v>264</v>
      </c>
      <c r="B1569" s="63">
        <v>16.55</v>
      </c>
      <c r="C1569" s="219">
        <v>44938</v>
      </c>
      <c r="D1569" s="49">
        <v>44938.542361111111</v>
      </c>
      <c r="E1569" s="219">
        <v>44950</v>
      </c>
      <c r="F1569" s="273">
        <f t="shared" si="122"/>
        <v>0.77118055555547471</v>
      </c>
      <c r="G1569" s="273">
        <f t="shared" si="123"/>
        <v>11.457638888889051</v>
      </c>
      <c r="H1569" s="273">
        <f t="shared" si="120"/>
        <v>12.228819444444525</v>
      </c>
      <c r="I1569" s="77">
        <f t="shared" si="124"/>
        <v>1.5437966442181727E-6</v>
      </c>
      <c r="J1569" s="229">
        <f t="shared" si="121"/>
        <v>1.8878810421083395E-5</v>
      </c>
    </row>
    <row r="1570" spans="1:10">
      <c r="A1570" s="30" t="s">
        <v>264</v>
      </c>
      <c r="B1570" s="63">
        <v>184.93</v>
      </c>
      <c r="C1570" s="219">
        <v>44939</v>
      </c>
      <c r="D1570" s="49">
        <v>44939.56527777778</v>
      </c>
      <c r="E1570" s="219">
        <v>44950</v>
      </c>
      <c r="F1570" s="273">
        <f t="shared" si="122"/>
        <v>0.78263888888977817</v>
      </c>
      <c r="G1570" s="273">
        <f t="shared" si="123"/>
        <v>10.434722222220444</v>
      </c>
      <c r="H1570" s="273">
        <f t="shared" si="120"/>
        <v>11.217361111110222</v>
      </c>
      <c r="I1570" s="77">
        <f t="shared" si="124"/>
        <v>1.7250411686723061E-5</v>
      </c>
      <c r="J1570" s="229">
        <f t="shared" si="121"/>
        <v>1.9350409720528855E-4</v>
      </c>
    </row>
    <row r="1571" spans="1:10">
      <c r="A1571" s="30" t="s">
        <v>264</v>
      </c>
      <c r="B1571" s="63">
        <v>29.04</v>
      </c>
      <c r="C1571" s="219">
        <v>44939</v>
      </c>
      <c r="D1571" s="49">
        <v>44939.56527777778</v>
      </c>
      <c r="E1571" s="219">
        <v>44950</v>
      </c>
      <c r="F1571" s="273">
        <f t="shared" si="122"/>
        <v>0.78263888888977817</v>
      </c>
      <c r="G1571" s="273">
        <f t="shared" si="123"/>
        <v>10.434722222220444</v>
      </c>
      <c r="H1571" s="273">
        <f t="shared" si="120"/>
        <v>11.217361111110222</v>
      </c>
      <c r="I1571" s="77">
        <f t="shared" si="124"/>
        <v>2.708873386591887E-6</v>
      </c>
      <c r="J1571" s="229">
        <f t="shared" si="121"/>
        <v>3.0386410981677279E-5</v>
      </c>
    </row>
    <row r="1572" spans="1:10">
      <c r="A1572" s="30" t="s">
        <v>264</v>
      </c>
      <c r="B1572" s="63">
        <v>490.33</v>
      </c>
      <c r="C1572" s="219">
        <v>44939</v>
      </c>
      <c r="D1572" s="49">
        <v>44939.578472222223</v>
      </c>
      <c r="E1572" s="219">
        <v>44950</v>
      </c>
      <c r="F1572" s="273">
        <f t="shared" si="122"/>
        <v>0.78923611111167702</v>
      </c>
      <c r="G1572" s="273">
        <f t="shared" si="123"/>
        <v>10.421527777776646</v>
      </c>
      <c r="H1572" s="273">
        <f t="shared" si="120"/>
        <v>11.210763888888323</v>
      </c>
      <c r="I1572" s="77">
        <f t="shared" si="124"/>
        <v>4.5738357012658404E-5</v>
      </c>
      <c r="J1572" s="229">
        <f t="shared" si="121"/>
        <v>5.1276192113459279E-4</v>
      </c>
    </row>
    <row r="1573" spans="1:10">
      <c r="A1573" s="30" t="s">
        <v>264</v>
      </c>
      <c r="B1573" s="63">
        <v>503.55</v>
      </c>
      <c r="C1573" s="219">
        <v>44938</v>
      </c>
      <c r="D1573" s="49">
        <v>44938.542361111111</v>
      </c>
      <c r="E1573" s="219">
        <v>44950</v>
      </c>
      <c r="F1573" s="273">
        <f t="shared" si="122"/>
        <v>0.77118055555547471</v>
      </c>
      <c r="G1573" s="273">
        <f t="shared" si="123"/>
        <v>11.457638888889051</v>
      </c>
      <c r="H1573" s="273">
        <f t="shared" si="120"/>
        <v>12.228819444444525</v>
      </c>
      <c r="I1573" s="77">
        <f t="shared" si="124"/>
        <v>4.6971528712752922E-5</v>
      </c>
      <c r="J1573" s="229">
        <f t="shared" si="121"/>
        <v>5.7440634365779728E-4</v>
      </c>
    </row>
    <row r="1574" spans="1:10">
      <c r="A1574" s="30" t="s">
        <v>264</v>
      </c>
      <c r="B1574" s="63">
        <v>24973.3</v>
      </c>
      <c r="C1574" s="219">
        <v>44938</v>
      </c>
      <c r="D1574" s="49">
        <v>44938.543055555558</v>
      </c>
      <c r="E1574" s="219">
        <v>44950</v>
      </c>
      <c r="F1574" s="273">
        <f t="shared" si="122"/>
        <v>0.77152777777882875</v>
      </c>
      <c r="G1574" s="273">
        <f t="shared" si="123"/>
        <v>11.456944444442343</v>
      </c>
      <c r="H1574" s="273">
        <f t="shared" si="120"/>
        <v>12.228472222221171</v>
      </c>
      <c r="I1574" s="77">
        <f t="shared" si="124"/>
        <v>2.3295285036286219E-3</v>
      </c>
      <c r="J1574" s="229">
        <f t="shared" si="121"/>
        <v>2.8486574597495054E-2</v>
      </c>
    </row>
    <row r="1575" spans="1:10">
      <c r="A1575" s="30" t="s">
        <v>264</v>
      </c>
      <c r="B1575" s="63">
        <v>117.07</v>
      </c>
      <c r="C1575" s="219">
        <v>44938</v>
      </c>
      <c r="D1575" s="49">
        <v>44938.546527777777</v>
      </c>
      <c r="E1575" s="219">
        <v>44950</v>
      </c>
      <c r="F1575" s="273">
        <f t="shared" si="122"/>
        <v>0.77326388888832298</v>
      </c>
      <c r="G1575" s="273">
        <f t="shared" si="123"/>
        <v>11.453472222223354</v>
      </c>
      <c r="H1575" s="273">
        <f t="shared" si="120"/>
        <v>12.226736111111677</v>
      </c>
      <c r="I1575" s="77">
        <f t="shared" si="124"/>
        <v>1.0920379041608548E-5</v>
      </c>
      <c r="J1575" s="229">
        <f t="shared" si="121"/>
        <v>1.3352059277506236E-4</v>
      </c>
    </row>
    <row r="1576" spans="1:10">
      <c r="A1576" s="30" t="s">
        <v>264</v>
      </c>
      <c r="B1576" s="63">
        <v>192.24</v>
      </c>
      <c r="C1576" s="219">
        <v>44938</v>
      </c>
      <c r="D1576" s="49">
        <v>44938.547222222223</v>
      </c>
      <c r="E1576" s="219">
        <v>44950</v>
      </c>
      <c r="F1576" s="273">
        <f t="shared" si="122"/>
        <v>0.77361111111167702</v>
      </c>
      <c r="G1576" s="273">
        <f t="shared" si="123"/>
        <v>11.452777777776646</v>
      </c>
      <c r="H1576" s="273">
        <f t="shared" si="120"/>
        <v>12.226388888888323</v>
      </c>
      <c r="I1576" s="77">
        <f t="shared" si="124"/>
        <v>1.7932294071571087E-5</v>
      </c>
      <c r="J1576" s="229">
        <f t="shared" si="121"/>
        <v>2.1924720098893469E-4</v>
      </c>
    </row>
    <row r="1577" spans="1:10">
      <c r="A1577" s="30" t="s">
        <v>264</v>
      </c>
      <c r="B1577" s="63">
        <v>16.149999999999999</v>
      </c>
      <c r="C1577" s="219">
        <v>44938</v>
      </c>
      <c r="D1577" s="49">
        <v>44938.54791666667</v>
      </c>
      <c r="E1577" s="219">
        <v>44950</v>
      </c>
      <c r="F1577" s="273">
        <f t="shared" si="122"/>
        <v>0.77395833333503106</v>
      </c>
      <c r="G1577" s="273">
        <f t="shared" si="123"/>
        <v>11.452083333329938</v>
      </c>
      <c r="H1577" s="273">
        <f t="shared" si="120"/>
        <v>12.226041666664969</v>
      </c>
      <c r="I1577" s="77">
        <f t="shared" si="124"/>
        <v>1.5064843386177333E-6</v>
      </c>
      <c r="J1577" s="229">
        <f t="shared" si="121"/>
        <v>1.8418340294118627E-5</v>
      </c>
    </row>
    <row r="1578" spans="1:10">
      <c r="A1578" s="30" t="s">
        <v>264</v>
      </c>
      <c r="B1578" s="63">
        <v>187.15</v>
      </c>
      <c r="C1578" s="219">
        <v>44938</v>
      </c>
      <c r="D1578" s="49">
        <v>44938.536111111112</v>
      </c>
      <c r="E1578" s="219">
        <v>44950</v>
      </c>
      <c r="F1578" s="273">
        <f t="shared" si="122"/>
        <v>0.76805555555620231</v>
      </c>
      <c r="G1578" s="273">
        <f t="shared" si="123"/>
        <v>11.463888888887595</v>
      </c>
      <c r="H1578" s="273">
        <f t="shared" si="120"/>
        <v>12.231944444443798</v>
      </c>
      <c r="I1578" s="77">
        <f t="shared" si="124"/>
        <v>1.7457494982805499E-5</v>
      </c>
      <c r="J1578" s="229">
        <f t="shared" si="121"/>
        <v>2.1353910876883319E-4</v>
      </c>
    </row>
    <row r="1579" spans="1:10">
      <c r="A1579" s="30" t="s">
        <v>264</v>
      </c>
      <c r="B1579" s="63">
        <v>186.35</v>
      </c>
      <c r="C1579" s="219">
        <v>44938</v>
      </c>
      <c r="D1579" s="49">
        <v>44938.549305555556</v>
      </c>
      <c r="E1579" s="219">
        <v>44950</v>
      </c>
      <c r="F1579" s="273">
        <f t="shared" si="122"/>
        <v>0.77465277777810115</v>
      </c>
      <c r="G1579" s="273">
        <f t="shared" si="123"/>
        <v>11.450694444443798</v>
      </c>
      <c r="H1579" s="273">
        <f t="shared" si="120"/>
        <v>12.225347222221899</v>
      </c>
      <c r="I1579" s="77">
        <f t="shared" si="124"/>
        <v>1.738287037160462E-5</v>
      </c>
      <c r="J1579" s="229">
        <f t="shared" si="121"/>
        <v>2.1251162601173989E-4</v>
      </c>
    </row>
    <row r="1580" spans="1:10">
      <c r="A1580" s="30" t="s">
        <v>264</v>
      </c>
      <c r="B1580" s="63">
        <v>116.28</v>
      </c>
      <c r="C1580" s="219">
        <v>44938</v>
      </c>
      <c r="D1580" s="49">
        <v>44938.549305555556</v>
      </c>
      <c r="E1580" s="219">
        <v>44950</v>
      </c>
      <c r="F1580" s="273">
        <f t="shared" si="122"/>
        <v>0.77465277777810115</v>
      </c>
      <c r="G1580" s="273">
        <f t="shared" si="123"/>
        <v>11.450694444443798</v>
      </c>
      <c r="H1580" s="273">
        <f t="shared" si="120"/>
        <v>12.225347222221899</v>
      </c>
      <c r="I1580" s="77">
        <f t="shared" si="124"/>
        <v>1.084668723804768E-5</v>
      </c>
      <c r="J1580" s="229">
        <f t="shared" si="121"/>
        <v>1.3260451769597591E-4</v>
      </c>
    </row>
    <row r="1581" spans="1:10">
      <c r="A1581" s="30" t="s">
        <v>264</v>
      </c>
      <c r="B1581" s="63">
        <v>488.64</v>
      </c>
      <c r="C1581" s="219">
        <v>44938</v>
      </c>
      <c r="D1581" s="49">
        <v>44938.550694444442</v>
      </c>
      <c r="E1581" s="219">
        <v>44950</v>
      </c>
      <c r="F1581" s="273">
        <f t="shared" si="122"/>
        <v>0.77534722222117125</v>
      </c>
      <c r="G1581" s="273">
        <f t="shared" si="123"/>
        <v>11.449305555557657</v>
      </c>
      <c r="H1581" s="273">
        <f t="shared" si="120"/>
        <v>12.224652777778829</v>
      </c>
      <c r="I1581" s="77">
        <f t="shared" si="124"/>
        <v>4.5580712521496544E-5</v>
      </c>
      <c r="J1581" s="229">
        <f t="shared" si="121"/>
        <v>5.5720838393905092E-4</v>
      </c>
    </row>
    <row r="1582" spans="1:10">
      <c r="A1582" s="30" t="s">
        <v>264</v>
      </c>
      <c r="B1582" s="63">
        <v>25233.99</v>
      </c>
      <c r="C1582" s="219">
        <v>44939</v>
      </c>
      <c r="D1582" s="49">
        <v>44939.570833333331</v>
      </c>
      <c r="E1582" s="219">
        <v>44950</v>
      </c>
      <c r="F1582" s="273">
        <f t="shared" si="122"/>
        <v>0.78541666666569654</v>
      </c>
      <c r="G1582" s="273">
        <f t="shared" si="123"/>
        <v>10.429166666668607</v>
      </c>
      <c r="H1582" s="273">
        <f t="shared" si="120"/>
        <v>11.214583333334303</v>
      </c>
      <c r="I1582" s="77">
        <f t="shared" si="124"/>
        <v>2.3538458659960681E-3</v>
      </c>
      <c r="J1582" s="229">
        <f t="shared" si="121"/>
        <v>2.6397400618037355E-2</v>
      </c>
    </row>
    <row r="1583" spans="1:10">
      <c r="A1583" s="30" t="s">
        <v>264</v>
      </c>
      <c r="B1583" s="63">
        <v>7.55</v>
      </c>
      <c r="C1583" s="219">
        <v>44939</v>
      </c>
      <c r="D1583" s="49">
        <v>44939.571527777778</v>
      </c>
      <c r="E1583" s="219">
        <v>44950</v>
      </c>
      <c r="F1583" s="273">
        <f t="shared" si="122"/>
        <v>0.78576388888905058</v>
      </c>
      <c r="G1583" s="273">
        <f t="shared" si="123"/>
        <v>10.428472222221899</v>
      </c>
      <c r="H1583" s="273">
        <f t="shared" si="120"/>
        <v>11.214236111110949</v>
      </c>
      <c r="I1583" s="77">
        <f t="shared" si="124"/>
        <v>7.0426976820829016E-7</v>
      </c>
      <c r="J1583" s="229">
        <f t="shared" si="121"/>
        <v>7.8978474666051458E-6</v>
      </c>
    </row>
    <row r="1584" spans="1:10">
      <c r="A1584" s="30" t="s">
        <v>264</v>
      </c>
      <c r="B1584" s="63">
        <v>16.14</v>
      </c>
      <c r="C1584" s="219">
        <v>44939</v>
      </c>
      <c r="D1584" s="49">
        <v>44939.567361111112</v>
      </c>
      <c r="E1584" s="219">
        <v>44950</v>
      </c>
      <c r="F1584" s="273">
        <f t="shared" si="122"/>
        <v>0.78368055555620231</v>
      </c>
      <c r="G1584" s="273">
        <f t="shared" si="123"/>
        <v>10.432638888887595</v>
      </c>
      <c r="H1584" s="273">
        <f t="shared" si="120"/>
        <v>11.216319444443798</v>
      </c>
      <c r="I1584" s="77">
        <f t="shared" si="124"/>
        <v>1.5055515309777225E-6</v>
      </c>
      <c r="J1584" s="229">
        <f t="shared" si="121"/>
        <v>1.6886746911517557E-5</v>
      </c>
    </row>
    <row r="1585" spans="1:10">
      <c r="A1585" s="30" t="s">
        <v>264</v>
      </c>
      <c r="B1585" s="63">
        <v>29.42</v>
      </c>
      <c r="C1585" s="219">
        <v>44939</v>
      </c>
      <c r="D1585" s="49">
        <v>44939.567361111112</v>
      </c>
      <c r="E1585" s="219">
        <v>44950</v>
      </c>
      <c r="F1585" s="273">
        <f t="shared" si="122"/>
        <v>0.78368055555620231</v>
      </c>
      <c r="G1585" s="273">
        <f t="shared" si="123"/>
        <v>10.432638888887595</v>
      </c>
      <c r="H1585" s="273">
        <f t="shared" si="120"/>
        <v>11.216319444443798</v>
      </c>
      <c r="I1585" s="77">
        <f t="shared" si="124"/>
        <v>2.7443200769123046E-6</v>
      </c>
      <c r="J1585" s="229">
        <f t="shared" si="121"/>
        <v>3.0781170640448978E-5</v>
      </c>
    </row>
    <row r="1586" spans="1:10">
      <c r="A1586" s="30" t="s">
        <v>264</v>
      </c>
      <c r="B1586" s="63">
        <v>187.29</v>
      </c>
      <c r="C1586" s="219">
        <v>44938</v>
      </c>
      <c r="D1586" s="49">
        <v>44938.549305555556</v>
      </c>
      <c r="E1586" s="219">
        <v>44950</v>
      </c>
      <c r="F1586" s="273">
        <f t="shared" si="122"/>
        <v>0.77465277777810115</v>
      </c>
      <c r="G1586" s="273">
        <f t="shared" si="123"/>
        <v>11.450694444443798</v>
      </c>
      <c r="H1586" s="273">
        <f t="shared" si="120"/>
        <v>12.225347222221899</v>
      </c>
      <c r="I1586" s="77">
        <f t="shared" si="124"/>
        <v>1.7470554289765651E-5</v>
      </c>
      <c r="J1586" s="229">
        <f t="shared" si="121"/>
        <v>2.1358359235706338E-4</v>
      </c>
    </row>
    <row r="1587" spans="1:10">
      <c r="A1587" s="30" t="s">
        <v>264</v>
      </c>
      <c r="B1587" s="63">
        <v>29.41</v>
      </c>
      <c r="C1587" s="219">
        <v>44938</v>
      </c>
      <c r="D1587" s="49">
        <v>44938.549305555556</v>
      </c>
      <c r="E1587" s="219">
        <v>44950</v>
      </c>
      <c r="F1587" s="273">
        <f t="shared" si="122"/>
        <v>0.77465277777810115</v>
      </c>
      <c r="G1587" s="273">
        <f t="shared" si="123"/>
        <v>11.450694444443798</v>
      </c>
      <c r="H1587" s="273">
        <f t="shared" si="120"/>
        <v>12.225347222221899</v>
      </c>
      <c r="I1587" s="77">
        <f t="shared" si="124"/>
        <v>2.7433872692722933E-6</v>
      </c>
      <c r="J1587" s="229">
        <f t="shared" si="121"/>
        <v>3.3538861931876949E-5</v>
      </c>
    </row>
    <row r="1588" spans="1:10">
      <c r="A1588" s="30" t="s">
        <v>264</v>
      </c>
      <c r="B1588" s="63">
        <v>16.149999999999999</v>
      </c>
      <c r="C1588" s="219">
        <v>44939</v>
      </c>
      <c r="D1588" s="49">
        <v>44939.569444444445</v>
      </c>
      <c r="E1588" s="219">
        <v>44950</v>
      </c>
      <c r="F1588" s="273">
        <f t="shared" si="122"/>
        <v>0.78472222222262644</v>
      </c>
      <c r="G1588" s="273">
        <f t="shared" si="123"/>
        <v>10.430555555554747</v>
      </c>
      <c r="H1588" s="273">
        <f t="shared" si="120"/>
        <v>11.215277777777374</v>
      </c>
      <c r="I1588" s="77">
        <f t="shared" si="124"/>
        <v>1.5064843386177333E-6</v>
      </c>
      <c r="J1588" s="229">
        <f t="shared" si="121"/>
        <v>1.6895640325469107E-5</v>
      </c>
    </row>
    <row r="1589" spans="1:10">
      <c r="A1589" s="30" t="s">
        <v>264</v>
      </c>
      <c r="B1589" s="63">
        <v>491.37</v>
      </c>
      <c r="C1589" s="219">
        <v>44938</v>
      </c>
      <c r="D1589" s="49">
        <v>44938.537499999999</v>
      </c>
      <c r="E1589" s="219">
        <v>44950</v>
      </c>
      <c r="F1589" s="273">
        <f t="shared" si="122"/>
        <v>0.7687499999992724</v>
      </c>
      <c r="G1589" s="273">
        <f t="shared" si="123"/>
        <v>11.462500000001455</v>
      </c>
      <c r="H1589" s="273">
        <f t="shared" si="120"/>
        <v>12.231250000000728</v>
      </c>
      <c r="I1589" s="77">
        <f t="shared" si="124"/>
        <v>4.5835369007219547E-5</v>
      </c>
      <c r="J1589" s="229">
        <f t="shared" si="121"/>
        <v>5.6062385716958748E-4</v>
      </c>
    </row>
    <row r="1590" spans="1:10">
      <c r="A1590" s="30" t="s">
        <v>264</v>
      </c>
      <c r="B1590" s="63">
        <v>116.99</v>
      </c>
      <c r="C1590" s="219">
        <v>44938</v>
      </c>
      <c r="D1590" s="49">
        <v>44938.537499999999</v>
      </c>
      <c r="E1590" s="219">
        <v>44950</v>
      </c>
      <c r="F1590" s="273">
        <f t="shared" si="122"/>
        <v>0.7687499999992724</v>
      </c>
      <c r="G1590" s="273">
        <f t="shared" si="123"/>
        <v>11.462500000001455</v>
      </c>
      <c r="H1590" s="273">
        <f t="shared" si="120"/>
        <v>12.231250000000728</v>
      </c>
      <c r="I1590" s="77">
        <f t="shared" si="124"/>
        <v>1.0912916580488459E-5</v>
      </c>
      <c r="J1590" s="229">
        <f t="shared" si="121"/>
        <v>1.334786109251074E-4</v>
      </c>
    </row>
    <row r="1591" spans="1:10">
      <c r="A1591" s="30" t="s">
        <v>264</v>
      </c>
      <c r="B1591" s="63">
        <v>492.48</v>
      </c>
      <c r="C1591" s="219">
        <v>44938</v>
      </c>
      <c r="D1591" s="49">
        <v>44938.538888888892</v>
      </c>
      <c r="E1591" s="219">
        <v>44950</v>
      </c>
      <c r="F1591" s="273">
        <f t="shared" si="122"/>
        <v>0.76944444444598048</v>
      </c>
      <c r="G1591" s="273">
        <f t="shared" si="123"/>
        <v>11.461111111108039</v>
      </c>
      <c r="H1591" s="273">
        <f t="shared" si="120"/>
        <v>12.23055555555402</v>
      </c>
      <c r="I1591" s="77">
        <f t="shared" si="124"/>
        <v>4.5938910655260767E-5</v>
      </c>
      <c r="J1591" s="229">
        <f t="shared" si="121"/>
        <v>5.6185839893079935E-4</v>
      </c>
    </row>
    <row r="1592" spans="1:10">
      <c r="A1592" s="30" t="s">
        <v>264</v>
      </c>
      <c r="B1592" s="63">
        <v>187.65</v>
      </c>
      <c r="C1592" s="219">
        <v>44938</v>
      </c>
      <c r="D1592" s="49">
        <v>44938.550694444442</v>
      </c>
      <c r="E1592" s="219">
        <v>44950</v>
      </c>
      <c r="F1592" s="273">
        <f t="shared" si="122"/>
        <v>0.77534722222117125</v>
      </c>
      <c r="G1592" s="273">
        <f t="shared" si="123"/>
        <v>11.449305555557657</v>
      </c>
      <c r="H1592" s="273">
        <f t="shared" si="120"/>
        <v>12.224652777778829</v>
      </c>
      <c r="I1592" s="77">
        <f t="shared" si="124"/>
        <v>1.7504135364806048E-5</v>
      </c>
      <c r="J1592" s="229">
        <f t="shared" si="121"/>
        <v>2.139819770099929E-4</v>
      </c>
    </row>
    <row r="1593" spans="1:10">
      <c r="A1593" s="30" t="s">
        <v>264</v>
      </c>
      <c r="B1593" s="63">
        <v>25400.19</v>
      </c>
      <c r="C1593" s="219">
        <v>44938</v>
      </c>
      <c r="D1593" s="49">
        <v>44938.551388888889</v>
      </c>
      <c r="E1593" s="219">
        <v>44950</v>
      </c>
      <c r="F1593" s="273">
        <f t="shared" si="122"/>
        <v>0.77569444444452529</v>
      </c>
      <c r="G1593" s="273">
        <f t="shared" si="123"/>
        <v>11.448611111110949</v>
      </c>
      <c r="H1593" s="273">
        <f t="shared" si="120"/>
        <v>12.224305555555475</v>
      </c>
      <c r="I1593" s="77">
        <f t="shared" si="124"/>
        <v>2.3693491289730503E-3</v>
      </c>
      <c r="J1593" s="229">
        <f t="shared" si="121"/>
        <v>2.8963647720355784E-2</v>
      </c>
    </row>
    <row r="1594" spans="1:10">
      <c r="A1594" s="30" t="s">
        <v>264</v>
      </c>
      <c r="B1594" s="63">
        <v>503.55</v>
      </c>
      <c r="C1594" s="219">
        <v>44938</v>
      </c>
      <c r="D1594" s="49">
        <v>44938.551388888889</v>
      </c>
      <c r="E1594" s="219">
        <v>44950</v>
      </c>
      <c r="F1594" s="273">
        <f t="shared" si="122"/>
        <v>0.77569444444452529</v>
      </c>
      <c r="G1594" s="273">
        <f t="shared" si="123"/>
        <v>11.448611111110949</v>
      </c>
      <c r="H1594" s="273">
        <f t="shared" si="120"/>
        <v>12.224305555555475</v>
      </c>
      <c r="I1594" s="77">
        <f t="shared" si="124"/>
        <v>4.6971528712752922E-5</v>
      </c>
      <c r="J1594" s="229">
        <f t="shared" si="121"/>
        <v>5.7419431939623904E-4</v>
      </c>
    </row>
    <row r="1595" spans="1:10">
      <c r="A1595" s="30" t="s">
        <v>264</v>
      </c>
      <c r="B1595" s="63">
        <v>488.9</v>
      </c>
      <c r="C1595" s="219">
        <v>44939</v>
      </c>
      <c r="D1595" s="49">
        <v>44939.574305555558</v>
      </c>
      <c r="E1595" s="219">
        <v>44950</v>
      </c>
      <c r="F1595" s="273">
        <f t="shared" si="122"/>
        <v>0.78715277777882875</v>
      </c>
      <c r="G1595" s="273">
        <f t="shared" si="123"/>
        <v>10.425694444442343</v>
      </c>
      <c r="H1595" s="273">
        <f t="shared" ref="H1595:H1658" si="125">SUM(F1595:G1595)</f>
        <v>11.212847222221171</v>
      </c>
      <c r="I1595" s="77">
        <f t="shared" si="124"/>
        <v>4.560496552013683E-5</v>
      </c>
      <c r="J1595" s="229">
        <f t="shared" ref="J1595:J1658" si="126">+H1595*I1595</f>
        <v>5.1136151095195858E-4</v>
      </c>
    </row>
    <row r="1596" spans="1:10">
      <c r="A1596" s="30" t="s">
        <v>264</v>
      </c>
      <c r="B1596" s="63">
        <v>187.75</v>
      </c>
      <c r="C1596" s="219">
        <v>44939</v>
      </c>
      <c r="D1596" s="49">
        <v>44939.574305555558</v>
      </c>
      <c r="E1596" s="219">
        <v>44950</v>
      </c>
      <c r="F1596" s="273">
        <f t="shared" ref="F1596:F1659" si="127">(D1596-C1596+1)/2</f>
        <v>0.78715277777882875</v>
      </c>
      <c r="G1596" s="273">
        <f t="shared" ref="G1596:G1659" si="128">E1596-D1596</f>
        <v>10.425694444442343</v>
      </c>
      <c r="H1596" s="273">
        <f t="shared" si="125"/>
        <v>11.212847222221171</v>
      </c>
      <c r="I1596" s="77">
        <f t="shared" si="124"/>
        <v>1.7513463441206157E-5</v>
      </c>
      <c r="J1596" s="229">
        <f t="shared" si="126"/>
        <v>1.9637578989820049E-4</v>
      </c>
    </row>
    <row r="1597" spans="1:10">
      <c r="A1597" s="30" t="s">
        <v>264</v>
      </c>
      <c r="B1597" s="63">
        <v>25833.77</v>
      </c>
      <c r="C1597" s="219">
        <v>44939</v>
      </c>
      <c r="D1597" s="49">
        <v>44939.574999999997</v>
      </c>
      <c r="E1597" s="219">
        <v>44950</v>
      </c>
      <c r="F1597" s="273">
        <f t="shared" si="127"/>
        <v>0.78749999999854481</v>
      </c>
      <c r="G1597" s="273">
        <f t="shared" si="128"/>
        <v>10.42500000000291</v>
      </c>
      <c r="H1597" s="273">
        <f t="shared" si="125"/>
        <v>11.212500000001455</v>
      </c>
      <c r="I1597" s="77">
        <f t="shared" si="124"/>
        <v>2.4097938026286466E-3</v>
      </c>
      <c r="J1597" s="229">
        <f t="shared" si="126"/>
        <v>2.7019813011977208E-2</v>
      </c>
    </row>
    <row r="1598" spans="1:10">
      <c r="A1598" s="30" t="s">
        <v>264</v>
      </c>
      <c r="B1598" s="63">
        <v>192.58</v>
      </c>
      <c r="C1598" s="219">
        <v>44939</v>
      </c>
      <c r="D1598" s="49">
        <v>44939.574999999997</v>
      </c>
      <c r="E1598" s="219">
        <v>44950</v>
      </c>
      <c r="F1598" s="273">
        <f t="shared" si="127"/>
        <v>0.78749999999854481</v>
      </c>
      <c r="G1598" s="273">
        <f t="shared" si="128"/>
        <v>10.42500000000291</v>
      </c>
      <c r="H1598" s="273">
        <f t="shared" si="125"/>
        <v>11.212500000001455</v>
      </c>
      <c r="I1598" s="77">
        <f t="shared" si="124"/>
        <v>1.7964009531331463E-5</v>
      </c>
      <c r="J1598" s="229">
        <f t="shared" si="126"/>
        <v>2.0142145687008017E-4</v>
      </c>
    </row>
    <row r="1599" spans="1:10">
      <c r="A1599" s="30" t="s">
        <v>264</v>
      </c>
      <c r="B1599" s="63">
        <v>193.83</v>
      </c>
      <c r="C1599" s="219">
        <v>44939</v>
      </c>
      <c r="D1599" s="49">
        <v>44939.574999999997</v>
      </c>
      <c r="E1599" s="219">
        <v>44950</v>
      </c>
      <c r="F1599" s="273">
        <f t="shared" si="127"/>
        <v>0.78749999999854481</v>
      </c>
      <c r="G1599" s="273">
        <f t="shared" si="128"/>
        <v>10.42500000000291</v>
      </c>
      <c r="H1599" s="273">
        <f t="shared" si="125"/>
        <v>11.212500000001455</v>
      </c>
      <c r="I1599" s="77">
        <f t="shared" si="124"/>
        <v>1.8080610486332835E-5</v>
      </c>
      <c r="J1599" s="229">
        <f t="shared" si="126"/>
        <v>2.0272884507803321E-4</v>
      </c>
    </row>
    <row r="1600" spans="1:10">
      <c r="A1600" s="30" t="s">
        <v>264</v>
      </c>
      <c r="B1600" s="63">
        <v>26172.69</v>
      </c>
      <c r="C1600" s="219">
        <v>44944</v>
      </c>
      <c r="D1600" s="49">
        <v>44944.540972222225</v>
      </c>
      <c r="E1600" s="219">
        <v>44952</v>
      </c>
      <c r="F1600" s="273">
        <f t="shared" si="127"/>
        <v>0.77048611111240461</v>
      </c>
      <c r="G1600" s="273">
        <f t="shared" si="128"/>
        <v>7.4590277777751908</v>
      </c>
      <c r="H1600" s="273">
        <f t="shared" si="125"/>
        <v>8.2295138888875954</v>
      </c>
      <c r="I1600" s="77">
        <f t="shared" si="124"/>
        <v>2.4414085191638984E-3</v>
      </c>
      <c r="J1600" s="229">
        <f t="shared" si="126"/>
        <v>2.0091605316907801E-2</v>
      </c>
    </row>
    <row r="1601" spans="1:10">
      <c r="A1601" s="30" t="s">
        <v>264</v>
      </c>
      <c r="B1601" s="63">
        <v>117.12</v>
      </c>
      <c r="C1601" s="219">
        <v>44944</v>
      </c>
      <c r="D1601" s="49">
        <v>44944.542361111111</v>
      </c>
      <c r="E1601" s="219">
        <v>44952</v>
      </c>
      <c r="F1601" s="273">
        <f t="shared" si="127"/>
        <v>0.77118055555547471</v>
      </c>
      <c r="G1601" s="273">
        <f t="shared" si="128"/>
        <v>7.4576388888890506</v>
      </c>
      <c r="H1601" s="273">
        <f t="shared" si="125"/>
        <v>8.2288194444445253</v>
      </c>
      <c r="I1601" s="77">
        <f t="shared" si="124"/>
        <v>1.0925043079808604E-5</v>
      </c>
      <c r="J1601" s="229">
        <f t="shared" si="126"/>
        <v>8.9900206926523134E-5</v>
      </c>
    </row>
    <row r="1602" spans="1:10">
      <c r="A1602" s="30" t="s">
        <v>264</v>
      </c>
      <c r="B1602" s="63">
        <v>29.29</v>
      </c>
      <c r="C1602" s="219">
        <v>44943</v>
      </c>
      <c r="D1602" s="49">
        <v>44943.468055555553</v>
      </c>
      <c r="E1602" s="219">
        <v>44952</v>
      </c>
      <c r="F1602" s="273">
        <f t="shared" si="127"/>
        <v>0.73402777777664596</v>
      </c>
      <c r="G1602" s="273">
        <f t="shared" si="128"/>
        <v>8.5319444444467081</v>
      </c>
      <c r="H1602" s="273">
        <f t="shared" si="125"/>
        <v>9.265972222223354</v>
      </c>
      <c r="I1602" s="77">
        <f t="shared" si="124"/>
        <v>2.7321935775921618E-6</v>
      </c>
      <c r="J1602" s="229">
        <f t="shared" si="126"/>
        <v>2.531642979570602E-5</v>
      </c>
    </row>
    <row r="1603" spans="1:10">
      <c r="A1603" s="30" t="s">
        <v>264</v>
      </c>
      <c r="B1603" s="63">
        <v>25580.93</v>
      </c>
      <c r="C1603" s="219">
        <v>44943</v>
      </c>
      <c r="D1603" s="49">
        <v>44943.46875</v>
      </c>
      <c r="E1603" s="219">
        <v>44952</v>
      </c>
      <c r="F1603" s="273">
        <f t="shared" si="127"/>
        <v>0.734375</v>
      </c>
      <c r="G1603" s="273">
        <f t="shared" si="128"/>
        <v>8.53125</v>
      </c>
      <c r="H1603" s="273">
        <f t="shared" si="125"/>
        <v>9.265625</v>
      </c>
      <c r="I1603" s="77">
        <f t="shared" si="124"/>
        <v>2.3862086942586088E-3</v>
      </c>
      <c r="J1603" s="229">
        <f t="shared" si="126"/>
        <v>2.2109714932739923E-2</v>
      </c>
    </row>
    <row r="1604" spans="1:10">
      <c r="A1604" s="30" t="s">
        <v>264</v>
      </c>
      <c r="B1604" s="63">
        <v>120.11</v>
      </c>
      <c r="C1604" s="219">
        <v>44944</v>
      </c>
      <c r="D1604" s="49">
        <v>44944.488888888889</v>
      </c>
      <c r="E1604" s="219">
        <v>44952</v>
      </c>
      <c r="F1604" s="273">
        <f t="shared" si="127"/>
        <v>0.74444444444452529</v>
      </c>
      <c r="G1604" s="273">
        <f t="shared" si="128"/>
        <v>7.5111111111109494</v>
      </c>
      <c r="H1604" s="273">
        <f t="shared" si="125"/>
        <v>8.2555555555554747</v>
      </c>
      <c r="I1604" s="77">
        <f t="shared" si="124"/>
        <v>1.1203952564171885E-5</v>
      </c>
      <c r="J1604" s="229">
        <f t="shared" si="126"/>
        <v>9.2494852835329212E-5</v>
      </c>
    </row>
    <row r="1605" spans="1:10">
      <c r="A1605" s="30" t="s">
        <v>264</v>
      </c>
      <c r="B1605" s="63">
        <v>26625</v>
      </c>
      <c r="C1605" s="219">
        <v>44944</v>
      </c>
      <c r="D1605" s="49">
        <v>44944.489583333336</v>
      </c>
      <c r="E1605" s="219">
        <v>44952</v>
      </c>
      <c r="F1605" s="273">
        <f t="shared" si="127"/>
        <v>0.74479166666787933</v>
      </c>
      <c r="G1605" s="273">
        <f t="shared" si="128"/>
        <v>7.5104166666642413</v>
      </c>
      <c r="H1605" s="273">
        <f t="shared" si="125"/>
        <v>8.2552083333321207</v>
      </c>
      <c r="I1605" s="77">
        <f t="shared" si="124"/>
        <v>2.4836003415292353E-3</v>
      </c>
      <c r="J1605" s="229">
        <f t="shared" si="126"/>
        <v>2.0502638236058645E-2</v>
      </c>
    </row>
    <row r="1606" spans="1:10">
      <c r="A1606" s="30" t="s">
        <v>264</v>
      </c>
      <c r="B1606" s="63">
        <v>188.63</v>
      </c>
      <c r="C1606" s="219">
        <v>44945</v>
      </c>
      <c r="D1606" s="49">
        <v>44945.513888888891</v>
      </c>
      <c r="E1606" s="219">
        <v>44952</v>
      </c>
      <c r="F1606" s="273">
        <f t="shared" si="127"/>
        <v>0.75694444444525288</v>
      </c>
      <c r="G1606" s="273">
        <f t="shared" si="128"/>
        <v>6.4861111111094942</v>
      </c>
      <c r="H1606" s="273">
        <f t="shared" si="125"/>
        <v>7.2430555555547471</v>
      </c>
      <c r="I1606" s="77">
        <f t="shared" si="124"/>
        <v>1.7595550513527122E-5</v>
      </c>
      <c r="J1606" s="229">
        <f t="shared" si="126"/>
        <v>1.2744554990004681E-4</v>
      </c>
    </row>
    <row r="1607" spans="1:10">
      <c r="A1607" s="30" t="s">
        <v>264</v>
      </c>
      <c r="B1607" s="63">
        <v>30.32</v>
      </c>
      <c r="C1607" s="219">
        <v>44940</v>
      </c>
      <c r="D1607" s="49">
        <v>44940.590277777781</v>
      </c>
      <c r="E1607" s="219">
        <v>44952</v>
      </c>
      <c r="F1607" s="273">
        <f t="shared" si="127"/>
        <v>0.79513888889050577</v>
      </c>
      <c r="G1607" s="273">
        <f t="shared" si="128"/>
        <v>11.409722222218988</v>
      </c>
      <c r="H1607" s="273">
        <f t="shared" si="125"/>
        <v>12.204861111109494</v>
      </c>
      <c r="I1607" s="77">
        <f t="shared" si="124"/>
        <v>2.8282727645132926E-6</v>
      </c>
      <c r="J1607" s="229">
        <f t="shared" si="126"/>
        <v>3.4518676275218426E-5</v>
      </c>
    </row>
    <row r="1608" spans="1:10">
      <c r="A1608" s="30" t="s">
        <v>264</v>
      </c>
      <c r="B1608" s="63">
        <v>16.64</v>
      </c>
      <c r="C1608" s="219">
        <v>44940</v>
      </c>
      <c r="D1608" s="49">
        <v>44940.590277777781</v>
      </c>
      <c r="E1608" s="219">
        <v>44952</v>
      </c>
      <c r="F1608" s="273">
        <f t="shared" si="127"/>
        <v>0.79513888889050577</v>
      </c>
      <c r="G1608" s="273">
        <f t="shared" si="128"/>
        <v>11.409722222218988</v>
      </c>
      <c r="H1608" s="273">
        <f t="shared" si="125"/>
        <v>12.204861111109494</v>
      </c>
      <c r="I1608" s="77">
        <f t="shared" si="124"/>
        <v>1.5521919129782714E-6</v>
      </c>
      <c r="J1608" s="229">
        <f t="shared" si="126"/>
        <v>1.8944286715687156E-5</v>
      </c>
    </row>
    <row r="1609" spans="1:10">
      <c r="A1609" s="30" t="s">
        <v>264</v>
      </c>
      <c r="B1609" s="63">
        <v>7.77</v>
      </c>
      <c r="C1609" s="219">
        <v>44940</v>
      </c>
      <c r="D1609" s="49">
        <v>44940.590277777781</v>
      </c>
      <c r="E1609" s="219">
        <v>44952</v>
      </c>
      <c r="F1609" s="273">
        <f t="shared" si="127"/>
        <v>0.79513888889050577</v>
      </c>
      <c r="G1609" s="273">
        <f t="shared" si="128"/>
        <v>11.409722222218988</v>
      </c>
      <c r="H1609" s="273">
        <f t="shared" si="125"/>
        <v>12.204861111109494</v>
      </c>
      <c r="I1609" s="77">
        <f t="shared" si="124"/>
        <v>7.2479153628853175E-7</v>
      </c>
      <c r="J1609" s="229">
        <f t="shared" si="126"/>
        <v>8.8459800349092076E-6</v>
      </c>
    </row>
    <row r="1610" spans="1:10">
      <c r="A1610" s="30" t="s">
        <v>264</v>
      </c>
      <c r="B1610" s="63">
        <v>506.09</v>
      </c>
      <c r="C1610" s="219">
        <v>44940</v>
      </c>
      <c r="D1610" s="49">
        <v>44940.590277777781</v>
      </c>
      <c r="E1610" s="219">
        <v>44952</v>
      </c>
      <c r="F1610" s="273">
        <f t="shared" si="127"/>
        <v>0.79513888889050577</v>
      </c>
      <c r="G1610" s="273">
        <f t="shared" si="128"/>
        <v>11.409722222218988</v>
      </c>
      <c r="H1610" s="273">
        <f t="shared" si="125"/>
        <v>12.204861111109494</v>
      </c>
      <c r="I1610" s="77">
        <f t="shared" ref="I1610:I1673" si="129">+B1610/B$3693</f>
        <v>4.7208461853315703E-5</v>
      </c>
      <c r="J1610" s="229">
        <f t="shared" si="126"/>
        <v>5.7617272018882883E-4</v>
      </c>
    </row>
    <row r="1611" spans="1:10">
      <c r="A1611" s="30" t="s">
        <v>264</v>
      </c>
      <c r="B1611" s="63">
        <v>194.35</v>
      </c>
      <c r="C1611" s="219">
        <v>44940</v>
      </c>
      <c r="D1611" s="49">
        <v>44940.590277777781</v>
      </c>
      <c r="E1611" s="219">
        <v>44952</v>
      </c>
      <c r="F1611" s="273">
        <f t="shared" si="127"/>
        <v>0.79513888889050577</v>
      </c>
      <c r="G1611" s="273">
        <f t="shared" si="128"/>
        <v>11.409722222218988</v>
      </c>
      <c r="H1611" s="273">
        <f t="shared" si="125"/>
        <v>12.204861111109494</v>
      </c>
      <c r="I1611" s="77">
        <f t="shared" si="129"/>
        <v>1.8129116483613403E-5</v>
      </c>
      <c r="J1611" s="229">
        <f t="shared" si="126"/>
        <v>2.2126334874962732E-4</v>
      </c>
    </row>
    <row r="1612" spans="1:10">
      <c r="A1612" s="30" t="s">
        <v>264</v>
      </c>
      <c r="B1612" s="63">
        <v>187.49</v>
      </c>
      <c r="C1612" s="219">
        <v>44943</v>
      </c>
      <c r="D1612" s="49">
        <v>44943.46875</v>
      </c>
      <c r="E1612" s="219">
        <v>44952</v>
      </c>
      <c r="F1612" s="273">
        <f t="shared" si="127"/>
        <v>0.734375</v>
      </c>
      <c r="G1612" s="273">
        <f t="shared" si="128"/>
        <v>8.53125</v>
      </c>
      <c r="H1612" s="273">
        <f t="shared" si="125"/>
        <v>9.265625</v>
      </c>
      <c r="I1612" s="77">
        <f t="shared" si="129"/>
        <v>1.7489210442565871E-5</v>
      </c>
      <c r="J1612" s="229">
        <f t="shared" si="126"/>
        <v>1.6204846550689939E-4</v>
      </c>
    </row>
    <row r="1613" spans="1:10">
      <c r="A1613" s="30" t="s">
        <v>264</v>
      </c>
      <c r="B1613" s="63">
        <v>188.7</v>
      </c>
      <c r="C1613" s="219">
        <v>44943</v>
      </c>
      <c r="D1613" s="49">
        <v>44943.46875</v>
      </c>
      <c r="E1613" s="219">
        <v>44952</v>
      </c>
      <c r="F1613" s="273">
        <f t="shared" si="127"/>
        <v>0.734375</v>
      </c>
      <c r="G1613" s="273">
        <f t="shared" si="128"/>
        <v>8.53125</v>
      </c>
      <c r="H1613" s="273">
        <f t="shared" si="125"/>
        <v>9.265625</v>
      </c>
      <c r="I1613" s="77">
        <f t="shared" si="129"/>
        <v>1.76020801670072E-5</v>
      </c>
      <c r="J1613" s="229">
        <f t="shared" si="126"/>
        <v>1.6309427404742608E-4</v>
      </c>
    </row>
    <row r="1614" spans="1:10">
      <c r="A1614" s="30" t="s">
        <v>264</v>
      </c>
      <c r="B1614" s="63">
        <v>193.03</v>
      </c>
      <c r="C1614" s="219">
        <v>44944</v>
      </c>
      <c r="D1614" s="49">
        <v>44944.489583333336</v>
      </c>
      <c r="E1614" s="219">
        <v>44952</v>
      </c>
      <c r="F1614" s="273">
        <f t="shared" si="127"/>
        <v>0.74479166666787933</v>
      </c>
      <c r="G1614" s="273">
        <f t="shared" si="128"/>
        <v>7.5104166666642413</v>
      </c>
      <c r="H1614" s="273">
        <f t="shared" si="125"/>
        <v>8.2552083333321207</v>
      </c>
      <c r="I1614" s="77">
        <f t="shared" si="129"/>
        <v>1.8005985875131956E-5</v>
      </c>
      <c r="J1614" s="229">
        <f t="shared" si="126"/>
        <v>1.4864316464624979E-4</v>
      </c>
    </row>
    <row r="1615" spans="1:10">
      <c r="A1615" s="30" t="s">
        <v>264</v>
      </c>
      <c r="B1615" s="63">
        <v>120.08</v>
      </c>
      <c r="C1615" s="219">
        <v>44944</v>
      </c>
      <c r="D1615" s="49">
        <v>44944.490277777775</v>
      </c>
      <c r="E1615" s="219">
        <v>44952</v>
      </c>
      <c r="F1615" s="273">
        <f t="shared" si="127"/>
        <v>0.74513888888759539</v>
      </c>
      <c r="G1615" s="273">
        <f t="shared" si="128"/>
        <v>7.5097222222248092</v>
      </c>
      <c r="H1615" s="273">
        <f t="shared" si="125"/>
        <v>8.2548611111124046</v>
      </c>
      <c r="I1615" s="77">
        <f t="shared" si="129"/>
        <v>1.1201154141251853E-5</v>
      </c>
      <c r="J1615" s="229">
        <f t="shared" si="126"/>
        <v>9.2463971720195586E-5</v>
      </c>
    </row>
    <row r="1616" spans="1:10">
      <c r="A1616" s="30" t="s">
        <v>264</v>
      </c>
      <c r="B1616" s="63">
        <v>29.4</v>
      </c>
      <c r="C1616" s="219">
        <v>44945</v>
      </c>
      <c r="D1616" s="49">
        <v>44945.51458333333</v>
      </c>
      <c r="E1616" s="219">
        <v>44952</v>
      </c>
      <c r="F1616" s="273">
        <f t="shared" si="127"/>
        <v>0.75729166666496894</v>
      </c>
      <c r="G1616" s="273">
        <f t="shared" si="128"/>
        <v>6.4854166666700621</v>
      </c>
      <c r="H1616" s="273">
        <f t="shared" si="125"/>
        <v>7.2427083333350311</v>
      </c>
      <c r="I1616" s="77">
        <f t="shared" si="129"/>
        <v>2.7424544616322824E-6</v>
      </c>
      <c r="J1616" s="229">
        <f t="shared" si="126"/>
        <v>1.9862797783055967E-5</v>
      </c>
    </row>
    <row r="1617" spans="1:10">
      <c r="A1617" s="30" t="s">
        <v>264</v>
      </c>
      <c r="B1617" s="63">
        <v>187.88</v>
      </c>
      <c r="C1617" s="219">
        <v>44945</v>
      </c>
      <c r="D1617" s="49">
        <v>44945.51458333333</v>
      </c>
      <c r="E1617" s="219">
        <v>44952</v>
      </c>
      <c r="F1617" s="273">
        <f t="shared" si="127"/>
        <v>0.75729166666496894</v>
      </c>
      <c r="G1617" s="273">
        <f t="shared" si="128"/>
        <v>6.4854166666700621</v>
      </c>
      <c r="H1617" s="273">
        <f t="shared" si="125"/>
        <v>7.2427083333350311</v>
      </c>
      <c r="I1617" s="77">
        <f t="shared" si="129"/>
        <v>1.75255899405263E-5</v>
      </c>
      <c r="J1617" s="229">
        <f t="shared" si="126"/>
        <v>1.2693273630886242E-4</v>
      </c>
    </row>
    <row r="1618" spans="1:10">
      <c r="A1618" s="30" t="s">
        <v>264</v>
      </c>
      <c r="B1618" s="63">
        <v>29.36</v>
      </c>
      <c r="C1618" s="219">
        <v>44940</v>
      </c>
      <c r="D1618" s="49">
        <v>44940.591666666667</v>
      </c>
      <c r="E1618" s="219">
        <v>44952</v>
      </c>
      <c r="F1618" s="273">
        <f t="shared" si="127"/>
        <v>0.79583333333357587</v>
      </c>
      <c r="G1618" s="273">
        <f t="shared" si="128"/>
        <v>11.408333333332848</v>
      </c>
      <c r="H1618" s="273">
        <f t="shared" si="125"/>
        <v>12.204166666666424</v>
      </c>
      <c r="I1618" s="77">
        <f t="shared" si="129"/>
        <v>2.7387232310722386E-6</v>
      </c>
      <c r="J1618" s="229">
        <f t="shared" si="126"/>
        <v>3.3423834765876779E-5</v>
      </c>
    </row>
    <row r="1619" spans="1:10">
      <c r="A1619" s="30" t="s">
        <v>264</v>
      </c>
      <c r="B1619" s="63">
        <v>27.74</v>
      </c>
      <c r="C1619" s="219">
        <v>44942</v>
      </c>
      <c r="D1619" s="49">
        <v>44943.469444444447</v>
      </c>
      <c r="E1619" s="219">
        <v>44952</v>
      </c>
      <c r="F1619" s="273">
        <f t="shared" si="127"/>
        <v>1.234722222223354</v>
      </c>
      <c r="G1619" s="273">
        <f t="shared" si="128"/>
        <v>8.5305555555532919</v>
      </c>
      <c r="H1619" s="273">
        <f t="shared" si="125"/>
        <v>9.765277777776646</v>
      </c>
      <c r="I1619" s="77">
        <f t="shared" si="129"/>
        <v>2.5876083933904596E-6</v>
      </c>
      <c r="J1619" s="229">
        <f t="shared" si="126"/>
        <v>2.5268714741564185E-5</v>
      </c>
    </row>
    <row r="1620" spans="1:10">
      <c r="A1620" s="30" t="s">
        <v>264</v>
      </c>
      <c r="B1620" s="63">
        <v>120.19</v>
      </c>
      <c r="C1620" s="219">
        <v>44943</v>
      </c>
      <c r="D1620" s="49">
        <v>44943.470138888886</v>
      </c>
      <c r="E1620" s="219">
        <v>44952</v>
      </c>
      <c r="F1620" s="273">
        <f t="shared" si="127"/>
        <v>0.7350694444430701</v>
      </c>
      <c r="G1620" s="273">
        <f t="shared" si="128"/>
        <v>8.5298611111138598</v>
      </c>
      <c r="H1620" s="273">
        <f t="shared" si="125"/>
        <v>9.2649305555569299</v>
      </c>
      <c r="I1620" s="77">
        <f t="shared" si="129"/>
        <v>1.1211415025291974E-5</v>
      </c>
      <c r="J1620" s="229">
        <f t="shared" si="126"/>
        <v>1.0387298163885768E-4</v>
      </c>
    </row>
    <row r="1621" spans="1:10">
      <c r="A1621" s="30" t="s">
        <v>264</v>
      </c>
      <c r="B1621" s="63">
        <v>30.31</v>
      </c>
      <c r="C1621" s="219">
        <v>44944</v>
      </c>
      <c r="D1621" s="49">
        <v>44944.490972222222</v>
      </c>
      <c r="E1621" s="219">
        <v>44952</v>
      </c>
      <c r="F1621" s="273">
        <f t="shared" si="127"/>
        <v>0.74548611111094942</v>
      </c>
      <c r="G1621" s="273">
        <f t="shared" si="128"/>
        <v>7.5090277777781012</v>
      </c>
      <c r="H1621" s="273">
        <f t="shared" si="125"/>
        <v>8.2545138888890506</v>
      </c>
      <c r="I1621" s="77">
        <f t="shared" si="129"/>
        <v>2.8273399568732813E-6</v>
      </c>
      <c r="J1621" s="229">
        <f t="shared" si="126"/>
        <v>2.3338316942621469E-5</v>
      </c>
    </row>
    <row r="1622" spans="1:10">
      <c r="A1622" s="30" t="s">
        <v>264</v>
      </c>
      <c r="B1622" s="63">
        <v>489.81</v>
      </c>
      <c r="C1622" s="219">
        <v>44940</v>
      </c>
      <c r="D1622" s="49">
        <v>44940.592361111114</v>
      </c>
      <c r="E1622" s="219">
        <v>44952</v>
      </c>
      <c r="F1622" s="273">
        <f t="shared" si="127"/>
        <v>0.7961805555569299</v>
      </c>
      <c r="G1622" s="273">
        <f t="shared" si="128"/>
        <v>11.40763888888614</v>
      </c>
      <c r="H1622" s="273">
        <f t="shared" si="125"/>
        <v>12.20381944444307</v>
      </c>
      <c r="I1622" s="77">
        <f t="shared" si="129"/>
        <v>4.5689851015377833E-5</v>
      </c>
      <c r="J1622" s="229">
        <f t="shared" si="126"/>
        <v>5.5759069223517495E-4</v>
      </c>
    </row>
    <row r="1623" spans="1:10">
      <c r="A1623" s="30" t="s">
        <v>264</v>
      </c>
      <c r="B1623" s="63">
        <v>16.23</v>
      </c>
      <c r="C1623" s="219">
        <v>44940</v>
      </c>
      <c r="D1623" s="49">
        <v>44940.593055555553</v>
      </c>
      <c r="E1623" s="219">
        <v>44952</v>
      </c>
      <c r="F1623" s="273">
        <f t="shared" si="127"/>
        <v>0.79652777777664596</v>
      </c>
      <c r="G1623" s="273">
        <f t="shared" si="128"/>
        <v>11.406944444446708</v>
      </c>
      <c r="H1623" s="273">
        <f t="shared" si="125"/>
        <v>12.203472222223354</v>
      </c>
      <c r="I1623" s="77">
        <f t="shared" si="129"/>
        <v>1.5139467997378212E-6</v>
      </c>
      <c r="J1623" s="229">
        <f t="shared" si="126"/>
        <v>1.8475407716524444E-5</v>
      </c>
    </row>
    <row r="1624" spans="1:10">
      <c r="A1624" s="30" t="s">
        <v>264</v>
      </c>
      <c r="B1624" s="63">
        <v>189.63</v>
      </c>
      <c r="C1624" s="219">
        <v>44940</v>
      </c>
      <c r="D1624" s="49">
        <v>44940.593055555553</v>
      </c>
      <c r="E1624" s="219">
        <v>44952</v>
      </c>
      <c r="F1624" s="273">
        <f t="shared" si="127"/>
        <v>0.79652777777664596</v>
      </c>
      <c r="G1624" s="273">
        <f t="shared" si="128"/>
        <v>11.406944444446708</v>
      </c>
      <c r="H1624" s="273">
        <f t="shared" si="125"/>
        <v>12.203472222223354</v>
      </c>
      <c r="I1624" s="77">
        <f t="shared" si="129"/>
        <v>1.7688831277528221E-5</v>
      </c>
      <c r="J1624" s="229">
        <f t="shared" si="126"/>
        <v>2.158651611389113E-4</v>
      </c>
    </row>
    <row r="1625" spans="1:10">
      <c r="A1625" s="30" t="s">
        <v>264</v>
      </c>
      <c r="B1625" s="63">
        <v>7.51</v>
      </c>
      <c r="C1625" s="219">
        <v>44940</v>
      </c>
      <c r="D1625" s="49">
        <v>44940.594444444447</v>
      </c>
      <c r="E1625" s="219">
        <v>44952</v>
      </c>
      <c r="F1625" s="273">
        <f t="shared" si="127"/>
        <v>0.79722222222335404</v>
      </c>
      <c r="G1625" s="273">
        <f t="shared" si="128"/>
        <v>11.405555555553292</v>
      </c>
      <c r="H1625" s="273">
        <f t="shared" si="125"/>
        <v>12.202777777776646</v>
      </c>
      <c r="I1625" s="77">
        <f t="shared" si="129"/>
        <v>7.0053853764824632E-7</v>
      </c>
      <c r="J1625" s="229">
        <f t="shared" si="126"/>
        <v>8.5485160996901688E-6</v>
      </c>
    </row>
    <row r="1626" spans="1:10">
      <c r="A1626" s="30" t="s">
        <v>264</v>
      </c>
      <c r="B1626" s="63">
        <v>16.07</v>
      </c>
      <c r="C1626" s="219">
        <v>44943</v>
      </c>
      <c r="D1626" s="49">
        <v>44943.47152777778</v>
      </c>
      <c r="E1626" s="219">
        <v>44952</v>
      </c>
      <c r="F1626" s="273">
        <f t="shared" si="127"/>
        <v>0.73576388888977817</v>
      </c>
      <c r="G1626" s="273">
        <f t="shared" si="128"/>
        <v>8.5284722222204437</v>
      </c>
      <c r="H1626" s="273">
        <f t="shared" si="125"/>
        <v>9.2642361111102218</v>
      </c>
      <c r="I1626" s="77">
        <f t="shared" si="129"/>
        <v>1.4990218774976456E-6</v>
      </c>
      <c r="J1626" s="229">
        <f t="shared" si="126"/>
        <v>1.3887292608857931E-5</v>
      </c>
    </row>
    <row r="1627" spans="1:10">
      <c r="A1627" s="30" t="s">
        <v>264</v>
      </c>
      <c r="B1627" s="63">
        <v>16.079999999999998</v>
      </c>
      <c r="C1627" s="219">
        <v>44940</v>
      </c>
      <c r="D1627" s="49">
        <v>44940.595138888886</v>
      </c>
      <c r="E1627" s="219">
        <v>44952</v>
      </c>
      <c r="F1627" s="273">
        <f t="shared" si="127"/>
        <v>0.7975694444430701</v>
      </c>
      <c r="G1627" s="273">
        <f t="shared" si="128"/>
        <v>11.40486111111386</v>
      </c>
      <c r="H1627" s="273">
        <f t="shared" si="125"/>
        <v>12.20243055555693</v>
      </c>
      <c r="I1627" s="77">
        <f t="shared" si="129"/>
        <v>1.4999546851376563E-6</v>
      </c>
      <c r="J1627" s="229">
        <f t="shared" si="126"/>
        <v>1.8303092881874512E-5</v>
      </c>
    </row>
    <row r="1628" spans="1:10">
      <c r="A1628" s="30" t="s">
        <v>264</v>
      </c>
      <c r="B1628" s="63">
        <v>25533.48</v>
      </c>
      <c r="C1628" s="219">
        <v>44943</v>
      </c>
      <c r="D1628" s="49">
        <v>44943.472916666666</v>
      </c>
      <c r="E1628" s="219">
        <v>44952</v>
      </c>
      <c r="F1628" s="273">
        <f t="shared" si="127"/>
        <v>0.73645833333284827</v>
      </c>
      <c r="G1628" s="273">
        <f t="shared" si="128"/>
        <v>8.5270833333343035</v>
      </c>
      <c r="H1628" s="273">
        <f t="shared" si="125"/>
        <v>9.2635416666671517</v>
      </c>
      <c r="I1628" s="77">
        <f t="shared" si="129"/>
        <v>2.3817825220067567E-3</v>
      </c>
      <c r="J1628" s="229">
        <f t="shared" si="126"/>
        <v>2.2063741633549162E-2</v>
      </c>
    </row>
    <row r="1629" spans="1:10">
      <c r="A1629" s="30" t="s">
        <v>264</v>
      </c>
      <c r="B1629" s="63">
        <v>16.12</v>
      </c>
      <c r="C1629" s="219">
        <v>44943</v>
      </c>
      <c r="D1629" s="49">
        <v>44943.472916666666</v>
      </c>
      <c r="E1629" s="219">
        <v>44952</v>
      </c>
      <c r="F1629" s="273">
        <f t="shared" si="127"/>
        <v>0.73645833333284827</v>
      </c>
      <c r="G1629" s="273">
        <f t="shared" si="128"/>
        <v>8.5270833333343035</v>
      </c>
      <c r="H1629" s="273">
        <f t="shared" si="125"/>
        <v>9.2635416666671517</v>
      </c>
      <c r="I1629" s="77">
        <f t="shared" si="129"/>
        <v>1.5036859156977006E-6</v>
      </c>
      <c r="J1629" s="229">
        <f t="shared" si="126"/>
        <v>1.3929457133646199E-5</v>
      </c>
    </row>
    <row r="1630" spans="1:10">
      <c r="A1630" s="30" t="s">
        <v>264</v>
      </c>
      <c r="B1630" s="63">
        <v>490.46</v>
      </c>
      <c r="C1630" s="219">
        <v>44943</v>
      </c>
      <c r="D1630" s="49">
        <v>44943.472916666666</v>
      </c>
      <c r="E1630" s="219">
        <v>44952</v>
      </c>
      <c r="F1630" s="273">
        <f t="shared" si="127"/>
        <v>0.73645833333284827</v>
      </c>
      <c r="G1630" s="273">
        <f t="shared" si="128"/>
        <v>8.5270833333343035</v>
      </c>
      <c r="H1630" s="273">
        <f t="shared" si="125"/>
        <v>9.2635416666671517</v>
      </c>
      <c r="I1630" s="77">
        <f t="shared" si="129"/>
        <v>4.5750483511978543E-5</v>
      </c>
      <c r="J1630" s="229">
        <f t="shared" si="126"/>
        <v>4.2381151028338175E-4</v>
      </c>
    </row>
    <row r="1631" spans="1:10">
      <c r="A1631" s="30" t="s">
        <v>264</v>
      </c>
      <c r="B1631" s="63">
        <v>187.14</v>
      </c>
      <c r="C1631" s="219">
        <v>44943</v>
      </c>
      <c r="D1631" s="49">
        <v>44943.472916666666</v>
      </c>
      <c r="E1631" s="219">
        <v>44952</v>
      </c>
      <c r="F1631" s="273">
        <f t="shared" si="127"/>
        <v>0.73645833333284827</v>
      </c>
      <c r="G1631" s="273">
        <f t="shared" si="128"/>
        <v>8.5270833333343035</v>
      </c>
      <c r="H1631" s="273">
        <f t="shared" si="125"/>
        <v>9.2635416666671517</v>
      </c>
      <c r="I1631" s="77">
        <f t="shared" si="129"/>
        <v>1.7456562175165486E-5</v>
      </c>
      <c r="J1631" s="229">
        <f t="shared" si="126"/>
        <v>1.6170959106641123E-4</v>
      </c>
    </row>
    <row r="1632" spans="1:10">
      <c r="A1632" s="30" t="s">
        <v>264</v>
      </c>
      <c r="B1632" s="63">
        <v>188.35</v>
      </c>
      <c r="C1632" s="219">
        <v>44943</v>
      </c>
      <c r="D1632" s="49">
        <v>44943.472916666666</v>
      </c>
      <c r="E1632" s="219">
        <v>44952</v>
      </c>
      <c r="F1632" s="273">
        <f t="shared" si="127"/>
        <v>0.73645833333284827</v>
      </c>
      <c r="G1632" s="273">
        <f t="shared" si="128"/>
        <v>8.5270833333343035</v>
      </c>
      <c r="H1632" s="273">
        <f t="shared" si="125"/>
        <v>9.2635416666671517</v>
      </c>
      <c r="I1632" s="77">
        <f t="shared" si="129"/>
        <v>1.7569431899606815E-5</v>
      </c>
      <c r="J1632" s="229">
        <f t="shared" si="126"/>
        <v>1.6275516446167873E-4</v>
      </c>
    </row>
    <row r="1633" spans="1:10">
      <c r="A1633" s="30" t="s">
        <v>264</v>
      </c>
      <c r="B1633" s="63">
        <v>116.5</v>
      </c>
      <c r="C1633" s="219">
        <v>44944</v>
      </c>
      <c r="D1633" s="49">
        <v>44944.490972222222</v>
      </c>
      <c r="E1633" s="219">
        <v>44952</v>
      </c>
      <c r="F1633" s="273">
        <f t="shared" si="127"/>
        <v>0.74548611111094942</v>
      </c>
      <c r="G1633" s="273">
        <f t="shared" si="128"/>
        <v>7.5090277777781012</v>
      </c>
      <c r="H1633" s="273">
        <f t="shared" si="125"/>
        <v>8.2545138888890506</v>
      </c>
      <c r="I1633" s="77">
        <f t="shared" si="129"/>
        <v>1.0867209006127922E-5</v>
      </c>
      <c r="J1633" s="229">
        <f t="shared" si="126"/>
        <v>8.9703527674543103E-5</v>
      </c>
    </row>
    <row r="1634" spans="1:10">
      <c r="A1634" s="30" t="s">
        <v>264</v>
      </c>
      <c r="B1634" s="63">
        <v>488.84</v>
      </c>
      <c r="C1634" s="219">
        <v>44943</v>
      </c>
      <c r="D1634" s="49">
        <v>44943.473611111112</v>
      </c>
      <c r="E1634" s="219">
        <v>44952</v>
      </c>
      <c r="F1634" s="273">
        <f t="shared" si="127"/>
        <v>0.73680555555620231</v>
      </c>
      <c r="G1634" s="273">
        <f t="shared" si="128"/>
        <v>8.5263888888875954</v>
      </c>
      <c r="H1634" s="273">
        <f t="shared" si="125"/>
        <v>9.2631944444437977</v>
      </c>
      <c r="I1634" s="77">
        <f t="shared" si="129"/>
        <v>4.5599368674296761E-5</v>
      </c>
      <c r="J1634" s="229">
        <f t="shared" si="126"/>
        <v>4.2239581857389031E-4</v>
      </c>
    </row>
    <row r="1635" spans="1:10">
      <c r="A1635" s="30" t="s">
        <v>264</v>
      </c>
      <c r="B1635" s="63">
        <v>25891.79</v>
      </c>
      <c r="C1635" s="219">
        <v>44944</v>
      </c>
      <c r="D1635" s="49">
        <v>44944.492361111108</v>
      </c>
      <c r="E1635" s="219">
        <v>44952</v>
      </c>
      <c r="F1635" s="273">
        <f t="shared" si="127"/>
        <v>0.74618055555401952</v>
      </c>
      <c r="G1635" s="273">
        <f t="shared" si="128"/>
        <v>7.507638888891961</v>
      </c>
      <c r="H1635" s="273">
        <f t="shared" si="125"/>
        <v>8.2538194444459805</v>
      </c>
      <c r="I1635" s="77">
        <f t="shared" si="129"/>
        <v>2.4152059525559904E-3</v>
      </c>
      <c r="J1635" s="229">
        <f t="shared" si="126"/>
        <v>1.9934673853548308E-2</v>
      </c>
    </row>
    <row r="1636" spans="1:10">
      <c r="A1636" s="30" t="s">
        <v>264</v>
      </c>
      <c r="B1636" s="63">
        <v>7.56</v>
      </c>
      <c r="C1636" s="219">
        <v>44944</v>
      </c>
      <c r="D1636" s="49">
        <v>44944.492361111108</v>
      </c>
      <c r="E1636" s="219">
        <v>44952</v>
      </c>
      <c r="F1636" s="273">
        <f t="shared" si="127"/>
        <v>0.74618055555401952</v>
      </c>
      <c r="G1636" s="273">
        <f t="shared" si="128"/>
        <v>7.507638888891961</v>
      </c>
      <c r="H1636" s="273">
        <f t="shared" si="125"/>
        <v>8.2538194444459805</v>
      </c>
      <c r="I1636" s="77">
        <f t="shared" si="129"/>
        <v>7.0520257584830113E-7</v>
      </c>
      <c r="J1636" s="229">
        <f t="shared" si="126"/>
        <v>5.8206147328100992E-6</v>
      </c>
    </row>
    <row r="1637" spans="1:10">
      <c r="A1637" s="30" t="s">
        <v>264</v>
      </c>
      <c r="B1637" s="63">
        <v>25134.6</v>
      </c>
      <c r="C1637" s="219">
        <v>44944</v>
      </c>
      <c r="D1637" s="49">
        <v>44944.493055555555</v>
      </c>
      <c r="E1637" s="219">
        <v>44952</v>
      </c>
      <c r="F1637" s="273">
        <f t="shared" si="127"/>
        <v>0.74652777777737356</v>
      </c>
      <c r="G1637" s="273">
        <f t="shared" si="128"/>
        <v>7.5069444444452529</v>
      </c>
      <c r="H1637" s="273">
        <f t="shared" si="125"/>
        <v>8.2534722222226264</v>
      </c>
      <c r="I1637" s="77">
        <f t="shared" si="129"/>
        <v>2.3445746908619986E-3</v>
      </c>
      <c r="J1637" s="229">
        <f t="shared" si="126"/>
        <v>1.9350882083955707E-2</v>
      </c>
    </row>
    <row r="1638" spans="1:10">
      <c r="A1638" s="30" t="s">
        <v>264</v>
      </c>
      <c r="B1638" s="63">
        <v>16.510000000000002</v>
      </c>
      <c r="C1638" s="219">
        <v>44943</v>
      </c>
      <c r="D1638" s="49">
        <v>44943.474305555559</v>
      </c>
      <c r="E1638" s="219">
        <v>44952</v>
      </c>
      <c r="F1638" s="273">
        <f t="shared" si="127"/>
        <v>0.73715277777955635</v>
      </c>
      <c r="G1638" s="273">
        <f t="shared" si="128"/>
        <v>8.5256944444408873</v>
      </c>
      <c r="H1638" s="273">
        <f t="shared" si="125"/>
        <v>9.2628472222204437</v>
      </c>
      <c r="I1638" s="77">
        <f t="shared" si="129"/>
        <v>1.5400654136581288E-6</v>
      </c>
      <c r="J1638" s="229">
        <f t="shared" si="126"/>
        <v>1.4265390638940977E-5</v>
      </c>
    </row>
    <row r="1639" spans="1:10">
      <c r="A1639" s="30" t="s">
        <v>264</v>
      </c>
      <c r="B1639" s="63">
        <v>182.23</v>
      </c>
      <c r="C1639" s="219">
        <v>44944</v>
      </c>
      <c r="D1639" s="49">
        <v>44944.493055555555</v>
      </c>
      <c r="E1639" s="219">
        <v>44952</v>
      </c>
      <c r="F1639" s="273">
        <f t="shared" si="127"/>
        <v>0.74652777777737356</v>
      </c>
      <c r="G1639" s="273">
        <f t="shared" si="128"/>
        <v>7.5069444444452529</v>
      </c>
      <c r="H1639" s="273">
        <f t="shared" si="125"/>
        <v>8.2534722222226264</v>
      </c>
      <c r="I1639" s="77">
        <f t="shared" si="129"/>
        <v>1.6998553623920097E-5</v>
      </c>
      <c r="J1639" s="229">
        <f t="shared" si="126"/>
        <v>1.4029709015298629E-4</v>
      </c>
    </row>
    <row r="1640" spans="1:10">
      <c r="A1640" s="30" t="s">
        <v>264</v>
      </c>
      <c r="B1640" s="63">
        <v>28.61</v>
      </c>
      <c r="C1640" s="219">
        <v>44944</v>
      </c>
      <c r="D1640" s="49">
        <v>44944.493055555555</v>
      </c>
      <c r="E1640" s="219">
        <v>44952</v>
      </c>
      <c r="F1640" s="273">
        <f t="shared" si="127"/>
        <v>0.74652777777737356</v>
      </c>
      <c r="G1640" s="273">
        <f t="shared" si="128"/>
        <v>7.5069444444452529</v>
      </c>
      <c r="H1640" s="273">
        <f t="shared" si="125"/>
        <v>8.2534722222226264</v>
      </c>
      <c r="I1640" s="77">
        <f t="shared" si="129"/>
        <v>2.6687626580714151E-6</v>
      </c>
      <c r="J1640" s="229">
        <f t="shared" si="126"/>
        <v>2.2026558466097445E-5</v>
      </c>
    </row>
    <row r="1641" spans="1:10">
      <c r="A1641" s="30" t="s">
        <v>264</v>
      </c>
      <c r="B1641" s="63">
        <v>188.08</v>
      </c>
      <c r="C1641" s="219">
        <v>44942</v>
      </c>
      <c r="D1641" s="49">
        <v>44942.424305555556</v>
      </c>
      <c r="E1641" s="219">
        <v>44952</v>
      </c>
      <c r="F1641" s="273">
        <f t="shared" si="127"/>
        <v>0.71215277777810115</v>
      </c>
      <c r="G1641" s="273">
        <f t="shared" si="128"/>
        <v>9.5756944444437977</v>
      </c>
      <c r="H1641" s="273">
        <f t="shared" si="125"/>
        <v>10.287847222221899</v>
      </c>
      <c r="I1641" s="77">
        <f t="shared" si="129"/>
        <v>1.754424609332652E-5</v>
      </c>
      <c r="J1641" s="229">
        <f t="shared" si="126"/>
        <v>1.8049252343720664E-4</v>
      </c>
    </row>
    <row r="1642" spans="1:10">
      <c r="A1642" s="30" t="s">
        <v>264</v>
      </c>
      <c r="B1642" s="63">
        <v>7.58</v>
      </c>
      <c r="C1642" s="219">
        <v>44942</v>
      </c>
      <c r="D1642" s="49">
        <v>44942.425000000003</v>
      </c>
      <c r="E1642" s="219">
        <v>44952</v>
      </c>
      <c r="F1642" s="273">
        <f t="shared" si="127"/>
        <v>0.71250000000145519</v>
      </c>
      <c r="G1642" s="273">
        <f t="shared" si="128"/>
        <v>9.5749999999970896</v>
      </c>
      <c r="H1642" s="273">
        <f t="shared" si="125"/>
        <v>10.287499999998545</v>
      </c>
      <c r="I1642" s="77">
        <f t="shared" si="129"/>
        <v>7.0706819112832316E-7</v>
      </c>
      <c r="J1642" s="229">
        <f t="shared" si="126"/>
        <v>7.2739640162315958E-6</v>
      </c>
    </row>
    <row r="1643" spans="1:10">
      <c r="A1643" s="30" t="s">
        <v>264</v>
      </c>
      <c r="B1643" s="63">
        <v>493.72</v>
      </c>
      <c r="C1643" s="219">
        <v>44942</v>
      </c>
      <c r="D1643" s="49">
        <v>44942.425000000003</v>
      </c>
      <c r="E1643" s="219">
        <v>44952</v>
      </c>
      <c r="F1643" s="273">
        <f t="shared" si="127"/>
        <v>0.71250000000145519</v>
      </c>
      <c r="G1643" s="273">
        <f t="shared" si="128"/>
        <v>9.5749999999970896</v>
      </c>
      <c r="H1643" s="273">
        <f t="shared" si="125"/>
        <v>10.287499999998545</v>
      </c>
      <c r="I1643" s="77">
        <f t="shared" si="129"/>
        <v>4.6054578802622127E-5</v>
      </c>
      <c r="J1643" s="229">
        <f t="shared" si="126"/>
        <v>4.7378647943190809E-4</v>
      </c>
    </row>
    <row r="1644" spans="1:10">
      <c r="A1644" s="30" t="s">
        <v>264</v>
      </c>
      <c r="B1644" s="63">
        <v>117.3</v>
      </c>
      <c r="C1644" s="219">
        <v>44943</v>
      </c>
      <c r="D1644" s="49">
        <v>44943.474999999999</v>
      </c>
      <c r="E1644" s="219">
        <v>44952</v>
      </c>
      <c r="F1644" s="273">
        <f t="shared" si="127"/>
        <v>0.7374999999992724</v>
      </c>
      <c r="G1644" s="273">
        <f t="shared" si="128"/>
        <v>8.5250000000014552</v>
      </c>
      <c r="H1644" s="273">
        <f t="shared" si="125"/>
        <v>9.2625000000007276</v>
      </c>
      <c r="I1644" s="77">
        <f t="shared" si="129"/>
        <v>1.0941833617328801E-5</v>
      </c>
      <c r="J1644" s="229">
        <f t="shared" si="126"/>
        <v>1.0134873388051597E-4</v>
      </c>
    </row>
    <row r="1645" spans="1:10">
      <c r="A1645" s="30" t="s">
        <v>264</v>
      </c>
      <c r="B1645" s="63">
        <v>186.3</v>
      </c>
      <c r="C1645" s="219">
        <v>44945</v>
      </c>
      <c r="D1645" s="49">
        <v>44945.505555555559</v>
      </c>
      <c r="E1645" s="219">
        <v>44952</v>
      </c>
      <c r="F1645" s="273">
        <f t="shared" si="127"/>
        <v>0.75277777777955635</v>
      </c>
      <c r="G1645" s="273">
        <f t="shared" si="128"/>
        <v>6.4944444444408873</v>
      </c>
      <c r="H1645" s="273">
        <f t="shared" si="125"/>
        <v>7.2472222222204437</v>
      </c>
      <c r="I1645" s="77">
        <f t="shared" si="129"/>
        <v>1.7378206333404567E-5</v>
      </c>
      <c r="J1645" s="229">
        <f t="shared" si="126"/>
        <v>1.2594372312178163E-4</v>
      </c>
    </row>
    <row r="1646" spans="1:10">
      <c r="A1646" s="30" t="s">
        <v>264</v>
      </c>
      <c r="B1646" s="63">
        <v>7.58</v>
      </c>
      <c r="C1646" s="219">
        <v>44942</v>
      </c>
      <c r="D1646" s="49">
        <v>44942.425694444442</v>
      </c>
      <c r="E1646" s="219">
        <v>44952</v>
      </c>
      <c r="F1646" s="273">
        <f t="shared" si="127"/>
        <v>0.71284722222117125</v>
      </c>
      <c r="G1646" s="273">
        <f t="shared" si="128"/>
        <v>9.5743055555576575</v>
      </c>
      <c r="H1646" s="273">
        <f t="shared" si="125"/>
        <v>10.287152777778829</v>
      </c>
      <c r="I1646" s="77">
        <f t="shared" si="129"/>
        <v>7.0706819112832316E-7</v>
      </c>
      <c r="J1646" s="229">
        <f t="shared" si="126"/>
        <v>7.2737185064447816E-6</v>
      </c>
    </row>
    <row r="1647" spans="1:10">
      <c r="A1647" s="30" t="s">
        <v>264</v>
      </c>
      <c r="B1647" s="63">
        <v>186.97</v>
      </c>
      <c r="C1647" s="219">
        <v>44943</v>
      </c>
      <c r="D1647" s="49">
        <v>44943.475694444445</v>
      </c>
      <c r="E1647" s="219">
        <v>44952</v>
      </c>
      <c r="F1647" s="273">
        <f t="shared" si="127"/>
        <v>0.73784722222262644</v>
      </c>
      <c r="G1647" s="273">
        <f t="shared" si="128"/>
        <v>8.5243055555547471</v>
      </c>
      <c r="H1647" s="273">
        <f t="shared" si="125"/>
        <v>9.2621527777773736</v>
      </c>
      <c r="I1647" s="77">
        <f t="shared" si="129"/>
        <v>1.74407044452853E-5</v>
      </c>
      <c r="J1647" s="229">
        <f t="shared" si="126"/>
        <v>1.6153846912429342E-4</v>
      </c>
    </row>
    <row r="1648" spans="1:10">
      <c r="A1648" s="30" t="s">
        <v>264</v>
      </c>
      <c r="B1648" s="63">
        <v>116.67</v>
      </c>
      <c r="C1648" s="219">
        <v>44943</v>
      </c>
      <c r="D1648" s="49">
        <v>44943.475694444445</v>
      </c>
      <c r="E1648" s="219">
        <v>44952</v>
      </c>
      <c r="F1648" s="273">
        <f t="shared" si="127"/>
        <v>0.73784722222262644</v>
      </c>
      <c r="G1648" s="273">
        <f t="shared" si="128"/>
        <v>8.5243055555547471</v>
      </c>
      <c r="H1648" s="273">
        <f t="shared" si="125"/>
        <v>9.2621527777773736</v>
      </c>
      <c r="I1648" s="77">
        <f t="shared" si="129"/>
        <v>1.0883066736008108E-5</v>
      </c>
      <c r="J1648" s="229">
        <f t="shared" si="126"/>
        <v>1.0080062679965403E-4</v>
      </c>
    </row>
    <row r="1649" spans="1:10">
      <c r="A1649" s="30" t="s">
        <v>264</v>
      </c>
      <c r="B1649" s="63">
        <v>7.77</v>
      </c>
      <c r="C1649" s="219">
        <v>44942</v>
      </c>
      <c r="D1649" s="49">
        <v>44942.436805555553</v>
      </c>
      <c r="E1649" s="219">
        <v>44952</v>
      </c>
      <c r="F1649" s="273">
        <f t="shared" si="127"/>
        <v>0.71840277777664596</v>
      </c>
      <c r="G1649" s="273">
        <f t="shared" si="128"/>
        <v>9.5631944444467081</v>
      </c>
      <c r="H1649" s="273">
        <f t="shared" si="125"/>
        <v>10.281597222223354</v>
      </c>
      <c r="I1649" s="77">
        <f t="shared" si="129"/>
        <v>7.2479153628853175E-7</v>
      </c>
      <c r="J1649" s="229">
        <f t="shared" si="126"/>
        <v>7.4520146461951657E-6</v>
      </c>
    </row>
    <row r="1650" spans="1:10">
      <c r="A1650" s="30" t="s">
        <v>264</v>
      </c>
      <c r="B1650" s="63">
        <v>506.09</v>
      </c>
      <c r="C1650" s="219">
        <v>44942</v>
      </c>
      <c r="D1650" s="49">
        <v>44942.436805555553</v>
      </c>
      <c r="E1650" s="219">
        <v>44952</v>
      </c>
      <c r="F1650" s="273">
        <f t="shared" si="127"/>
        <v>0.71840277777664596</v>
      </c>
      <c r="G1650" s="273">
        <f t="shared" si="128"/>
        <v>9.5631944444467081</v>
      </c>
      <c r="H1650" s="273">
        <f t="shared" si="125"/>
        <v>10.281597222223354</v>
      </c>
      <c r="I1650" s="77">
        <f t="shared" si="129"/>
        <v>4.7208461853315703E-5</v>
      </c>
      <c r="J1650" s="229">
        <f t="shared" si="126"/>
        <v>4.8537839025648789E-4</v>
      </c>
    </row>
    <row r="1651" spans="1:10">
      <c r="A1651" s="30" t="s">
        <v>264</v>
      </c>
      <c r="B1651" s="63">
        <v>25435.200000000001</v>
      </c>
      <c r="C1651" s="219">
        <v>44943</v>
      </c>
      <c r="D1651" s="49">
        <v>44943.477777777778</v>
      </c>
      <c r="E1651" s="219">
        <v>44952</v>
      </c>
      <c r="F1651" s="273">
        <f t="shared" si="127"/>
        <v>0.73888888888905058</v>
      </c>
      <c r="G1651" s="273">
        <f t="shared" si="128"/>
        <v>8.5222222222218988</v>
      </c>
      <c r="H1651" s="273">
        <f t="shared" si="125"/>
        <v>9.2611111111109494</v>
      </c>
      <c r="I1651" s="77">
        <f t="shared" si="129"/>
        <v>2.3726148885207291E-3</v>
      </c>
      <c r="J1651" s="229">
        <f t="shared" si="126"/>
        <v>2.197305010646659E-2</v>
      </c>
    </row>
    <row r="1652" spans="1:10">
      <c r="A1652" s="30" t="s">
        <v>264</v>
      </c>
      <c r="B1652" s="63">
        <v>16.149999999999999</v>
      </c>
      <c r="C1652" s="219">
        <v>44945</v>
      </c>
      <c r="D1652" s="49">
        <v>44945.509027777778</v>
      </c>
      <c r="E1652" s="219">
        <v>44952</v>
      </c>
      <c r="F1652" s="273">
        <f t="shared" si="127"/>
        <v>0.75451388888905058</v>
      </c>
      <c r="G1652" s="273">
        <f t="shared" si="128"/>
        <v>6.4909722222218988</v>
      </c>
      <c r="H1652" s="273">
        <f t="shared" si="125"/>
        <v>7.2454861111109494</v>
      </c>
      <c r="I1652" s="77">
        <f t="shared" si="129"/>
        <v>1.5064843386177333E-6</v>
      </c>
      <c r="J1652" s="229">
        <f t="shared" si="126"/>
        <v>1.0915211352060951E-5</v>
      </c>
    </row>
    <row r="1653" spans="1:10">
      <c r="A1653" s="30" t="s">
        <v>264</v>
      </c>
      <c r="B1653" s="63">
        <v>503.35</v>
      </c>
      <c r="C1653" s="219">
        <v>44945</v>
      </c>
      <c r="D1653" s="49">
        <v>44945.509722222225</v>
      </c>
      <c r="E1653" s="219">
        <v>44952</v>
      </c>
      <c r="F1653" s="273">
        <f t="shared" si="127"/>
        <v>0.75486111111240461</v>
      </c>
      <c r="G1653" s="273">
        <f t="shared" si="128"/>
        <v>6.4902777777751908</v>
      </c>
      <c r="H1653" s="273">
        <f t="shared" si="125"/>
        <v>7.2451388888875954</v>
      </c>
      <c r="I1653" s="77">
        <f t="shared" si="129"/>
        <v>4.6952872559952704E-5</v>
      </c>
      <c r="J1653" s="229">
        <f t="shared" si="126"/>
        <v>3.4018008292909663E-4</v>
      </c>
    </row>
    <row r="1654" spans="1:10">
      <c r="A1654" s="30" t="s">
        <v>264</v>
      </c>
      <c r="B1654" s="63">
        <v>187.9</v>
      </c>
      <c r="C1654" s="219">
        <v>44943</v>
      </c>
      <c r="D1654" s="49">
        <v>44943.479166666664</v>
      </c>
      <c r="E1654" s="219">
        <v>44952</v>
      </c>
      <c r="F1654" s="273">
        <f t="shared" si="127"/>
        <v>0.73958333333212067</v>
      </c>
      <c r="G1654" s="273">
        <f t="shared" si="128"/>
        <v>8.5208333333357587</v>
      </c>
      <c r="H1654" s="273">
        <f t="shared" si="125"/>
        <v>9.2604166666678793</v>
      </c>
      <c r="I1654" s="77">
        <f t="shared" si="129"/>
        <v>1.7527455555806321E-5</v>
      </c>
      <c r="J1654" s="229">
        <f t="shared" si="126"/>
        <v>1.6231154155326938E-4</v>
      </c>
    </row>
    <row r="1655" spans="1:10">
      <c r="A1655" s="30" t="s">
        <v>264</v>
      </c>
      <c r="B1655" s="63">
        <v>193.75</v>
      </c>
      <c r="C1655" s="219">
        <v>44945</v>
      </c>
      <c r="D1655" s="49">
        <v>44945.510416666664</v>
      </c>
      <c r="E1655" s="219">
        <v>44952</v>
      </c>
      <c r="F1655" s="273">
        <f t="shared" si="127"/>
        <v>0.75520833333212067</v>
      </c>
      <c r="G1655" s="273">
        <f t="shared" si="128"/>
        <v>6.4895833333357587</v>
      </c>
      <c r="H1655" s="273">
        <f t="shared" si="125"/>
        <v>7.2447916666678793</v>
      </c>
      <c r="I1655" s="77">
        <f t="shared" si="129"/>
        <v>1.8073148025212745E-5</v>
      </c>
      <c r="J1655" s="229">
        <f t="shared" si="126"/>
        <v>1.3093619220351632E-4</v>
      </c>
    </row>
    <row r="1656" spans="1:10">
      <c r="A1656" s="30" t="s">
        <v>264</v>
      </c>
      <c r="B1656" s="63">
        <v>488.9</v>
      </c>
      <c r="C1656" s="219">
        <v>44942</v>
      </c>
      <c r="D1656" s="49">
        <v>44942.442361111112</v>
      </c>
      <c r="E1656" s="219">
        <v>44952</v>
      </c>
      <c r="F1656" s="273">
        <f t="shared" si="127"/>
        <v>0.72118055555620231</v>
      </c>
      <c r="G1656" s="273">
        <f t="shared" si="128"/>
        <v>9.5576388888875954</v>
      </c>
      <c r="H1656" s="273">
        <f t="shared" si="125"/>
        <v>10.278819444443798</v>
      </c>
      <c r="I1656" s="77">
        <f t="shared" si="129"/>
        <v>4.560496552013683E-5</v>
      </c>
      <c r="J1656" s="229">
        <f t="shared" si="126"/>
        <v>4.6876520635157141E-4</v>
      </c>
    </row>
    <row r="1657" spans="1:10">
      <c r="A1657" s="30" t="s">
        <v>264</v>
      </c>
      <c r="B1657" s="63">
        <v>187.75</v>
      </c>
      <c r="C1657" s="219">
        <v>44942</v>
      </c>
      <c r="D1657" s="49">
        <v>44942.442361111112</v>
      </c>
      <c r="E1657" s="219">
        <v>44952</v>
      </c>
      <c r="F1657" s="273">
        <f t="shared" si="127"/>
        <v>0.72118055555620231</v>
      </c>
      <c r="G1657" s="273">
        <f t="shared" si="128"/>
        <v>9.5576388888875954</v>
      </c>
      <c r="H1657" s="273">
        <f t="shared" si="125"/>
        <v>10.278819444443798</v>
      </c>
      <c r="I1657" s="77">
        <f t="shared" si="129"/>
        <v>1.7513463441206157E-5</v>
      </c>
      <c r="J1657" s="229">
        <f t="shared" si="126"/>
        <v>1.8001772855902543E-4</v>
      </c>
    </row>
    <row r="1658" spans="1:10">
      <c r="A1658" s="30" t="s">
        <v>264</v>
      </c>
      <c r="B1658" s="63">
        <v>472.24</v>
      </c>
      <c r="C1658" s="219">
        <v>44944</v>
      </c>
      <c r="D1658" s="49">
        <v>44944.486805555556</v>
      </c>
      <c r="E1658" s="219">
        <v>44952</v>
      </c>
      <c r="F1658" s="273">
        <f t="shared" si="127"/>
        <v>0.74340277777810115</v>
      </c>
      <c r="G1658" s="273">
        <f t="shared" si="128"/>
        <v>7.5131944444437977</v>
      </c>
      <c r="H1658" s="273">
        <f t="shared" si="125"/>
        <v>8.2565972222218988</v>
      </c>
      <c r="I1658" s="77">
        <f t="shared" si="129"/>
        <v>4.4050907991878537E-5</v>
      </c>
      <c r="J1658" s="229">
        <f t="shared" si="126"/>
        <v>3.6371060456209678E-4</v>
      </c>
    </row>
    <row r="1659" spans="1:10">
      <c r="A1659" s="30" t="s">
        <v>264</v>
      </c>
      <c r="B1659" s="63">
        <v>112.44</v>
      </c>
      <c r="C1659" s="219">
        <v>44944</v>
      </c>
      <c r="D1659" s="49">
        <v>44944.486805555556</v>
      </c>
      <c r="E1659" s="219">
        <v>44952</v>
      </c>
      <c r="F1659" s="273">
        <f t="shared" si="127"/>
        <v>0.74340277777810115</v>
      </c>
      <c r="G1659" s="273">
        <f t="shared" si="128"/>
        <v>7.5131944444437977</v>
      </c>
      <c r="H1659" s="273">
        <f t="shared" ref="H1659:H1719" si="130">SUM(F1659:G1659)</f>
        <v>8.2565972222218988</v>
      </c>
      <c r="I1659" s="77">
        <f t="shared" si="129"/>
        <v>1.0488489104283464E-5</v>
      </c>
      <c r="J1659" s="229">
        <f t="shared" ref="J1659:J1719" si="131">+H1659*I1659</f>
        <v>8.6599230003731503E-5</v>
      </c>
    </row>
    <row r="1660" spans="1:10">
      <c r="A1660" s="30" t="s">
        <v>264</v>
      </c>
      <c r="B1660" s="63">
        <v>188.7</v>
      </c>
      <c r="C1660" s="219">
        <v>44945</v>
      </c>
      <c r="D1660" s="49">
        <v>44945.511111111111</v>
      </c>
      <c r="E1660" s="219">
        <v>44952</v>
      </c>
      <c r="F1660" s="273">
        <f t="shared" ref="F1660:F1720" si="132">(D1660-C1660+1)/2</f>
        <v>0.75555555555547471</v>
      </c>
      <c r="G1660" s="273">
        <f t="shared" ref="G1660:G1720" si="133">E1660-D1660</f>
        <v>6.4888888888890506</v>
      </c>
      <c r="H1660" s="273">
        <f t="shared" si="130"/>
        <v>7.2444444444445253</v>
      </c>
      <c r="I1660" s="77">
        <f t="shared" si="129"/>
        <v>1.76020801670072E-5</v>
      </c>
      <c r="J1660" s="229">
        <f t="shared" si="131"/>
        <v>1.2751729187654247E-4</v>
      </c>
    </row>
    <row r="1661" spans="1:10">
      <c r="A1661" s="30" t="s">
        <v>264</v>
      </c>
      <c r="B1661" s="63">
        <v>504.53</v>
      </c>
      <c r="C1661" s="219">
        <v>44942</v>
      </c>
      <c r="D1661" s="49">
        <v>44942.443749999999</v>
      </c>
      <c r="E1661" s="219">
        <v>44952</v>
      </c>
      <c r="F1661" s="273">
        <f t="shared" si="132"/>
        <v>0.7218749999992724</v>
      </c>
      <c r="G1661" s="273">
        <f t="shared" si="133"/>
        <v>9.5562500000014552</v>
      </c>
      <c r="H1661" s="273">
        <f t="shared" si="130"/>
        <v>10.278125000000728</v>
      </c>
      <c r="I1661" s="77">
        <f t="shared" si="129"/>
        <v>4.7062943861473996E-5</v>
      </c>
      <c r="J1661" s="229">
        <f t="shared" si="131"/>
        <v>4.8371881987624665E-4</v>
      </c>
    </row>
    <row r="1662" spans="1:10">
      <c r="A1662" s="30" t="s">
        <v>264</v>
      </c>
      <c r="B1662" s="63">
        <v>187.9</v>
      </c>
      <c r="C1662" s="219">
        <v>44944</v>
      </c>
      <c r="D1662" s="49">
        <v>44944.486805555556</v>
      </c>
      <c r="E1662" s="219">
        <v>44952</v>
      </c>
      <c r="F1662" s="273">
        <f t="shared" si="132"/>
        <v>0.74340277777810115</v>
      </c>
      <c r="G1662" s="273">
        <f t="shared" si="133"/>
        <v>7.5131944444437977</v>
      </c>
      <c r="H1662" s="273">
        <f t="shared" si="130"/>
        <v>8.2565972222218988</v>
      </c>
      <c r="I1662" s="77">
        <f t="shared" si="129"/>
        <v>1.7527455555806321E-5</v>
      </c>
      <c r="J1662" s="229">
        <f t="shared" si="131"/>
        <v>1.4471714085468825E-4</v>
      </c>
    </row>
    <row r="1663" spans="1:10">
      <c r="A1663" s="30" t="s">
        <v>264</v>
      </c>
      <c r="B1663" s="63">
        <v>7.56</v>
      </c>
      <c r="C1663" s="219">
        <v>44945</v>
      </c>
      <c r="D1663" s="49">
        <v>44945.511805555558</v>
      </c>
      <c r="E1663" s="219">
        <v>44952</v>
      </c>
      <c r="F1663" s="273">
        <f t="shared" si="132"/>
        <v>0.75590277777882875</v>
      </c>
      <c r="G1663" s="273">
        <f t="shared" si="133"/>
        <v>6.4881944444423425</v>
      </c>
      <c r="H1663" s="273">
        <f t="shared" si="130"/>
        <v>7.2440972222211713</v>
      </c>
      <c r="I1663" s="77">
        <f t="shared" si="129"/>
        <v>7.0520257584830113E-7</v>
      </c>
      <c r="J1663" s="229">
        <f t="shared" si="131"/>
        <v>5.1085560208058932E-6</v>
      </c>
    </row>
    <row r="1664" spans="1:10">
      <c r="A1664" s="30" t="s">
        <v>264</v>
      </c>
      <c r="B1664" s="63">
        <v>187.69</v>
      </c>
      <c r="C1664" s="219">
        <v>44945</v>
      </c>
      <c r="D1664" s="49">
        <v>44945.511805555558</v>
      </c>
      <c r="E1664" s="219">
        <v>44952</v>
      </c>
      <c r="F1664" s="273">
        <f t="shared" si="132"/>
        <v>0.75590277777882875</v>
      </c>
      <c r="G1664" s="273">
        <f t="shared" si="133"/>
        <v>6.4881944444423425</v>
      </c>
      <c r="H1664" s="273">
        <f t="shared" si="130"/>
        <v>7.2440972222211713</v>
      </c>
      <c r="I1664" s="77">
        <f t="shared" si="129"/>
        <v>1.7507866595366092E-5</v>
      </c>
      <c r="J1664" s="229">
        <f t="shared" si="131"/>
        <v>1.2682868777051033E-4</v>
      </c>
    </row>
    <row r="1665" spans="1:10">
      <c r="A1665" s="30" t="s">
        <v>264</v>
      </c>
      <c r="B1665" s="63">
        <v>25438.06</v>
      </c>
      <c r="C1665" s="219">
        <v>44942</v>
      </c>
      <c r="D1665" s="49">
        <v>44942.444444444445</v>
      </c>
      <c r="E1665" s="219">
        <v>44952</v>
      </c>
      <c r="F1665" s="273">
        <f t="shared" si="132"/>
        <v>0.72222222222262644</v>
      </c>
      <c r="G1665" s="273">
        <f t="shared" si="133"/>
        <v>9.5555555555547471</v>
      </c>
      <c r="H1665" s="273">
        <f t="shared" si="130"/>
        <v>10.277777777777374</v>
      </c>
      <c r="I1665" s="77">
        <f t="shared" si="129"/>
        <v>2.3728816715057723E-3</v>
      </c>
      <c r="J1665" s="229">
        <f t="shared" si="131"/>
        <v>2.4387950512697255E-2</v>
      </c>
    </row>
    <row r="1666" spans="1:10">
      <c r="A1666" s="30" t="s">
        <v>264</v>
      </c>
      <c r="B1666" s="63">
        <v>16.14</v>
      </c>
      <c r="C1666" s="219">
        <v>44942</v>
      </c>
      <c r="D1666" s="49">
        <v>44942.444444444445</v>
      </c>
      <c r="E1666" s="219">
        <v>44952</v>
      </c>
      <c r="F1666" s="273">
        <f t="shared" si="132"/>
        <v>0.72222222222262644</v>
      </c>
      <c r="G1666" s="273">
        <f t="shared" si="133"/>
        <v>9.5555555555547471</v>
      </c>
      <c r="H1666" s="273">
        <f t="shared" si="130"/>
        <v>10.277777777777374</v>
      </c>
      <c r="I1666" s="77">
        <f t="shared" si="129"/>
        <v>1.5055515309777225E-6</v>
      </c>
      <c r="J1666" s="229">
        <f t="shared" si="131"/>
        <v>1.5473724068381539E-5</v>
      </c>
    </row>
    <row r="1667" spans="1:10">
      <c r="A1667" s="30" t="s">
        <v>264</v>
      </c>
      <c r="B1667" s="63">
        <v>25380.71</v>
      </c>
      <c r="C1667" s="219">
        <v>44942</v>
      </c>
      <c r="D1667" s="49">
        <v>44942.445138888892</v>
      </c>
      <c r="E1667" s="219">
        <v>44952</v>
      </c>
      <c r="F1667" s="273">
        <f t="shared" si="132"/>
        <v>0.72256944444598048</v>
      </c>
      <c r="G1667" s="273">
        <f t="shared" si="133"/>
        <v>9.554861111108039</v>
      </c>
      <c r="H1667" s="273">
        <f t="shared" si="130"/>
        <v>10.27743055555402</v>
      </c>
      <c r="I1667" s="77">
        <f t="shared" si="129"/>
        <v>2.3675320196903092E-3</v>
      </c>
      <c r="J1667" s="229">
        <f t="shared" si="131"/>
        <v>2.4332145920417703E-2</v>
      </c>
    </row>
    <row r="1668" spans="1:10">
      <c r="A1668" s="30" t="s">
        <v>264</v>
      </c>
      <c r="B1668" s="63">
        <v>7.52</v>
      </c>
      <c r="C1668" s="219">
        <v>44942</v>
      </c>
      <c r="D1668" s="49">
        <v>44942.445138888892</v>
      </c>
      <c r="E1668" s="219">
        <v>44952</v>
      </c>
      <c r="F1668" s="273">
        <f t="shared" si="132"/>
        <v>0.72256944444598048</v>
      </c>
      <c r="G1668" s="273">
        <f t="shared" si="133"/>
        <v>9.554861111108039</v>
      </c>
      <c r="H1668" s="273">
        <f t="shared" si="130"/>
        <v>10.27743055555402</v>
      </c>
      <c r="I1668" s="77">
        <f t="shared" si="129"/>
        <v>7.0147134528825728E-7</v>
      </c>
      <c r="J1668" s="229">
        <f t="shared" si="131"/>
        <v>7.2093230379111196E-6</v>
      </c>
    </row>
    <row r="1669" spans="1:10">
      <c r="A1669" s="30" t="s">
        <v>264</v>
      </c>
      <c r="B1669" s="63">
        <v>189.18</v>
      </c>
      <c r="C1669" s="219">
        <v>44944</v>
      </c>
      <c r="D1669" s="49">
        <v>44944.487500000003</v>
      </c>
      <c r="E1669" s="219">
        <v>44952</v>
      </c>
      <c r="F1669" s="273">
        <f t="shared" si="132"/>
        <v>0.74375000000145519</v>
      </c>
      <c r="G1669" s="273">
        <f t="shared" si="133"/>
        <v>7.5124999999970896</v>
      </c>
      <c r="H1669" s="273">
        <f t="shared" si="130"/>
        <v>8.2562499999985448</v>
      </c>
      <c r="I1669" s="77">
        <f t="shared" si="129"/>
        <v>1.7646854933727728E-5</v>
      </c>
      <c r="J1669" s="229">
        <f t="shared" si="131"/>
        <v>1.4569684604656387E-4</v>
      </c>
    </row>
    <row r="1670" spans="1:10">
      <c r="A1670" s="30" t="s">
        <v>264</v>
      </c>
      <c r="B1670" s="63">
        <v>26807.31</v>
      </c>
      <c r="C1670" s="219">
        <v>44945</v>
      </c>
      <c r="D1670" s="49">
        <v>44945.513194444444</v>
      </c>
      <c r="E1670" s="219">
        <v>44952</v>
      </c>
      <c r="F1670" s="273">
        <f t="shared" si="132"/>
        <v>0.75659722222189885</v>
      </c>
      <c r="G1670" s="273">
        <f t="shared" si="133"/>
        <v>6.4868055555562023</v>
      </c>
      <c r="H1670" s="273">
        <f t="shared" si="130"/>
        <v>7.2434027777781012</v>
      </c>
      <c r="I1670" s="77">
        <f t="shared" si="129"/>
        <v>2.5006063576142757E-3</v>
      </c>
      <c r="J1670" s="229">
        <f t="shared" si="131"/>
        <v>1.8112899036872826E-2</v>
      </c>
    </row>
    <row r="1671" spans="1:10">
      <c r="A1671" s="30" t="s">
        <v>264</v>
      </c>
      <c r="B1671" s="63">
        <v>119.58</v>
      </c>
      <c r="C1671" s="219">
        <v>44945</v>
      </c>
      <c r="D1671" s="49">
        <v>44945.513194444444</v>
      </c>
      <c r="E1671" s="219">
        <v>44952</v>
      </c>
      <c r="F1671" s="273">
        <f t="shared" si="132"/>
        <v>0.75659722222189885</v>
      </c>
      <c r="G1671" s="273">
        <f t="shared" si="133"/>
        <v>6.4868055555562023</v>
      </c>
      <c r="H1671" s="273">
        <f t="shared" si="130"/>
        <v>7.2434027777781012</v>
      </c>
      <c r="I1671" s="77">
        <f t="shared" si="129"/>
        <v>1.1154513759251303E-5</v>
      </c>
      <c r="J1671" s="229">
        <f t="shared" si="131"/>
        <v>8.0796635948524937E-5</v>
      </c>
    </row>
    <row r="1672" spans="1:10">
      <c r="A1672" s="30" t="s">
        <v>264</v>
      </c>
      <c r="B1672" s="63">
        <v>30.09</v>
      </c>
      <c r="C1672" s="219">
        <v>44945</v>
      </c>
      <c r="D1672" s="49">
        <v>44945.513194444444</v>
      </c>
      <c r="E1672" s="219">
        <v>44952</v>
      </c>
      <c r="F1672" s="273">
        <f t="shared" si="132"/>
        <v>0.75659722222189885</v>
      </c>
      <c r="G1672" s="273">
        <f t="shared" si="133"/>
        <v>6.4868055555562023</v>
      </c>
      <c r="H1672" s="273">
        <f t="shared" si="130"/>
        <v>7.2434027777781012</v>
      </c>
      <c r="I1672" s="77">
        <f t="shared" si="129"/>
        <v>2.80681818879304E-6</v>
      </c>
      <c r="J1672" s="229">
        <f t="shared" si="131"/>
        <v>2.0330914665421606E-5</v>
      </c>
    </row>
    <row r="1673" spans="1:10">
      <c r="A1673" s="30" t="s">
        <v>265</v>
      </c>
      <c r="B1673" s="63">
        <v>25712.720000000001</v>
      </c>
      <c r="C1673" s="219">
        <v>44942</v>
      </c>
      <c r="D1673" s="49">
        <v>44942.466666666667</v>
      </c>
      <c r="E1673" s="219">
        <v>44956</v>
      </c>
      <c r="F1673" s="273">
        <f t="shared" si="132"/>
        <v>0.73333333333357587</v>
      </c>
      <c r="G1673" s="273">
        <f t="shared" si="133"/>
        <v>13.533333333332848</v>
      </c>
      <c r="H1673" s="273">
        <f t="shared" si="130"/>
        <v>14.266666666666424</v>
      </c>
      <c r="I1673" s="77">
        <f t="shared" si="129"/>
        <v>2.3985021661463136E-3</v>
      </c>
      <c r="J1673" s="229">
        <f t="shared" si="131"/>
        <v>3.4218630903686827E-2</v>
      </c>
    </row>
    <row r="1674" spans="1:10">
      <c r="A1674" s="30" t="s">
        <v>264</v>
      </c>
      <c r="B1674" s="63">
        <v>27869.46</v>
      </c>
      <c r="C1674" s="219">
        <v>44951</v>
      </c>
      <c r="D1674" s="49">
        <v>44951.42291666667</v>
      </c>
      <c r="E1674" s="219">
        <v>44959</v>
      </c>
      <c r="F1674" s="273">
        <f t="shared" si="132"/>
        <v>0.71145833333503106</v>
      </c>
      <c r="G1674" s="273">
        <f t="shared" si="133"/>
        <v>7.5770833333299379</v>
      </c>
      <c r="H1674" s="273">
        <f t="shared" si="130"/>
        <v>8.2885416666649689</v>
      </c>
      <c r="I1674" s="77">
        <f t="shared" ref="I1674:I1737" si="134">+B1674/B$3693</f>
        <v>2.5996845210980416E-3</v>
      </c>
      <c r="J1674" s="229">
        <f t="shared" si="131"/>
        <v>2.1547593473305083E-2</v>
      </c>
    </row>
    <row r="1675" spans="1:10">
      <c r="A1675" s="30" t="s">
        <v>264</v>
      </c>
      <c r="B1675" s="63">
        <v>16.190000000000001</v>
      </c>
      <c r="C1675" s="219">
        <v>44951</v>
      </c>
      <c r="D1675" s="49">
        <v>44951.42291666667</v>
      </c>
      <c r="E1675" s="219">
        <v>44959</v>
      </c>
      <c r="F1675" s="273">
        <f t="shared" si="132"/>
        <v>0.71145833333503106</v>
      </c>
      <c r="G1675" s="273">
        <f t="shared" si="133"/>
        <v>7.5770833333299379</v>
      </c>
      <c r="H1675" s="273">
        <f t="shared" si="130"/>
        <v>8.2885416666649689</v>
      </c>
      <c r="I1675" s="77">
        <f t="shared" si="134"/>
        <v>1.5102155691777774E-6</v>
      </c>
      <c r="J1675" s="229">
        <f t="shared" si="131"/>
        <v>1.251748467077616E-5</v>
      </c>
    </row>
    <row r="1676" spans="1:10">
      <c r="A1676" s="30" t="s">
        <v>264</v>
      </c>
      <c r="B1676" s="63">
        <v>16.010000000000002</v>
      </c>
      <c r="C1676" s="219">
        <v>45049</v>
      </c>
      <c r="D1676" s="49">
        <v>45049.444444444445</v>
      </c>
      <c r="E1676" s="219">
        <v>45057</v>
      </c>
      <c r="F1676" s="273">
        <f t="shared" si="132"/>
        <v>0.72222222222262644</v>
      </c>
      <c r="G1676" s="273">
        <f t="shared" si="133"/>
        <v>7.5555555555547471</v>
      </c>
      <c r="H1676" s="273">
        <f t="shared" si="130"/>
        <v>8.2777777777773736</v>
      </c>
      <c r="I1676" s="77">
        <f t="shared" si="134"/>
        <v>1.4934250316575799E-6</v>
      </c>
      <c r="J1676" s="229">
        <f t="shared" si="131"/>
        <v>1.2362240539831585E-5</v>
      </c>
    </row>
    <row r="1677" spans="1:10">
      <c r="A1677" s="30" t="s">
        <v>264</v>
      </c>
      <c r="B1677" s="63">
        <v>116.17</v>
      </c>
      <c r="C1677" s="219">
        <v>45049</v>
      </c>
      <c r="D1677" s="49">
        <v>45049.445138888892</v>
      </c>
      <c r="E1677" s="219">
        <v>45057</v>
      </c>
      <c r="F1677" s="273">
        <f t="shared" si="132"/>
        <v>0.72256944444598048</v>
      </c>
      <c r="G1677" s="273">
        <f t="shared" si="133"/>
        <v>7.554861111108039</v>
      </c>
      <c r="H1677" s="273">
        <f t="shared" si="130"/>
        <v>8.2774305555540195</v>
      </c>
      <c r="I1677" s="77">
        <f t="shared" si="134"/>
        <v>1.083642635400756E-5</v>
      </c>
      <c r="J1677" s="229">
        <f t="shared" si="131"/>
        <v>8.969776661567302E-5</v>
      </c>
    </row>
    <row r="1678" spans="1:10">
      <c r="A1678" s="30" t="s">
        <v>264</v>
      </c>
      <c r="B1678" s="63">
        <v>7.49</v>
      </c>
      <c r="C1678" s="219">
        <v>45056</v>
      </c>
      <c r="D1678" s="49">
        <v>45056.495833333334</v>
      </c>
      <c r="E1678" s="219">
        <v>45064</v>
      </c>
      <c r="F1678" s="273">
        <f t="shared" si="132"/>
        <v>0.74791666666715173</v>
      </c>
      <c r="G1678" s="273">
        <f t="shared" si="133"/>
        <v>7.5041666666656965</v>
      </c>
      <c r="H1678" s="273">
        <f t="shared" si="130"/>
        <v>8.2520833333328483</v>
      </c>
      <c r="I1678" s="77">
        <f t="shared" si="134"/>
        <v>6.9867292236822439E-7</v>
      </c>
      <c r="J1678" s="229">
        <f t="shared" si="131"/>
        <v>5.7655071781257798E-6</v>
      </c>
    </row>
    <row r="1679" spans="1:10">
      <c r="A1679" s="30" t="s">
        <v>264</v>
      </c>
      <c r="B1679" s="63">
        <v>7.49</v>
      </c>
      <c r="C1679" s="219">
        <v>45056</v>
      </c>
      <c r="D1679" s="49">
        <v>45056.496527777781</v>
      </c>
      <c r="E1679" s="219">
        <v>45064</v>
      </c>
      <c r="F1679" s="273">
        <f t="shared" si="132"/>
        <v>0.74826388889050577</v>
      </c>
      <c r="G1679" s="273">
        <f t="shared" si="133"/>
        <v>7.5034722222189885</v>
      </c>
      <c r="H1679" s="273">
        <f t="shared" si="130"/>
        <v>8.2517361111094942</v>
      </c>
      <c r="I1679" s="77">
        <f t="shared" si="134"/>
        <v>6.9867292236822439E-7</v>
      </c>
      <c r="J1679" s="229">
        <f t="shared" si="131"/>
        <v>5.7652645833602775E-6</v>
      </c>
    </row>
    <row r="1680" spans="1:10">
      <c r="A1680" s="30" t="s">
        <v>264</v>
      </c>
      <c r="B1680" s="63">
        <v>21102.98</v>
      </c>
      <c r="C1680" s="219">
        <v>45057</v>
      </c>
      <c r="D1680" s="49">
        <v>45057.500694444447</v>
      </c>
      <c r="E1680" s="219">
        <v>45064</v>
      </c>
      <c r="F1680" s="273">
        <f t="shared" si="132"/>
        <v>0.75034722222335404</v>
      </c>
      <c r="G1680" s="273">
        <f t="shared" si="133"/>
        <v>6.4993055555532919</v>
      </c>
      <c r="H1680" s="273">
        <f t="shared" si="130"/>
        <v>7.249652777776646</v>
      </c>
      <c r="I1680" s="77">
        <f t="shared" si="134"/>
        <v>1.9685020970998919E-3</v>
      </c>
      <c r="J1680" s="229">
        <f t="shared" si="131"/>
        <v>1.4270956696299384E-2</v>
      </c>
    </row>
    <row r="1681" spans="1:10">
      <c r="A1681" s="30" t="s">
        <v>264</v>
      </c>
      <c r="B1681" s="63">
        <v>439.59</v>
      </c>
      <c r="C1681" s="219">
        <v>45057</v>
      </c>
      <c r="D1681" s="49">
        <v>45057.501388888886</v>
      </c>
      <c r="E1681" s="219">
        <v>45064</v>
      </c>
      <c r="F1681" s="273">
        <f t="shared" si="132"/>
        <v>0.7506944444430701</v>
      </c>
      <c r="G1681" s="273">
        <f t="shared" si="133"/>
        <v>6.4986111111138598</v>
      </c>
      <c r="H1681" s="273">
        <f t="shared" si="130"/>
        <v>7.2493055555569299</v>
      </c>
      <c r="I1681" s="77">
        <f t="shared" si="134"/>
        <v>4.1005291047242687E-5</v>
      </c>
      <c r="J1681" s="229">
        <f t="shared" si="131"/>
        <v>2.9725988419600528E-4</v>
      </c>
    </row>
    <row r="1682" spans="1:10">
      <c r="A1682" s="30" t="s">
        <v>264</v>
      </c>
      <c r="B1682" s="63">
        <v>1362.6</v>
      </c>
      <c r="C1682" s="219">
        <v>44929</v>
      </c>
      <c r="D1682" s="49">
        <v>44930.580555555556</v>
      </c>
      <c r="E1682" s="219">
        <v>45028</v>
      </c>
      <c r="F1682" s="273">
        <f t="shared" si="132"/>
        <v>1.2902777777781012</v>
      </c>
      <c r="G1682" s="273">
        <f t="shared" si="133"/>
        <v>97.419444444443798</v>
      </c>
      <c r="H1682" s="273">
        <f t="shared" si="130"/>
        <v>98.709722222221899</v>
      </c>
      <c r="I1682" s="77">
        <f t="shared" si="134"/>
        <v>1.2710436902789619E-4</v>
      </c>
      <c r="J1682" s="229">
        <f t="shared" si="131"/>
        <v>1.2546436959974417E-2</v>
      </c>
    </row>
    <row r="1683" spans="1:10">
      <c r="A1683" s="30" t="s">
        <v>264</v>
      </c>
      <c r="B1683" s="63">
        <v>21743.59</v>
      </c>
      <c r="C1683" s="219">
        <v>45021</v>
      </c>
      <c r="D1683" s="49">
        <v>45021.586805555555</v>
      </c>
      <c r="E1683" s="219">
        <v>45029</v>
      </c>
      <c r="F1683" s="273">
        <f t="shared" si="132"/>
        <v>0.79340277777737356</v>
      </c>
      <c r="G1683" s="273">
        <f t="shared" si="133"/>
        <v>7.4131944444452529</v>
      </c>
      <c r="H1683" s="273">
        <f t="shared" si="130"/>
        <v>8.2065972222226264</v>
      </c>
      <c r="I1683" s="77">
        <f t="shared" si="134"/>
        <v>2.0282586873266355E-3</v>
      </c>
      <c r="J1683" s="229">
        <f t="shared" si="131"/>
        <v>1.6645102109363676E-2</v>
      </c>
    </row>
    <row r="1684" spans="1:10">
      <c r="A1684" s="30" t="s">
        <v>264</v>
      </c>
      <c r="B1684" s="63">
        <v>484</v>
      </c>
      <c r="C1684" s="219">
        <v>45022</v>
      </c>
      <c r="D1684" s="49">
        <v>45022.24722222222</v>
      </c>
      <c r="E1684" s="219">
        <v>45029</v>
      </c>
      <c r="F1684" s="273">
        <f t="shared" si="132"/>
        <v>0.62361111111022183</v>
      </c>
      <c r="G1684" s="273">
        <f t="shared" si="133"/>
        <v>6.7527777777795563</v>
      </c>
      <c r="H1684" s="273">
        <f t="shared" si="130"/>
        <v>7.3763888888897782</v>
      </c>
      <c r="I1684" s="77">
        <f t="shared" si="134"/>
        <v>4.5147889776531453E-5</v>
      </c>
      <c r="J1684" s="229">
        <f t="shared" si="131"/>
        <v>3.3302839250442704E-4</v>
      </c>
    </row>
    <row r="1685" spans="1:10">
      <c r="A1685" s="30" t="s">
        <v>264</v>
      </c>
      <c r="B1685" s="63">
        <v>16.03</v>
      </c>
      <c r="C1685" s="219">
        <v>45030</v>
      </c>
      <c r="D1685" s="49">
        <v>45030.529166666667</v>
      </c>
      <c r="E1685" s="219">
        <v>45036</v>
      </c>
      <c r="F1685" s="273">
        <f t="shared" si="132"/>
        <v>0.76458333333357587</v>
      </c>
      <c r="G1685" s="273">
        <f t="shared" si="133"/>
        <v>5.4708333333328483</v>
      </c>
      <c r="H1685" s="273">
        <f t="shared" si="130"/>
        <v>6.2354166666664241</v>
      </c>
      <c r="I1685" s="77">
        <f t="shared" si="134"/>
        <v>1.4952906469376018E-6</v>
      </c>
      <c r="J1685" s="229">
        <f t="shared" si="131"/>
        <v>9.3237602214251419E-6</v>
      </c>
    </row>
    <row r="1686" spans="1:10">
      <c r="A1686" s="30" t="s">
        <v>264</v>
      </c>
      <c r="B1686" s="63">
        <v>454.54</v>
      </c>
      <c r="C1686" s="219">
        <v>45028</v>
      </c>
      <c r="D1686" s="49">
        <v>45028.405555555553</v>
      </c>
      <c r="E1686" s="219">
        <v>45036</v>
      </c>
      <c r="F1686" s="273">
        <f t="shared" si="132"/>
        <v>0.70277777777664596</v>
      </c>
      <c r="G1686" s="273">
        <f t="shared" si="133"/>
        <v>7.5944444444467081</v>
      </c>
      <c r="H1686" s="273">
        <f t="shared" si="130"/>
        <v>8.297222222223354</v>
      </c>
      <c r="I1686" s="77">
        <f t="shared" si="134"/>
        <v>4.2399838469059108E-5</v>
      </c>
      <c r="J1686" s="229">
        <f t="shared" si="131"/>
        <v>3.5180088196415789E-4</v>
      </c>
    </row>
    <row r="1687" spans="1:10">
      <c r="A1687" s="30" t="s">
        <v>264</v>
      </c>
      <c r="B1687" s="63">
        <v>22228.91</v>
      </c>
      <c r="C1687" s="219">
        <v>45028</v>
      </c>
      <c r="D1687" s="49">
        <v>45028.40625</v>
      </c>
      <c r="E1687" s="219">
        <v>45036</v>
      </c>
      <c r="F1687" s="273">
        <f t="shared" si="132"/>
        <v>0.703125</v>
      </c>
      <c r="G1687" s="273">
        <f t="shared" si="133"/>
        <v>7.59375</v>
      </c>
      <c r="H1687" s="273">
        <f t="shared" si="130"/>
        <v>8.296875</v>
      </c>
      <c r="I1687" s="77">
        <f t="shared" si="134"/>
        <v>2.0735297077116481E-3</v>
      </c>
      <c r="J1687" s="229">
        <f t="shared" si="131"/>
        <v>1.7203816793670081E-2</v>
      </c>
    </row>
    <row r="1688" spans="1:10">
      <c r="A1688" s="30" t="s">
        <v>264</v>
      </c>
      <c r="B1688" s="63">
        <v>7.49</v>
      </c>
      <c r="C1688" s="219">
        <v>45029</v>
      </c>
      <c r="D1688" s="49">
        <v>45029.526388888888</v>
      </c>
      <c r="E1688" s="219">
        <v>45036</v>
      </c>
      <c r="F1688" s="273">
        <f t="shared" si="132"/>
        <v>0.76319444444379769</v>
      </c>
      <c r="G1688" s="273">
        <f t="shared" si="133"/>
        <v>6.4736111111124046</v>
      </c>
      <c r="H1688" s="273">
        <f t="shared" si="130"/>
        <v>7.2368055555562023</v>
      </c>
      <c r="I1688" s="77">
        <f t="shared" si="134"/>
        <v>6.9867292236822439E-7</v>
      </c>
      <c r="J1688" s="229">
        <f t="shared" si="131"/>
        <v>5.0561600861110539E-6</v>
      </c>
    </row>
    <row r="1689" spans="1:10">
      <c r="A1689" s="30" t="s">
        <v>264</v>
      </c>
      <c r="B1689" s="63">
        <v>453.69</v>
      </c>
      <c r="C1689" s="219">
        <v>45029</v>
      </c>
      <c r="D1689" s="49">
        <v>45029.527083333334</v>
      </c>
      <c r="E1689" s="219">
        <v>45036</v>
      </c>
      <c r="F1689" s="273">
        <f t="shared" si="132"/>
        <v>0.76354166666715173</v>
      </c>
      <c r="G1689" s="273">
        <f t="shared" si="133"/>
        <v>6.4729166666656965</v>
      </c>
      <c r="H1689" s="273">
        <f t="shared" si="130"/>
        <v>7.2364583333328483</v>
      </c>
      <c r="I1689" s="77">
        <f t="shared" si="134"/>
        <v>4.2320549819658167E-5</v>
      </c>
      <c r="J1689" s="229">
        <f t="shared" si="131"/>
        <v>3.0625089541369332E-4</v>
      </c>
    </row>
    <row r="1690" spans="1:10">
      <c r="A1690" s="30" t="s">
        <v>264</v>
      </c>
      <c r="B1690" s="63">
        <v>116.23</v>
      </c>
      <c r="C1690" s="219">
        <v>45029</v>
      </c>
      <c r="D1690" s="49">
        <v>45029.527083333334</v>
      </c>
      <c r="E1690" s="219">
        <v>45036</v>
      </c>
      <c r="F1690" s="273">
        <f t="shared" si="132"/>
        <v>0.76354166666715173</v>
      </c>
      <c r="G1690" s="273">
        <f t="shared" si="133"/>
        <v>6.4729166666656965</v>
      </c>
      <c r="H1690" s="273">
        <f t="shared" si="130"/>
        <v>7.2364583333328483</v>
      </c>
      <c r="I1690" s="77">
        <f t="shared" si="134"/>
        <v>1.0842023199847626E-5</v>
      </c>
      <c r="J1690" s="229">
        <f t="shared" si="131"/>
        <v>7.8457849134725422E-5</v>
      </c>
    </row>
    <row r="1691" spans="1:10">
      <c r="A1691" s="30" t="s">
        <v>264</v>
      </c>
      <c r="B1691" s="63">
        <v>7.5</v>
      </c>
      <c r="C1691" s="219">
        <v>45029</v>
      </c>
      <c r="D1691" s="49">
        <v>45029.527083333334</v>
      </c>
      <c r="E1691" s="219">
        <v>45036</v>
      </c>
      <c r="F1691" s="273">
        <f t="shared" si="132"/>
        <v>0.76354166666715173</v>
      </c>
      <c r="G1691" s="273">
        <f t="shared" si="133"/>
        <v>6.4729166666656965</v>
      </c>
      <c r="H1691" s="273">
        <f t="shared" si="130"/>
        <v>7.2364583333328483</v>
      </c>
      <c r="I1691" s="77">
        <f t="shared" si="134"/>
        <v>6.9960573000823536E-7</v>
      </c>
      <c r="J1691" s="229">
        <f t="shared" si="131"/>
        <v>5.0626677149655051E-6</v>
      </c>
    </row>
    <row r="1692" spans="1:10">
      <c r="A1692" s="30" t="s">
        <v>264</v>
      </c>
      <c r="B1692" s="63">
        <v>454.48</v>
      </c>
      <c r="C1692" s="219">
        <v>45033</v>
      </c>
      <c r="D1692" s="49">
        <v>45033.531944444447</v>
      </c>
      <c r="E1692" s="219">
        <v>45043</v>
      </c>
      <c r="F1692" s="273">
        <f t="shared" si="132"/>
        <v>0.76597222222335404</v>
      </c>
      <c r="G1692" s="273">
        <f t="shared" si="133"/>
        <v>9.4680555555532919</v>
      </c>
      <c r="H1692" s="273">
        <f t="shared" si="130"/>
        <v>10.234027777776646</v>
      </c>
      <c r="I1692" s="77">
        <f t="shared" si="134"/>
        <v>4.239424162321904E-5</v>
      </c>
      <c r="J1692" s="229">
        <f t="shared" si="131"/>
        <v>4.3386384638979852E-4</v>
      </c>
    </row>
    <row r="1693" spans="1:10">
      <c r="A1693" s="30" t="s">
        <v>264</v>
      </c>
      <c r="B1693" s="63">
        <v>16.07</v>
      </c>
      <c r="C1693" s="219">
        <v>45033</v>
      </c>
      <c r="D1693" s="49">
        <v>45033.532638888886</v>
      </c>
      <c r="E1693" s="219">
        <v>45043</v>
      </c>
      <c r="F1693" s="273">
        <f t="shared" si="132"/>
        <v>0.7663194444430701</v>
      </c>
      <c r="G1693" s="273">
        <f t="shared" si="133"/>
        <v>9.4673611111138598</v>
      </c>
      <c r="H1693" s="273">
        <f t="shared" si="130"/>
        <v>10.23368055555693</v>
      </c>
      <c r="I1693" s="77">
        <f t="shared" si="134"/>
        <v>1.4990218774976456E-6</v>
      </c>
      <c r="J1693" s="229">
        <f t="shared" si="131"/>
        <v>1.5340511040102097E-5</v>
      </c>
    </row>
    <row r="1694" spans="1:10">
      <c r="A1694" s="30" t="s">
        <v>264</v>
      </c>
      <c r="B1694" s="63">
        <v>116.23</v>
      </c>
      <c r="C1694" s="219">
        <v>45033</v>
      </c>
      <c r="D1694" s="49">
        <v>45033.533333333333</v>
      </c>
      <c r="E1694" s="219">
        <v>45043</v>
      </c>
      <c r="F1694" s="273">
        <f t="shared" si="132"/>
        <v>0.76666666666642413</v>
      </c>
      <c r="G1694" s="273">
        <f t="shared" si="133"/>
        <v>9.4666666666671517</v>
      </c>
      <c r="H1694" s="273">
        <f t="shared" si="130"/>
        <v>10.233333333333576</v>
      </c>
      <c r="I1694" s="77">
        <f t="shared" si="134"/>
        <v>1.0842023199847626E-5</v>
      </c>
      <c r="J1694" s="229">
        <f t="shared" si="131"/>
        <v>1.1095003741177667E-4</v>
      </c>
    </row>
    <row r="1695" spans="1:10">
      <c r="A1695" s="30" t="s">
        <v>264</v>
      </c>
      <c r="B1695" s="63">
        <v>29.22</v>
      </c>
      <c r="C1695" s="219">
        <v>45034</v>
      </c>
      <c r="D1695" s="49">
        <v>45034.362500000003</v>
      </c>
      <c r="E1695" s="219">
        <v>45043</v>
      </c>
      <c r="F1695" s="273">
        <f t="shared" si="132"/>
        <v>0.68125000000145519</v>
      </c>
      <c r="G1695" s="273">
        <f t="shared" si="133"/>
        <v>8.6374999999970896</v>
      </c>
      <c r="H1695" s="273">
        <f t="shared" si="130"/>
        <v>9.3187499999985448</v>
      </c>
      <c r="I1695" s="77">
        <f t="shared" si="134"/>
        <v>2.7256639241120845E-6</v>
      </c>
      <c r="J1695" s="229">
        <f t="shared" si="131"/>
        <v>2.5399780692815521E-5</v>
      </c>
    </row>
    <row r="1696" spans="1:10">
      <c r="A1696" s="30" t="s">
        <v>264</v>
      </c>
      <c r="B1696" s="63">
        <v>16.079999999999998</v>
      </c>
      <c r="C1696" s="219">
        <v>45035</v>
      </c>
      <c r="D1696" s="49">
        <v>45035.366666666669</v>
      </c>
      <c r="E1696" s="219">
        <v>45043</v>
      </c>
      <c r="F1696" s="273">
        <f t="shared" si="132"/>
        <v>0.68333333333430346</v>
      </c>
      <c r="G1696" s="273">
        <f t="shared" si="133"/>
        <v>7.6333333333313931</v>
      </c>
      <c r="H1696" s="273">
        <f t="shared" si="130"/>
        <v>8.3166666666656965</v>
      </c>
      <c r="I1696" s="77">
        <f t="shared" si="134"/>
        <v>1.4999546851376563E-6</v>
      </c>
      <c r="J1696" s="229">
        <f t="shared" si="131"/>
        <v>1.2474623131393386E-5</v>
      </c>
    </row>
    <row r="1697" spans="1:10">
      <c r="A1697" s="30" t="s">
        <v>264</v>
      </c>
      <c r="B1697" s="63">
        <v>29.25</v>
      </c>
      <c r="C1697" s="219">
        <v>45042</v>
      </c>
      <c r="D1697" s="49">
        <v>45042.332638888889</v>
      </c>
      <c r="E1697" s="219">
        <v>45050</v>
      </c>
      <c r="F1697" s="273">
        <f t="shared" si="132"/>
        <v>0.66631944444452529</v>
      </c>
      <c r="G1697" s="273">
        <f t="shared" si="133"/>
        <v>7.6673611111109494</v>
      </c>
      <c r="H1697" s="273">
        <f t="shared" si="130"/>
        <v>8.3336805555554747</v>
      </c>
      <c r="I1697" s="77">
        <f t="shared" si="134"/>
        <v>2.7284623470321179E-6</v>
      </c>
      <c r="J1697" s="229">
        <f t="shared" si="131"/>
        <v>2.2738133608026814E-5</v>
      </c>
    </row>
    <row r="1698" spans="1:10">
      <c r="A1698" s="30" t="s">
        <v>264</v>
      </c>
      <c r="B1698" s="63">
        <v>441.41</v>
      </c>
      <c r="C1698" s="219">
        <v>45043</v>
      </c>
      <c r="D1698" s="49">
        <v>45043.345833333333</v>
      </c>
      <c r="E1698" s="219">
        <v>45050</v>
      </c>
      <c r="F1698" s="273">
        <f t="shared" si="132"/>
        <v>0.67291666666642413</v>
      </c>
      <c r="G1698" s="273">
        <f t="shared" si="133"/>
        <v>6.6541666666671517</v>
      </c>
      <c r="H1698" s="273">
        <f t="shared" si="130"/>
        <v>7.3270833333335759</v>
      </c>
      <c r="I1698" s="77">
        <f t="shared" si="134"/>
        <v>4.1175062037724687E-5</v>
      </c>
      <c r="J1698" s="229">
        <f t="shared" si="131"/>
        <v>3.0169311080558857E-4</v>
      </c>
    </row>
    <row r="1699" spans="1:10">
      <c r="A1699" s="30" t="s">
        <v>264</v>
      </c>
      <c r="B1699" s="63">
        <v>16.07</v>
      </c>
      <c r="C1699" s="219">
        <v>45043</v>
      </c>
      <c r="D1699" s="49">
        <v>45043.347222222219</v>
      </c>
      <c r="E1699" s="219">
        <v>45050</v>
      </c>
      <c r="F1699" s="273">
        <f t="shared" si="132"/>
        <v>0.67361111110949423</v>
      </c>
      <c r="G1699" s="273">
        <f t="shared" si="133"/>
        <v>6.6527777777810115</v>
      </c>
      <c r="H1699" s="273">
        <f t="shared" si="130"/>
        <v>7.3263888888905058</v>
      </c>
      <c r="I1699" s="77">
        <f t="shared" si="134"/>
        <v>1.4990218774976456E-6</v>
      </c>
      <c r="J1699" s="229">
        <f t="shared" si="131"/>
        <v>1.0982417227502536E-5</v>
      </c>
    </row>
    <row r="1700" spans="1:10">
      <c r="A1700" s="30" t="s">
        <v>264</v>
      </c>
      <c r="B1700" s="63">
        <v>187.05</v>
      </c>
      <c r="C1700" s="219">
        <v>44986</v>
      </c>
      <c r="D1700" s="49">
        <v>44986.26666666667</v>
      </c>
      <c r="E1700" s="219">
        <v>44994</v>
      </c>
      <c r="F1700" s="273">
        <f t="shared" si="132"/>
        <v>0.63333333333503106</v>
      </c>
      <c r="G1700" s="273">
        <f t="shared" si="133"/>
        <v>7.7333333333299379</v>
      </c>
      <c r="H1700" s="273">
        <f t="shared" si="130"/>
        <v>8.3666666666649689</v>
      </c>
      <c r="I1700" s="77">
        <f t="shared" si="134"/>
        <v>1.744816690640539E-5</v>
      </c>
      <c r="J1700" s="229">
        <f t="shared" si="131"/>
        <v>1.4598299645022882E-4</v>
      </c>
    </row>
    <row r="1701" spans="1:10">
      <c r="A1701" s="30" t="s">
        <v>264</v>
      </c>
      <c r="B1701" s="63">
        <v>16.18</v>
      </c>
      <c r="C1701" s="219">
        <v>45000</v>
      </c>
      <c r="D1701" s="49">
        <v>45000.537499999999</v>
      </c>
      <c r="E1701" s="219">
        <v>45008</v>
      </c>
      <c r="F1701" s="273">
        <f t="shared" si="132"/>
        <v>0.7687499999992724</v>
      </c>
      <c r="G1701" s="273">
        <f t="shared" si="133"/>
        <v>7.4625000000014552</v>
      </c>
      <c r="H1701" s="273">
        <f t="shared" si="130"/>
        <v>8.2312500000007276</v>
      </c>
      <c r="I1701" s="77">
        <f t="shared" si="134"/>
        <v>1.5092827615377663E-6</v>
      </c>
      <c r="J1701" s="229">
        <f t="shared" si="131"/>
        <v>1.2423283730908837E-5</v>
      </c>
    </row>
    <row r="1702" spans="1:10">
      <c r="A1702" s="30" t="s">
        <v>264</v>
      </c>
      <c r="B1702" s="63">
        <v>457.08</v>
      </c>
      <c r="C1702" s="219">
        <v>45007</v>
      </c>
      <c r="D1702" s="49">
        <v>45007.506944444445</v>
      </c>
      <c r="E1702" s="219">
        <v>45015</v>
      </c>
      <c r="F1702" s="273">
        <f t="shared" si="132"/>
        <v>0.75347222222262644</v>
      </c>
      <c r="G1702" s="273">
        <f t="shared" si="133"/>
        <v>7.4930555555547471</v>
      </c>
      <c r="H1702" s="273">
        <f t="shared" si="130"/>
        <v>8.2465277777773736</v>
      </c>
      <c r="I1702" s="77">
        <f t="shared" si="134"/>
        <v>4.2636771609621889E-5</v>
      </c>
      <c r="J1702" s="229">
        <f t="shared" si="131"/>
        <v>3.5160532143349663E-4</v>
      </c>
    </row>
    <row r="1703" spans="1:10">
      <c r="A1703" s="30" t="s">
        <v>264</v>
      </c>
      <c r="B1703" s="63">
        <v>16.170000000000002</v>
      </c>
      <c r="C1703" s="219">
        <v>45007</v>
      </c>
      <c r="D1703" s="49">
        <v>45007.506944444445</v>
      </c>
      <c r="E1703" s="219">
        <v>45015</v>
      </c>
      <c r="F1703" s="273">
        <f t="shared" si="132"/>
        <v>0.75347222222262644</v>
      </c>
      <c r="G1703" s="273">
        <f t="shared" si="133"/>
        <v>7.4930555555547471</v>
      </c>
      <c r="H1703" s="273">
        <f t="shared" si="130"/>
        <v>8.2465277777773736</v>
      </c>
      <c r="I1703" s="77">
        <f t="shared" si="134"/>
        <v>1.5083499538977555E-6</v>
      </c>
      <c r="J1703" s="229">
        <f t="shared" si="131"/>
        <v>1.2438649793427062E-5</v>
      </c>
    </row>
    <row r="1704" spans="1:10">
      <c r="A1704" s="30" t="s">
        <v>264</v>
      </c>
      <c r="B1704" s="63">
        <v>188.88</v>
      </c>
      <c r="C1704" s="219">
        <v>45007</v>
      </c>
      <c r="D1704" s="49">
        <v>45007.506944444445</v>
      </c>
      <c r="E1704" s="219">
        <v>45015</v>
      </c>
      <c r="F1704" s="273">
        <f t="shared" si="132"/>
        <v>0.75347222222262644</v>
      </c>
      <c r="G1704" s="273">
        <f t="shared" si="133"/>
        <v>7.4930555555547471</v>
      </c>
      <c r="H1704" s="273">
        <f t="shared" si="130"/>
        <v>8.2465277777773736</v>
      </c>
      <c r="I1704" s="77">
        <f t="shared" si="134"/>
        <v>1.7618870704527399E-5</v>
      </c>
      <c r="J1704" s="229">
        <f t="shared" si="131"/>
        <v>1.452945066779532E-4</v>
      </c>
    </row>
    <row r="1705" spans="1:10">
      <c r="A1705" s="30" t="s">
        <v>264</v>
      </c>
      <c r="B1705" s="63">
        <v>29.45</v>
      </c>
      <c r="C1705" s="219">
        <v>45007</v>
      </c>
      <c r="D1705" s="49">
        <v>45007.507638888892</v>
      </c>
      <c r="E1705" s="219">
        <v>45015</v>
      </c>
      <c r="F1705" s="273">
        <f t="shared" si="132"/>
        <v>0.75381944444598048</v>
      </c>
      <c r="G1705" s="273">
        <f t="shared" si="133"/>
        <v>7.492361111108039</v>
      </c>
      <c r="H1705" s="273">
        <f t="shared" si="130"/>
        <v>8.2461805555540195</v>
      </c>
      <c r="I1705" s="77">
        <f t="shared" si="134"/>
        <v>2.7471184998323371E-6</v>
      </c>
      <c r="J1705" s="229">
        <f t="shared" si="131"/>
        <v>2.2653235157120147E-5</v>
      </c>
    </row>
    <row r="1706" spans="1:10">
      <c r="A1706" s="30" t="s">
        <v>264</v>
      </c>
      <c r="B1706" s="63">
        <v>117.47</v>
      </c>
      <c r="C1706" s="219">
        <v>44958</v>
      </c>
      <c r="D1706" s="49">
        <v>44958.338194444441</v>
      </c>
      <c r="E1706" s="219">
        <v>44966</v>
      </c>
      <c r="F1706" s="273">
        <f t="shared" si="132"/>
        <v>0.66909722222044365</v>
      </c>
      <c r="G1706" s="273">
        <f t="shared" si="133"/>
        <v>7.6618055555591127</v>
      </c>
      <c r="H1706" s="273">
        <f t="shared" si="130"/>
        <v>8.3309027777795563</v>
      </c>
      <c r="I1706" s="77">
        <f t="shared" si="134"/>
        <v>1.0957691347208987E-5</v>
      </c>
      <c r="J1706" s="229">
        <f t="shared" si="131"/>
        <v>9.1287461282514365E-5</v>
      </c>
    </row>
    <row r="1707" spans="1:10">
      <c r="A1707" s="30" t="s">
        <v>264</v>
      </c>
      <c r="B1707" s="63">
        <v>26748.84</v>
      </c>
      <c r="C1707" s="219">
        <v>44958</v>
      </c>
      <c r="D1707" s="49">
        <v>44958.340277777781</v>
      </c>
      <c r="E1707" s="219">
        <v>44966</v>
      </c>
      <c r="F1707" s="273">
        <f t="shared" si="132"/>
        <v>0.67013888889050577</v>
      </c>
      <c r="G1707" s="273">
        <f t="shared" si="133"/>
        <v>7.6597222222189885</v>
      </c>
      <c r="H1707" s="273">
        <f t="shared" si="130"/>
        <v>8.3298611111094942</v>
      </c>
      <c r="I1707" s="77">
        <f t="shared" si="134"/>
        <v>2.4951522313431313E-3</v>
      </c>
      <c r="J1707" s="229">
        <f t="shared" si="131"/>
        <v>2.0784271538163229E-2</v>
      </c>
    </row>
    <row r="1708" spans="1:10">
      <c r="A1708" s="30" t="s">
        <v>264</v>
      </c>
      <c r="B1708" s="63">
        <v>114.73</v>
      </c>
      <c r="C1708" s="219">
        <v>44763</v>
      </c>
      <c r="D1708" s="49">
        <v>44763.578472222223</v>
      </c>
      <c r="E1708" s="219">
        <v>44966</v>
      </c>
      <c r="F1708" s="273">
        <f t="shared" si="132"/>
        <v>0.78923611111167702</v>
      </c>
      <c r="G1708" s="273">
        <f t="shared" si="133"/>
        <v>202.42152777777665</v>
      </c>
      <c r="H1708" s="273">
        <f t="shared" si="130"/>
        <v>203.21076388888832</v>
      </c>
      <c r="I1708" s="77">
        <f t="shared" si="134"/>
        <v>1.0702102053845979E-5</v>
      </c>
      <c r="J1708" s="229">
        <f t="shared" si="131"/>
        <v>2.1747823335788821E-3</v>
      </c>
    </row>
    <row r="1709" spans="1:10">
      <c r="A1709" s="30" t="s">
        <v>264</v>
      </c>
      <c r="B1709" s="63">
        <v>45.88</v>
      </c>
      <c r="C1709" s="219">
        <v>44763</v>
      </c>
      <c r="D1709" s="49">
        <v>44763.57916666667</v>
      </c>
      <c r="E1709" s="219">
        <v>44966</v>
      </c>
      <c r="F1709" s="273">
        <f t="shared" si="132"/>
        <v>0.78958333333503106</v>
      </c>
      <c r="G1709" s="273">
        <f t="shared" si="133"/>
        <v>202.42083333332994</v>
      </c>
      <c r="H1709" s="273">
        <f t="shared" si="130"/>
        <v>203.21041666666497</v>
      </c>
      <c r="I1709" s="77">
        <f t="shared" si="134"/>
        <v>4.279721452370378E-6</v>
      </c>
      <c r="J1709" s="229">
        <f t="shared" si="131"/>
        <v>8.696839795534491E-4</v>
      </c>
    </row>
    <row r="1710" spans="1:10">
      <c r="A1710" s="30" t="s">
        <v>264</v>
      </c>
      <c r="B1710" s="63">
        <v>114.98</v>
      </c>
      <c r="C1710" s="219">
        <v>44805</v>
      </c>
      <c r="D1710" s="49">
        <v>44805.441666666666</v>
      </c>
      <c r="E1710" s="219">
        <v>44966</v>
      </c>
      <c r="F1710" s="273">
        <f t="shared" si="132"/>
        <v>0.72083333333284827</v>
      </c>
      <c r="G1710" s="273">
        <f t="shared" si="133"/>
        <v>160.5583333333343</v>
      </c>
      <c r="H1710" s="273">
        <f t="shared" si="130"/>
        <v>161.27916666666715</v>
      </c>
      <c r="I1710" s="77">
        <f t="shared" si="134"/>
        <v>1.0725422244846253E-5</v>
      </c>
      <c r="J1710" s="229">
        <f t="shared" si="131"/>
        <v>1.7297871617969383E-3</v>
      </c>
    </row>
    <row r="1711" spans="1:10">
      <c r="A1711" s="30" t="s">
        <v>264</v>
      </c>
      <c r="B1711" s="63">
        <v>114.9</v>
      </c>
      <c r="C1711" s="219">
        <v>44826</v>
      </c>
      <c r="D1711" s="49">
        <v>44826.299305555556</v>
      </c>
      <c r="E1711" s="219">
        <v>44966</v>
      </c>
      <c r="F1711" s="273">
        <f t="shared" si="132"/>
        <v>0.64965277777810115</v>
      </c>
      <c r="G1711" s="273">
        <f t="shared" si="133"/>
        <v>139.7006944444438</v>
      </c>
      <c r="H1711" s="273">
        <f t="shared" si="130"/>
        <v>140.3503472222219</v>
      </c>
      <c r="I1711" s="77">
        <f t="shared" si="134"/>
        <v>1.0717959783726165E-5</v>
      </c>
      <c r="J1711" s="229">
        <f t="shared" si="131"/>
        <v>1.5042693771597775E-3</v>
      </c>
    </row>
    <row r="1712" spans="1:10">
      <c r="A1712" s="30" t="s">
        <v>264</v>
      </c>
      <c r="B1712" s="63">
        <v>115.63</v>
      </c>
      <c r="C1712" s="219">
        <v>44861</v>
      </c>
      <c r="D1712" s="49">
        <v>44861.595138888886</v>
      </c>
      <c r="E1712" s="219">
        <v>44966</v>
      </c>
      <c r="F1712" s="273">
        <f t="shared" si="132"/>
        <v>0.7975694444430701</v>
      </c>
      <c r="G1712" s="273">
        <f t="shared" si="133"/>
        <v>104.40486111111386</v>
      </c>
      <c r="H1712" s="273">
        <f t="shared" si="130"/>
        <v>105.20243055555693</v>
      </c>
      <c r="I1712" s="77">
        <f t="shared" si="134"/>
        <v>1.0786054741446966E-5</v>
      </c>
      <c r="J1712" s="229">
        <f t="shared" si="131"/>
        <v>1.13471917490551E-3</v>
      </c>
    </row>
    <row r="1713" spans="1:10">
      <c r="A1713" s="30" t="s">
        <v>264</v>
      </c>
      <c r="B1713" s="63">
        <v>115.68</v>
      </c>
      <c r="C1713" s="219">
        <v>44868</v>
      </c>
      <c r="D1713" s="49">
        <v>44868.364583333336</v>
      </c>
      <c r="E1713" s="219">
        <v>44966</v>
      </c>
      <c r="F1713" s="273">
        <f t="shared" si="132"/>
        <v>0.68229166666787933</v>
      </c>
      <c r="G1713" s="273">
        <f t="shared" si="133"/>
        <v>97.635416666664241</v>
      </c>
      <c r="H1713" s="273">
        <f t="shared" si="130"/>
        <v>98.317708333332121</v>
      </c>
      <c r="I1713" s="77">
        <f t="shared" si="134"/>
        <v>1.0790718779647022E-5</v>
      </c>
      <c r="J1713" s="229">
        <f t="shared" si="131"/>
        <v>1.0609187416843453E-3</v>
      </c>
    </row>
    <row r="1714" spans="1:10">
      <c r="A1714" s="30" t="s">
        <v>264</v>
      </c>
      <c r="B1714" s="63">
        <v>115.85</v>
      </c>
      <c r="C1714" s="219">
        <v>44872</v>
      </c>
      <c r="D1714" s="49">
        <v>44872.367361111108</v>
      </c>
      <c r="E1714" s="219">
        <v>44966</v>
      </c>
      <c r="F1714" s="273">
        <f t="shared" si="132"/>
        <v>0.68368055555401952</v>
      </c>
      <c r="G1714" s="273">
        <f t="shared" si="133"/>
        <v>93.632638888891961</v>
      </c>
      <c r="H1714" s="273">
        <f t="shared" si="130"/>
        <v>94.31631944444598</v>
      </c>
      <c r="I1714" s="77">
        <f t="shared" si="134"/>
        <v>1.0806576509527208E-5</v>
      </c>
      <c r="J1714" s="229">
        <f t="shared" si="131"/>
        <v>1.0192365221734141E-3</v>
      </c>
    </row>
    <row r="1715" spans="1:10">
      <c r="A1715" s="30" t="s">
        <v>264</v>
      </c>
      <c r="B1715" s="63">
        <v>116.2</v>
      </c>
      <c r="C1715" s="219">
        <v>44875</v>
      </c>
      <c r="D1715" s="49">
        <v>44875.491666666669</v>
      </c>
      <c r="E1715" s="219">
        <v>44966</v>
      </c>
      <c r="F1715" s="273">
        <f t="shared" si="132"/>
        <v>0.74583333333430346</v>
      </c>
      <c r="G1715" s="273">
        <f t="shared" si="133"/>
        <v>90.508333333331393</v>
      </c>
      <c r="H1715" s="273">
        <f t="shared" si="130"/>
        <v>91.254166666665697</v>
      </c>
      <c r="I1715" s="77">
        <f t="shared" si="134"/>
        <v>1.0839224776927593E-5</v>
      </c>
      <c r="J1715" s="229">
        <f t="shared" si="131"/>
        <v>9.8912442433120285E-4</v>
      </c>
    </row>
    <row r="1716" spans="1:10">
      <c r="A1716" s="30" t="s">
        <v>264</v>
      </c>
      <c r="B1716" s="63">
        <v>115.88</v>
      </c>
      <c r="C1716" s="219">
        <v>44876</v>
      </c>
      <c r="D1716" s="49">
        <v>44876.509027777778</v>
      </c>
      <c r="E1716" s="219">
        <v>44966</v>
      </c>
      <c r="F1716" s="273">
        <f t="shared" si="132"/>
        <v>0.75451388888905058</v>
      </c>
      <c r="G1716" s="273">
        <f t="shared" si="133"/>
        <v>89.490972222221899</v>
      </c>
      <c r="H1716" s="273">
        <f t="shared" si="130"/>
        <v>90.245486111110949</v>
      </c>
      <c r="I1716" s="77">
        <f t="shared" si="134"/>
        <v>1.0809374932447241E-5</v>
      </c>
      <c r="J1716" s="229">
        <f t="shared" si="131"/>
        <v>9.7549729533595835E-4</v>
      </c>
    </row>
    <row r="1717" spans="1:10">
      <c r="A1717" s="30" t="s">
        <v>264</v>
      </c>
      <c r="B1717" s="63">
        <v>116.19</v>
      </c>
      <c r="C1717" s="219">
        <v>44915</v>
      </c>
      <c r="D1717" s="49">
        <v>44915.438888888886</v>
      </c>
      <c r="E1717" s="219">
        <v>44966</v>
      </c>
      <c r="F1717" s="273">
        <f t="shared" si="132"/>
        <v>0.7194444444430701</v>
      </c>
      <c r="G1717" s="273">
        <f t="shared" si="133"/>
        <v>50.56111111111386</v>
      </c>
      <c r="H1717" s="273">
        <f t="shared" si="130"/>
        <v>51.28055555555693</v>
      </c>
      <c r="I1717" s="77">
        <f t="shared" si="134"/>
        <v>1.083829196928758E-5</v>
      </c>
      <c r="J1717" s="229">
        <f t="shared" si="131"/>
        <v>5.5579363345839832E-4</v>
      </c>
    </row>
    <row r="1718" spans="1:10">
      <c r="A1718" s="30" t="s">
        <v>264</v>
      </c>
      <c r="B1718" s="63">
        <v>114.93</v>
      </c>
      <c r="C1718" s="219">
        <v>44756</v>
      </c>
      <c r="D1718" s="49">
        <v>44756.572222222225</v>
      </c>
      <c r="E1718" s="219">
        <v>44966</v>
      </c>
      <c r="F1718" s="273">
        <f t="shared" si="132"/>
        <v>0.78611111111240461</v>
      </c>
      <c r="G1718" s="273">
        <f t="shared" si="133"/>
        <v>209.42777777777519</v>
      </c>
      <c r="H1718" s="273">
        <f t="shared" si="130"/>
        <v>210.2138888888876</v>
      </c>
      <c r="I1718" s="77">
        <f t="shared" si="134"/>
        <v>1.0720758206646199E-5</v>
      </c>
      <c r="J1718" s="229">
        <f t="shared" si="131"/>
        <v>2.2536522744565539E-3</v>
      </c>
    </row>
    <row r="1719" spans="1:10">
      <c r="A1719" s="30" t="s">
        <v>264</v>
      </c>
      <c r="B1719" s="63">
        <v>116.37</v>
      </c>
      <c r="C1719" s="219">
        <v>44690</v>
      </c>
      <c r="D1719" s="49">
        <v>44690.288888888892</v>
      </c>
      <c r="E1719" s="219">
        <v>44966</v>
      </c>
      <c r="F1719" s="273">
        <f t="shared" si="132"/>
        <v>0.64444444444598048</v>
      </c>
      <c r="G1719" s="273">
        <f t="shared" si="133"/>
        <v>275.71111111110804</v>
      </c>
      <c r="H1719" s="273">
        <f t="shared" si="130"/>
        <v>276.35555555555402</v>
      </c>
      <c r="I1719" s="77">
        <f t="shared" si="134"/>
        <v>1.0855082506807779E-5</v>
      </c>
      <c r="J1719" s="229">
        <f t="shared" si="131"/>
        <v>2.9998623567702399E-3</v>
      </c>
    </row>
    <row r="1720" spans="1:10">
      <c r="A1720" s="30" t="s">
        <v>264</v>
      </c>
      <c r="B1720" s="63">
        <v>116.19</v>
      </c>
      <c r="C1720" s="219">
        <v>44697</v>
      </c>
      <c r="D1720" s="49">
        <v>44697.339583333334</v>
      </c>
      <c r="E1720" s="219">
        <v>44966</v>
      </c>
      <c r="F1720" s="273">
        <f t="shared" si="132"/>
        <v>0.66979166666715173</v>
      </c>
      <c r="G1720" s="273">
        <f t="shared" si="133"/>
        <v>268.6604166666657</v>
      </c>
      <c r="H1720" s="273">
        <f t="shared" ref="H1720:H1782" si="135">SUM(F1720:G1720)</f>
        <v>269.33020833333285</v>
      </c>
      <c r="I1720" s="77">
        <f t="shared" si="134"/>
        <v>1.083829196928758E-5</v>
      </c>
      <c r="J1720" s="229">
        <f t="shared" ref="J1720:J1782" si="136">+H1720*I1720</f>
        <v>2.9190794340657124E-3</v>
      </c>
    </row>
    <row r="1721" spans="1:10">
      <c r="A1721" s="30" t="s">
        <v>264</v>
      </c>
      <c r="B1721" s="63">
        <v>116.17</v>
      </c>
      <c r="C1721" s="219">
        <v>44700</v>
      </c>
      <c r="D1721" s="49">
        <v>44700.44027777778</v>
      </c>
      <c r="E1721" s="219">
        <v>44966</v>
      </c>
      <c r="F1721" s="273">
        <f t="shared" ref="F1721:F1783" si="137">(D1721-C1721+1)/2</f>
        <v>0.72013888888977817</v>
      </c>
      <c r="G1721" s="273">
        <f t="shared" ref="G1721:G1783" si="138">E1721-D1721</f>
        <v>265.55972222222044</v>
      </c>
      <c r="H1721" s="273">
        <f t="shared" si="135"/>
        <v>266.27986111111022</v>
      </c>
      <c r="I1721" s="77">
        <f t="shared" si="134"/>
        <v>1.083642635400756E-5</v>
      </c>
      <c r="J1721" s="229">
        <f t="shared" si="136"/>
        <v>2.8855221044859075E-3</v>
      </c>
    </row>
    <row r="1722" spans="1:10">
      <c r="A1722" s="30" t="s">
        <v>264</v>
      </c>
      <c r="B1722" s="63">
        <v>117.6</v>
      </c>
      <c r="C1722" s="219">
        <v>44923</v>
      </c>
      <c r="D1722" s="49">
        <v>44923.456250000003</v>
      </c>
      <c r="E1722" s="219">
        <v>44966</v>
      </c>
      <c r="F1722" s="273">
        <f t="shared" si="137"/>
        <v>0.72812500000145519</v>
      </c>
      <c r="G1722" s="273">
        <f t="shared" si="138"/>
        <v>42.54374999999709</v>
      </c>
      <c r="H1722" s="273">
        <f t="shared" si="135"/>
        <v>43.271874999998545</v>
      </c>
      <c r="I1722" s="77">
        <f t="shared" si="134"/>
        <v>1.096981784652913E-5</v>
      </c>
      <c r="J1722" s="229">
        <f t="shared" si="136"/>
        <v>4.7468458662776173E-4</v>
      </c>
    </row>
    <row r="1723" spans="1:10">
      <c r="A1723" s="30" t="s">
        <v>264</v>
      </c>
      <c r="B1723" s="63">
        <v>124.59</v>
      </c>
      <c r="C1723" s="219">
        <v>44923</v>
      </c>
      <c r="D1723" s="49">
        <v>44923.461111111108</v>
      </c>
      <c r="E1723" s="219">
        <v>44966</v>
      </c>
      <c r="F1723" s="273">
        <f t="shared" si="137"/>
        <v>0.73055555555401952</v>
      </c>
      <c r="G1723" s="273">
        <f t="shared" si="138"/>
        <v>42.538888888891961</v>
      </c>
      <c r="H1723" s="273">
        <f t="shared" si="135"/>
        <v>43.26944444444598</v>
      </c>
      <c r="I1723" s="77">
        <f t="shared" si="134"/>
        <v>1.1621850386896806E-5</v>
      </c>
      <c r="J1723" s="229">
        <f t="shared" si="136"/>
        <v>5.0287100965749443E-4</v>
      </c>
    </row>
    <row r="1724" spans="1:10">
      <c r="A1724" s="30" t="s">
        <v>264</v>
      </c>
      <c r="B1724" s="63">
        <v>117.74</v>
      </c>
      <c r="C1724" s="219">
        <v>44923</v>
      </c>
      <c r="D1724" s="49">
        <v>44923.46597222222</v>
      </c>
      <c r="E1724" s="219">
        <v>44966</v>
      </c>
      <c r="F1724" s="273">
        <f t="shared" si="137"/>
        <v>0.73298611111022183</v>
      </c>
      <c r="G1724" s="273">
        <f t="shared" si="138"/>
        <v>42.534027777779556</v>
      </c>
      <c r="H1724" s="273">
        <f t="shared" si="135"/>
        <v>43.267013888889778</v>
      </c>
      <c r="I1724" s="77">
        <f t="shared" si="134"/>
        <v>1.0982877153489283E-5</v>
      </c>
      <c r="J1724" s="229">
        <f t="shared" si="136"/>
        <v>4.7519629833999105E-4</v>
      </c>
    </row>
    <row r="1725" spans="1:10">
      <c r="A1725" s="30" t="s">
        <v>264</v>
      </c>
      <c r="B1725" s="63">
        <v>120.57</v>
      </c>
      <c r="C1725" s="219">
        <v>44924</v>
      </c>
      <c r="D1725" s="49">
        <v>44924.477777777778</v>
      </c>
      <c r="E1725" s="219">
        <v>44966</v>
      </c>
      <c r="F1725" s="273">
        <f t="shared" si="137"/>
        <v>0.73888888888905058</v>
      </c>
      <c r="G1725" s="273">
        <f t="shared" si="138"/>
        <v>41.522222222221899</v>
      </c>
      <c r="H1725" s="273">
        <f t="shared" si="135"/>
        <v>42.261111111110949</v>
      </c>
      <c r="I1725" s="77">
        <f t="shared" si="134"/>
        <v>1.124686171561239E-5</v>
      </c>
      <c r="J1725" s="229">
        <f t="shared" si="136"/>
        <v>4.7530487261479511E-4</v>
      </c>
    </row>
    <row r="1726" spans="1:10">
      <c r="A1726" s="30" t="s">
        <v>264</v>
      </c>
      <c r="B1726" s="63">
        <v>117.46</v>
      </c>
      <c r="C1726" s="219">
        <v>44924</v>
      </c>
      <c r="D1726" s="49">
        <v>44924.480555555558</v>
      </c>
      <c r="E1726" s="219">
        <v>44966</v>
      </c>
      <c r="F1726" s="273">
        <f t="shared" si="137"/>
        <v>0.74027777777882875</v>
      </c>
      <c r="G1726" s="273">
        <f t="shared" si="138"/>
        <v>41.519444444442343</v>
      </c>
      <c r="H1726" s="273">
        <f t="shared" si="135"/>
        <v>42.259722222221171</v>
      </c>
      <c r="I1726" s="77">
        <f t="shared" si="134"/>
        <v>1.0956758539568976E-5</v>
      </c>
      <c r="J1726" s="229">
        <f t="shared" si="136"/>
        <v>4.6302957233813462E-4</v>
      </c>
    </row>
    <row r="1727" spans="1:10">
      <c r="A1727" s="30" t="s">
        <v>264</v>
      </c>
      <c r="B1727" s="63">
        <v>120.51</v>
      </c>
      <c r="C1727" s="219">
        <v>44924</v>
      </c>
      <c r="D1727" s="49">
        <v>44924.481944444444</v>
      </c>
      <c r="E1727" s="219">
        <v>44966</v>
      </c>
      <c r="F1727" s="273">
        <f t="shared" si="137"/>
        <v>0.74097222222189885</v>
      </c>
      <c r="G1727" s="273">
        <f t="shared" si="138"/>
        <v>41.518055555556202</v>
      </c>
      <c r="H1727" s="273">
        <f t="shared" si="135"/>
        <v>42.259027777778101</v>
      </c>
      <c r="I1727" s="77">
        <f t="shared" si="134"/>
        <v>1.1241264869772326E-5</v>
      </c>
      <c r="J1727" s="229">
        <f t="shared" si="136"/>
        <v>4.7504492438906983E-4</v>
      </c>
    </row>
    <row r="1728" spans="1:10">
      <c r="A1728" s="30" t="s">
        <v>264</v>
      </c>
      <c r="B1728" s="63">
        <v>117.2</v>
      </c>
      <c r="C1728" s="219">
        <v>44926</v>
      </c>
      <c r="D1728" s="49">
        <v>44926.502083333333</v>
      </c>
      <c r="E1728" s="219">
        <v>44966</v>
      </c>
      <c r="F1728" s="273">
        <f t="shared" si="137"/>
        <v>0.75104166666642413</v>
      </c>
      <c r="G1728" s="273">
        <f t="shared" si="138"/>
        <v>39.497916666667152</v>
      </c>
      <c r="H1728" s="273">
        <f t="shared" si="135"/>
        <v>40.248958333333576</v>
      </c>
      <c r="I1728" s="77">
        <f t="shared" si="134"/>
        <v>1.093250554092869E-5</v>
      </c>
      <c r="J1728" s="229">
        <f t="shared" si="136"/>
        <v>4.4002195999577728E-4</v>
      </c>
    </row>
    <row r="1729" spans="1:10">
      <c r="A1729" s="30" t="s">
        <v>264</v>
      </c>
      <c r="B1729" s="63">
        <v>7.56</v>
      </c>
      <c r="C1729" s="219">
        <v>44965</v>
      </c>
      <c r="D1729" s="49">
        <v>44965.574305555558</v>
      </c>
      <c r="E1729" s="219">
        <v>44973</v>
      </c>
      <c r="F1729" s="273">
        <f t="shared" si="137"/>
        <v>0.78715277777882875</v>
      </c>
      <c r="G1729" s="273">
        <f t="shared" si="138"/>
        <v>7.4256944444423425</v>
      </c>
      <c r="H1729" s="273">
        <f t="shared" si="135"/>
        <v>8.2128472222211713</v>
      </c>
      <c r="I1729" s="77">
        <f t="shared" si="134"/>
        <v>7.0520257584830113E-7</v>
      </c>
      <c r="J1729" s="229">
        <f t="shared" si="136"/>
        <v>5.7917210161589347E-6</v>
      </c>
    </row>
    <row r="1730" spans="1:10">
      <c r="A1730" s="30" t="s">
        <v>264</v>
      </c>
      <c r="B1730" s="63">
        <v>7.55</v>
      </c>
      <c r="C1730" s="219">
        <v>44965</v>
      </c>
      <c r="D1730" s="49">
        <v>44965.575694444444</v>
      </c>
      <c r="E1730" s="219">
        <v>44973</v>
      </c>
      <c r="F1730" s="273">
        <f t="shared" si="137"/>
        <v>0.78784722222189885</v>
      </c>
      <c r="G1730" s="273">
        <f t="shared" si="138"/>
        <v>7.4243055555562023</v>
      </c>
      <c r="H1730" s="273">
        <f t="shared" si="135"/>
        <v>8.2121527777781012</v>
      </c>
      <c r="I1730" s="77">
        <f t="shared" si="134"/>
        <v>7.0426976820829016E-7</v>
      </c>
      <c r="J1730" s="229">
        <f t="shared" si="136"/>
        <v>5.7835709332968498E-6</v>
      </c>
    </row>
    <row r="1731" spans="1:10">
      <c r="A1731" s="30" t="s">
        <v>264</v>
      </c>
      <c r="B1731" s="63">
        <v>7.54</v>
      </c>
      <c r="C1731" s="219">
        <v>44972</v>
      </c>
      <c r="D1731" s="49">
        <v>44972.530555555553</v>
      </c>
      <c r="E1731" s="219">
        <v>44980</v>
      </c>
      <c r="F1731" s="273">
        <f t="shared" si="137"/>
        <v>0.76527777777664596</v>
      </c>
      <c r="G1731" s="273">
        <f t="shared" si="138"/>
        <v>7.4694444444467081</v>
      </c>
      <c r="H1731" s="273">
        <f t="shared" si="135"/>
        <v>8.234722222223354</v>
      </c>
      <c r="I1731" s="77">
        <f t="shared" si="134"/>
        <v>7.033369605682792E-7</v>
      </c>
      <c r="J1731" s="229">
        <f t="shared" si="136"/>
        <v>5.7917844989026395E-6</v>
      </c>
    </row>
    <row r="1732" spans="1:10">
      <c r="A1732" s="30" t="s">
        <v>264</v>
      </c>
      <c r="B1732" s="63">
        <v>188.5</v>
      </c>
      <c r="C1732" s="219">
        <v>44972</v>
      </c>
      <c r="D1732" s="49">
        <v>44972.530555555553</v>
      </c>
      <c r="E1732" s="219">
        <v>44980</v>
      </c>
      <c r="F1732" s="273">
        <f t="shared" si="137"/>
        <v>0.76527777777664596</v>
      </c>
      <c r="G1732" s="273">
        <f t="shared" si="138"/>
        <v>7.4694444444467081</v>
      </c>
      <c r="H1732" s="273">
        <f t="shared" si="135"/>
        <v>8.234722222223354</v>
      </c>
      <c r="I1732" s="77">
        <f t="shared" si="134"/>
        <v>1.7583424014206979E-5</v>
      </c>
      <c r="J1732" s="229">
        <f t="shared" si="136"/>
        <v>1.4479461247256597E-4</v>
      </c>
    </row>
    <row r="1733" spans="1:10">
      <c r="A1733" s="30" t="s">
        <v>264</v>
      </c>
      <c r="B1733" s="63">
        <v>116.87</v>
      </c>
      <c r="C1733" s="219">
        <v>44972</v>
      </c>
      <c r="D1733" s="49">
        <v>44972.530555555553</v>
      </c>
      <c r="E1733" s="219">
        <v>44980</v>
      </c>
      <c r="F1733" s="273">
        <f t="shared" si="137"/>
        <v>0.76527777777664596</v>
      </c>
      <c r="G1733" s="273">
        <f t="shared" si="138"/>
        <v>7.4694444444467081</v>
      </c>
      <c r="H1733" s="273">
        <f t="shared" si="135"/>
        <v>8.234722222223354</v>
      </c>
      <c r="I1733" s="77">
        <f t="shared" si="134"/>
        <v>1.0901722888808329E-5</v>
      </c>
      <c r="J1733" s="229">
        <f t="shared" si="136"/>
        <v>8.9772659732990928E-5</v>
      </c>
    </row>
    <row r="1734" spans="1:10">
      <c r="A1734" s="30" t="s">
        <v>264</v>
      </c>
      <c r="B1734" s="63">
        <v>24136.799999999999</v>
      </c>
      <c r="C1734" s="219">
        <v>45140</v>
      </c>
      <c r="D1734" s="49">
        <v>45140.444444444445</v>
      </c>
      <c r="E1734" s="219">
        <v>45149</v>
      </c>
      <c r="F1734" s="273">
        <f t="shared" si="137"/>
        <v>0.72222222222262644</v>
      </c>
      <c r="G1734" s="273">
        <f t="shared" si="138"/>
        <v>8.5555555555547471</v>
      </c>
      <c r="H1734" s="273">
        <f t="shared" si="135"/>
        <v>9.2777777777773736</v>
      </c>
      <c r="I1734" s="77">
        <f t="shared" si="134"/>
        <v>2.2514991445417029E-3</v>
      </c>
      <c r="J1734" s="229">
        <f t="shared" si="136"/>
        <v>2.088890872991378E-2</v>
      </c>
    </row>
    <row r="1735" spans="1:10">
      <c r="A1735" s="30" t="s">
        <v>264</v>
      </c>
      <c r="B1735" s="63">
        <v>15.88</v>
      </c>
      <c r="C1735" s="219">
        <v>45140</v>
      </c>
      <c r="D1735" s="49">
        <v>45140.444444444445</v>
      </c>
      <c r="E1735" s="219">
        <v>45149</v>
      </c>
      <c r="F1735" s="273">
        <f t="shared" si="137"/>
        <v>0.72222222222262644</v>
      </c>
      <c r="G1735" s="273">
        <f t="shared" si="138"/>
        <v>8.5555555555547471</v>
      </c>
      <c r="H1735" s="273">
        <f t="shared" si="135"/>
        <v>9.2777777777773736</v>
      </c>
      <c r="I1735" s="77">
        <f t="shared" si="134"/>
        <v>1.481298532337437E-6</v>
      </c>
      <c r="J1735" s="229">
        <f t="shared" si="136"/>
        <v>1.3743158605574512E-5</v>
      </c>
    </row>
    <row r="1736" spans="1:10">
      <c r="A1736" s="30" t="s">
        <v>264</v>
      </c>
      <c r="B1736" s="63">
        <v>9.98</v>
      </c>
      <c r="C1736" s="219">
        <v>45147</v>
      </c>
      <c r="D1736" s="49">
        <v>45147.504861111112</v>
      </c>
      <c r="E1736" s="219">
        <v>45155</v>
      </c>
      <c r="F1736" s="273">
        <f t="shared" si="137"/>
        <v>0.75243055555620231</v>
      </c>
      <c r="G1736" s="273">
        <f t="shared" si="138"/>
        <v>7.4951388888875954</v>
      </c>
      <c r="H1736" s="273">
        <f t="shared" si="135"/>
        <v>8.2475694444437977</v>
      </c>
      <c r="I1736" s="77">
        <f t="shared" si="134"/>
        <v>9.3094202473095844E-7</v>
      </c>
      <c r="J1736" s="229">
        <f t="shared" si="136"/>
        <v>7.6780089977196955E-6</v>
      </c>
    </row>
    <row r="1737" spans="1:10">
      <c r="A1737" s="30" t="s">
        <v>264</v>
      </c>
      <c r="B1737" s="63">
        <v>28.95</v>
      </c>
      <c r="C1737" s="219">
        <v>45161</v>
      </c>
      <c r="D1737" s="49">
        <v>45161.304166666669</v>
      </c>
      <c r="E1737" s="219">
        <v>45169</v>
      </c>
      <c r="F1737" s="273">
        <f t="shared" si="137"/>
        <v>0.65208333333430346</v>
      </c>
      <c r="G1737" s="273">
        <f t="shared" si="138"/>
        <v>7.6958333333313931</v>
      </c>
      <c r="H1737" s="273">
        <f t="shared" si="135"/>
        <v>8.3479166666656965</v>
      </c>
      <c r="I1737" s="77">
        <f t="shared" si="134"/>
        <v>2.7004781178317884E-6</v>
      </c>
      <c r="J1737" s="229">
        <f t="shared" si="136"/>
        <v>2.2543366287813998E-5</v>
      </c>
    </row>
    <row r="1738" spans="1:10">
      <c r="A1738" s="30" t="s">
        <v>264</v>
      </c>
      <c r="B1738" s="63">
        <v>7.32</v>
      </c>
      <c r="C1738" s="219">
        <v>45161</v>
      </c>
      <c r="D1738" s="49">
        <v>45161.019444444442</v>
      </c>
      <c r="E1738" s="219">
        <v>45169</v>
      </c>
      <c r="F1738" s="273">
        <f t="shared" si="137"/>
        <v>0.50972222222117125</v>
      </c>
      <c r="G1738" s="273">
        <f t="shared" si="138"/>
        <v>7.9805555555576575</v>
      </c>
      <c r="H1738" s="273">
        <f t="shared" si="135"/>
        <v>8.4902777777788287</v>
      </c>
      <c r="I1738" s="77">
        <f t="shared" ref="I1738:I1801" si="139">+B1738/B$3693</f>
        <v>6.8281519248803772E-7</v>
      </c>
      <c r="J1738" s="229">
        <f t="shared" si="136"/>
        <v>5.7972906551109605E-6</v>
      </c>
    </row>
    <row r="1739" spans="1:10">
      <c r="A1739" s="30" t="s">
        <v>264</v>
      </c>
      <c r="B1739" s="63">
        <v>443.04</v>
      </c>
      <c r="C1739" s="219">
        <v>45161</v>
      </c>
      <c r="D1739" s="49">
        <v>45161.019444444442</v>
      </c>
      <c r="E1739" s="219">
        <v>45169</v>
      </c>
      <c r="F1739" s="273">
        <f t="shared" si="137"/>
        <v>0.50972222222117125</v>
      </c>
      <c r="G1739" s="273">
        <f t="shared" si="138"/>
        <v>7.9805555555576575</v>
      </c>
      <c r="H1739" s="273">
        <f t="shared" si="135"/>
        <v>8.4902777777788287</v>
      </c>
      <c r="I1739" s="77">
        <f t="shared" si="139"/>
        <v>4.1327109683046478E-5</v>
      </c>
      <c r="J1739" s="229">
        <f t="shared" si="136"/>
        <v>3.5087864096179779E-4</v>
      </c>
    </row>
    <row r="1740" spans="1:10">
      <c r="A1740" s="30" t="s">
        <v>264</v>
      </c>
      <c r="B1740" s="63">
        <v>115.12</v>
      </c>
      <c r="C1740" s="219">
        <v>45168</v>
      </c>
      <c r="D1740" s="49">
        <v>45168.573611111111</v>
      </c>
      <c r="E1740" s="219">
        <v>45180</v>
      </c>
      <c r="F1740" s="273">
        <f t="shared" si="137"/>
        <v>0.78680555555547471</v>
      </c>
      <c r="G1740" s="273">
        <f t="shared" si="138"/>
        <v>11.426388888889051</v>
      </c>
      <c r="H1740" s="273">
        <f t="shared" si="135"/>
        <v>12.213194444444525</v>
      </c>
      <c r="I1740" s="77">
        <f t="shared" si="139"/>
        <v>1.0738481551806407E-5</v>
      </c>
      <c r="J1740" s="229">
        <f t="shared" si="136"/>
        <v>1.3115116323029203E-4</v>
      </c>
    </row>
    <row r="1741" spans="1:10">
      <c r="A1741" s="30" t="s">
        <v>264</v>
      </c>
      <c r="B1741" s="63">
        <v>26147.71</v>
      </c>
      <c r="C1741" s="219">
        <v>45175</v>
      </c>
      <c r="D1741" s="49">
        <v>45175.472222222219</v>
      </c>
      <c r="E1741" s="219">
        <v>45183</v>
      </c>
      <c r="F1741" s="273">
        <f t="shared" si="137"/>
        <v>0.73611111110949423</v>
      </c>
      <c r="G1741" s="273">
        <f t="shared" si="138"/>
        <v>7.5277777777810115</v>
      </c>
      <c r="H1741" s="273">
        <f t="shared" si="135"/>
        <v>8.2638888888905058</v>
      </c>
      <c r="I1741" s="77">
        <f t="shared" si="139"/>
        <v>2.4390783656791514E-3</v>
      </c>
      <c r="J1741" s="229">
        <f t="shared" si="136"/>
        <v>2.0156272605269154E-2</v>
      </c>
    </row>
    <row r="1742" spans="1:10">
      <c r="A1742" s="30" t="s">
        <v>264</v>
      </c>
      <c r="B1742" s="63">
        <v>23885.599999999999</v>
      </c>
      <c r="C1742" s="219">
        <v>45182</v>
      </c>
      <c r="D1742" s="49">
        <v>45182.438194444447</v>
      </c>
      <c r="E1742" s="219">
        <v>45190</v>
      </c>
      <c r="F1742" s="273">
        <f t="shared" si="137"/>
        <v>0.71909722222335404</v>
      </c>
      <c r="G1742" s="273">
        <f t="shared" si="138"/>
        <v>7.5618055555532919</v>
      </c>
      <c r="H1742" s="273">
        <f t="shared" si="135"/>
        <v>8.280902777776646</v>
      </c>
      <c r="I1742" s="77">
        <f t="shared" si="139"/>
        <v>2.2280670166246273E-3</v>
      </c>
      <c r="J1742" s="229">
        <f t="shared" si="136"/>
        <v>1.84504063470394E-2</v>
      </c>
    </row>
    <row r="1743" spans="1:10">
      <c r="A1743" s="30" t="s">
        <v>264</v>
      </c>
      <c r="B1743" s="63">
        <v>29.04</v>
      </c>
      <c r="C1743" s="219">
        <v>45189</v>
      </c>
      <c r="D1743" s="49">
        <v>45189.921527777777</v>
      </c>
      <c r="E1743" s="219">
        <v>45197</v>
      </c>
      <c r="F1743" s="273">
        <f t="shared" si="137"/>
        <v>0.96076388888832298</v>
      </c>
      <c r="G1743" s="273">
        <f t="shared" si="138"/>
        <v>7.078472222223354</v>
      </c>
      <c r="H1743" s="273">
        <f t="shared" si="135"/>
        <v>8.039236111111677</v>
      </c>
      <c r="I1743" s="77">
        <f t="shared" si="139"/>
        <v>2.708873386591887E-6</v>
      </c>
      <c r="J1743" s="229">
        <f t="shared" si="136"/>
        <v>2.1777272749918881E-5</v>
      </c>
    </row>
    <row r="1744" spans="1:10">
      <c r="A1744" s="30" t="s">
        <v>264</v>
      </c>
      <c r="B1744" s="63">
        <v>24153.55</v>
      </c>
      <c r="C1744" s="219">
        <v>45196</v>
      </c>
      <c r="D1744" s="49">
        <v>45196.577777777777</v>
      </c>
      <c r="E1744" s="219">
        <v>45204</v>
      </c>
      <c r="F1744" s="273">
        <f t="shared" si="137"/>
        <v>0.78888888888832298</v>
      </c>
      <c r="G1744" s="273">
        <f t="shared" si="138"/>
        <v>7.422222222223354</v>
      </c>
      <c r="H1744" s="273">
        <f t="shared" si="135"/>
        <v>8.211111111111677</v>
      </c>
      <c r="I1744" s="77">
        <f t="shared" si="139"/>
        <v>2.2530615973387217E-3</v>
      </c>
      <c r="J1744" s="229">
        <f t="shared" si="136"/>
        <v>1.8500139115926999E-2</v>
      </c>
    </row>
    <row r="1745" spans="1:10">
      <c r="A1745" s="30" t="s">
        <v>264</v>
      </c>
      <c r="B1745" s="63">
        <v>115.38</v>
      </c>
      <c r="C1745" s="219">
        <v>45196</v>
      </c>
      <c r="D1745" s="49">
        <v>45196.577777777777</v>
      </c>
      <c r="E1745" s="219">
        <v>45204</v>
      </c>
      <c r="F1745" s="273">
        <f t="shared" si="137"/>
        <v>0.78888888888832298</v>
      </c>
      <c r="G1745" s="273">
        <f t="shared" si="138"/>
        <v>7.422222222223354</v>
      </c>
      <c r="H1745" s="273">
        <f t="shared" si="135"/>
        <v>8.211111111111677</v>
      </c>
      <c r="I1745" s="77">
        <f t="shared" si="139"/>
        <v>1.0762734550446691E-5</v>
      </c>
      <c r="J1745" s="229">
        <f t="shared" si="136"/>
        <v>8.8374009253118364E-5</v>
      </c>
    </row>
    <row r="1746" spans="1:10">
      <c r="A1746" s="30" t="s">
        <v>264</v>
      </c>
      <c r="B1746" s="63">
        <v>116.31</v>
      </c>
      <c r="C1746" s="219">
        <v>45231</v>
      </c>
      <c r="D1746" s="49">
        <v>45231.52847222222</v>
      </c>
      <c r="E1746" s="219">
        <v>45239</v>
      </c>
      <c r="F1746" s="273">
        <f t="shared" si="137"/>
        <v>0.76423611111022183</v>
      </c>
      <c r="G1746" s="273">
        <f t="shared" si="138"/>
        <v>7.4715277777795563</v>
      </c>
      <c r="H1746" s="273">
        <f t="shared" si="135"/>
        <v>8.2357638888897782</v>
      </c>
      <c r="I1746" s="77">
        <f t="shared" si="139"/>
        <v>1.0849485660967714E-5</v>
      </c>
      <c r="J1746" s="229">
        <f t="shared" si="136"/>
        <v>8.9353802219625347E-5</v>
      </c>
    </row>
    <row r="1747" spans="1:10">
      <c r="A1747" s="30" t="s">
        <v>264</v>
      </c>
      <c r="B1747" s="63">
        <v>29.27</v>
      </c>
      <c r="C1747" s="219">
        <v>45231</v>
      </c>
      <c r="D1747" s="49">
        <v>45231.52847222222</v>
      </c>
      <c r="E1747" s="219">
        <v>45239</v>
      </c>
      <c r="F1747" s="273">
        <f t="shared" si="137"/>
        <v>0.76423611111022183</v>
      </c>
      <c r="G1747" s="273">
        <f t="shared" si="138"/>
        <v>7.4715277777795563</v>
      </c>
      <c r="H1747" s="273">
        <f t="shared" si="135"/>
        <v>8.2357638888897782</v>
      </c>
      <c r="I1747" s="77">
        <f t="shared" si="139"/>
        <v>2.7303279623121396E-6</v>
      </c>
      <c r="J1747" s="229">
        <f t="shared" si="136"/>
        <v>2.2486336436836331E-5</v>
      </c>
    </row>
    <row r="1748" spans="1:10">
      <c r="A1748" s="30" t="s">
        <v>264</v>
      </c>
      <c r="B1748" s="63">
        <v>453.93</v>
      </c>
      <c r="C1748" s="219">
        <v>45239</v>
      </c>
      <c r="D1748" s="49">
        <v>45239.435416666667</v>
      </c>
      <c r="E1748" s="219">
        <v>45246</v>
      </c>
      <c r="F1748" s="273">
        <f t="shared" si="137"/>
        <v>0.71770833333357587</v>
      </c>
      <c r="G1748" s="273">
        <f t="shared" si="138"/>
        <v>6.5645833333328483</v>
      </c>
      <c r="H1748" s="273">
        <f t="shared" si="135"/>
        <v>7.2822916666664241</v>
      </c>
      <c r="I1748" s="77">
        <f t="shared" si="139"/>
        <v>4.2342937203018434E-5</v>
      </c>
      <c r="J1748" s="229">
        <f t="shared" si="136"/>
        <v>3.0835361873572084E-4</v>
      </c>
    </row>
    <row r="1749" spans="1:10">
      <c r="A1749" s="30" t="s">
        <v>264</v>
      </c>
      <c r="B1749" s="63">
        <v>20214.759999999998</v>
      </c>
      <c r="C1749" s="219">
        <v>45261</v>
      </c>
      <c r="D1749" s="49">
        <v>45261.444444444445</v>
      </c>
      <c r="E1749" s="219">
        <v>45267</v>
      </c>
      <c r="F1749" s="273">
        <f t="shared" si="137"/>
        <v>0.72222222222262644</v>
      </c>
      <c r="G1749" s="273">
        <f t="shared" si="138"/>
        <v>5.5555555555547471</v>
      </c>
      <c r="H1749" s="273">
        <f t="shared" si="135"/>
        <v>6.2777777777773736</v>
      </c>
      <c r="I1749" s="77">
        <f t="shared" si="139"/>
        <v>1.8856482568988366E-3</v>
      </c>
      <c r="J1749" s="229">
        <f t="shared" si="136"/>
        <v>1.1837680723864156E-2</v>
      </c>
    </row>
    <row r="1750" spans="1:10">
      <c r="A1750" s="30" t="s">
        <v>264</v>
      </c>
      <c r="B1750" s="63">
        <v>187.38</v>
      </c>
      <c r="C1750" s="219">
        <v>45261</v>
      </c>
      <c r="D1750" s="49">
        <v>45261.444444444445</v>
      </c>
      <c r="E1750" s="219">
        <v>45267</v>
      </c>
      <c r="F1750" s="273">
        <f t="shared" si="137"/>
        <v>0.72222222222262644</v>
      </c>
      <c r="G1750" s="273">
        <f t="shared" si="138"/>
        <v>5.5555555555547471</v>
      </c>
      <c r="H1750" s="273">
        <f t="shared" si="135"/>
        <v>6.2777777777773736</v>
      </c>
      <c r="I1750" s="77">
        <f t="shared" si="139"/>
        <v>1.747894955852575E-5</v>
      </c>
      <c r="J1750" s="229">
        <f t="shared" si="136"/>
        <v>1.0972896111740459E-4</v>
      </c>
    </row>
    <row r="1751" spans="1:10">
      <c r="A1751" s="30" t="s">
        <v>264</v>
      </c>
      <c r="B1751" s="63">
        <v>16.09</v>
      </c>
      <c r="C1751" s="219">
        <v>45264</v>
      </c>
      <c r="D1751" s="49">
        <v>45264.336111111108</v>
      </c>
      <c r="E1751" s="219">
        <v>45274</v>
      </c>
      <c r="F1751" s="273">
        <f t="shared" si="137"/>
        <v>0.66805555555401952</v>
      </c>
      <c r="G1751" s="273">
        <f t="shared" si="138"/>
        <v>9.663888888891961</v>
      </c>
      <c r="H1751" s="273">
        <f t="shared" si="135"/>
        <v>10.33194444444598</v>
      </c>
      <c r="I1751" s="77">
        <f t="shared" si="139"/>
        <v>1.5008874927776676E-6</v>
      </c>
      <c r="J1751" s="229">
        <f t="shared" si="136"/>
        <v>1.550708619274268E-5</v>
      </c>
    </row>
    <row r="1752" spans="1:10">
      <c r="A1752" s="30" t="s">
        <v>264</v>
      </c>
      <c r="B1752" s="63">
        <v>188</v>
      </c>
      <c r="C1752" s="219">
        <v>45264</v>
      </c>
      <c r="D1752" s="49">
        <v>45264.336111111108</v>
      </c>
      <c r="E1752" s="219">
        <v>45274</v>
      </c>
      <c r="F1752" s="273">
        <f t="shared" si="137"/>
        <v>0.66805555555401952</v>
      </c>
      <c r="G1752" s="273">
        <f t="shared" si="138"/>
        <v>9.663888888891961</v>
      </c>
      <c r="H1752" s="273">
        <f t="shared" si="135"/>
        <v>10.33194444444598</v>
      </c>
      <c r="I1752" s="77">
        <f t="shared" si="139"/>
        <v>1.7536783632206433E-5</v>
      </c>
      <c r="J1752" s="229">
        <f t="shared" si="136"/>
        <v>1.8118907422222646E-4</v>
      </c>
    </row>
    <row r="1753" spans="1:10">
      <c r="A1753" s="30" t="s">
        <v>264</v>
      </c>
      <c r="B1753" s="63">
        <v>7.5</v>
      </c>
      <c r="C1753" s="219">
        <v>45264</v>
      </c>
      <c r="D1753" s="49">
        <v>45264.089583333334</v>
      </c>
      <c r="E1753" s="219">
        <v>45274</v>
      </c>
      <c r="F1753" s="273">
        <f t="shared" si="137"/>
        <v>0.54479166666715173</v>
      </c>
      <c r="G1753" s="273">
        <f t="shared" si="138"/>
        <v>9.9104166666656965</v>
      </c>
      <c r="H1753" s="273">
        <f t="shared" si="135"/>
        <v>10.455208333332848</v>
      </c>
      <c r="I1753" s="77">
        <f t="shared" si="139"/>
        <v>6.9960573000823536E-7</v>
      </c>
      <c r="J1753" s="229">
        <f t="shared" si="136"/>
        <v>7.3145236584295127E-6</v>
      </c>
    </row>
    <row r="1754" spans="1:10">
      <c r="A1754" s="30" t="s">
        <v>264</v>
      </c>
      <c r="B1754" s="63">
        <v>453.45</v>
      </c>
      <c r="C1754" s="219">
        <v>45264</v>
      </c>
      <c r="D1754" s="49">
        <v>45264.089583333334</v>
      </c>
      <c r="E1754" s="219">
        <v>45274</v>
      </c>
      <c r="F1754" s="273">
        <f t="shared" si="137"/>
        <v>0.54479166666715173</v>
      </c>
      <c r="G1754" s="273">
        <f t="shared" si="138"/>
        <v>9.9104166666656965</v>
      </c>
      <c r="H1754" s="273">
        <f t="shared" si="135"/>
        <v>10.455208333332848</v>
      </c>
      <c r="I1754" s="77">
        <f t="shared" si="139"/>
        <v>4.2298162436297906E-5</v>
      </c>
      <c r="J1754" s="229">
        <f t="shared" si="136"/>
        <v>4.4223610038864833E-4</v>
      </c>
    </row>
    <row r="1755" spans="1:10">
      <c r="A1755" s="30" t="s">
        <v>264</v>
      </c>
      <c r="B1755" s="63">
        <v>16.04</v>
      </c>
      <c r="C1755" s="219">
        <v>45264</v>
      </c>
      <c r="D1755" s="49">
        <v>45264.089583333334</v>
      </c>
      <c r="E1755" s="219">
        <v>45274</v>
      </c>
      <c r="F1755" s="273">
        <f t="shared" si="137"/>
        <v>0.54479166666715173</v>
      </c>
      <c r="G1755" s="273">
        <f t="shared" si="138"/>
        <v>9.9104166666656965</v>
      </c>
      <c r="H1755" s="273">
        <f t="shared" si="135"/>
        <v>10.455208333332848</v>
      </c>
      <c r="I1755" s="77">
        <f t="shared" si="139"/>
        <v>1.4962234545776124E-6</v>
      </c>
      <c r="J1755" s="229">
        <f t="shared" si="136"/>
        <v>1.5643327930827915E-5</v>
      </c>
    </row>
    <row r="1756" spans="1:10">
      <c r="A1756" s="30" t="s">
        <v>264</v>
      </c>
      <c r="B1756" s="63">
        <v>116.56</v>
      </c>
      <c r="C1756" s="219">
        <v>45264</v>
      </c>
      <c r="D1756" s="49">
        <v>45264.336111111108</v>
      </c>
      <c r="E1756" s="219">
        <v>45274</v>
      </c>
      <c r="F1756" s="273">
        <f t="shared" si="137"/>
        <v>0.66805555555401952</v>
      </c>
      <c r="G1756" s="273">
        <f t="shared" si="138"/>
        <v>9.663888888891961</v>
      </c>
      <c r="H1756" s="273">
        <f t="shared" si="135"/>
        <v>10.33194444444598</v>
      </c>
      <c r="I1756" s="77">
        <f t="shared" si="139"/>
        <v>1.0872805851967987E-5</v>
      </c>
      <c r="J1756" s="229">
        <f t="shared" si="136"/>
        <v>1.123372260177804E-4</v>
      </c>
    </row>
    <row r="1757" spans="1:10">
      <c r="A1757" s="30" t="s">
        <v>264</v>
      </c>
      <c r="B1757" s="63">
        <v>29.39</v>
      </c>
      <c r="C1757" s="219">
        <v>45264</v>
      </c>
      <c r="D1757" s="49">
        <v>45264.055555555555</v>
      </c>
      <c r="E1757" s="219">
        <v>45274</v>
      </c>
      <c r="F1757" s="273">
        <f t="shared" si="137"/>
        <v>0.52777777777737356</v>
      </c>
      <c r="G1757" s="273">
        <f t="shared" si="138"/>
        <v>9.9444444444452529</v>
      </c>
      <c r="H1757" s="273">
        <f t="shared" si="135"/>
        <v>10.472222222222626</v>
      </c>
      <c r="I1757" s="77">
        <f t="shared" si="139"/>
        <v>2.7415216539922716E-6</v>
      </c>
      <c r="J1757" s="229">
        <f t="shared" si="136"/>
        <v>2.8709823987642396E-5</v>
      </c>
    </row>
    <row r="1758" spans="1:10">
      <c r="A1758" s="30" t="s">
        <v>264</v>
      </c>
      <c r="B1758" s="63">
        <v>116.31</v>
      </c>
      <c r="C1758" s="219">
        <v>45265</v>
      </c>
      <c r="D1758" s="49">
        <v>45265.329861111109</v>
      </c>
      <c r="E1758" s="219">
        <v>45274</v>
      </c>
      <c r="F1758" s="273">
        <f t="shared" si="137"/>
        <v>0.66493055555474712</v>
      </c>
      <c r="G1758" s="273">
        <f t="shared" si="138"/>
        <v>8.6701388888905058</v>
      </c>
      <c r="H1758" s="273">
        <f t="shared" si="135"/>
        <v>9.3350694444452529</v>
      </c>
      <c r="I1758" s="77">
        <f t="shared" si="139"/>
        <v>1.0849485660967714E-5</v>
      </c>
      <c r="J1758" s="229">
        <f t="shared" si="136"/>
        <v>1.0128070208164661E-4</v>
      </c>
    </row>
    <row r="1759" spans="1:10">
      <c r="A1759" s="30" t="s">
        <v>264</v>
      </c>
      <c r="B1759" s="63">
        <v>116.33</v>
      </c>
      <c r="C1759" s="219">
        <v>45266</v>
      </c>
      <c r="D1759" s="49">
        <v>45266.616666666669</v>
      </c>
      <c r="E1759" s="219">
        <v>45274</v>
      </c>
      <c r="F1759" s="273">
        <f t="shared" si="137"/>
        <v>0.80833333333430346</v>
      </c>
      <c r="G1759" s="273">
        <f t="shared" si="138"/>
        <v>7.3833333333313931</v>
      </c>
      <c r="H1759" s="273">
        <f t="shared" si="135"/>
        <v>8.1916666666656965</v>
      </c>
      <c r="I1759" s="77">
        <f t="shared" si="139"/>
        <v>1.0851351276247736E-5</v>
      </c>
      <c r="J1759" s="229">
        <f t="shared" si="136"/>
        <v>8.8890652537918839E-5</v>
      </c>
    </row>
    <row r="1760" spans="1:10">
      <c r="A1760" s="30" t="s">
        <v>264</v>
      </c>
      <c r="B1760" s="63">
        <v>29.21</v>
      </c>
      <c r="C1760" s="219">
        <v>45268</v>
      </c>
      <c r="D1760" s="49">
        <v>45268.849305555559</v>
      </c>
      <c r="E1760" s="219">
        <v>45274</v>
      </c>
      <c r="F1760" s="273">
        <f t="shared" si="137"/>
        <v>0.92465277777955635</v>
      </c>
      <c r="G1760" s="273">
        <f t="shared" si="138"/>
        <v>5.1506944444408873</v>
      </c>
      <c r="H1760" s="273">
        <f t="shared" si="135"/>
        <v>6.0753472222204437</v>
      </c>
      <c r="I1760" s="77">
        <f t="shared" si="139"/>
        <v>2.7247311164720741E-6</v>
      </c>
      <c r="J1760" s="229">
        <f t="shared" si="136"/>
        <v>1.6553687619756225E-5</v>
      </c>
    </row>
    <row r="1761" spans="1:10">
      <c r="A1761" s="30" t="s">
        <v>264</v>
      </c>
      <c r="B1761" s="63">
        <v>16.05</v>
      </c>
      <c r="C1761" s="219">
        <v>45240</v>
      </c>
      <c r="D1761" s="49">
        <v>45240.479166666664</v>
      </c>
      <c r="E1761" s="219">
        <v>45250</v>
      </c>
      <c r="F1761" s="273">
        <f t="shared" si="137"/>
        <v>0.73958333333212067</v>
      </c>
      <c r="G1761" s="273">
        <f t="shared" si="138"/>
        <v>9.5208333333357587</v>
      </c>
      <c r="H1761" s="273">
        <f t="shared" si="135"/>
        <v>10.260416666667879</v>
      </c>
      <c r="I1761" s="77">
        <f t="shared" si="139"/>
        <v>1.4971562622176237E-6</v>
      </c>
      <c r="J1761" s="229">
        <f t="shared" si="136"/>
        <v>1.5361447065463894E-5</v>
      </c>
    </row>
    <row r="1762" spans="1:10">
      <c r="A1762" s="30" t="s">
        <v>264</v>
      </c>
      <c r="B1762" s="63">
        <v>187.65</v>
      </c>
      <c r="C1762" s="219">
        <v>45238</v>
      </c>
      <c r="D1762" s="49">
        <v>45238.229166666664</v>
      </c>
      <c r="E1762" s="219">
        <v>45251</v>
      </c>
      <c r="F1762" s="273">
        <f t="shared" si="137"/>
        <v>0.61458333333212067</v>
      </c>
      <c r="G1762" s="273">
        <f t="shared" si="138"/>
        <v>12.770833333335759</v>
      </c>
      <c r="H1762" s="273">
        <f t="shared" si="135"/>
        <v>13.385416666667879</v>
      </c>
      <c r="I1762" s="77">
        <f t="shared" si="139"/>
        <v>1.7504135364806048E-5</v>
      </c>
      <c r="J1762" s="229">
        <f t="shared" si="136"/>
        <v>2.3430014524768552E-4</v>
      </c>
    </row>
    <row r="1763" spans="1:10">
      <c r="A1763" s="30" t="s">
        <v>264</v>
      </c>
      <c r="B1763" s="63">
        <v>454.42</v>
      </c>
      <c r="C1763" s="219">
        <v>45243</v>
      </c>
      <c r="D1763" s="49">
        <v>45243.529166666667</v>
      </c>
      <c r="E1763" s="219">
        <v>45252</v>
      </c>
      <c r="F1763" s="273">
        <f t="shared" si="137"/>
        <v>0.76458333333357587</v>
      </c>
      <c r="G1763" s="273">
        <f t="shared" si="138"/>
        <v>8.4708333333328483</v>
      </c>
      <c r="H1763" s="273">
        <f t="shared" si="135"/>
        <v>9.2354166666664241</v>
      </c>
      <c r="I1763" s="77">
        <f t="shared" si="139"/>
        <v>4.2388644777378971E-5</v>
      </c>
      <c r="J1763" s="229">
        <f t="shared" si="136"/>
        <v>3.9147679645440842E-4</v>
      </c>
    </row>
    <row r="1764" spans="1:10">
      <c r="A1764" s="30" t="s">
        <v>264</v>
      </c>
      <c r="B1764" s="63">
        <v>453.81</v>
      </c>
      <c r="C1764" s="219">
        <v>45245</v>
      </c>
      <c r="D1764" s="49">
        <v>45245.411805555559</v>
      </c>
      <c r="E1764" s="219">
        <v>45252</v>
      </c>
      <c r="F1764" s="273">
        <f t="shared" si="137"/>
        <v>0.70590277777955635</v>
      </c>
      <c r="G1764" s="273">
        <f t="shared" si="138"/>
        <v>6.5881944444408873</v>
      </c>
      <c r="H1764" s="273">
        <f t="shared" si="135"/>
        <v>7.2940972222204437</v>
      </c>
      <c r="I1764" s="77">
        <f t="shared" si="139"/>
        <v>4.2331743511338304E-5</v>
      </c>
      <c r="J1764" s="229">
        <f t="shared" si="136"/>
        <v>3.0877185275780101E-4</v>
      </c>
    </row>
    <row r="1765" spans="1:10">
      <c r="A1765" s="30" t="s">
        <v>264</v>
      </c>
      <c r="B1765" s="63">
        <v>29.25</v>
      </c>
      <c r="C1765" s="219">
        <v>45245</v>
      </c>
      <c r="D1765" s="49">
        <v>45245.411805555559</v>
      </c>
      <c r="E1765" s="219">
        <v>45252</v>
      </c>
      <c r="F1765" s="273">
        <f t="shared" si="137"/>
        <v>0.70590277777955635</v>
      </c>
      <c r="G1765" s="273">
        <f t="shared" si="138"/>
        <v>6.5881944444408873</v>
      </c>
      <c r="H1765" s="273">
        <f t="shared" si="135"/>
        <v>7.2940972222204437</v>
      </c>
      <c r="I1765" s="77">
        <f t="shared" si="139"/>
        <v>2.7284623470321179E-6</v>
      </c>
      <c r="J1765" s="229">
        <f t="shared" si="136"/>
        <v>1.9901669626420043E-5</v>
      </c>
    </row>
    <row r="1766" spans="1:10">
      <c r="A1766" s="30" t="s">
        <v>264</v>
      </c>
      <c r="B1766" s="63">
        <v>25143.42</v>
      </c>
      <c r="C1766" s="219">
        <v>45244</v>
      </c>
      <c r="D1766" s="49">
        <v>45244.554166666669</v>
      </c>
      <c r="E1766" s="219">
        <v>45252</v>
      </c>
      <c r="F1766" s="273">
        <f t="shared" si="137"/>
        <v>0.77708333333430346</v>
      </c>
      <c r="G1766" s="273">
        <f t="shared" si="138"/>
        <v>7.4458333333313931</v>
      </c>
      <c r="H1766" s="273">
        <f t="shared" si="135"/>
        <v>8.2229166666656965</v>
      </c>
      <c r="I1766" s="77">
        <f t="shared" si="139"/>
        <v>2.3453974272004885E-3</v>
      </c>
      <c r="J1766" s="229">
        <f t="shared" si="136"/>
        <v>1.928600759408174E-2</v>
      </c>
    </row>
    <row r="1767" spans="1:10">
      <c r="A1767" s="30" t="s">
        <v>264</v>
      </c>
      <c r="B1767" s="63">
        <v>16.079999999999998</v>
      </c>
      <c r="C1767" s="219">
        <v>45244</v>
      </c>
      <c r="D1767" s="49">
        <v>45244.554166666669</v>
      </c>
      <c r="E1767" s="219">
        <v>45252</v>
      </c>
      <c r="F1767" s="273">
        <f t="shared" si="137"/>
        <v>0.77708333333430346</v>
      </c>
      <c r="G1767" s="273">
        <f t="shared" si="138"/>
        <v>7.4458333333313931</v>
      </c>
      <c r="H1767" s="273">
        <f t="shared" si="135"/>
        <v>8.2229166666656965</v>
      </c>
      <c r="I1767" s="77">
        <f t="shared" si="139"/>
        <v>1.4999546851376563E-6</v>
      </c>
      <c r="J1767" s="229">
        <f t="shared" si="136"/>
        <v>1.233400237966173E-5</v>
      </c>
    </row>
    <row r="1768" spans="1:10">
      <c r="A1768" s="30" t="s">
        <v>264</v>
      </c>
      <c r="B1768" s="63">
        <v>25156.799999999999</v>
      </c>
      <c r="C1768" s="219">
        <v>45244</v>
      </c>
      <c r="D1768" s="49">
        <v>45244.29583333333</v>
      </c>
      <c r="E1768" s="219">
        <v>45252</v>
      </c>
      <c r="F1768" s="273">
        <f t="shared" si="137"/>
        <v>0.64791666666496894</v>
      </c>
      <c r="G1768" s="273">
        <f t="shared" si="138"/>
        <v>7.7041666666700621</v>
      </c>
      <c r="H1768" s="273">
        <f t="shared" si="135"/>
        <v>8.3520833333350311</v>
      </c>
      <c r="I1768" s="77">
        <f t="shared" si="139"/>
        <v>2.3466455238228233E-3</v>
      </c>
      <c r="J1768" s="229">
        <f t="shared" si="136"/>
        <v>1.9599378968765856E-2</v>
      </c>
    </row>
    <row r="1769" spans="1:10">
      <c r="A1769" s="30" t="s">
        <v>264</v>
      </c>
      <c r="B1769" s="63">
        <v>7.51</v>
      </c>
      <c r="C1769" s="219">
        <v>45247</v>
      </c>
      <c r="D1769" s="49">
        <v>45247.21875</v>
      </c>
      <c r="E1769" s="219">
        <v>45252</v>
      </c>
      <c r="F1769" s="273">
        <f t="shared" si="137"/>
        <v>0.609375</v>
      </c>
      <c r="G1769" s="273">
        <f t="shared" si="138"/>
        <v>4.78125</v>
      </c>
      <c r="H1769" s="273">
        <f t="shared" si="135"/>
        <v>5.390625</v>
      </c>
      <c r="I1769" s="77">
        <f t="shared" si="139"/>
        <v>7.0053853764824632E-7</v>
      </c>
      <c r="J1769" s="229">
        <f t="shared" si="136"/>
        <v>3.7763405545100778E-6</v>
      </c>
    </row>
    <row r="1770" spans="1:10">
      <c r="A1770" s="30" t="s">
        <v>264</v>
      </c>
      <c r="B1770" s="63">
        <v>16.059999999999999</v>
      </c>
      <c r="C1770" s="219">
        <v>45247</v>
      </c>
      <c r="D1770" s="49">
        <v>45247.21875</v>
      </c>
      <c r="E1770" s="219">
        <v>45252</v>
      </c>
      <c r="F1770" s="273">
        <f t="shared" si="137"/>
        <v>0.609375</v>
      </c>
      <c r="G1770" s="273">
        <f t="shared" si="138"/>
        <v>4.78125</v>
      </c>
      <c r="H1770" s="273">
        <f t="shared" si="135"/>
        <v>5.390625</v>
      </c>
      <c r="I1770" s="77">
        <f t="shared" si="139"/>
        <v>1.4980890698576344E-6</v>
      </c>
      <c r="J1770" s="229">
        <f t="shared" si="136"/>
        <v>8.075636392201311E-6</v>
      </c>
    </row>
    <row r="1771" spans="1:10">
      <c r="A1771" s="30" t="s">
        <v>264</v>
      </c>
      <c r="B1771" s="63">
        <v>454.05</v>
      </c>
      <c r="C1771" s="219">
        <v>45247</v>
      </c>
      <c r="D1771" s="49">
        <v>45247.606944444444</v>
      </c>
      <c r="E1771" s="219">
        <v>45252</v>
      </c>
      <c r="F1771" s="273">
        <f t="shared" si="137"/>
        <v>0.80347222222189885</v>
      </c>
      <c r="G1771" s="273">
        <f t="shared" si="138"/>
        <v>4.3930555555562023</v>
      </c>
      <c r="H1771" s="273">
        <f t="shared" si="135"/>
        <v>5.1965277777781012</v>
      </c>
      <c r="I1771" s="77">
        <f t="shared" si="139"/>
        <v>4.2354130894698565E-5</v>
      </c>
      <c r="J1771" s="229">
        <f t="shared" si="136"/>
        <v>2.2009441769795074E-4</v>
      </c>
    </row>
    <row r="1772" spans="1:10">
      <c r="A1772" s="30" t="s">
        <v>264</v>
      </c>
      <c r="B1772" s="63">
        <v>186.65</v>
      </c>
      <c r="C1772" s="219">
        <v>45251</v>
      </c>
      <c r="D1772" s="49">
        <v>45251.607638888891</v>
      </c>
      <c r="E1772" s="219">
        <v>45260</v>
      </c>
      <c r="F1772" s="273">
        <f t="shared" si="137"/>
        <v>0.80381944444525288</v>
      </c>
      <c r="G1772" s="273">
        <f t="shared" si="138"/>
        <v>8.3923611111094942</v>
      </c>
      <c r="H1772" s="273">
        <f t="shared" si="135"/>
        <v>9.1961805555547471</v>
      </c>
      <c r="I1772" s="77">
        <f t="shared" si="139"/>
        <v>1.7410854600804949E-5</v>
      </c>
      <c r="J1772" s="229">
        <f t="shared" si="136"/>
        <v>1.6011336253551339E-4</v>
      </c>
    </row>
    <row r="1773" spans="1:10">
      <c r="A1773" s="30" t="s">
        <v>264</v>
      </c>
      <c r="B1773" s="63">
        <v>21117.77</v>
      </c>
      <c r="C1773" s="219">
        <v>45254</v>
      </c>
      <c r="D1773" s="49">
        <v>45254.354166666664</v>
      </c>
      <c r="E1773" s="219">
        <v>45260</v>
      </c>
      <c r="F1773" s="273">
        <f t="shared" si="137"/>
        <v>0.67708333333212067</v>
      </c>
      <c r="G1773" s="273">
        <f t="shared" si="138"/>
        <v>5.6458333333357587</v>
      </c>
      <c r="H1773" s="273">
        <f t="shared" si="135"/>
        <v>6.3229166666678793</v>
      </c>
      <c r="I1773" s="77">
        <f t="shared" si="139"/>
        <v>1.9698817195994683E-3</v>
      </c>
      <c r="J1773" s="229">
        <f t="shared" si="136"/>
        <v>1.245539795621986E-2</v>
      </c>
    </row>
    <row r="1774" spans="1:10">
      <c r="A1774" s="30" t="s">
        <v>264</v>
      </c>
      <c r="B1774" s="63">
        <v>115.99</v>
      </c>
      <c r="C1774" s="219">
        <v>45254</v>
      </c>
      <c r="D1774" s="49">
        <v>45254.354166666664</v>
      </c>
      <c r="E1774" s="219">
        <v>45260</v>
      </c>
      <c r="F1774" s="273">
        <f t="shared" si="137"/>
        <v>0.67708333333212067</v>
      </c>
      <c r="G1774" s="273">
        <f t="shared" si="138"/>
        <v>5.6458333333357587</v>
      </c>
      <c r="H1774" s="273">
        <f t="shared" si="135"/>
        <v>6.3229166666678793</v>
      </c>
      <c r="I1774" s="77">
        <f t="shared" si="139"/>
        <v>1.0819635816487362E-5</v>
      </c>
      <c r="J1774" s="229">
        <f t="shared" si="136"/>
        <v>6.8411655631344672E-5</v>
      </c>
    </row>
    <row r="1775" spans="1:10">
      <c r="A1775" s="30" t="s">
        <v>264</v>
      </c>
      <c r="B1775" s="63">
        <v>186.93</v>
      </c>
      <c r="C1775" s="219">
        <v>45254</v>
      </c>
      <c r="D1775" s="49">
        <v>45254.476388888892</v>
      </c>
      <c r="E1775" s="219">
        <v>45260</v>
      </c>
      <c r="F1775" s="273">
        <f t="shared" si="137"/>
        <v>0.73819444444598048</v>
      </c>
      <c r="G1775" s="273">
        <f t="shared" si="138"/>
        <v>5.523611111108039</v>
      </c>
      <c r="H1775" s="273">
        <f t="shared" si="135"/>
        <v>6.2618055555540195</v>
      </c>
      <c r="I1775" s="77">
        <f t="shared" si="139"/>
        <v>1.7436973214725256E-5</v>
      </c>
      <c r="J1775" s="229">
        <f t="shared" si="136"/>
        <v>1.0918693574801324E-4</v>
      </c>
    </row>
    <row r="1776" spans="1:10">
      <c r="A1776" s="30" t="s">
        <v>264</v>
      </c>
      <c r="B1776" s="63">
        <v>187.63</v>
      </c>
      <c r="C1776" s="219">
        <v>45258</v>
      </c>
      <c r="D1776" s="49">
        <v>45258.509722222225</v>
      </c>
      <c r="E1776" s="219">
        <v>45267</v>
      </c>
      <c r="F1776" s="273">
        <f t="shared" si="137"/>
        <v>0.75486111111240461</v>
      </c>
      <c r="G1776" s="273">
        <f t="shared" si="138"/>
        <v>8.4902777777751908</v>
      </c>
      <c r="H1776" s="273">
        <f t="shared" si="135"/>
        <v>9.2451388888875954</v>
      </c>
      <c r="I1776" s="77">
        <f t="shared" si="139"/>
        <v>1.7502269749526026E-5</v>
      </c>
      <c r="J1776" s="229">
        <f t="shared" si="136"/>
        <v>1.6181091470514401E-4</v>
      </c>
    </row>
    <row r="1777" spans="1:10">
      <c r="A1777" s="30" t="s">
        <v>264</v>
      </c>
      <c r="B1777" s="63">
        <v>116.22</v>
      </c>
      <c r="C1777" s="219">
        <v>45260</v>
      </c>
      <c r="D1777" s="49">
        <v>45260.630555555559</v>
      </c>
      <c r="E1777" s="219">
        <v>45267</v>
      </c>
      <c r="F1777" s="273">
        <f t="shared" si="137"/>
        <v>0.81527777777955635</v>
      </c>
      <c r="G1777" s="273">
        <f t="shared" si="138"/>
        <v>6.3694444444408873</v>
      </c>
      <c r="H1777" s="273">
        <f t="shared" si="135"/>
        <v>7.1847222222204437</v>
      </c>
      <c r="I1777" s="77">
        <f t="shared" si="139"/>
        <v>1.0841090392207615E-5</v>
      </c>
      <c r="J1777" s="229">
        <f t="shared" si="136"/>
        <v>7.7890223053994601E-5</v>
      </c>
    </row>
    <row r="1778" spans="1:10">
      <c r="A1778" s="30" t="s">
        <v>264</v>
      </c>
      <c r="B1778" s="63">
        <v>29.27</v>
      </c>
      <c r="C1778" s="219">
        <v>45260</v>
      </c>
      <c r="D1778" s="49">
        <v>45260.540277777778</v>
      </c>
      <c r="E1778" s="219">
        <v>45267</v>
      </c>
      <c r="F1778" s="273">
        <f t="shared" si="137"/>
        <v>0.77013888888905058</v>
      </c>
      <c r="G1778" s="273">
        <f t="shared" si="138"/>
        <v>6.4597222222218988</v>
      </c>
      <c r="H1778" s="273">
        <f t="shared" si="135"/>
        <v>7.2298611111109494</v>
      </c>
      <c r="I1778" s="77">
        <f t="shared" si="139"/>
        <v>2.7303279623121396E-6</v>
      </c>
      <c r="J1778" s="229">
        <f t="shared" si="136"/>
        <v>1.9739891955299339E-5</v>
      </c>
    </row>
    <row r="1779" spans="1:10">
      <c r="A1779" s="30" t="s">
        <v>264</v>
      </c>
      <c r="B1779" s="63">
        <v>29.29</v>
      </c>
      <c r="C1779" s="219">
        <v>45287</v>
      </c>
      <c r="D1779" s="49">
        <v>45287.561111111114</v>
      </c>
      <c r="E1779" s="219">
        <v>45296</v>
      </c>
      <c r="F1779" s="273">
        <f t="shared" si="137"/>
        <v>0.7805555555569299</v>
      </c>
      <c r="G1779" s="273">
        <f t="shared" si="138"/>
        <v>8.4388888888861402</v>
      </c>
      <c r="H1779" s="273">
        <f t="shared" si="135"/>
        <v>9.2194444444430701</v>
      </c>
      <c r="I1779" s="77">
        <f t="shared" si="139"/>
        <v>2.7321935775921618E-6</v>
      </c>
      <c r="J1779" s="229">
        <f t="shared" si="136"/>
        <v>2.5189306900075092E-5</v>
      </c>
    </row>
    <row r="1780" spans="1:10">
      <c r="A1780" s="30" t="s">
        <v>264</v>
      </c>
      <c r="B1780" s="63">
        <v>187.8</v>
      </c>
      <c r="C1780" s="219">
        <v>45280</v>
      </c>
      <c r="D1780" s="49">
        <v>45280.38958333333</v>
      </c>
      <c r="E1780" s="219">
        <v>45296</v>
      </c>
      <c r="F1780" s="273">
        <f t="shared" si="137"/>
        <v>0.69479166666496894</v>
      </c>
      <c r="G1780" s="273">
        <f t="shared" si="138"/>
        <v>15.610416666670062</v>
      </c>
      <c r="H1780" s="273">
        <f t="shared" si="135"/>
        <v>16.305208333335031</v>
      </c>
      <c r="I1780" s="77">
        <f t="shared" si="139"/>
        <v>1.7518127479406213E-5</v>
      </c>
      <c r="J1780" s="229">
        <f t="shared" si="136"/>
        <v>2.8563671816163956E-4</v>
      </c>
    </row>
    <row r="1781" spans="1:10">
      <c r="A1781" s="30" t="s">
        <v>264</v>
      </c>
      <c r="B1781" s="63">
        <v>19005.36</v>
      </c>
      <c r="C1781" s="219">
        <v>45280</v>
      </c>
      <c r="D1781" s="49">
        <v>45280.38958333333</v>
      </c>
      <c r="E1781" s="219">
        <v>45296</v>
      </c>
      <c r="F1781" s="273">
        <f t="shared" si="137"/>
        <v>0.69479166666496894</v>
      </c>
      <c r="G1781" s="273">
        <f t="shared" si="138"/>
        <v>15.610416666670062</v>
      </c>
      <c r="H1781" s="273">
        <f t="shared" si="135"/>
        <v>16.305208333335031</v>
      </c>
      <c r="I1781" s="77">
        <f t="shared" si="139"/>
        <v>1.7728345009159088E-3</v>
      </c>
      <c r="J1781" s="229">
        <f t="shared" si="136"/>
        <v>2.8906435877957926E-2</v>
      </c>
    </row>
    <row r="1782" spans="1:10">
      <c r="A1782" s="30" t="s">
        <v>264</v>
      </c>
      <c r="B1782" s="63">
        <v>7.47</v>
      </c>
      <c r="C1782" s="219">
        <v>45203</v>
      </c>
      <c r="D1782" s="49">
        <v>45203.161805555559</v>
      </c>
      <c r="E1782" s="219">
        <v>45211</v>
      </c>
      <c r="F1782" s="273">
        <f t="shared" si="137"/>
        <v>0.58090277777955635</v>
      </c>
      <c r="G1782" s="273">
        <f t="shared" si="138"/>
        <v>7.8381944444408873</v>
      </c>
      <c r="H1782" s="273">
        <f t="shared" si="135"/>
        <v>8.4190972222204437</v>
      </c>
      <c r="I1782" s="77">
        <f t="shared" si="139"/>
        <v>6.9680730708820236E-7</v>
      </c>
      <c r="J1782" s="229">
        <f t="shared" si="136"/>
        <v>5.8664884635291921E-6</v>
      </c>
    </row>
    <row r="1783" spans="1:10">
      <c r="A1783" s="30" t="s">
        <v>264</v>
      </c>
      <c r="B1783" s="63">
        <v>15.98</v>
      </c>
      <c r="C1783" s="219">
        <v>45203</v>
      </c>
      <c r="D1783" s="49">
        <v>45203.161805555559</v>
      </c>
      <c r="E1783" s="219">
        <v>45211</v>
      </c>
      <c r="F1783" s="273">
        <f t="shared" si="137"/>
        <v>0.58090277777955635</v>
      </c>
      <c r="G1783" s="273">
        <f t="shared" si="138"/>
        <v>7.8381944444408873</v>
      </c>
      <c r="H1783" s="273">
        <f t="shared" ref="H1783:H1845" si="140">SUM(F1783:G1783)</f>
        <v>8.4190972222204437</v>
      </c>
      <c r="I1783" s="77">
        <f t="shared" si="139"/>
        <v>1.4906266087375467E-6</v>
      </c>
      <c r="J1783" s="229">
        <f t="shared" ref="J1783:J1845" si="141">+H1783*I1783</f>
        <v>1.2549730340990158E-5</v>
      </c>
    </row>
    <row r="1784" spans="1:10">
      <c r="A1784" s="30" t="s">
        <v>264</v>
      </c>
      <c r="B1784" s="63">
        <v>22523.94</v>
      </c>
      <c r="C1784" s="219">
        <v>45210</v>
      </c>
      <c r="D1784" s="49">
        <v>45210.271527777775</v>
      </c>
      <c r="E1784" s="219">
        <v>45218</v>
      </c>
      <c r="F1784" s="273">
        <f t="shared" ref="F1784:F1846" si="142">(D1784-C1784+1)/2</f>
        <v>0.63576388888759539</v>
      </c>
      <c r="G1784" s="273">
        <f t="shared" ref="G1784:G1846" si="143">E1784-D1784</f>
        <v>7.7284722222248092</v>
      </c>
      <c r="H1784" s="273">
        <f t="shared" si="140"/>
        <v>8.3642361111124046</v>
      </c>
      <c r="I1784" s="77">
        <f t="shared" si="139"/>
        <v>2.1010503315148921E-3</v>
      </c>
      <c r="J1784" s="229">
        <f t="shared" si="141"/>
        <v>1.7573681054121548E-2</v>
      </c>
    </row>
    <row r="1785" spans="1:10">
      <c r="A1785" s="30" t="s">
        <v>264</v>
      </c>
      <c r="B1785" s="63">
        <v>15.96</v>
      </c>
      <c r="C1785" s="219">
        <v>45210</v>
      </c>
      <c r="D1785" s="49">
        <v>45210.271527777775</v>
      </c>
      <c r="E1785" s="219">
        <v>45218</v>
      </c>
      <c r="F1785" s="273">
        <f t="shared" si="142"/>
        <v>0.63576388888759539</v>
      </c>
      <c r="G1785" s="273">
        <f t="shared" si="143"/>
        <v>7.7284722222248092</v>
      </c>
      <c r="H1785" s="273">
        <f t="shared" si="140"/>
        <v>8.3642361111124046</v>
      </c>
      <c r="I1785" s="77">
        <f t="shared" si="139"/>
        <v>1.4887609934575247E-6</v>
      </c>
      <c r="J1785" s="229">
        <f t="shared" si="141"/>
        <v>1.2452348462293007E-5</v>
      </c>
    </row>
    <row r="1786" spans="1:10">
      <c r="A1786" s="30" t="s">
        <v>264</v>
      </c>
      <c r="B1786" s="63">
        <v>115.61</v>
      </c>
      <c r="C1786" s="219">
        <v>45210</v>
      </c>
      <c r="D1786" s="49">
        <v>45210.271527777775</v>
      </c>
      <c r="E1786" s="219">
        <v>45218</v>
      </c>
      <c r="F1786" s="273">
        <f t="shared" si="142"/>
        <v>0.63576388888759539</v>
      </c>
      <c r="G1786" s="273">
        <f t="shared" si="143"/>
        <v>7.7284722222248092</v>
      </c>
      <c r="H1786" s="273">
        <f t="shared" si="140"/>
        <v>8.3642361111124046</v>
      </c>
      <c r="I1786" s="77">
        <f t="shared" si="139"/>
        <v>1.0784189126166944E-5</v>
      </c>
      <c r="J1786" s="229">
        <f t="shared" si="141"/>
        <v>9.0201504118151275E-5</v>
      </c>
    </row>
    <row r="1787" spans="1:10">
      <c r="A1787" s="30" t="s">
        <v>264</v>
      </c>
      <c r="B1787" s="63">
        <v>115.86</v>
      </c>
      <c r="C1787" s="219">
        <v>45210</v>
      </c>
      <c r="D1787" s="49">
        <v>45210.662499999999</v>
      </c>
      <c r="E1787" s="219">
        <v>45222</v>
      </c>
      <c r="F1787" s="273">
        <f t="shared" si="142"/>
        <v>0.8312499999992724</v>
      </c>
      <c r="G1787" s="273">
        <f t="shared" si="143"/>
        <v>11.337500000001455</v>
      </c>
      <c r="H1787" s="273">
        <f t="shared" si="140"/>
        <v>12.168750000000728</v>
      </c>
      <c r="I1787" s="77">
        <f t="shared" si="139"/>
        <v>1.0807509317167219E-5</v>
      </c>
      <c r="J1787" s="229">
        <f t="shared" si="141"/>
        <v>1.3151387900328646E-4</v>
      </c>
    </row>
    <row r="1788" spans="1:10">
      <c r="A1788" s="30" t="s">
        <v>264</v>
      </c>
      <c r="B1788" s="63">
        <v>7.5</v>
      </c>
      <c r="C1788" s="219">
        <v>45217</v>
      </c>
      <c r="D1788" s="49">
        <v>45217.304861111108</v>
      </c>
      <c r="E1788" s="219">
        <v>45225</v>
      </c>
      <c r="F1788" s="273">
        <f t="shared" si="142"/>
        <v>0.65243055555401952</v>
      </c>
      <c r="G1788" s="273">
        <f t="shared" si="143"/>
        <v>7.695138888891961</v>
      </c>
      <c r="H1788" s="273">
        <f t="shared" si="140"/>
        <v>8.3475694444459805</v>
      </c>
      <c r="I1788" s="77">
        <f t="shared" si="139"/>
        <v>6.9960573000823536E-7</v>
      </c>
      <c r="J1788" s="229">
        <f t="shared" si="141"/>
        <v>5.8400074149760699E-6</v>
      </c>
    </row>
    <row r="1789" spans="1:10">
      <c r="A1789" s="30" t="s">
        <v>264</v>
      </c>
      <c r="B1789" s="63">
        <v>23609.4</v>
      </c>
      <c r="C1789" s="219">
        <v>45217</v>
      </c>
      <c r="D1789" s="49">
        <v>45217.304861111108</v>
      </c>
      <c r="E1789" s="219">
        <v>45225</v>
      </c>
      <c r="F1789" s="273">
        <f t="shared" si="142"/>
        <v>0.65243055555401952</v>
      </c>
      <c r="G1789" s="273">
        <f t="shared" si="143"/>
        <v>7.695138888891961</v>
      </c>
      <c r="H1789" s="273">
        <f t="shared" si="140"/>
        <v>8.3475694444459805</v>
      </c>
      <c r="I1789" s="77">
        <f t="shared" si="139"/>
        <v>2.2023028696075242E-3</v>
      </c>
      <c r="J1789" s="229">
        <f t="shared" si="141"/>
        <v>1.8383876141751469E-2</v>
      </c>
    </row>
    <row r="1790" spans="1:10">
      <c r="A1790" s="30" t="s">
        <v>264</v>
      </c>
      <c r="B1790" s="63">
        <v>452</v>
      </c>
      <c r="C1790" s="219">
        <v>45218</v>
      </c>
      <c r="D1790" s="49">
        <v>45218.624305555553</v>
      </c>
      <c r="E1790" s="219">
        <v>45225</v>
      </c>
      <c r="F1790" s="273">
        <f t="shared" si="142"/>
        <v>0.81215277777664596</v>
      </c>
      <c r="G1790" s="273">
        <f t="shared" si="143"/>
        <v>6.3756944444467081</v>
      </c>
      <c r="H1790" s="273">
        <f t="shared" si="140"/>
        <v>7.187847222223354</v>
      </c>
      <c r="I1790" s="77">
        <f t="shared" si="139"/>
        <v>4.2162905328496314E-5</v>
      </c>
      <c r="J1790" s="229">
        <f t="shared" si="141"/>
        <v>3.0306052194629848E-4</v>
      </c>
    </row>
    <row r="1791" spans="1:10">
      <c r="A1791" s="30" t="s">
        <v>264</v>
      </c>
      <c r="B1791" s="63">
        <v>15.99</v>
      </c>
      <c r="C1791" s="219">
        <v>45218</v>
      </c>
      <c r="D1791" s="49">
        <v>45218.624305555553</v>
      </c>
      <c r="E1791" s="219">
        <v>45225</v>
      </c>
      <c r="F1791" s="273">
        <f t="shared" si="142"/>
        <v>0.81215277777664596</v>
      </c>
      <c r="G1791" s="273">
        <f t="shared" si="143"/>
        <v>6.3756944444467081</v>
      </c>
      <c r="H1791" s="273">
        <f t="shared" si="140"/>
        <v>7.187847222223354</v>
      </c>
      <c r="I1791" s="77">
        <f t="shared" si="139"/>
        <v>1.4915594163775577E-6</v>
      </c>
      <c r="J1791" s="229">
        <f t="shared" si="141"/>
        <v>1.0721101207790515E-5</v>
      </c>
    </row>
    <row r="1792" spans="1:10">
      <c r="A1792" s="30" t="s">
        <v>264</v>
      </c>
      <c r="B1792" s="63">
        <v>17851.060000000001</v>
      </c>
      <c r="C1792" s="219">
        <v>45112</v>
      </c>
      <c r="D1792" s="49">
        <v>45112.345138888886</v>
      </c>
      <c r="E1792" s="219">
        <v>45120</v>
      </c>
      <c r="F1792" s="273">
        <f t="shared" si="142"/>
        <v>0.6725694444430701</v>
      </c>
      <c r="G1792" s="273">
        <f t="shared" si="143"/>
        <v>7.6548611111138598</v>
      </c>
      <c r="H1792" s="273">
        <f t="shared" si="140"/>
        <v>8.3274305555569299</v>
      </c>
      <c r="I1792" s="77">
        <f t="shared" si="139"/>
        <v>1.6651605150294414E-3</v>
      </c>
      <c r="J1792" s="229">
        <f t="shared" si="141"/>
        <v>1.3866508552763085E-2</v>
      </c>
    </row>
    <row r="1793" spans="1:10">
      <c r="A1793" s="30" t="s">
        <v>264</v>
      </c>
      <c r="B1793" s="63">
        <v>15.85</v>
      </c>
      <c r="C1793" s="219">
        <v>45112</v>
      </c>
      <c r="D1793" s="49">
        <v>45112.345138888886</v>
      </c>
      <c r="E1793" s="219">
        <v>45120</v>
      </c>
      <c r="F1793" s="273">
        <f t="shared" si="142"/>
        <v>0.6725694444430701</v>
      </c>
      <c r="G1793" s="273">
        <f t="shared" si="143"/>
        <v>7.6548611111138598</v>
      </c>
      <c r="H1793" s="273">
        <f t="shared" si="140"/>
        <v>8.3274305555569299</v>
      </c>
      <c r="I1793" s="77">
        <f t="shared" si="139"/>
        <v>1.4785001094174038E-6</v>
      </c>
      <c r="J1793" s="229">
        <f t="shared" si="141"/>
        <v>1.2312106987556753E-5</v>
      </c>
    </row>
    <row r="1794" spans="1:10">
      <c r="A1794" s="30" t="s">
        <v>264</v>
      </c>
      <c r="B1794" s="63">
        <v>17063.490000000002</v>
      </c>
      <c r="C1794" s="219">
        <v>45119</v>
      </c>
      <c r="D1794" s="49">
        <v>45119.539583333331</v>
      </c>
      <c r="E1794" s="219">
        <v>45127</v>
      </c>
      <c r="F1794" s="273">
        <f t="shared" si="142"/>
        <v>0.76979166666569654</v>
      </c>
      <c r="G1794" s="273">
        <f t="shared" si="143"/>
        <v>7.4604166666686069</v>
      </c>
      <c r="H1794" s="273">
        <f t="shared" si="140"/>
        <v>8.2302083333343035</v>
      </c>
      <c r="I1794" s="77">
        <f t="shared" si="139"/>
        <v>1.5916953837250966E-3</v>
      </c>
      <c r="J1794" s="229">
        <f t="shared" si="141"/>
        <v>1.3099984611264031E-2</v>
      </c>
    </row>
    <row r="1795" spans="1:10">
      <c r="A1795" s="30" t="s">
        <v>264</v>
      </c>
      <c r="B1795" s="63">
        <v>114.82</v>
      </c>
      <c r="C1795" s="219">
        <v>45126</v>
      </c>
      <c r="D1795" s="49">
        <v>45126.499305555553</v>
      </c>
      <c r="E1795" s="219">
        <v>45134</v>
      </c>
      <c r="F1795" s="273">
        <f t="shared" si="142"/>
        <v>0.74965277777664596</v>
      </c>
      <c r="G1795" s="273">
        <f t="shared" si="143"/>
        <v>7.5006944444467081</v>
      </c>
      <c r="H1795" s="273">
        <f t="shared" si="140"/>
        <v>8.250347222223354</v>
      </c>
      <c r="I1795" s="77">
        <f t="shared" si="139"/>
        <v>1.0710497322606076E-5</v>
      </c>
      <c r="J1795" s="229">
        <f t="shared" si="141"/>
        <v>8.8365321834193706E-5</v>
      </c>
    </row>
    <row r="1796" spans="1:10">
      <c r="A1796" s="30" t="s">
        <v>264</v>
      </c>
      <c r="B1796" s="63">
        <v>18460.2</v>
      </c>
      <c r="C1796" s="219">
        <v>45126</v>
      </c>
      <c r="D1796" s="49">
        <v>45126.571527777778</v>
      </c>
      <c r="E1796" s="219">
        <v>45134</v>
      </c>
      <c r="F1796" s="273">
        <f t="shared" si="142"/>
        <v>0.78576388888905058</v>
      </c>
      <c r="G1796" s="273">
        <f t="shared" si="143"/>
        <v>7.4284722222218988</v>
      </c>
      <c r="H1796" s="273">
        <f t="shared" si="140"/>
        <v>8.2142361111109494</v>
      </c>
      <c r="I1796" s="77">
        <f t="shared" si="139"/>
        <v>1.7219815596130701E-3</v>
      </c>
      <c r="J1796" s="229">
        <f t="shared" si="141"/>
        <v>1.4144763109640832E-2</v>
      </c>
    </row>
    <row r="1797" spans="1:10">
      <c r="A1797" s="30" t="s">
        <v>264</v>
      </c>
      <c r="B1797" s="63">
        <v>28.88</v>
      </c>
      <c r="C1797" s="219">
        <v>45126</v>
      </c>
      <c r="D1797" s="49">
        <v>45126.571527777778</v>
      </c>
      <c r="E1797" s="219">
        <v>45134</v>
      </c>
      <c r="F1797" s="273">
        <f t="shared" si="142"/>
        <v>0.78576388888905058</v>
      </c>
      <c r="G1797" s="273">
        <f t="shared" si="143"/>
        <v>7.4284722222218988</v>
      </c>
      <c r="H1797" s="273">
        <f t="shared" si="140"/>
        <v>8.2142361111109494</v>
      </c>
      <c r="I1797" s="77">
        <f t="shared" si="139"/>
        <v>2.6939484643517112E-6</v>
      </c>
      <c r="J1797" s="229">
        <f t="shared" si="141"/>
        <v>2.2128728757349712E-5</v>
      </c>
    </row>
    <row r="1798" spans="1:10">
      <c r="A1798" s="30" t="s">
        <v>264</v>
      </c>
      <c r="B1798" s="63">
        <v>115.06</v>
      </c>
      <c r="C1798" s="219">
        <v>45134</v>
      </c>
      <c r="D1798" s="49">
        <v>45134.394444444442</v>
      </c>
      <c r="E1798" s="219">
        <v>45142</v>
      </c>
      <c r="F1798" s="273">
        <f t="shared" si="142"/>
        <v>0.69722222222117125</v>
      </c>
      <c r="G1798" s="273">
        <f t="shared" si="143"/>
        <v>7.6055555555576575</v>
      </c>
      <c r="H1798" s="273">
        <f t="shared" si="140"/>
        <v>8.3027777777788287</v>
      </c>
      <c r="I1798" s="77">
        <f t="shared" si="139"/>
        <v>1.073288470596634E-5</v>
      </c>
      <c r="J1798" s="229">
        <f t="shared" si="141"/>
        <v>8.9112756628159591E-5</v>
      </c>
    </row>
    <row r="1799" spans="1:10">
      <c r="A1799" s="30" t="s">
        <v>264</v>
      </c>
      <c r="B1799" s="63">
        <v>29.01</v>
      </c>
      <c r="C1799" s="219">
        <v>45062</v>
      </c>
      <c r="D1799" s="49">
        <v>45062.253472222219</v>
      </c>
      <c r="E1799" s="219">
        <v>45071</v>
      </c>
      <c r="F1799" s="273">
        <f t="shared" si="142"/>
        <v>0.62673611110949423</v>
      </c>
      <c r="G1799" s="273">
        <f t="shared" si="143"/>
        <v>8.7465277777810115</v>
      </c>
      <c r="H1799" s="273">
        <f t="shared" si="140"/>
        <v>9.3732638888905058</v>
      </c>
      <c r="I1799" s="77">
        <f t="shared" si="139"/>
        <v>2.7060749636718544E-6</v>
      </c>
      <c r="J1799" s="229">
        <f t="shared" si="141"/>
        <v>2.536475473761608E-5</v>
      </c>
    </row>
    <row r="1800" spans="1:10">
      <c r="A1800" s="30" t="s">
        <v>264</v>
      </c>
      <c r="B1800" s="63">
        <v>15.9</v>
      </c>
      <c r="C1800" s="219">
        <v>45063</v>
      </c>
      <c r="D1800" s="49">
        <v>45063.259722222225</v>
      </c>
      <c r="E1800" s="219">
        <v>45071</v>
      </c>
      <c r="F1800" s="273">
        <f t="shared" si="142"/>
        <v>0.62986111111240461</v>
      </c>
      <c r="G1800" s="273">
        <f t="shared" si="143"/>
        <v>7.7402777777751908</v>
      </c>
      <c r="H1800" s="273">
        <f t="shared" si="140"/>
        <v>8.3701388888875954</v>
      </c>
      <c r="I1800" s="77">
        <f t="shared" si="139"/>
        <v>1.483164147617459E-6</v>
      </c>
      <c r="J1800" s="229">
        <f t="shared" si="141"/>
        <v>1.2414289910576716E-5</v>
      </c>
    </row>
    <row r="1801" spans="1:10">
      <c r="A1801" s="30" t="s">
        <v>264</v>
      </c>
      <c r="B1801" s="63">
        <v>115.18</v>
      </c>
      <c r="C1801" s="219">
        <v>45063</v>
      </c>
      <c r="D1801" s="49">
        <v>45063.259722222225</v>
      </c>
      <c r="E1801" s="219">
        <v>45071</v>
      </c>
      <c r="F1801" s="273">
        <f t="shared" si="142"/>
        <v>0.62986111111240461</v>
      </c>
      <c r="G1801" s="273">
        <f t="shared" si="143"/>
        <v>7.7402777777751908</v>
      </c>
      <c r="H1801" s="273">
        <f t="shared" si="140"/>
        <v>8.3701388888875954</v>
      </c>
      <c r="I1801" s="77">
        <f t="shared" si="139"/>
        <v>1.0744078397646474E-5</v>
      </c>
      <c r="J1801" s="229">
        <f t="shared" si="141"/>
        <v>8.9929428421397871E-5</v>
      </c>
    </row>
    <row r="1802" spans="1:10">
      <c r="A1802" s="30" t="s">
        <v>264</v>
      </c>
      <c r="B1802" s="63">
        <v>20218.61</v>
      </c>
      <c r="C1802" s="219">
        <v>45063</v>
      </c>
      <c r="D1802" s="49">
        <v>45063.265277777777</v>
      </c>
      <c r="E1802" s="219">
        <v>45071</v>
      </c>
      <c r="F1802" s="273">
        <f t="shared" si="142"/>
        <v>0.63263888888832298</v>
      </c>
      <c r="G1802" s="273">
        <f t="shared" si="143"/>
        <v>7.734722222223354</v>
      </c>
      <c r="H1802" s="273">
        <f t="shared" si="140"/>
        <v>8.367361111111677</v>
      </c>
      <c r="I1802" s="77">
        <f t="shared" ref="I1802:I1865" si="144">+B1802/B$3693</f>
        <v>1.8860073878402409E-3</v>
      </c>
      <c r="J1802" s="229">
        <f t="shared" si="141"/>
        <v>1.5780904872283751E-2</v>
      </c>
    </row>
    <row r="1803" spans="1:10">
      <c r="A1803" s="30" t="s">
        <v>264</v>
      </c>
      <c r="B1803" s="63">
        <v>7.48</v>
      </c>
      <c r="C1803" s="219">
        <v>45063</v>
      </c>
      <c r="D1803" s="49">
        <v>45063.265277777777</v>
      </c>
      <c r="E1803" s="219">
        <v>45071</v>
      </c>
      <c r="F1803" s="273">
        <f t="shared" si="142"/>
        <v>0.63263888888832298</v>
      </c>
      <c r="G1803" s="273">
        <f t="shared" si="143"/>
        <v>7.734722222223354</v>
      </c>
      <c r="H1803" s="273">
        <f t="shared" si="140"/>
        <v>8.367361111111677</v>
      </c>
      <c r="I1803" s="77">
        <f t="shared" si="144"/>
        <v>6.9774011472821343E-7</v>
      </c>
      <c r="J1803" s="229">
        <f t="shared" si="141"/>
        <v>5.8382435016394527E-6</v>
      </c>
    </row>
    <row r="1804" spans="1:10">
      <c r="A1804" s="30" t="s">
        <v>264</v>
      </c>
      <c r="B1804" s="63">
        <v>7.44</v>
      </c>
      <c r="C1804" s="219">
        <v>45064</v>
      </c>
      <c r="D1804" s="49">
        <v>45064.477777777778</v>
      </c>
      <c r="E1804" s="219">
        <v>45071</v>
      </c>
      <c r="F1804" s="273">
        <f t="shared" si="142"/>
        <v>0.73888888888905058</v>
      </c>
      <c r="G1804" s="273">
        <f t="shared" si="143"/>
        <v>6.5222222222218988</v>
      </c>
      <c r="H1804" s="273">
        <f t="shared" si="140"/>
        <v>7.2611111111109494</v>
      </c>
      <c r="I1804" s="77">
        <f t="shared" si="144"/>
        <v>6.9400888416816948E-7</v>
      </c>
      <c r="J1804" s="229">
        <f t="shared" si="141"/>
        <v>5.0392756200432074E-6</v>
      </c>
    </row>
    <row r="1805" spans="1:10">
      <c r="A1805" s="30" t="s">
        <v>264</v>
      </c>
      <c r="B1805" s="63">
        <v>450.24</v>
      </c>
      <c r="C1805" s="219">
        <v>45064</v>
      </c>
      <c r="D1805" s="49">
        <v>45064.477777777778</v>
      </c>
      <c r="E1805" s="219">
        <v>45071</v>
      </c>
      <c r="F1805" s="273">
        <f t="shared" si="142"/>
        <v>0.73888888888905058</v>
      </c>
      <c r="G1805" s="273">
        <f t="shared" si="143"/>
        <v>6.5222222222218988</v>
      </c>
      <c r="H1805" s="273">
        <f t="shared" si="140"/>
        <v>7.2611111111109494</v>
      </c>
      <c r="I1805" s="77">
        <f t="shared" si="144"/>
        <v>4.1998731183854383E-5</v>
      </c>
      <c r="J1805" s="229">
        <f t="shared" si="141"/>
        <v>3.0495745365164697E-4</v>
      </c>
    </row>
    <row r="1806" spans="1:10">
      <c r="A1806" s="30" t="s">
        <v>264</v>
      </c>
      <c r="B1806" s="63">
        <v>29.02</v>
      </c>
      <c r="C1806" s="219">
        <v>45064</v>
      </c>
      <c r="D1806" s="49">
        <v>45064.477777777778</v>
      </c>
      <c r="E1806" s="219">
        <v>45071</v>
      </c>
      <c r="F1806" s="273">
        <f t="shared" si="142"/>
        <v>0.73888888888905058</v>
      </c>
      <c r="G1806" s="273">
        <f t="shared" si="143"/>
        <v>6.5222222222218988</v>
      </c>
      <c r="H1806" s="273">
        <f t="shared" si="140"/>
        <v>7.2611111111109494</v>
      </c>
      <c r="I1806" s="77">
        <f t="shared" si="144"/>
        <v>2.7070077713118653E-6</v>
      </c>
      <c r="J1806" s="229">
        <f t="shared" si="141"/>
        <v>1.9655884206136271E-5</v>
      </c>
    </row>
    <row r="1807" spans="1:10">
      <c r="A1807" s="30" t="s">
        <v>264</v>
      </c>
      <c r="B1807" s="63">
        <v>115.24</v>
      </c>
      <c r="C1807" s="219">
        <v>45064</v>
      </c>
      <c r="D1807" s="49">
        <v>45064.368055555555</v>
      </c>
      <c r="E1807" s="219">
        <v>45071</v>
      </c>
      <c r="F1807" s="273">
        <f t="shared" si="142"/>
        <v>0.68402777777737356</v>
      </c>
      <c r="G1807" s="273">
        <f t="shared" si="143"/>
        <v>6.6319444444452529</v>
      </c>
      <c r="H1807" s="273">
        <f t="shared" si="140"/>
        <v>7.3159722222226264</v>
      </c>
      <c r="I1807" s="77">
        <f t="shared" si="144"/>
        <v>1.0749675243486537E-5</v>
      </c>
      <c r="J1807" s="229">
        <f t="shared" si="141"/>
        <v>7.8644325479261748E-5</v>
      </c>
    </row>
    <row r="1808" spans="1:10">
      <c r="A1808" s="30" t="s">
        <v>264</v>
      </c>
      <c r="B1808" s="63">
        <v>29</v>
      </c>
      <c r="C1808" s="219">
        <v>45064</v>
      </c>
      <c r="D1808" s="49">
        <v>45064.368055555555</v>
      </c>
      <c r="E1808" s="219">
        <v>45071</v>
      </c>
      <c r="F1808" s="273">
        <f t="shared" si="142"/>
        <v>0.68402777777737356</v>
      </c>
      <c r="G1808" s="273">
        <f t="shared" si="143"/>
        <v>6.6319444444452529</v>
      </c>
      <c r="H1808" s="273">
        <f t="shared" si="140"/>
        <v>7.3159722222226264</v>
      </c>
      <c r="I1808" s="77">
        <f t="shared" si="144"/>
        <v>2.7051421560318431E-6</v>
      </c>
      <c r="J1808" s="229">
        <f t="shared" si="141"/>
        <v>1.9790744870692391E-5</v>
      </c>
    </row>
    <row r="1809" spans="1:10">
      <c r="A1809" s="30" t="s">
        <v>264</v>
      </c>
      <c r="B1809" s="63">
        <v>15.88</v>
      </c>
      <c r="C1809" s="219">
        <v>45065</v>
      </c>
      <c r="D1809" s="49">
        <v>45065.384722222225</v>
      </c>
      <c r="E1809" s="219">
        <v>45078</v>
      </c>
      <c r="F1809" s="273">
        <f t="shared" si="142"/>
        <v>0.69236111111240461</v>
      </c>
      <c r="G1809" s="273">
        <f t="shared" si="143"/>
        <v>12.615277777775191</v>
      </c>
      <c r="H1809" s="273">
        <f t="shared" si="140"/>
        <v>13.307638888887595</v>
      </c>
      <c r="I1809" s="77">
        <f t="shared" si="144"/>
        <v>1.481298532337437E-6</v>
      </c>
      <c r="J1809" s="229">
        <f t="shared" si="141"/>
        <v>1.9712585954985796E-5</v>
      </c>
    </row>
    <row r="1810" spans="1:10">
      <c r="A1810" s="30" t="s">
        <v>264</v>
      </c>
      <c r="B1810" s="63">
        <v>7.43</v>
      </c>
      <c r="C1810" s="219">
        <v>45070</v>
      </c>
      <c r="D1810" s="49">
        <v>45070.386805555558</v>
      </c>
      <c r="E1810" s="219">
        <v>45078</v>
      </c>
      <c r="F1810" s="273">
        <f t="shared" si="142"/>
        <v>0.69340277777882875</v>
      </c>
      <c r="G1810" s="273">
        <f t="shared" si="143"/>
        <v>7.6131944444423425</v>
      </c>
      <c r="H1810" s="273">
        <f t="shared" si="140"/>
        <v>8.3065972222211713</v>
      </c>
      <c r="I1810" s="77">
        <f t="shared" si="144"/>
        <v>6.9307607652815841E-7</v>
      </c>
      <c r="J1810" s="229">
        <f t="shared" si="141"/>
        <v>5.7571038120767481E-6</v>
      </c>
    </row>
    <row r="1811" spans="1:10">
      <c r="A1811" s="30" t="s">
        <v>264</v>
      </c>
      <c r="B1811" s="63">
        <v>449.76</v>
      </c>
      <c r="C1811" s="219">
        <v>45070</v>
      </c>
      <c r="D1811" s="49">
        <v>45070.386805555558</v>
      </c>
      <c r="E1811" s="219">
        <v>45078</v>
      </c>
      <c r="F1811" s="273">
        <f t="shared" si="142"/>
        <v>0.69340277777882875</v>
      </c>
      <c r="G1811" s="273">
        <f t="shared" si="143"/>
        <v>7.6131944444423425</v>
      </c>
      <c r="H1811" s="273">
        <f t="shared" si="140"/>
        <v>8.3065972222211713</v>
      </c>
      <c r="I1811" s="77">
        <f t="shared" si="144"/>
        <v>4.1953956417133855E-5</v>
      </c>
      <c r="J1811" s="229">
        <f t="shared" si="141"/>
        <v>3.4849461783575215E-4</v>
      </c>
    </row>
    <row r="1812" spans="1:10">
      <c r="A1812" s="30" t="s">
        <v>264</v>
      </c>
      <c r="B1812" s="63">
        <v>115.23</v>
      </c>
      <c r="C1812" s="219">
        <v>45070</v>
      </c>
      <c r="D1812" s="49">
        <v>45070.386805555558</v>
      </c>
      <c r="E1812" s="219">
        <v>45078</v>
      </c>
      <c r="F1812" s="273">
        <f t="shared" si="142"/>
        <v>0.69340277777882875</v>
      </c>
      <c r="G1812" s="273">
        <f t="shared" si="143"/>
        <v>7.6131944444423425</v>
      </c>
      <c r="H1812" s="273">
        <f t="shared" si="140"/>
        <v>8.3065972222211713</v>
      </c>
      <c r="I1812" s="77">
        <f t="shared" si="144"/>
        <v>1.0748742435846528E-5</v>
      </c>
      <c r="J1812" s="229">
        <f t="shared" si="141"/>
        <v>8.9285474059973592E-5</v>
      </c>
    </row>
    <row r="1813" spans="1:10">
      <c r="A1813" s="30" t="s">
        <v>264</v>
      </c>
      <c r="B1813" s="63">
        <v>19121.71</v>
      </c>
      <c r="C1813" s="219">
        <v>45077</v>
      </c>
      <c r="D1813" s="49">
        <v>45077.333333333336</v>
      </c>
      <c r="E1813" s="219">
        <v>45085</v>
      </c>
      <c r="F1813" s="273">
        <f t="shared" si="142"/>
        <v>0.66666666666787933</v>
      </c>
      <c r="G1813" s="273">
        <f t="shared" si="143"/>
        <v>7.6666666666642413</v>
      </c>
      <c r="H1813" s="273">
        <f t="shared" si="140"/>
        <v>8.3333333333321207</v>
      </c>
      <c r="I1813" s="77">
        <f t="shared" si="144"/>
        <v>1.7836877178074363E-3</v>
      </c>
      <c r="J1813" s="229">
        <f t="shared" si="141"/>
        <v>1.4864064315059806E-2</v>
      </c>
    </row>
    <row r="1814" spans="1:10">
      <c r="A1814" s="30" t="s">
        <v>264</v>
      </c>
      <c r="B1814" s="63">
        <v>451.75</v>
      </c>
      <c r="C1814" s="219">
        <v>45077</v>
      </c>
      <c r="D1814" s="49">
        <v>45077.334027777775</v>
      </c>
      <c r="E1814" s="219">
        <v>45085</v>
      </c>
      <c r="F1814" s="273">
        <f t="shared" si="142"/>
        <v>0.66701388888759539</v>
      </c>
      <c r="G1814" s="273">
        <f t="shared" si="143"/>
        <v>7.6659722222248092</v>
      </c>
      <c r="H1814" s="273">
        <f t="shared" si="140"/>
        <v>8.3329861111124046</v>
      </c>
      <c r="I1814" s="77">
        <f t="shared" si="144"/>
        <v>4.2139585137496037E-5</v>
      </c>
      <c r="J1814" s="229">
        <f t="shared" si="141"/>
        <v>3.5114857767879317E-4</v>
      </c>
    </row>
    <row r="1815" spans="1:10">
      <c r="A1815" s="30" t="s">
        <v>264</v>
      </c>
      <c r="B1815" s="63">
        <v>115.74</v>
      </c>
      <c r="C1815" s="219">
        <v>45077</v>
      </c>
      <c r="D1815" s="49">
        <v>45077.334027777775</v>
      </c>
      <c r="E1815" s="219">
        <v>45085</v>
      </c>
      <c r="F1815" s="273">
        <f t="shared" si="142"/>
        <v>0.66701388888759539</v>
      </c>
      <c r="G1815" s="273">
        <f t="shared" si="143"/>
        <v>7.6659722222248092</v>
      </c>
      <c r="H1815" s="273">
        <f t="shared" si="140"/>
        <v>8.3329861111124046</v>
      </c>
      <c r="I1815" s="77">
        <f t="shared" si="144"/>
        <v>1.0796315625487087E-5</v>
      </c>
      <c r="J1815" s="229">
        <f t="shared" si="141"/>
        <v>8.9965548158369726E-5</v>
      </c>
    </row>
    <row r="1816" spans="1:10">
      <c r="A1816" s="30" t="s">
        <v>264</v>
      </c>
      <c r="B1816" s="63">
        <v>28.98</v>
      </c>
      <c r="C1816" s="219">
        <v>45089</v>
      </c>
      <c r="D1816" s="49">
        <v>45089.372916666667</v>
      </c>
      <c r="E1816" s="219">
        <v>45099</v>
      </c>
      <c r="F1816" s="273">
        <f t="shared" si="142"/>
        <v>0.68645833333357587</v>
      </c>
      <c r="G1816" s="273">
        <f t="shared" si="143"/>
        <v>9.6270833333328483</v>
      </c>
      <c r="H1816" s="273">
        <f t="shared" si="140"/>
        <v>10.313541666666424</v>
      </c>
      <c r="I1816" s="77">
        <f t="shared" si="144"/>
        <v>2.7032765407518214E-6</v>
      </c>
      <c r="J1816" s="229">
        <f t="shared" si="141"/>
        <v>2.7880355239565785E-5</v>
      </c>
    </row>
    <row r="1817" spans="1:10">
      <c r="A1817" s="30" t="s">
        <v>264</v>
      </c>
      <c r="B1817" s="63">
        <v>15.9</v>
      </c>
      <c r="C1817" s="219">
        <v>45089</v>
      </c>
      <c r="D1817" s="49">
        <v>45089.373611111114</v>
      </c>
      <c r="E1817" s="219">
        <v>45099</v>
      </c>
      <c r="F1817" s="273">
        <f t="shared" si="142"/>
        <v>0.6868055555569299</v>
      </c>
      <c r="G1817" s="273">
        <f t="shared" si="143"/>
        <v>9.6263888888861402</v>
      </c>
      <c r="H1817" s="273">
        <f t="shared" si="140"/>
        <v>10.31319444444307</v>
      </c>
      <c r="I1817" s="77">
        <f t="shared" si="144"/>
        <v>1.483164147617459E-6</v>
      </c>
      <c r="J1817" s="229">
        <f t="shared" si="141"/>
        <v>1.5296160247405518E-5</v>
      </c>
    </row>
    <row r="1818" spans="1:10">
      <c r="A1818" s="30" t="s">
        <v>264</v>
      </c>
      <c r="B1818" s="63">
        <v>16.96</v>
      </c>
      <c r="C1818" s="219">
        <v>45090</v>
      </c>
      <c r="D1818" s="49">
        <v>45090.400000000001</v>
      </c>
      <c r="E1818" s="219">
        <v>45099</v>
      </c>
      <c r="F1818" s="273">
        <f t="shared" si="142"/>
        <v>0.7000000000007276</v>
      </c>
      <c r="G1818" s="273">
        <f t="shared" si="143"/>
        <v>8.5999999999985448</v>
      </c>
      <c r="H1818" s="273">
        <f t="shared" si="140"/>
        <v>9.2999999999992724</v>
      </c>
      <c r="I1818" s="77">
        <f t="shared" si="144"/>
        <v>1.5820417574586228E-6</v>
      </c>
      <c r="J1818" s="229">
        <f t="shared" si="141"/>
        <v>1.4712988344364042E-5</v>
      </c>
    </row>
    <row r="1819" spans="1:10">
      <c r="A1819" s="30" t="s">
        <v>264</v>
      </c>
      <c r="B1819" s="63">
        <v>18405.25</v>
      </c>
      <c r="C1819" s="219">
        <v>45090</v>
      </c>
      <c r="D1819" s="49">
        <v>45090.434027777781</v>
      </c>
      <c r="E1819" s="219">
        <v>45099</v>
      </c>
      <c r="F1819" s="273">
        <f t="shared" si="142"/>
        <v>0.71701388889050577</v>
      </c>
      <c r="G1819" s="273">
        <f t="shared" si="143"/>
        <v>8.5659722222189885</v>
      </c>
      <c r="H1819" s="273">
        <f t="shared" si="140"/>
        <v>9.2829861111094942</v>
      </c>
      <c r="I1819" s="77">
        <f t="shared" si="144"/>
        <v>1.7168557816312098E-3</v>
      </c>
      <c r="J1819" s="229">
        <f t="shared" si="141"/>
        <v>1.5937548375660554E-2</v>
      </c>
    </row>
    <row r="1820" spans="1:10">
      <c r="A1820" s="30" t="s">
        <v>264</v>
      </c>
      <c r="B1820" s="63">
        <v>18293.150000000001</v>
      </c>
      <c r="C1820" s="219">
        <v>45092</v>
      </c>
      <c r="D1820" s="49">
        <v>45092.290277777778</v>
      </c>
      <c r="E1820" s="219">
        <v>45099</v>
      </c>
      <c r="F1820" s="273">
        <f t="shared" si="142"/>
        <v>0.64513888888905058</v>
      </c>
      <c r="G1820" s="273">
        <f t="shared" si="143"/>
        <v>6.7097222222218988</v>
      </c>
      <c r="H1820" s="273">
        <f t="shared" si="140"/>
        <v>7.3548611111109494</v>
      </c>
      <c r="I1820" s="77">
        <f t="shared" si="144"/>
        <v>1.7063990079866868E-3</v>
      </c>
      <c r="J1820" s="229">
        <f t="shared" si="141"/>
        <v>1.2550327703879585E-2</v>
      </c>
    </row>
    <row r="1821" spans="1:10">
      <c r="A1821" s="30" t="s">
        <v>264</v>
      </c>
      <c r="B1821" s="63">
        <v>7.52</v>
      </c>
      <c r="C1821" s="219">
        <v>45092</v>
      </c>
      <c r="D1821" s="49">
        <v>45092.290277777778</v>
      </c>
      <c r="E1821" s="219">
        <v>45099</v>
      </c>
      <c r="F1821" s="273">
        <f t="shared" si="142"/>
        <v>0.64513888888905058</v>
      </c>
      <c r="G1821" s="273">
        <f t="shared" si="143"/>
        <v>6.7097222222218988</v>
      </c>
      <c r="H1821" s="273">
        <f t="shared" si="140"/>
        <v>7.3548611111109494</v>
      </c>
      <c r="I1821" s="77">
        <f t="shared" si="144"/>
        <v>7.0147134528825728E-7</v>
      </c>
      <c r="J1821" s="229">
        <f t="shared" si="141"/>
        <v>5.1592243180192844E-6</v>
      </c>
    </row>
    <row r="1822" spans="1:10">
      <c r="A1822" s="30" t="s">
        <v>264</v>
      </c>
      <c r="B1822" s="63">
        <v>15.89</v>
      </c>
      <c r="C1822" s="219">
        <v>45093</v>
      </c>
      <c r="D1822" s="49">
        <v>45093.299305555556</v>
      </c>
      <c r="E1822" s="219">
        <v>45099</v>
      </c>
      <c r="F1822" s="273">
        <f t="shared" si="142"/>
        <v>0.64965277777810115</v>
      </c>
      <c r="G1822" s="273">
        <f t="shared" si="143"/>
        <v>5.7006944444437977</v>
      </c>
      <c r="H1822" s="273">
        <f t="shared" si="140"/>
        <v>6.3503472222218988</v>
      </c>
      <c r="I1822" s="77">
        <f t="shared" si="144"/>
        <v>1.4822313399774479E-6</v>
      </c>
      <c r="J1822" s="229">
        <f t="shared" si="141"/>
        <v>9.4126836725160292E-6</v>
      </c>
    </row>
    <row r="1823" spans="1:10">
      <c r="A1823" s="30" t="s">
        <v>264</v>
      </c>
      <c r="B1823" s="63">
        <v>115.07</v>
      </c>
      <c r="C1823" s="219">
        <v>45093</v>
      </c>
      <c r="D1823" s="49">
        <v>45093.299305555556</v>
      </c>
      <c r="E1823" s="219">
        <v>45099</v>
      </c>
      <c r="F1823" s="273">
        <f t="shared" si="142"/>
        <v>0.64965277777810115</v>
      </c>
      <c r="G1823" s="273">
        <f t="shared" si="143"/>
        <v>5.7006944444437977</v>
      </c>
      <c r="H1823" s="273">
        <f t="shared" si="140"/>
        <v>6.3503472222218988</v>
      </c>
      <c r="I1823" s="77">
        <f t="shared" si="144"/>
        <v>1.0733817513606351E-5</v>
      </c>
      <c r="J1823" s="229">
        <f t="shared" si="141"/>
        <v>6.8163468231366865E-5</v>
      </c>
    </row>
    <row r="1824" spans="1:10">
      <c r="A1824" s="30" t="s">
        <v>264</v>
      </c>
      <c r="B1824" s="63">
        <v>28.93</v>
      </c>
      <c r="C1824" s="219">
        <v>45093</v>
      </c>
      <c r="D1824" s="49">
        <v>45093.300694444442</v>
      </c>
      <c r="E1824" s="219">
        <v>45099</v>
      </c>
      <c r="F1824" s="273">
        <f t="shared" si="142"/>
        <v>0.65034722222117125</v>
      </c>
      <c r="G1824" s="273">
        <f t="shared" si="143"/>
        <v>5.6993055555576575</v>
      </c>
      <c r="H1824" s="273">
        <f t="shared" si="140"/>
        <v>6.3496527777788287</v>
      </c>
      <c r="I1824" s="77">
        <f t="shared" si="144"/>
        <v>2.6986125025517663E-6</v>
      </c>
      <c r="J1824" s="229">
        <f t="shared" si="141"/>
        <v>1.7135252372976498E-5</v>
      </c>
    </row>
    <row r="1825" spans="1:10">
      <c r="A1825" s="30" t="s">
        <v>264</v>
      </c>
      <c r="B1825" s="63">
        <v>449.33</v>
      </c>
      <c r="C1825" s="219">
        <v>45098</v>
      </c>
      <c r="D1825" s="49">
        <v>45098.359722222223</v>
      </c>
      <c r="E1825" s="219">
        <v>45106</v>
      </c>
      <c r="F1825" s="273">
        <f t="shared" si="142"/>
        <v>0.67986111111167702</v>
      </c>
      <c r="G1825" s="273">
        <f t="shared" si="143"/>
        <v>7.640277777776646</v>
      </c>
      <c r="H1825" s="273">
        <f t="shared" si="140"/>
        <v>8.320138888888323</v>
      </c>
      <c r="I1825" s="77">
        <f t="shared" si="144"/>
        <v>4.191384568861338E-5</v>
      </c>
      <c r="J1825" s="229">
        <f t="shared" si="141"/>
        <v>3.4872901749669635E-4</v>
      </c>
    </row>
    <row r="1826" spans="1:10">
      <c r="A1826" s="30" t="s">
        <v>264</v>
      </c>
      <c r="B1826" s="63">
        <v>115.44</v>
      </c>
      <c r="C1826" s="219">
        <v>45105</v>
      </c>
      <c r="D1826" s="49">
        <v>45105.424305555556</v>
      </c>
      <c r="E1826" s="219">
        <v>45113</v>
      </c>
      <c r="F1826" s="273">
        <f t="shared" si="142"/>
        <v>0.71215277777810115</v>
      </c>
      <c r="G1826" s="273">
        <f t="shared" si="143"/>
        <v>7.5756944444437977</v>
      </c>
      <c r="H1826" s="273">
        <f t="shared" si="140"/>
        <v>8.2878472222218988</v>
      </c>
      <c r="I1826" s="77">
        <f t="shared" si="144"/>
        <v>1.0768331396286758E-5</v>
      </c>
      <c r="J1826" s="229">
        <f t="shared" si="141"/>
        <v>8.9246285450680067E-5</v>
      </c>
    </row>
    <row r="1827" spans="1:10">
      <c r="A1827" s="30" t="s">
        <v>264</v>
      </c>
      <c r="B1827" s="63">
        <v>28.91</v>
      </c>
      <c r="C1827" s="219">
        <v>45105</v>
      </c>
      <c r="D1827" s="49">
        <v>45105.310416666667</v>
      </c>
      <c r="E1827" s="219">
        <v>45113</v>
      </c>
      <c r="F1827" s="273">
        <f t="shared" si="142"/>
        <v>0.65520833333357587</v>
      </c>
      <c r="G1827" s="273">
        <f t="shared" si="143"/>
        <v>7.6895833333328483</v>
      </c>
      <c r="H1827" s="273">
        <f t="shared" si="140"/>
        <v>8.3447916666664241</v>
      </c>
      <c r="I1827" s="77">
        <f t="shared" si="144"/>
        <v>2.6967468872717446E-6</v>
      </c>
      <c r="J1827" s="229">
        <f t="shared" si="141"/>
        <v>2.2503790952013874E-5</v>
      </c>
    </row>
    <row r="1828" spans="1:10">
      <c r="A1828" s="30" t="s">
        <v>264</v>
      </c>
      <c r="B1828" s="63">
        <v>115.38</v>
      </c>
      <c r="C1828" s="219">
        <v>45078</v>
      </c>
      <c r="D1828" s="49">
        <v>45078.329861111109</v>
      </c>
      <c r="E1828" s="219">
        <v>45085</v>
      </c>
      <c r="F1828" s="273">
        <f t="shared" si="142"/>
        <v>0.66493055555474712</v>
      </c>
      <c r="G1828" s="273">
        <f t="shared" si="143"/>
        <v>6.6701388888905058</v>
      </c>
      <c r="H1828" s="273">
        <f t="shared" si="140"/>
        <v>7.3350694444452529</v>
      </c>
      <c r="I1828" s="77">
        <f t="shared" si="144"/>
        <v>1.0762734550446691E-5</v>
      </c>
      <c r="J1828" s="229">
        <f t="shared" si="141"/>
        <v>7.8945405339656734E-5</v>
      </c>
    </row>
    <row r="1829" spans="1:10">
      <c r="A1829" s="30" t="s">
        <v>264</v>
      </c>
      <c r="B1829" s="63">
        <v>15.89</v>
      </c>
      <c r="C1829" s="219">
        <v>45079</v>
      </c>
      <c r="D1829" s="49">
        <v>45079.356249999997</v>
      </c>
      <c r="E1829" s="219">
        <v>45085</v>
      </c>
      <c r="F1829" s="273">
        <f t="shared" si="142"/>
        <v>0.67812499999854481</v>
      </c>
      <c r="G1829" s="273">
        <f t="shared" si="143"/>
        <v>5.6437500000029104</v>
      </c>
      <c r="H1829" s="273">
        <f t="shared" si="140"/>
        <v>6.3218750000014552</v>
      </c>
      <c r="I1829" s="77">
        <f t="shared" si="144"/>
        <v>1.4822313399774479E-6</v>
      </c>
      <c r="J1829" s="229">
        <f t="shared" si="141"/>
        <v>9.3704812524220855E-6</v>
      </c>
    </row>
    <row r="1830" spans="1:10">
      <c r="A1830" s="30" t="s">
        <v>264</v>
      </c>
      <c r="B1830" s="63">
        <v>448.18</v>
      </c>
      <c r="C1830" s="219">
        <v>45085</v>
      </c>
      <c r="D1830" s="49">
        <v>45085.347916666666</v>
      </c>
      <c r="E1830" s="219">
        <v>45092</v>
      </c>
      <c r="F1830" s="273">
        <f t="shared" si="142"/>
        <v>0.67395833333284827</v>
      </c>
      <c r="G1830" s="273">
        <f t="shared" si="143"/>
        <v>6.6520833333343035</v>
      </c>
      <c r="H1830" s="273">
        <f t="shared" si="140"/>
        <v>7.3260416666671517</v>
      </c>
      <c r="I1830" s="77">
        <f t="shared" si="144"/>
        <v>4.1806572810012123E-5</v>
      </c>
      <c r="J1830" s="229">
        <f t="shared" si="141"/>
        <v>3.0627669434670282E-4</v>
      </c>
    </row>
    <row r="1831" spans="1:10">
      <c r="A1831" s="30" t="s">
        <v>264</v>
      </c>
      <c r="B1831" s="63">
        <v>114.82</v>
      </c>
      <c r="C1831" s="219">
        <v>45085</v>
      </c>
      <c r="D1831" s="49">
        <v>45085.347916666666</v>
      </c>
      <c r="E1831" s="219">
        <v>45092</v>
      </c>
      <c r="F1831" s="273">
        <f t="shared" si="142"/>
        <v>0.67395833333284827</v>
      </c>
      <c r="G1831" s="273">
        <f t="shared" si="143"/>
        <v>6.6520833333343035</v>
      </c>
      <c r="H1831" s="273">
        <f t="shared" si="140"/>
        <v>7.3260416666671517</v>
      </c>
      <c r="I1831" s="77">
        <f t="shared" si="144"/>
        <v>1.0710497322606076E-5</v>
      </c>
      <c r="J1831" s="229">
        <f t="shared" si="141"/>
        <v>7.8465549656139087E-5</v>
      </c>
    </row>
    <row r="1832" spans="1:10">
      <c r="A1832" s="30" t="s">
        <v>264</v>
      </c>
      <c r="B1832" s="63">
        <v>7.42</v>
      </c>
      <c r="C1832" s="219">
        <v>45084</v>
      </c>
      <c r="D1832" s="49">
        <v>45085.359027777777</v>
      </c>
      <c r="E1832" s="219">
        <v>45092</v>
      </c>
      <c r="F1832" s="273">
        <f t="shared" si="142"/>
        <v>1.179513888888323</v>
      </c>
      <c r="G1832" s="273">
        <f t="shared" si="143"/>
        <v>6.640972222223354</v>
      </c>
      <c r="H1832" s="273">
        <f t="shared" si="140"/>
        <v>7.820486111111677</v>
      </c>
      <c r="I1832" s="77">
        <f t="shared" si="144"/>
        <v>6.9214326888814745E-7</v>
      </c>
      <c r="J1832" s="229">
        <f t="shared" si="141"/>
        <v>5.4128968212391916E-6</v>
      </c>
    </row>
    <row r="1833" spans="1:10">
      <c r="A1833" s="30" t="s">
        <v>264</v>
      </c>
      <c r="B1833" s="63">
        <v>7.45</v>
      </c>
      <c r="C1833" s="219">
        <v>45085</v>
      </c>
      <c r="D1833" s="49">
        <v>45085.356249999997</v>
      </c>
      <c r="E1833" s="219">
        <v>45092</v>
      </c>
      <c r="F1833" s="273">
        <f t="shared" si="142"/>
        <v>0.67812499999854481</v>
      </c>
      <c r="G1833" s="273">
        <f t="shared" si="143"/>
        <v>6.6437500000029104</v>
      </c>
      <c r="H1833" s="273">
        <f t="shared" si="140"/>
        <v>7.3218750000014552</v>
      </c>
      <c r="I1833" s="77">
        <f t="shared" si="144"/>
        <v>6.9494169180818044E-7</v>
      </c>
      <c r="J1833" s="229">
        <f t="shared" si="141"/>
        <v>5.0882761997090324E-6</v>
      </c>
    </row>
    <row r="1834" spans="1:10">
      <c r="A1834" s="30" t="s">
        <v>264</v>
      </c>
      <c r="B1834" s="63">
        <v>18831.59</v>
      </c>
      <c r="C1834" s="219">
        <v>45083</v>
      </c>
      <c r="D1834" s="49">
        <v>45083.328472222223</v>
      </c>
      <c r="E1834" s="219">
        <v>45092</v>
      </c>
      <c r="F1834" s="273">
        <f t="shared" si="142"/>
        <v>0.66423611111167702</v>
      </c>
      <c r="G1834" s="273">
        <f t="shared" si="143"/>
        <v>8.671527777776646</v>
      </c>
      <c r="H1834" s="273">
        <f t="shared" si="140"/>
        <v>9.335763888888323</v>
      </c>
      <c r="I1834" s="77">
        <f t="shared" si="144"/>
        <v>1.7566251025554378E-3</v>
      </c>
      <c r="J1834" s="229">
        <f t="shared" si="141"/>
        <v>1.6399437198751803E-2</v>
      </c>
    </row>
    <row r="1835" spans="1:10">
      <c r="A1835" s="30" t="s">
        <v>264</v>
      </c>
      <c r="B1835" s="63">
        <v>188.5</v>
      </c>
      <c r="C1835" s="219">
        <v>44928</v>
      </c>
      <c r="D1835" s="49">
        <v>44928.301388888889</v>
      </c>
      <c r="E1835" s="219">
        <v>44938</v>
      </c>
      <c r="F1835" s="273">
        <f t="shared" si="142"/>
        <v>0.65069444444452529</v>
      </c>
      <c r="G1835" s="273">
        <f t="shared" si="143"/>
        <v>9.6986111111109494</v>
      </c>
      <c r="H1835" s="273">
        <f t="shared" si="140"/>
        <v>10.349305555555475</v>
      </c>
      <c r="I1835" s="77">
        <f t="shared" si="144"/>
        <v>1.7583424014206979E-5</v>
      </c>
      <c r="J1835" s="229">
        <f t="shared" si="141"/>
        <v>1.8197622783591984E-4</v>
      </c>
    </row>
    <row r="1836" spans="1:10">
      <c r="A1836" s="30" t="s">
        <v>264</v>
      </c>
      <c r="B1836" s="63">
        <v>396.29</v>
      </c>
      <c r="C1836" s="219">
        <v>44928</v>
      </c>
      <c r="D1836" s="49">
        <v>44928.302083333336</v>
      </c>
      <c r="E1836" s="219">
        <v>44938</v>
      </c>
      <c r="F1836" s="273">
        <f t="shared" si="142"/>
        <v>0.65104166666787933</v>
      </c>
      <c r="G1836" s="273">
        <f t="shared" si="143"/>
        <v>9.6979166666642413</v>
      </c>
      <c r="H1836" s="273">
        <f t="shared" si="140"/>
        <v>10.348958333332121</v>
      </c>
      <c r="I1836" s="77">
        <f t="shared" si="144"/>
        <v>3.6966233965995142E-5</v>
      </c>
      <c r="J1836" s="229">
        <f t="shared" si="141"/>
        <v>3.8256201505429031E-4</v>
      </c>
    </row>
    <row r="1837" spans="1:10">
      <c r="A1837" s="30" t="s">
        <v>264</v>
      </c>
      <c r="B1837" s="63">
        <v>7.53</v>
      </c>
      <c r="C1837" s="219">
        <v>44928</v>
      </c>
      <c r="D1837" s="49">
        <v>44928.302083333336</v>
      </c>
      <c r="E1837" s="219">
        <v>44938</v>
      </c>
      <c r="F1837" s="273">
        <f t="shared" si="142"/>
        <v>0.65104166666787933</v>
      </c>
      <c r="G1837" s="273">
        <f t="shared" si="143"/>
        <v>9.6979166666642413</v>
      </c>
      <c r="H1837" s="273">
        <f t="shared" si="140"/>
        <v>10.348958333332121</v>
      </c>
      <c r="I1837" s="77">
        <f t="shared" si="144"/>
        <v>7.0240415292826824E-7</v>
      </c>
      <c r="J1837" s="229">
        <f t="shared" si="141"/>
        <v>7.2691513118140909E-6</v>
      </c>
    </row>
    <row r="1838" spans="1:10">
      <c r="A1838" s="30" t="s">
        <v>264</v>
      </c>
      <c r="B1838" s="63">
        <v>7.52</v>
      </c>
      <c r="C1838" s="219">
        <v>44929</v>
      </c>
      <c r="D1838" s="49">
        <v>44929.288194444445</v>
      </c>
      <c r="E1838" s="219">
        <v>44938</v>
      </c>
      <c r="F1838" s="273">
        <f t="shared" si="142"/>
        <v>0.64409722222262644</v>
      </c>
      <c r="G1838" s="273">
        <f t="shared" si="143"/>
        <v>8.7118055555547471</v>
      </c>
      <c r="H1838" s="273">
        <f t="shared" si="140"/>
        <v>9.3559027777773736</v>
      </c>
      <c r="I1838" s="77">
        <f t="shared" si="144"/>
        <v>7.0147134528825728E-7</v>
      </c>
      <c r="J1838" s="229">
        <f t="shared" si="141"/>
        <v>6.5628977079136374E-6</v>
      </c>
    </row>
    <row r="1839" spans="1:10">
      <c r="A1839" s="30" t="s">
        <v>264</v>
      </c>
      <c r="B1839" s="63">
        <v>29.32</v>
      </c>
      <c r="C1839" s="219">
        <v>44929</v>
      </c>
      <c r="D1839" s="49">
        <v>44929.289583333331</v>
      </c>
      <c r="E1839" s="219">
        <v>44938</v>
      </c>
      <c r="F1839" s="273">
        <f t="shared" si="142"/>
        <v>0.64479166666569654</v>
      </c>
      <c r="G1839" s="273">
        <f t="shared" si="143"/>
        <v>8.7104166666686069</v>
      </c>
      <c r="H1839" s="273">
        <f t="shared" si="140"/>
        <v>9.3552083333343035</v>
      </c>
      <c r="I1839" s="77">
        <f t="shared" si="144"/>
        <v>2.7349920005121947E-6</v>
      </c>
      <c r="J1839" s="229">
        <f t="shared" si="141"/>
        <v>2.558641995479434E-5</v>
      </c>
    </row>
    <row r="1840" spans="1:10">
      <c r="A1840" s="30" t="s">
        <v>264</v>
      </c>
      <c r="B1840" s="63">
        <v>22121.48</v>
      </c>
      <c r="C1840" s="219">
        <v>44930</v>
      </c>
      <c r="D1840" s="49">
        <v>44930.290972222225</v>
      </c>
      <c r="E1840" s="219">
        <v>44938</v>
      </c>
      <c r="F1840" s="273">
        <f t="shared" si="142"/>
        <v>0.64548611111240461</v>
      </c>
      <c r="G1840" s="273">
        <f t="shared" si="143"/>
        <v>7.7090277777751908</v>
      </c>
      <c r="H1840" s="273">
        <f t="shared" si="140"/>
        <v>8.3545138888875954</v>
      </c>
      <c r="I1840" s="77">
        <f t="shared" si="144"/>
        <v>2.0635085552350102E-3</v>
      </c>
      <c r="J1840" s="229">
        <f t="shared" si="141"/>
        <v>1.723961088454927E-2</v>
      </c>
    </row>
    <row r="1841" spans="1:10">
      <c r="A1841" s="30" t="s">
        <v>264</v>
      </c>
      <c r="B1841" s="63">
        <v>7.52</v>
      </c>
      <c r="C1841" s="219">
        <v>44930</v>
      </c>
      <c r="D1841" s="49">
        <v>44930.291666666664</v>
      </c>
      <c r="E1841" s="219">
        <v>44938</v>
      </c>
      <c r="F1841" s="273">
        <f t="shared" si="142"/>
        <v>0.64583333333212067</v>
      </c>
      <c r="G1841" s="273">
        <f t="shared" si="143"/>
        <v>7.7083333333357587</v>
      </c>
      <c r="H1841" s="273">
        <f t="shared" si="140"/>
        <v>8.3541666666678793</v>
      </c>
      <c r="I1841" s="77">
        <f t="shared" si="144"/>
        <v>7.0147134528825728E-7</v>
      </c>
      <c r="J1841" s="229">
        <f t="shared" si="141"/>
        <v>5.8602085304298333E-6</v>
      </c>
    </row>
    <row r="1842" spans="1:10">
      <c r="A1842" s="30" t="s">
        <v>264</v>
      </c>
      <c r="B1842" s="63">
        <v>7.61</v>
      </c>
      <c r="C1842" s="219">
        <v>44931</v>
      </c>
      <c r="D1842" s="49">
        <v>44931.507638888892</v>
      </c>
      <c r="E1842" s="219">
        <v>44938</v>
      </c>
      <c r="F1842" s="273">
        <f t="shared" si="142"/>
        <v>0.75381944444598048</v>
      </c>
      <c r="G1842" s="273">
        <f t="shared" si="143"/>
        <v>6.492361111108039</v>
      </c>
      <c r="H1842" s="273">
        <f t="shared" si="140"/>
        <v>7.2461805555540195</v>
      </c>
      <c r="I1842" s="77">
        <f t="shared" si="144"/>
        <v>7.0986661404835615E-7</v>
      </c>
      <c r="J1842" s="229">
        <f t="shared" si="141"/>
        <v>5.1438216557541677E-6</v>
      </c>
    </row>
    <row r="1843" spans="1:10">
      <c r="A1843" s="30" t="s">
        <v>264</v>
      </c>
      <c r="B1843" s="63">
        <v>22664.5</v>
      </c>
      <c r="C1843" s="219">
        <v>44932</v>
      </c>
      <c r="D1843" s="49">
        <v>44932.509722222225</v>
      </c>
      <c r="E1843" s="219">
        <v>44938</v>
      </c>
      <c r="F1843" s="273">
        <f t="shared" si="142"/>
        <v>0.75486111111240461</v>
      </c>
      <c r="G1843" s="273">
        <f t="shared" si="143"/>
        <v>5.4902777777751908</v>
      </c>
      <c r="H1843" s="273">
        <f t="shared" si="140"/>
        <v>6.2451388888875954</v>
      </c>
      <c r="I1843" s="77">
        <f t="shared" si="144"/>
        <v>2.1141618757028868E-3</v>
      </c>
      <c r="J1843" s="229">
        <f t="shared" si="141"/>
        <v>1.3203234547355641E-2</v>
      </c>
    </row>
    <row r="1844" spans="1:10">
      <c r="A1844" s="30" t="s">
        <v>264</v>
      </c>
      <c r="B1844" s="63">
        <v>29.31</v>
      </c>
      <c r="C1844" s="219">
        <v>44932</v>
      </c>
      <c r="D1844" s="49">
        <v>44932.509722222225</v>
      </c>
      <c r="E1844" s="219">
        <v>44938</v>
      </c>
      <c r="F1844" s="273">
        <f t="shared" si="142"/>
        <v>0.75486111111240461</v>
      </c>
      <c r="G1844" s="273">
        <f t="shared" si="143"/>
        <v>5.4902777777751908</v>
      </c>
      <c r="H1844" s="273">
        <f t="shared" si="140"/>
        <v>6.2451388888875954</v>
      </c>
      <c r="I1844" s="77">
        <f t="shared" si="144"/>
        <v>2.7340591928721835E-6</v>
      </c>
      <c r="J1844" s="229">
        <f t="shared" si="141"/>
        <v>1.7074579389926704E-5</v>
      </c>
    </row>
    <row r="1845" spans="1:10">
      <c r="A1845" s="30" t="s">
        <v>264</v>
      </c>
      <c r="B1845" s="63">
        <v>29.39</v>
      </c>
      <c r="C1845" s="219">
        <v>44929</v>
      </c>
      <c r="D1845" s="49">
        <v>44929.550694444442</v>
      </c>
      <c r="E1845" s="219">
        <v>44938</v>
      </c>
      <c r="F1845" s="273">
        <f t="shared" si="142"/>
        <v>0.77534722222117125</v>
      </c>
      <c r="G1845" s="273">
        <f t="shared" si="143"/>
        <v>8.4493055555576575</v>
      </c>
      <c r="H1845" s="273">
        <f t="shared" si="140"/>
        <v>9.2246527777788287</v>
      </c>
      <c r="I1845" s="77">
        <f t="shared" si="144"/>
        <v>2.7415216539922716E-6</v>
      </c>
      <c r="J1845" s="229">
        <f t="shared" si="141"/>
        <v>2.5289585340840618E-5</v>
      </c>
    </row>
    <row r="1846" spans="1:10">
      <c r="A1846" s="30" t="s">
        <v>264</v>
      </c>
      <c r="B1846" s="63">
        <v>23033.11</v>
      </c>
      <c r="C1846" s="219">
        <v>44929</v>
      </c>
      <c r="D1846" s="49">
        <v>44929.551388888889</v>
      </c>
      <c r="E1846" s="219">
        <v>44938</v>
      </c>
      <c r="F1846" s="273">
        <f t="shared" si="142"/>
        <v>0.77569444444452529</v>
      </c>
      <c r="G1846" s="273">
        <f t="shared" si="143"/>
        <v>8.4486111111109494</v>
      </c>
      <c r="H1846" s="273">
        <f t="shared" ref="H1846:H1909" si="145">SUM(F1846:G1846)</f>
        <v>9.2243055555554747</v>
      </c>
      <c r="I1846" s="77">
        <f t="shared" si="144"/>
        <v>2.1485460981213312E-3</v>
      </c>
      <c r="J1846" s="229">
        <f t="shared" ref="J1846:J1909" si="146">+H1846*I1846</f>
        <v>1.9818845709267632E-2</v>
      </c>
    </row>
    <row r="1847" spans="1:10">
      <c r="A1847" s="30" t="s">
        <v>264</v>
      </c>
      <c r="B1847" s="63">
        <v>29.45</v>
      </c>
      <c r="C1847" s="219">
        <v>44930</v>
      </c>
      <c r="D1847" s="49">
        <v>44930.579861111109</v>
      </c>
      <c r="E1847" s="219">
        <v>44938</v>
      </c>
      <c r="F1847" s="273">
        <f t="shared" ref="F1847:F1910" si="147">(D1847-C1847+1)/2</f>
        <v>0.78993055555474712</v>
      </c>
      <c r="G1847" s="273">
        <f t="shared" ref="G1847:G1910" si="148">E1847-D1847</f>
        <v>7.4201388888905058</v>
      </c>
      <c r="H1847" s="273">
        <f t="shared" si="145"/>
        <v>8.2100694444452529</v>
      </c>
      <c r="I1847" s="77">
        <f t="shared" si="144"/>
        <v>2.7471184998323371E-6</v>
      </c>
      <c r="J1847" s="229">
        <f t="shared" si="146"/>
        <v>2.2554033655743754E-5</v>
      </c>
    </row>
    <row r="1848" spans="1:10">
      <c r="A1848" s="30" t="s">
        <v>264</v>
      </c>
      <c r="B1848" s="63">
        <v>118.57</v>
      </c>
      <c r="C1848" s="219">
        <v>44928</v>
      </c>
      <c r="D1848" s="49">
        <v>44928.54791666667</v>
      </c>
      <c r="E1848" s="219">
        <v>44938</v>
      </c>
      <c r="F1848" s="273">
        <f t="shared" si="147"/>
        <v>0.77395833333503106</v>
      </c>
      <c r="G1848" s="273">
        <f t="shared" si="148"/>
        <v>9.4520833333299379</v>
      </c>
      <c r="H1848" s="273">
        <f t="shared" si="145"/>
        <v>10.226041666664969</v>
      </c>
      <c r="I1848" s="77">
        <f t="shared" si="144"/>
        <v>1.1060300187610195E-5</v>
      </c>
      <c r="J1848" s="229">
        <f t="shared" si="146"/>
        <v>1.1310309056432422E-4</v>
      </c>
    </row>
    <row r="1849" spans="1:10">
      <c r="A1849" s="30" t="s">
        <v>264</v>
      </c>
      <c r="B1849" s="63">
        <v>188.45</v>
      </c>
      <c r="C1849" s="219">
        <v>44928</v>
      </c>
      <c r="D1849" s="49">
        <v>44928.54791666667</v>
      </c>
      <c r="E1849" s="219">
        <v>44938</v>
      </c>
      <c r="F1849" s="273">
        <f t="shared" si="147"/>
        <v>0.77395833333503106</v>
      </c>
      <c r="G1849" s="273">
        <f t="shared" si="148"/>
        <v>9.4520833333299379</v>
      </c>
      <c r="H1849" s="273">
        <f t="shared" si="145"/>
        <v>10.226041666664969</v>
      </c>
      <c r="I1849" s="77">
        <f t="shared" si="144"/>
        <v>1.7578759976006923E-5</v>
      </c>
      <c r="J1849" s="229">
        <f t="shared" si="146"/>
        <v>1.7976113196294929E-4</v>
      </c>
    </row>
    <row r="1850" spans="1:10">
      <c r="A1850" s="30" t="s">
        <v>264</v>
      </c>
      <c r="B1850" s="63">
        <v>23039.22</v>
      </c>
      <c r="C1850" s="219">
        <v>44928</v>
      </c>
      <c r="D1850" s="49">
        <v>44928.548611111109</v>
      </c>
      <c r="E1850" s="219">
        <v>44938</v>
      </c>
      <c r="F1850" s="273">
        <f t="shared" si="147"/>
        <v>0.77430555555474712</v>
      </c>
      <c r="G1850" s="273">
        <f t="shared" si="148"/>
        <v>9.4513888888905058</v>
      </c>
      <c r="H1850" s="273">
        <f t="shared" si="145"/>
        <v>10.225694444445253</v>
      </c>
      <c r="I1850" s="77">
        <f t="shared" si="144"/>
        <v>2.1491160435893782E-3</v>
      </c>
      <c r="J1850" s="229">
        <f t="shared" si="146"/>
        <v>2.1976203987400068E-2</v>
      </c>
    </row>
    <row r="1851" spans="1:10">
      <c r="A1851" s="30" t="s">
        <v>264</v>
      </c>
      <c r="B1851" s="63">
        <v>16.41</v>
      </c>
      <c r="C1851" s="219">
        <v>44926</v>
      </c>
      <c r="D1851" s="49">
        <v>44928.586111111108</v>
      </c>
      <c r="E1851" s="219">
        <v>44938</v>
      </c>
      <c r="F1851" s="273">
        <f t="shared" si="147"/>
        <v>1.7930555555540195</v>
      </c>
      <c r="G1851" s="273">
        <f t="shared" si="148"/>
        <v>9.413888888891961</v>
      </c>
      <c r="H1851" s="273">
        <f t="shared" si="145"/>
        <v>11.20694444444598</v>
      </c>
      <c r="I1851" s="77">
        <f t="shared" si="144"/>
        <v>1.530737337258019E-6</v>
      </c>
      <c r="J1851" s="229">
        <f t="shared" si="146"/>
        <v>1.7154888297689788E-5</v>
      </c>
    </row>
    <row r="1852" spans="1:10">
      <c r="A1852" s="30" t="s">
        <v>264</v>
      </c>
      <c r="B1852" s="63">
        <v>7.74</v>
      </c>
      <c r="C1852" s="219">
        <v>44929</v>
      </c>
      <c r="D1852" s="49">
        <v>44929.552083333336</v>
      </c>
      <c r="E1852" s="219">
        <v>44938</v>
      </c>
      <c r="F1852" s="273">
        <f t="shared" si="147"/>
        <v>0.77604166666787933</v>
      </c>
      <c r="G1852" s="273">
        <f t="shared" si="148"/>
        <v>8.4479166666642413</v>
      </c>
      <c r="H1852" s="273">
        <f t="shared" si="145"/>
        <v>9.2239583333321207</v>
      </c>
      <c r="I1852" s="77">
        <f t="shared" si="144"/>
        <v>7.2199311336849886E-7</v>
      </c>
      <c r="J1852" s="229">
        <f t="shared" si="146"/>
        <v>6.6596343946637678E-6</v>
      </c>
    </row>
    <row r="1853" spans="1:10">
      <c r="A1853" s="30" t="s">
        <v>264</v>
      </c>
      <c r="B1853" s="63">
        <v>193.38</v>
      </c>
      <c r="C1853" s="219">
        <v>44929</v>
      </c>
      <c r="D1853" s="49">
        <v>44929.552083333336</v>
      </c>
      <c r="E1853" s="219">
        <v>44938</v>
      </c>
      <c r="F1853" s="273">
        <f t="shared" si="147"/>
        <v>0.77604166666787933</v>
      </c>
      <c r="G1853" s="273">
        <f t="shared" si="148"/>
        <v>8.4479166666642413</v>
      </c>
      <c r="H1853" s="273">
        <f t="shared" si="145"/>
        <v>9.2239583333321207</v>
      </c>
      <c r="I1853" s="77">
        <f t="shared" si="144"/>
        <v>1.8038634142532338E-5</v>
      </c>
      <c r="J1853" s="229">
        <f t="shared" si="146"/>
        <v>1.6638760972094048E-4</v>
      </c>
    </row>
    <row r="1854" spans="1:10">
      <c r="A1854" s="30" t="s">
        <v>264</v>
      </c>
      <c r="B1854" s="63">
        <v>22293.86</v>
      </c>
      <c r="C1854" s="219">
        <v>44929</v>
      </c>
      <c r="D1854" s="49">
        <v>44930.580555555556</v>
      </c>
      <c r="E1854" s="219">
        <v>44938</v>
      </c>
      <c r="F1854" s="273">
        <f t="shared" si="147"/>
        <v>1.2902777777781012</v>
      </c>
      <c r="G1854" s="273">
        <f t="shared" si="148"/>
        <v>7.4194444444437977</v>
      </c>
      <c r="H1854" s="273">
        <f t="shared" si="145"/>
        <v>8.7097222222218988</v>
      </c>
      <c r="I1854" s="77">
        <f t="shared" si="144"/>
        <v>2.0795882933335196E-3</v>
      </c>
      <c r="J1854" s="229">
        <f t="shared" si="146"/>
        <v>1.8112636371519469E-2</v>
      </c>
    </row>
    <row r="1855" spans="1:10">
      <c r="A1855" s="30" t="s">
        <v>264</v>
      </c>
      <c r="B1855" s="63">
        <v>7.74</v>
      </c>
      <c r="C1855" s="219">
        <v>44929</v>
      </c>
      <c r="D1855" s="49">
        <v>44930.580555555556</v>
      </c>
      <c r="E1855" s="219">
        <v>44938</v>
      </c>
      <c r="F1855" s="273">
        <f t="shared" si="147"/>
        <v>1.2902777777781012</v>
      </c>
      <c r="G1855" s="273">
        <f t="shared" si="148"/>
        <v>7.4194444444437977</v>
      </c>
      <c r="H1855" s="273">
        <f t="shared" si="145"/>
        <v>8.7097222222218988</v>
      </c>
      <c r="I1855" s="77">
        <f t="shared" si="144"/>
        <v>7.2199311336849886E-7</v>
      </c>
      <c r="J1855" s="229">
        <f t="shared" si="146"/>
        <v>6.2883594637967893E-6</v>
      </c>
    </row>
    <row r="1856" spans="1:10">
      <c r="A1856" s="30" t="s">
        <v>264</v>
      </c>
      <c r="B1856" s="63">
        <v>7.67</v>
      </c>
      <c r="C1856" s="219">
        <v>44926</v>
      </c>
      <c r="D1856" s="49">
        <v>44928.586111111108</v>
      </c>
      <c r="E1856" s="219">
        <v>44938</v>
      </c>
      <c r="F1856" s="273">
        <f t="shared" si="147"/>
        <v>1.7930555555540195</v>
      </c>
      <c r="G1856" s="273">
        <f t="shared" si="148"/>
        <v>9.413888888891961</v>
      </c>
      <c r="H1856" s="273">
        <f t="shared" si="145"/>
        <v>11.20694444444598</v>
      </c>
      <c r="I1856" s="77">
        <f t="shared" si="144"/>
        <v>7.1546345988842202E-7</v>
      </c>
      <c r="J1856" s="229">
        <f t="shared" si="146"/>
        <v>8.0181592470006503E-6</v>
      </c>
    </row>
    <row r="1857" spans="1:10">
      <c r="A1857" s="30" t="s">
        <v>264</v>
      </c>
      <c r="B1857" s="63">
        <v>23051.45</v>
      </c>
      <c r="C1857" s="219">
        <v>44929</v>
      </c>
      <c r="D1857" s="49">
        <v>44929.558333333334</v>
      </c>
      <c r="E1857" s="219">
        <v>44938</v>
      </c>
      <c r="F1857" s="273">
        <f t="shared" si="147"/>
        <v>0.77916666666715173</v>
      </c>
      <c r="G1857" s="273">
        <f t="shared" si="148"/>
        <v>8.4416666666656965</v>
      </c>
      <c r="H1857" s="273">
        <f t="shared" si="145"/>
        <v>9.2208333333328483</v>
      </c>
      <c r="I1857" s="77">
        <f t="shared" si="144"/>
        <v>2.1502568673331117E-3</v>
      </c>
      <c r="J1857" s="229">
        <f t="shared" si="146"/>
        <v>1.9827160197533025E-2</v>
      </c>
    </row>
    <row r="1858" spans="1:10">
      <c r="A1858" s="30" t="s">
        <v>264</v>
      </c>
      <c r="B1858" s="63">
        <v>7.54</v>
      </c>
      <c r="C1858" s="219">
        <v>44929</v>
      </c>
      <c r="D1858" s="49">
        <v>44929.558333333334</v>
      </c>
      <c r="E1858" s="219">
        <v>44938</v>
      </c>
      <c r="F1858" s="273">
        <f t="shared" si="147"/>
        <v>0.77916666666715173</v>
      </c>
      <c r="G1858" s="273">
        <f t="shared" si="148"/>
        <v>8.4416666666656965</v>
      </c>
      <c r="H1858" s="273">
        <f t="shared" si="145"/>
        <v>9.2208333333328483</v>
      </c>
      <c r="I1858" s="77">
        <f t="shared" si="144"/>
        <v>7.033369605682792E-7</v>
      </c>
      <c r="J1858" s="229">
        <f t="shared" si="146"/>
        <v>6.4853528905729998E-6</v>
      </c>
    </row>
    <row r="1859" spans="1:10">
      <c r="A1859" s="30" t="s">
        <v>264</v>
      </c>
      <c r="B1859" s="63">
        <v>17700.7</v>
      </c>
      <c r="C1859" s="219">
        <v>44931</v>
      </c>
      <c r="D1859" s="49">
        <v>44931.584722222222</v>
      </c>
      <c r="E1859" s="219">
        <v>44938</v>
      </c>
      <c r="F1859" s="273">
        <f t="shared" si="147"/>
        <v>0.79236111111094942</v>
      </c>
      <c r="G1859" s="273">
        <f t="shared" si="148"/>
        <v>6.4152777777781012</v>
      </c>
      <c r="H1859" s="273">
        <f t="shared" si="145"/>
        <v>7.2076388888890506</v>
      </c>
      <c r="I1859" s="77">
        <f t="shared" si="144"/>
        <v>1.6511348193542362E-3</v>
      </c>
      <c r="J1859" s="229">
        <f t="shared" si="146"/>
        <v>1.190078353477639E-2</v>
      </c>
    </row>
    <row r="1860" spans="1:10">
      <c r="A1860" s="30" t="s">
        <v>264</v>
      </c>
      <c r="B1860" s="63">
        <v>21061.06</v>
      </c>
      <c r="C1860" s="219">
        <v>44931</v>
      </c>
      <c r="D1860" s="49">
        <v>44931.585416666669</v>
      </c>
      <c r="E1860" s="219">
        <v>44938</v>
      </c>
      <c r="F1860" s="273">
        <f t="shared" si="147"/>
        <v>0.79270833333430346</v>
      </c>
      <c r="G1860" s="273">
        <f t="shared" si="148"/>
        <v>6.4145833333313931</v>
      </c>
      <c r="H1860" s="273">
        <f t="shared" si="145"/>
        <v>7.2072916666656965</v>
      </c>
      <c r="I1860" s="77">
        <f t="shared" si="144"/>
        <v>1.9645917674729662E-3</v>
      </c>
      <c r="J1860" s="229">
        <f t="shared" si="146"/>
        <v>1.4159385874107941E-2</v>
      </c>
    </row>
    <row r="1861" spans="1:10">
      <c r="A1861" s="30" t="s">
        <v>264</v>
      </c>
      <c r="B1861" s="63">
        <v>7.76</v>
      </c>
      <c r="C1861" s="219">
        <v>44931</v>
      </c>
      <c r="D1861" s="49">
        <v>44931.595833333333</v>
      </c>
      <c r="E1861" s="219">
        <v>44938</v>
      </c>
      <c r="F1861" s="273">
        <f t="shared" si="147"/>
        <v>0.79791666666642413</v>
      </c>
      <c r="G1861" s="273">
        <f t="shared" si="148"/>
        <v>6.4041666666671517</v>
      </c>
      <c r="H1861" s="273">
        <f t="shared" si="145"/>
        <v>7.2020833333335759</v>
      </c>
      <c r="I1861" s="77">
        <f t="shared" si="144"/>
        <v>7.2385872864852079E-7</v>
      </c>
      <c r="J1861" s="229">
        <f t="shared" si="146"/>
        <v>5.2132908852875427E-6</v>
      </c>
    </row>
    <row r="1862" spans="1:10">
      <c r="A1862" s="30" t="s">
        <v>264</v>
      </c>
      <c r="B1862" s="63">
        <v>16.55</v>
      </c>
      <c r="C1862" s="219">
        <v>44928</v>
      </c>
      <c r="D1862" s="49">
        <v>44928.59375</v>
      </c>
      <c r="E1862" s="219">
        <v>44938</v>
      </c>
      <c r="F1862" s="273">
        <f t="shared" si="147"/>
        <v>0.796875</v>
      </c>
      <c r="G1862" s="273">
        <f t="shared" si="148"/>
        <v>9.40625</v>
      </c>
      <c r="H1862" s="273">
        <f t="shared" si="145"/>
        <v>10.203125</v>
      </c>
      <c r="I1862" s="77">
        <f t="shared" si="144"/>
        <v>1.5437966442181727E-6</v>
      </c>
      <c r="J1862" s="229">
        <f t="shared" si="146"/>
        <v>1.5751550135538543E-5</v>
      </c>
    </row>
    <row r="1863" spans="1:10">
      <c r="A1863" s="30" t="s">
        <v>264</v>
      </c>
      <c r="B1863" s="63">
        <v>7.73</v>
      </c>
      <c r="C1863" s="219">
        <v>44928</v>
      </c>
      <c r="D1863" s="49">
        <v>44928.59375</v>
      </c>
      <c r="E1863" s="219">
        <v>44938</v>
      </c>
      <c r="F1863" s="273">
        <f t="shared" si="147"/>
        <v>0.796875</v>
      </c>
      <c r="G1863" s="273">
        <f t="shared" si="148"/>
        <v>9.40625</v>
      </c>
      <c r="H1863" s="273">
        <f t="shared" si="145"/>
        <v>10.203125</v>
      </c>
      <c r="I1863" s="77">
        <f t="shared" si="144"/>
        <v>7.210603057284879E-7</v>
      </c>
      <c r="J1863" s="229">
        <f t="shared" si="146"/>
        <v>7.3570684318859784E-6</v>
      </c>
    </row>
    <row r="1864" spans="1:10">
      <c r="A1864" s="30" t="s">
        <v>264</v>
      </c>
      <c r="B1864" s="63">
        <v>30.16</v>
      </c>
      <c r="C1864" s="219">
        <v>44928</v>
      </c>
      <c r="D1864" s="49">
        <v>44928.59375</v>
      </c>
      <c r="E1864" s="219">
        <v>44938</v>
      </c>
      <c r="F1864" s="273">
        <f t="shared" si="147"/>
        <v>0.796875</v>
      </c>
      <c r="G1864" s="273">
        <f t="shared" si="148"/>
        <v>9.40625</v>
      </c>
      <c r="H1864" s="273">
        <f t="shared" si="145"/>
        <v>10.203125</v>
      </c>
      <c r="I1864" s="77">
        <f t="shared" si="144"/>
        <v>2.8133478422731168E-6</v>
      </c>
      <c r="J1864" s="229">
        <f t="shared" si="146"/>
        <v>2.8704939703192896E-5</v>
      </c>
    </row>
    <row r="1865" spans="1:10">
      <c r="A1865" s="30" t="s">
        <v>264</v>
      </c>
      <c r="B1865" s="63">
        <v>23078.95</v>
      </c>
      <c r="C1865" s="219">
        <v>44928</v>
      </c>
      <c r="D1865" s="49">
        <v>44928.602083333331</v>
      </c>
      <c r="E1865" s="219">
        <v>44938</v>
      </c>
      <c r="F1865" s="273">
        <f t="shared" si="147"/>
        <v>0.80104166666569654</v>
      </c>
      <c r="G1865" s="273">
        <f t="shared" si="148"/>
        <v>9.3979166666686069</v>
      </c>
      <c r="H1865" s="273">
        <f t="shared" si="145"/>
        <v>10.198958333334303</v>
      </c>
      <c r="I1865" s="77">
        <f t="shared" si="144"/>
        <v>2.1528220883431418E-3</v>
      </c>
      <c r="J1865" s="229">
        <f t="shared" si="146"/>
        <v>2.1956542778093443E-2</v>
      </c>
    </row>
    <row r="1866" spans="1:10">
      <c r="A1866" s="30" t="s">
        <v>264</v>
      </c>
      <c r="B1866" s="63">
        <v>23656.46</v>
      </c>
      <c r="C1866" s="219">
        <v>44929</v>
      </c>
      <c r="D1866" s="49">
        <v>44929.559027777781</v>
      </c>
      <c r="E1866" s="219">
        <v>44938</v>
      </c>
      <c r="F1866" s="273">
        <f t="shared" si="147"/>
        <v>0.77951388889050577</v>
      </c>
      <c r="G1866" s="273">
        <f t="shared" si="148"/>
        <v>8.4409722222189885</v>
      </c>
      <c r="H1866" s="273">
        <f t="shared" si="145"/>
        <v>9.2204861111094942</v>
      </c>
      <c r="I1866" s="77">
        <f t="shared" ref="I1866:I1929" si="149">+B1866/B$3693</f>
        <v>2.2066926623614158E-3</v>
      </c>
      <c r="J1866" s="229">
        <f t="shared" si="146"/>
        <v>2.0346779044790667E-2</v>
      </c>
    </row>
    <row r="1867" spans="1:10">
      <c r="A1867" s="30" t="s">
        <v>264</v>
      </c>
      <c r="B1867" s="63">
        <v>193.55</v>
      </c>
      <c r="C1867" s="219">
        <v>44929</v>
      </c>
      <c r="D1867" s="49">
        <v>44929.559027777781</v>
      </c>
      <c r="E1867" s="219">
        <v>44938</v>
      </c>
      <c r="F1867" s="273">
        <f t="shared" si="147"/>
        <v>0.77951388889050577</v>
      </c>
      <c r="G1867" s="273">
        <f t="shared" si="148"/>
        <v>8.4409722222189885</v>
      </c>
      <c r="H1867" s="273">
        <f t="shared" si="145"/>
        <v>9.2204861111094942</v>
      </c>
      <c r="I1867" s="77">
        <f t="shared" si="149"/>
        <v>1.8054491872412528E-5</v>
      </c>
      <c r="J1867" s="229">
        <f t="shared" si="146"/>
        <v>1.6647119155271896E-4</v>
      </c>
    </row>
    <row r="1868" spans="1:10">
      <c r="A1868" s="30" t="s">
        <v>264</v>
      </c>
      <c r="B1868" s="63">
        <v>118.49</v>
      </c>
      <c r="C1868" s="219">
        <v>44930</v>
      </c>
      <c r="D1868" s="49">
        <v>44930.563888888886</v>
      </c>
      <c r="E1868" s="219">
        <v>44938</v>
      </c>
      <c r="F1868" s="273">
        <f t="shared" si="147"/>
        <v>0.7819444444430701</v>
      </c>
      <c r="G1868" s="273">
        <f t="shared" si="148"/>
        <v>7.4361111111138598</v>
      </c>
      <c r="H1868" s="273">
        <f t="shared" si="145"/>
        <v>8.2180555555569299</v>
      </c>
      <c r="I1868" s="77">
        <f t="shared" si="149"/>
        <v>1.1052837726490106E-5</v>
      </c>
      <c r="J1868" s="229">
        <f t="shared" si="146"/>
        <v>9.0832834482851242E-5</v>
      </c>
    </row>
    <row r="1869" spans="1:10">
      <c r="A1869" s="30" t="s">
        <v>264</v>
      </c>
      <c r="B1869" s="63">
        <v>29.33</v>
      </c>
      <c r="C1869" s="219">
        <v>44931</v>
      </c>
      <c r="D1869" s="49">
        <v>44931.585416666669</v>
      </c>
      <c r="E1869" s="219">
        <v>44938</v>
      </c>
      <c r="F1869" s="273">
        <f t="shared" si="147"/>
        <v>0.79270833333430346</v>
      </c>
      <c r="G1869" s="273">
        <f t="shared" si="148"/>
        <v>6.4145833333313931</v>
      </c>
      <c r="H1869" s="273">
        <f t="shared" si="145"/>
        <v>7.2072916666656965</v>
      </c>
      <c r="I1869" s="77">
        <f t="shared" si="149"/>
        <v>2.7359248081522056E-6</v>
      </c>
      <c r="J1869" s="229">
        <f t="shared" si="146"/>
        <v>1.9718608070419337E-5</v>
      </c>
    </row>
    <row r="1870" spans="1:10">
      <c r="A1870" s="30" t="s">
        <v>264</v>
      </c>
      <c r="B1870" s="63">
        <v>16.05</v>
      </c>
      <c r="C1870" s="219">
        <v>44931</v>
      </c>
      <c r="D1870" s="49">
        <v>44931.586111111108</v>
      </c>
      <c r="E1870" s="219">
        <v>44938</v>
      </c>
      <c r="F1870" s="273">
        <f t="shared" si="147"/>
        <v>0.79305555555401952</v>
      </c>
      <c r="G1870" s="273">
        <f t="shared" si="148"/>
        <v>6.413888888891961</v>
      </c>
      <c r="H1870" s="273">
        <f t="shared" si="145"/>
        <v>7.2069444444459805</v>
      </c>
      <c r="I1870" s="77">
        <f t="shared" si="149"/>
        <v>1.4971562622176237E-6</v>
      </c>
      <c r="J1870" s="229">
        <f t="shared" si="146"/>
        <v>1.0789922006456814E-5</v>
      </c>
    </row>
    <row r="1871" spans="1:10">
      <c r="A1871" s="30" t="s">
        <v>264</v>
      </c>
      <c r="B1871" s="63">
        <v>117.99</v>
      </c>
      <c r="C1871" s="219">
        <v>44931</v>
      </c>
      <c r="D1871" s="49">
        <v>44931.586111111108</v>
      </c>
      <c r="E1871" s="219">
        <v>44938</v>
      </c>
      <c r="F1871" s="273">
        <f t="shared" si="147"/>
        <v>0.79305555555401952</v>
      </c>
      <c r="G1871" s="273">
        <f t="shared" si="148"/>
        <v>6.413888888891961</v>
      </c>
      <c r="H1871" s="273">
        <f t="shared" si="145"/>
        <v>7.2069444444459805</v>
      </c>
      <c r="I1871" s="77">
        <f t="shared" si="149"/>
        <v>1.1006197344489558E-5</v>
      </c>
      <c r="J1871" s="229">
        <f t="shared" si="146"/>
        <v>7.9321052806345121E-5</v>
      </c>
    </row>
    <row r="1872" spans="1:10">
      <c r="A1872" s="30" t="s">
        <v>264</v>
      </c>
      <c r="B1872" s="63">
        <v>7.54</v>
      </c>
      <c r="C1872" s="219">
        <v>44928</v>
      </c>
      <c r="D1872" s="49">
        <v>44928.603472222225</v>
      </c>
      <c r="E1872" s="219">
        <v>44938</v>
      </c>
      <c r="F1872" s="273">
        <f t="shared" si="147"/>
        <v>0.80173611111240461</v>
      </c>
      <c r="G1872" s="273">
        <f t="shared" si="148"/>
        <v>9.3965277777751908</v>
      </c>
      <c r="H1872" s="273">
        <f t="shared" si="145"/>
        <v>10.198263888887595</v>
      </c>
      <c r="I1872" s="77">
        <f t="shared" si="149"/>
        <v>7.033369605682792E-7</v>
      </c>
      <c r="J1872" s="229">
        <f t="shared" si="146"/>
        <v>7.1728159266834401E-6</v>
      </c>
    </row>
    <row r="1873" spans="1:10">
      <c r="A1873" s="30" t="s">
        <v>264</v>
      </c>
      <c r="B1873" s="63">
        <v>7.54</v>
      </c>
      <c r="C1873" s="219">
        <v>44930</v>
      </c>
      <c r="D1873" s="49">
        <v>44930.564583333333</v>
      </c>
      <c r="E1873" s="219">
        <v>44938</v>
      </c>
      <c r="F1873" s="273">
        <f t="shared" si="147"/>
        <v>0.78229166666642413</v>
      </c>
      <c r="G1873" s="273">
        <f t="shared" si="148"/>
        <v>7.4354166666671517</v>
      </c>
      <c r="H1873" s="273">
        <f t="shared" si="145"/>
        <v>8.2177083333335759</v>
      </c>
      <c r="I1873" s="77">
        <f t="shared" si="149"/>
        <v>7.033369605682792E-7</v>
      </c>
      <c r="J1873" s="229">
        <f t="shared" si="146"/>
        <v>5.7798180020034567E-6</v>
      </c>
    </row>
    <row r="1874" spans="1:10">
      <c r="A1874" s="30" t="s">
        <v>264</v>
      </c>
      <c r="B1874" s="63">
        <v>7.7</v>
      </c>
      <c r="C1874" s="219">
        <v>44931</v>
      </c>
      <c r="D1874" s="49">
        <v>44931.587500000001</v>
      </c>
      <c r="E1874" s="219">
        <v>44938</v>
      </c>
      <c r="F1874" s="273">
        <f t="shared" si="147"/>
        <v>0.7937500000007276</v>
      </c>
      <c r="G1874" s="273">
        <f t="shared" si="148"/>
        <v>6.4124999999985448</v>
      </c>
      <c r="H1874" s="273">
        <f t="shared" si="145"/>
        <v>7.2062499999992724</v>
      </c>
      <c r="I1874" s="77">
        <f t="shared" si="149"/>
        <v>7.1826188280845491E-7</v>
      </c>
      <c r="J1874" s="229">
        <f t="shared" si="146"/>
        <v>5.1759746929879057E-6</v>
      </c>
    </row>
    <row r="1875" spans="1:10">
      <c r="A1875" s="30" t="s">
        <v>264</v>
      </c>
      <c r="B1875" s="63">
        <v>323.52999999999997</v>
      </c>
      <c r="C1875" s="219">
        <v>44931</v>
      </c>
      <c r="D1875" s="49">
        <v>44931.587500000001</v>
      </c>
      <c r="E1875" s="219">
        <v>44938</v>
      </c>
      <c r="F1875" s="273">
        <f t="shared" si="147"/>
        <v>0.7937500000007276</v>
      </c>
      <c r="G1875" s="273">
        <f t="shared" si="148"/>
        <v>6.4124999999985448</v>
      </c>
      <c r="H1875" s="273">
        <f t="shared" si="145"/>
        <v>7.2062499999992724</v>
      </c>
      <c r="I1875" s="77">
        <f t="shared" si="149"/>
        <v>3.0179125577275246E-5</v>
      </c>
      <c r="J1875" s="229">
        <f t="shared" si="146"/>
        <v>2.174783236912178E-4</v>
      </c>
    </row>
    <row r="1876" spans="1:10">
      <c r="A1876" s="30" t="s">
        <v>264</v>
      </c>
      <c r="B1876" s="63">
        <v>323.82</v>
      </c>
      <c r="C1876" s="219">
        <v>44932</v>
      </c>
      <c r="D1876" s="49">
        <v>44932.599305555559</v>
      </c>
      <c r="E1876" s="219">
        <v>44938</v>
      </c>
      <c r="F1876" s="273">
        <f t="shared" si="147"/>
        <v>0.79965277777955635</v>
      </c>
      <c r="G1876" s="273">
        <f t="shared" si="148"/>
        <v>5.4006944444408873</v>
      </c>
      <c r="H1876" s="273">
        <f t="shared" si="145"/>
        <v>6.2003472222204437</v>
      </c>
      <c r="I1876" s="77">
        <f t="shared" si="149"/>
        <v>3.0206176998835566E-5</v>
      </c>
      <c r="J1876" s="229">
        <f t="shared" si="146"/>
        <v>1.8728878564862916E-4</v>
      </c>
    </row>
    <row r="1877" spans="1:10">
      <c r="A1877" s="30" t="s">
        <v>264</v>
      </c>
      <c r="B1877" s="63">
        <v>188.43</v>
      </c>
      <c r="C1877" s="219">
        <v>44927</v>
      </c>
      <c r="D1877" s="49">
        <v>44927.538194444445</v>
      </c>
      <c r="E1877" s="219">
        <v>44938</v>
      </c>
      <c r="F1877" s="273">
        <f t="shared" si="147"/>
        <v>0.76909722222262644</v>
      </c>
      <c r="G1877" s="273">
        <f t="shared" si="148"/>
        <v>10.461805555554747</v>
      </c>
      <c r="H1877" s="273">
        <f t="shared" si="145"/>
        <v>11.230902777777374</v>
      </c>
      <c r="I1877" s="77">
        <f t="shared" si="149"/>
        <v>1.7576894360726905E-5</v>
      </c>
      <c r="J1877" s="229">
        <f t="shared" si="146"/>
        <v>1.9740439170058726E-4</v>
      </c>
    </row>
    <row r="1878" spans="1:10">
      <c r="A1878" s="30" t="s">
        <v>264</v>
      </c>
      <c r="B1878" s="63">
        <v>23653.4</v>
      </c>
      <c r="C1878" s="219">
        <v>44928</v>
      </c>
      <c r="D1878" s="49">
        <v>44928.605555555558</v>
      </c>
      <c r="E1878" s="219">
        <v>44938</v>
      </c>
      <c r="F1878" s="273">
        <f t="shared" si="147"/>
        <v>0.80277777777882875</v>
      </c>
      <c r="G1878" s="273">
        <f t="shared" si="148"/>
        <v>9.3944444444423425</v>
      </c>
      <c r="H1878" s="273">
        <f t="shared" si="145"/>
        <v>10.197222222221171</v>
      </c>
      <c r="I1878" s="77">
        <f t="shared" si="149"/>
        <v>2.2064072232235725E-3</v>
      </c>
      <c r="J1878" s="229">
        <f t="shared" si="146"/>
        <v>2.2499224767924722E-2</v>
      </c>
    </row>
    <row r="1879" spans="1:10">
      <c r="A1879" s="30" t="s">
        <v>264</v>
      </c>
      <c r="B1879" s="63">
        <v>325.12</v>
      </c>
      <c r="C1879" s="219">
        <v>44928</v>
      </c>
      <c r="D1879" s="49">
        <v>44928.605555555558</v>
      </c>
      <c r="E1879" s="219">
        <v>44938</v>
      </c>
      <c r="F1879" s="273">
        <f t="shared" si="147"/>
        <v>0.80277777777882875</v>
      </c>
      <c r="G1879" s="273">
        <f t="shared" si="148"/>
        <v>9.3944444444423425</v>
      </c>
      <c r="H1879" s="273">
        <f t="shared" si="145"/>
        <v>10.197222222221171</v>
      </c>
      <c r="I1879" s="77">
        <f t="shared" si="149"/>
        <v>3.0327441992036994E-5</v>
      </c>
      <c r="J1879" s="229">
        <f t="shared" si="146"/>
        <v>3.0925566542432315E-4</v>
      </c>
    </row>
    <row r="1880" spans="1:10">
      <c r="A1880" s="30" t="s">
        <v>264</v>
      </c>
      <c r="B1880" s="63">
        <v>188.43</v>
      </c>
      <c r="C1880" s="219">
        <v>44930</v>
      </c>
      <c r="D1880" s="49">
        <v>44930.565972222219</v>
      </c>
      <c r="E1880" s="219">
        <v>44938</v>
      </c>
      <c r="F1880" s="273">
        <f t="shared" si="147"/>
        <v>0.78298611110949423</v>
      </c>
      <c r="G1880" s="273">
        <f t="shared" si="148"/>
        <v>7.4340277777810115</v>
      </c>
      <c r="H1880" s="273">
        <f t="shared" si="145"/>
        <v>8.2170138888905058</v>
      </c>
      <c r="I1880" s="77">
        <f t="shared" si="149"/>
        <v>1.7576894360726905E-5</v>
      </c>
      <c r="J1880" s="229">
        <f t="shared" si="146"/>
        <v>1.444295850856542E-4</v>
      </c>
    </row>
    <row r="1881" spans="1:10">
      <c r="A1881" s="30" t="s">
        <v>264</v>
      </c>
      <c r="B1881" s="63">
        <v>118.15</v>
      </c>
      <c r="C1881" s="219">
        <v>44931</v>
      </c>
      <c r="D1881" s="49">
        <v>44932.61041666667</v>
      </c>
      <c r="E1881" s="219">
        <v>44938</v>
      </c>
      <c r="F1881" s="273">
        <f t="shared" si="147"/>
        <v>1.3052083333350311</v>
      </c>
      <c r="G1881" s="273">
        <f t="shared" si="148"/>
        <v>5.3895833333299379</v>
      </c>
      <c r="H1881" s="273">
        <f t="shared" si="145"/>
        <v>6.6947916666649689</v>
      </c>
      <c r="I1881" s="77">
        <f t="shared" si="149"/>
        <v>1.1021122266729734E-5</v>
      </c>
      <c r="J1881" s="229">
        <f t="shared" si="146"/>
        <v>7.3784117508597955E-5</v>
      </c>
    </row>
    <row r="1882" spans="1:10">
      <c r="A1882" s="30" t="s">
        <v>264</v>
      </c>
      <c r="B1882" s="63">
        <v>30.16</v>
      </c>
      <c r="C1882" s="219">
        <v>44928</v>
      </c>
      <c r="D1882" s="49">
        <v>44928.606944444444</v>
      </c>
      <c r="E1882" s="219">
        <v>44938</v>
      </c>
      <c r="F1882" s="273">
        <f t="shared" si="147"/>
        <v>0.80347222222189885</v>
      </c>
      <c r="G1882" s="273">
        <f t="shared" si="148"/>
        <v>9.3930555555562023</v>
      </c>
      <c r="H1882" s="273">
        <f t="shared" si="145"/>
        <v>10.196527777778101</v>
      </c>
      <c r="I1882" s="77">
        <f t="shared" si="149"/>
        <v>2.8133478422731168E-6</v>
      </c>
      <c r="J1882" s="229">
        <f t="shared" si="146"/>
        <v>2.8686379422289919E-5</v>
      </c>
    </row>
    <row r="1883" spans="1:10">
      <c r="A1883" s="30" t="s">
        <v>264</v>
      </c>
      <c r="B1883" s="63">
        <v>7.56</v>
      </c>
      <c r="C1883" s="219">
        <v>44932</v>
      </c>
      <c r="D1883" s="49">
        <v>44932.611111111109</v>
      </c>
      <c r="E1883" s="219">
        <v>44938</v>
      </c>
      <c r="F1883" s="273">
        <f t="shared" si="147"/>
        <v>0.80555555555474712</v>
      </c>
      <c r="G1883" s="273">
        <f t="shared" si="148"/>
        <v>5.3888888888905058</v>
      </c>
      <c r="H1883" s="273">
        <f t="shared" si="145"/>
        <v>6.1944444444452529</v>
      </c>
      <c r="I1883" s="77">
        <f t="shared" si="149"/>
        <v>7.0520257584830113E-7</v>
      </c>
      <c r="J1883" s="229">
        <f t="shared" si="146"/>
        <v>4.3683381781719913E-6</v>
      </c>
    </row>
    <row r="1884" spans="1:10">
      <c r="A1884" s="30" t="s">
        <v>264</v>
      </c>
      <c r="B1884" s="63">
        <v>16.14</v>
      </c>
      <c r="C1884" s="219">
        <v>44928</v>
      </c>
      <c r="D1884" s="49">
        <v>44928.607638888891</v>
      </c>
      <c r="E1884" s="219">
        <v>44938</v>
      </c>
      <c r="F1884" s="273">
        <f t="shared" si="147"/>
        <v>0.80381944444525288</v>
      </c>
      <c r="G1884" s="273">
        <f t="shared" si="148"/>
        <v>9.3923611111094942</v>
      </c>
      <c r="H1884" s="273">
        <f t="shared" si="145"/>
        <v>10.196180555554747</v>
      </c>
      <c r="I1884" s="77">
        <f t="shared" si="149"/>
        <v>1.5055515309777225E-6</v>
      </c>
      <c r="J1884" s="229">
        <f t="shared" si="146"/>
        <v>1.5350875245540734E-5</v>
      </c>
    </row>
    <row r="1885" spans="1:10">
      <c r="A1885" s="30" t="s">
        <v>264</v>
      </c>
      <c r="B1885" s="63">
        <v>188.53</v>
      </c>
      <c r="C1885" s="219">
        <v>44928</v>
      </c>
      <c r="D1885" s="49">
        <v>44928.607638888891</v>
      </c>
      <c r="E1885" s="219">
        <v>44938</v>
      </c>
      <c r="F1885" s="273">
        <f t="shared" si="147"/>
        <v>0.80381944444525288</v>
      </c>
      <c r="G1885" s="273">
        <f t="shared" si="148"/>
        <v>9.3923611111094942</v>
      </c>
      <c r="H1885" s="273">
        <f t="shared" si="145"/>
        <v>10.196180555554747</v>
      </c>
      <c r="I1885" s="77">
        <f t="shared" si="149"/>
        <v>1.7586222437127014E-5</v>
      </c>
      <c r="J1885" s="229">
        <f t="shared" si="146"/>
        <v>1.7931229925909506E-4</v>
      </c>
    </row>
    <row r="1886" spans="1:10">
      <c r="A1886" s="30" t="s">
        <v>264</v>
      </c>
      <c r="B1886" s="63">
        <v>29.41</v>
      </c>
      <c r="C1886" s="219">
        <v>44928</v>
      </c>
      <c r="D1886" s="49">
        <v>44928.607638888891</v>
      </c>
      <c r="E1886" s="219">
        <v>44938</v>
      </c>
      <c r="F1886" s="273">
        <f t="shared" si="147"/>
        <v>0.80381944444525288</v>
      </c>
      <c r="G1886" s="273">
        <f t="shared" si="148"/>
        <v>9.3923611111094942</v>
      </c>
      <c r="H1886" s="273">
        <f t="shared" si="145"/>
        <v>10.196180555554747</v>
      </c>
      <c r="I1886" s="77">
        <f t="shared" si="149"/>
        <v>2.7433872692722933E-6</v>
      </c>
      <c r="J1886" s="229">
        <f t="shared" si="146"/>
        <v>2.7972071931310591E-5</v>
      </c>
    </row>
    <row r="1887" spans="1:10">
      <c r="A1887" s="30" t="s">
        <v>264</v>
      </c>
      <c r="B1887" s="63">
        <v>23048.39</v>
      </c>
      <c r="C1887" s="219">
        <v>44928</v>
      </c>
      <c r="D1887" s="49">
        <v>44928.60833333333</v>
      </c>
      <c r="E1887" s="219">
        <v>44938</v>
      </c>
      <c r="F1887" s="273">
        <f t="shared" si="147"/>
        <v>0.80416666666496894</v>
      </c>
      <c r="G1887" s="273">
        <f t="shared" si="148"/>
        <v>9.3916666666700621</v>
      </c>
      <c r="H1887" s="273">
        <f t="shared" si="145"/>
        <v>10.195833333335031</v>
      </c>
      <c r="I1887" s="77">
        <f t="shared" si="149"/>
        <v>2.149971428195268E-3</v>
      </c>
      <c r="J1887" s="229">
        <f t="shared" si="146"/>
        <v>2.1920750353311237E-2</v>
      </c>
    </row>
    <row r="1888" spans="1:10">
      <c r="A1888" s="30" t="s">
        <v>264</v>
      </c>
      <c r="B1888" s="63">
        <v>16.14</v>
      </c>
      <c r="C1888" s="219">
        <v>44928</v>
      </c>
      <c r="D1888" s="49">
        <v>44928.60833333333</v>
      </c>
      <c r="E1888" s="219">
        <v>44938</v>
      </c>
      <c r="F1888" s="273">
        <f t="shared" si="147"/>
        <v>0.80416666666496894</v>
      </c>
      <c r="G1888" s="273">
        <f t="shared" si="148"/>
        <v>9.3916666666700621</v>
      </c>
      <c r="H1888" s="273">
        <f t="shared" si="145"/>
        <v>10.195833333335031</v>
      </c>
      <c r="I1888" s="77">
        <f t="shared" si="149"/>
        <v>1.5055515309777225E-6</v>
      </c>
      <c r="J1888" s="229">
        <f t="shared" si="146"/>
        <v>1.535035248459625E-5</v>
      </c>
    </row>
    <row r="1889" spans="1:10">
      <c r="A1889" s="30" t="s">
        <v>264</v>
      </c>
      <c r="B1889" s="63">
        <v>316.81</v>
      </c>
      <c r="C1889" s="219">
        <v>44928</v>
      </c>
      <c r="D1889" s="49">
        <v>44928.60833333333</v>
      </c>
      <c r="E1889" s="219">
        <v>44938</v>
      </c>
      <c r="F1889" s="273">
        <f t="shared" si="147"/>
        <v>0.80416666666496894</v>
      </c>
      <c r="G1889" s="273">
        <f t="shared" si="148"/>
        <v>9.3916666666700621</v>
      </c>
      <c r="H1889" s="273">
        <f t="shared" si="145"/>
        <v>10.195833333335031</v>
      </c>
      <c r="I1889" s="77">
        <f t="shared" si="149"/>
        <v>2.955227884318787E-5</v>
      </c>
      <c r="J1889" s="229">
        <f t="shared" si="146"/>
        <v>3.0131010970538649E-4</v>
      </c>
    </row>
    <row r="1890" spans="1:10">
      <c r="A1890" s="30" t="s">
        <v>264</v>
      </c>
      <c r="B1890" s="63">
        <v>188.45</v>
      </c>
      <c r="C1890" s="219">
        <v>44930</v>
      </c>
      <c r="D1890" s="49">
        <v>44930.568749999999</v>
      </c>
      <c r="E1890" s="219">
        <v>44938</v>
      </c>
      <c r="F1890" s="273">
        <f t="shared" si="147"/>
        <v>0.7843749999992724</v>
      </c>
      <c r="G1890" s="273">
        <f t="shared" si="148"/>
        <v>7.4312500000014552</v>
      </c>
      <c r="H1890" s="273">
        <f t="shared" si="145"/>
        <v>8.2156250000007276</v>
      </c>
      <c r="I1890" s="77">
        <f t="shared" si="149"/>
        <v>1.7578759976006923E-5</v>
      </c>
      <c r="J1890" s="229">
        <f t="shared" si="146"/>
        <v>1.4442049992789466E-4</v>
      </c>
    </row>
    <row r="1891" spans="1:10">
      <c r="A1891" s="30" t="s">
        <v>264</v>
      </c>
      <c r="B1891" s="63">
        <v>21991.51</v>
      </c>
      <c r="C1891" s="219">
        <v>44930</v>
      </c>
      <c r="D1891" s="49">
        <v>44930.570138888892</v>
      </c>
      <c r="E1891" s="219">
        <v>44938</v>
      </c>
      <c r="F1891" s="273">
        <f t="shared" si="147"/>
        <v>0.78506944444598048</v>
      </c>
      <c r="G1891" s="273">
        <f t="shared" si="148"/>
        <v>7.429861111108039</v>
      </c>
      <c r="H1891" s="273">
        <f t="shared" si="145"/>
        <v>8.2149305555540195</v>
      </c>
      <c r="I1891" s="77">
        <f t="shared" si="149"/>
        <v>2.0513848543377874E-3</v>
      </c>
      <c r="J1891" s="229">
        <f t="shared" si="146"/>
        <v>1.6851984121100221E-2</v>
      </c>
    </row>
    <row r="1892" spans="1:10">
      <c r="A1892" s="30" t="s">
        <v>264</v>
      </c>
      <c r="B1892" s="63">
        <v>16.34</v>
      </c>
      <c r="C1892" s="219">
        <v>44930</v>
      </c>
      <c r="D1892" s="49">
        <v>44930.570138888892</v>
      </c>
      <c r="E1892" s="219">
        <v>44938</v>
      </c>
      <c r="F1892" s="273">
        <f t="shared" si="147"/>
        <v>0.78506944444598048</v>
      </c>
      <c r="G1892" s="273">
        <f t="shared" si="148"/>
        <v>7.429861111108039</v>
      </c>
      <c r="H1892" s="273">
        <f t="shared" si="145"/>
        <v>8.2149305555540195</v>
      </c>
      <c r="I1892" s="77">
        <f t="shared" si="149"/>
        <v>1.5242076837779419E-6</v>
      </c>
      <c r="J1892" s="229">
        <f t="shared" si="146"/>
        <v>1.2521260274477634E-5</v>
      </c>
    </row>
    <row r="1893" spans="1:10">
      <c r="A1893" s="30" t="s">
        <v>264</v>
      </c>
      <c r="B1893" s="63">
        <v>7.64</v>
      </c>
      <c r="C1893" s="219">
        <v>44930</v>
      </c>
      <c r="D1893" s="49">
        <v>44930.570138888892</v>
      </c>
      <c r="E1893" s="219">
        <v>44938</v>
      </c>
      <c r="F1893" s="273">
        <f t="shared" si="147"/>
        <v>0.78506944444598048</v>
      </c>
      <c r="G1893" s="273">
        <f t="shared" si="148"/>
        <v>7.429861111108039</v>
      </c>
      <c r="H1893" s="273">
        <f t="shared" si="145"/>
        <v>8.2149305555540195</v>
      </c>
      <c r="I1893" s="77">
        <f t="shared" si="149"/>
        <v>7.1266503696838903E-7</v>
      </c>
      <c r="J1893" s="229">
        <f t="shared" si="146"/>
        <v>5.8544937880666542E-6</v>
      </c>
    </row>
    <row r="1894" spans="1:10">
      <c r="A1894" s="30" t="s">
        <v>264</v>
      </c>
      <c r="B1894" s="63">
        <v>29.29</v>
      </c>
      <c r="C1894" s="219">
        <v>44932</v>
      </c>
      <c r="D1894" s="49">
        <v>44932.613194444442</v>
      </c>
      <c r="E1894" s="219">
        <v>44938</v>
      </c>
      <c r="F1894" s="273">
        <f t="shared" si="147"/>
        <v>0.80659722222117125</v>
      </c>
      <c r="G1894" s="273">
        <f t="shared" si="148"/>
        <v>5.3868055555576575</v>
      </c>
      <c r="H1894" s="273">
        <f t="shared" si="145"/>
        <v>6.1934027777788287</v>
      </c>
      <c r="I1894" s="77">
        <f t="shared" si="149"/>
        <v>2.7321935775921618E-6</v>
      </c>
      <c r="J1894" s="229">
        <f t="shared" si="146"/>
        <v>1.6921575292888769E-5</v>
      </c>
    </row>
    <row r="1895" spans="1:10">
      <c r="A1895" s="30" t="s">
        <v>264</v>
      </c>
      <c r="B1895" s="63">
        <v>16.149999999999999</v>
      </c>
      <c r="C1895" s="219">
        <v>44930</v>
      </c>
      <c r="D1895" s="49">
        <v>44930.571527777778</v>
      </c>
      <c r="E1895" s="219">
        <v>44938</v>
      </c>
      <c r="F1895" s="273">
        <f t="shared" si="147"/>
        <v>0.78576388888905058</v>
      </c>
      <c r="G1895" s="273">
        <f t="shared" si="148"/>
        <v>7.4284722222218988</v>
      </c>
      <c r="H1895" s="273">
        <f t="shared" si="145"/>
        <v>8.2142361111109494</v>
      </c>
      <c r="I1895" s="77">
        <f t="shared" si="149"/>
        <v>1.5064843386177333E-6</v>
      </c>
      <c r="J1895" s="229">
        <f t="shared" si="146"/>
        <v>1.237461805509688E-5</v>
      </c>
    </row>
    <row r="1896" spans="1:10">
      <c r="A1896" s="30" t="s">
        <v>264</v>
      </c>
      <c r="B1896" s="63">
        <v>187.73</v>
      </c>
      <c r="C1896" s="219">
        <v>44931</v>
      </c>
      <c r="D1896" s="49">
        <v>44931.588194444441</v>
      </c>
      <c r="E1896" s="219">
        <v>44938</v>
      </c>
      <c r="F1896" s="273">
        <f t="shared" si="147"/>
        <v>0.79409722222044365</v>
      </c>
      <c r="G1896" s="273">
        <f t="shared" si="148"/>
        <v>6.4118055555591127</v>
      </c>
      <c r="H1896" s="273">
        <f t="shared" si="145"/>
        <v>7.2059027777795563</v>
      </c>
      <c r="I1896" s="77">
        <f t="shared" si="149"/>
        <v>1.7511597825926135E-5</v>
      </c>
      <c r="J1896" s="229">
        <f t="shared" si="146"/>
        <v>1.2618687141719958E-4</v>
      </c>
    </row>
    <row r="1897" spans="1:10">
      <c r="A1897" s="30" t="s">
        <v>264</v>
      </c>
      <c r="B1897" s="63">
        <v>29.29</v>
      </c>
      <c r="C1897" s="219">
        <v>44931</v>
      </c>
      <c r="D1897" s="49">
        <v>44931.588194444441</v>
      </c>
      <c r="E1897" s="219">
        <v>44938</v>
      </c>
      <c r="F1897" s="273">
        <f t="shared" si="147"/>
        <v>0.79409722222044365</v>
      </c>
      <c r="G1897" s="273">
        <f t="shared" si="148"/>
        <v>6.4118055555591127</v>
      </c>
      <c r="H1897" s="273">
        <f t="shared" si="145"/>
        <v>7.2059027777795563</v>
      </c>
      <c r="I1897" s="77">
        <f t="shared" si="149"/>
        <v>2.7321935775921618E-6</v>
      </c>
      <c r="J1897" s="229">
        <f t="shared" si="146"/>
        <v>1.9687921290202821E-5</v>
      </c>
    </row>
    <row r="1898" spans="1:10">
      <c r="A1898" s="30" t="s">
        <v>264</v>
      </c>
      <c r="B1898" s="63">
        <v>22043.83</v>
      </c>
      <c r="C1898" s="219">
        <v>44932</v>
      </c>
      <c r="D1898" s="49">
        <v>44932.614583333336</v>
      </c>
      <c r="E1898" s="219">
        <v>44938</v>
      </c>
      <c r="F1898" s="273">
        <f t="shared" si="147"/>
        <v>0.80729166666787933</v>
      </c>
      <c r="G1898" s="273">
        <f t="shared" si="148"/>
        <v>5.3854166666642413</v>
      </c>
      <c r="H1898" s="273">
        <f t="shared" si="145"/>
        <v>6.1927083333321207</v>
      </c>
      <c r="I1898" s="77">
        <f t="shared" si="149"/>
        <v>2.0562653039103251E-3</v>
      </c>
      <c r="J1898" s="229">
        <f t="shared" si="146"/>
        <v>1.2733851283067176E-2</v>
      </c>
    </row>
    <row r="1899" spans="1:10">
      <c r="A1899" s="30" t="s">
        <v>264</v>
      </c>
      <c r="B1899" s="63">
        <v>22029.23</v>
      </c>
      <c r="C1899" s="219">
        <v>44932</v>
      </c>
      <c r="D1899" s="49">
        <v>44932.614583333336</v>
      </c>
      <c r="E1899" s="219">
        <v>44938</v>
      </c>
      <c r="F1899" s="273">
        <f t="shared" si="147"/>
        <v>0.80729166666787933</v>
      </c>
      <c r="G1899" s="273">
        <f t="shared" si="148"/>
        <v>5.3854166666642413</v>
      </c>
      <c r="H1899" s="273">
        <f t="shared" si="145"/>
        <v>6.1927083333321207</v>
      </c>
      <c r="I1899" s="77">
        <f t="shared" si="149"/>
        <v>2.0549034047559088E-3</v>
      </c>
      <c r="J1899" s="229">
        <f t="shared" si="146"/>
        <v>1.2725417438824464E-2</v>
      </c>
    </row>
    <row r="1900" spans="1:10">
      <c r="A1900" s="30" t="s">
        <v>264</v>
      </c>
      <c r="B1900" s="63">
        <v>118.46</v>
      </c>
      <c r="C1900" s="219">
        <v>44930</v>
      </c>
      <c r="D1900" s="49">
        <v>44930.571527777778</v>
      </c>
      <c r="E1900" s="219">
        <v>44938</v>
      </c>
      <c r="F1900" s="273">
        <f t="shared" si="147"/>
        <v>0.78576388888905058</v>
      </c>
      <c r="G1900" s="273">
        <f t="shared" si="148"/>
        <v>7.4284722222218988</v>
      </c>
      <c r="H1900" s="273">
        <f t="shared" si="145"/>
        <v>8.2142361111109494</v>
      </c>
      <c r="I1900" s="77">
        <f t="shared" si="149"/>
        <v>1.1050039303570074E-5</v>
      </c>
      <c r="J1900" s="229">
        <f t="shared" si="146"/>
        <v>9.076763187658058E-5</v>
      </c>
    </row>
    <row r="1901" spans="1:10">
      <c r="A1901" s="30" t="s">
        <v>264</v>
      </c>
      <c r="B1901" s="63">
        <v>315.67</v>
      </c>
      <c r="C1901" s="219">
        <v>44932</v>
      </c>
      <c r="D1901" s="49">
        <v>44932.615277777775</v>
      </c>
      <c r="E1901" s="219">
        <v>44938</v>
      </c>
      <c r="F1901" s="273">
        <f t="shared" si="147"/>
        <v>0.80763888888759539</v>
      </c>
      <c r="G1901" s="273">
        <f t="shared" si="148"/>
        <v>5.3847222222248092</v>
      </c>
      <c r="H1901" s="273">
        <f t="shared" si="145"/>
        <v>6.1923611111124046</v>
      </c>
      <c r="I1901" s="77">
        <f t="shared" si="149"/>
        <v>2.9445938772226622E-5</v>
      </c>
      <c r="J1901" s="229">
        <f t="shared" si="146"/>
        <v>1.8233988613333308E-4</v>
      </c>
    </row>
    <row r="1902" spans="1:10">
      <c r="A1902" s="30" t="s">
        <v>264</v>
      </c>
      <c r="B1902" s="63">
        <v>118.62</v>
      </c>
      <c r="C1902" s="219">
        <v>44929</v>
      </c>
      <c r="D1902" s="49">
        <v>44929.456944444442</v>
      </c>
      <c r="E1902" s="219">
        <v>44938</v>
      </c>
      <c r="F1902" s="273">
        <f t="shared" si="147"/>
        <v>0.72847222222117125</v>
      </c>
      <c r="G1902" s="273">
        <f t="shared" si="148"/>
        <v>8.5430555555576575</v>
      </c>
      <c r="H1902" s="273">
        <f t="shared" si="145"/>
        <v>9.2715277777788287</v>
      </c>
      <c r="I1902" s="77">
        <f t="shared" si="149"/>
        <v>1.1064964225810251E-5</v>
      </c>
      <c r="J1902" s="229">
        <f t="shared" si="146"/>
        <v>1.0258912317972875E-4</v>
      </c>
    </row>
    <row r="1903" spans="1:10">
      <c r="A1903" s="30" t="s">
        <v>264</v>
      </c>
      <c r="B1903" s="63">
        <v>29.41</v>
      </c>
      <c r="C1903" s="219">
        <v>44929</v>
      </c>
      <c r="D1903" s="49">
        <v>44929.456944444442</v>
      </c>
      <c r="E1903" s="219">
        <v>44938</v>
      </c>
      <c r="F1903" s="273">
        <f t="shared" si="147"/>
        <v>0.72847222222117125</v>
      </c>
      <c r="G1903" s="273">
        <f t="shared" si="148"/>
        <v>8.5430555555576575</v>
      </c>
      <c r="H1903" s="273">
        <f t="shared" si="145"/>
        <v>9.2715277777788287</v>
      </c>
      <c r="I1903" s="77">
        <f t="shared" si="149"/>
        <v>2.7433872692722933E-6</v>
      </c>
      <c r="J1903" s="229">
        <f t="shared" si="146"/>
        <v>2.5435391272262873E-5</v>
      </c>
    </row>
    <row r="1904" spans="1:10">
      <c r="A1904" s="30" t="s">
        <v>264</v>
      </c>
      <c r="B1904" s="63">
        <v>29.43</v>
      </c>
      <c r="C1904" s="219">
        <v>44930</v>
      </c>
      <c r="D1904" s="49">
        <v>44930.572222222225</v>
      </c>
      <c r="E1904" s="219">
        <v>44938</v>
      </c>
      <c r="F1904" s="273">
        <f t="shared" si="147"/>
        <v>0.78611111111240461</v>
      </c>
      <c r="G1904" s="273">
        <f t="shared" si="148"/>
        <v>7.4277777777751908</v>
      </c>
      <c r="H1904" s="273">
        <f t="shared" si="145"/>
        <v>8.2138888888875954</v>
      </c>
      <c r="I1904" s="77">
        <f t="shared" si="149"/>
        <v>2.7452528845523154E-6</v>
      </c>
      <c r="J1904" s="229">
        <f t="shared" si="146"/>
        <v>2.2549202165610885E-5</v>
      </c>
    </row>
    <row r="1905" spans="1:10">
      <c r="A1905" s="30" t="s">
        <v>264</v>
      </c>
      <c r="B1905" s="63">
        <v>7.56</v>
      </c>
      <c r="C1905" s="219">
        <v>44932</v>
      </c>
      <c r="D1905" s="49">
        <v>44932.615972222222</v>
      </c>
      <c r="E1905" s="219">
        <v>44938</v>
      </c>
      <c r="F1905" s="273">
        <f t="shared" si="147"/>
        <v>0.80798611111094942</v>
      </c>
      <c r="G1905" s="273">
        <f t="shared" si="148"/>
        <v>5.3840277777781012</v>
      </c>
      <c r="H1905" s="273">
        <f t="shared" si="145"/>
        <v>6.1920138888890506</v>
      </c>
      <c r="I1905" s="77">
        <f t="shared" si="149"/>
        <v>7.0520257584830113E-7</v>
      </c>
      <c r="J1905" s="229">
        <f t="shared" si="146"/>
        <v>4.3666241441330148E-6</v>
      </c>
    </row>
    <row r="1906" spans="1:10">
      <c r="A1906" s="30" t="s">
        <v>264</v>
      </c>
      <c r="B1906" s="63">
        <v>118.93</v>
      </c>
      <c r="C1906" s="219">
        <v>44932</v>
      </c>
      <c r="D1906" s="49">
        <v>44932.615972222222</v>
      </c>
      <c r="E1906" s="219">
        <v>44938</v>
      </c>
      <c r="F1906" s="273">
        <f t="shared" si="147"/>
        <v>0.80798611111094942</v>
      </c>
      <c r="G1906" s="273">
        <f t="shared" si="148"/>
        <v>5.3840277777781012</v>
      </c>
      <c r="H1906" s="273">
        <f t="shared" si="145"/>
        <v>6.1920138888890506</v>
      </c>
      <c r="I1906" s="77">
        <f t="shared" si="149"/>
        <v>1.1093881262650591E-5</v>
      </c>
      <c r="J1906" s="229">
        <f t="shared" si="146"/>
        <v>6.869346686001846E-5</v>
      </c>
    </row>
    <row r="1907" spans="1:10">
      <c r="A1907" s="30" t="s">
        <v>264</v>
      </c>
      <c r="B1907" s="63">
        <v>16.489999999999998</v>
      </c>
      <c r="C1907" s="219">
        <v>44932</v>
      </c>
      <c r="D1907" s="49">
        <v>44932.616666666669</v>
      </c>
      <c r="E1907" s="219">
        <v>44938</v>
      </c>
      <c r="F1907" s="273">
        <f t="shared" si="147"/>
        <v>0.80833333333430346</v>
      </c>
      <c r="G1907" s="273">
        <f t="shared" si="148"/>
        <v>5.3833333333313931</v>
      </c>
      <c r="H1907" s="273">
        <f t="shared" si="145"/>
        <v>6.1916666666656965</v>
      </c>
      <c r="I1907" s="77">
        <f t="shared" si="149"/>
        <v>1.5381997983781065E-6</v>
      </c>
      <c r="J1907" s="229">
        <f t="shared" si="146"/>
        <v>9.5240204182896166E-6</v>
      </c>
    </row>
    <row r="1908" spans="1:10">
      <c r="A1908" s="30" t="s">
        <v>264</v>
      </c>
      <c r="B1908" s="63">
        <v>121.22</v>
      </c>
      <c r="C1908" s="219">
        <v>44932</v>
      </c>
      <c r="D1908" s="49">
        <v>44932.616666666669</v>
      </c>
      <c r="E1908" s="219">
        <v>44938</v>
      </c>
      <c r="F1908" s="273">
        <f t="shared" si="147"/>
        <v>0.80833333333430346</v>
      </c>
      <c r="G1908" s="273">
        <f t="shared" si="148"/>
        <v>5.3833333333313931</v>
      </c>
      <c r="H1908" s="273">
        <f t="shared" si="145"/>
        <v>6.1916666666656965</v>
      </c>
      <c r="I1908" s="77">
        <f t="shared" si="149"/>
        <v>1.1307494212213105E-5</v>
      </c>
      <c r="J1908" s="229">
        <f t="shared" si="146"/>
        <v>7.0012234997275172E-5</v>
      </c>
    </row>
    <row r="1909" spans="1:10">
      <c r="A1909" s="30" t="s">
        <v>264</v>
      </c>
      <c r="B1909" s="63">
        <v>30.05</v>
      </c>
      <c r="C1909" s="219">
        <v>44932</v>
      </c>
      <c r="D1909" s="49">
        <v>44932.616666666669</v>
      </c>
      <c r="E1909" s="219">
        <v>44938</v>
      </c>
      <c r="F1909" s="273">
        <f t="shared" si="147"/>
        <v>0.80833333333430346</v>
      </c>
      <c r="G1909" s="273">
        <f t="shared" si="148"/>
        <v>5.3833333333313931</v>
      </c>
      <c r="H1909" s="273">
        <f t="shared" si="145"/>
        <v>6.1916666666656965</v>
      </c>
      <c r="I1909" s="77">
        <f t="shared" si="149"/>
        <v>2.8030869582329961E-6</v>
      </c>
      <c r="J1909" s="229">
        <f t="shared" si="146"/>
        <v>1.7355780083056581E-5</v>
      </c>
    </row>
    <row r="1910" spans="1:10">
      <c r="A1910" s="30" t="s">
        <v>264</v>
      </c>
      <c r="B1910" s="63">
        <v>316.43</v>
      </c>
      <c r="C1910" s="219">
        <v>44929</v>
      </c>
      <c r="D1910" s="49">
        <v>44929.458333333336</v>
      </c>
      <c r="E1910" s="219">
        <v>44938</v>
      </c>
      <c r="F1910" s="273">
        <f t="shared" si="147"/>
        <v>0.72916666666787933</v>
      </c>
      <c r="G1910" s="273">
        <f t="shared" si="148"/>
        <v>8.5416666666642413</v>
      </c>
      <c r="H1910" s="273">
        <f t="shared" ref="H1910:H1973" si="150">SUM(F1910:G1910)</f>
        <v>9.2708333333321207</v>
      </c>
      <c r="I1910" s="77">
        <f t="shared" si="149"/>
        <v>2.9516832152867454E-5</v>
      </c>
      <c r="J1910" s="229">
        <f t="shared" ref="J1910:J1973" si="151">+H1910*I1910</f>
        <v>2.7364563141717287E-4</v>
      </c>
    </row>
    <row r="1911" spans="1:10">
      <c r="A1911" s="30" t="s">
        <v>264</v>
      </c>
      <c r="B1911" s="63">
        <v>118.51</v>
      </c>
      <c r="C1911" s="219">
        <v>44930</v>
      </c>
      <c r="D1911" s="49">
        <v>44930.573611111111</v>
      </c>
      <c r="E1911" s="219">
        <v>44938</v>
      </c>
      <c r="F1911" s="273">
        <f t="shared" ref="F1911:F1974" si="152">(D1911-C1911+1)/2</f>
        <v>0.78680555555547471</v>
      </c>
      <c r="G1911" s="273">
        <f t="shared" ref="G1911:G1974" si="153">E1911-D1911</f>
        <v>7.4263888888890506</v>
      </c>
      <c r="H1911" s="273">
        <f t="shared" si="150"/>
        <v>8.2131944444445253</v>
      </c>
      <c r="I1911" s="77">
        <f t="shared" si="149"/>
        <v>1.105470334177013E-5</v>
      </c>
      <c r="J1911" s="229">
        <f t="shared" si="151"/>
        <v>9.0794428071608757E-5</v>
      </c>
    </row>
    <row r="1912" spans="1:10">
      <c r="A1912" s="30" t="s">
        <v>264</v>
      </c>
      <c r="B1912" s="63">
        <v>16.149999999999999</v>
      </c>
      <c r="C1912" s="219">
        <v>44932</v>
      </c>
      <c r="D1912" s="49">
        <v>44932.617361111108</v>
      </c>
      <c r="E1912" s="219">
        <v>44938</v>
      </c>
      <c r="F1912" s="273">
        <f t="shared" si="152"/>
        <v>0.80868055555401952</v>
      </c>
      <c r="G1912" s="273">
        <f t="shared" si="153"/>
        <v>5.382638888891961</v>
      </c>
      <c r="H1912" s="273">
        <f t="shared" si="150"/>
        <v>6.1913194444459805</v>
      </c>
      <c r="I1912" s="77">
        <f t="shared" si="149"/>
        <v>1.5064843386177333E-6</v>
      </c>
      <c r="J1912" s="229">
        <f t="shared" si="151"/>
        <v>9.3271257784373148E-6</v>
      </c>
    </row>
    <row r="1913" spans="1:10">
      <c r="A1913" s="30" t="s">
        <v>264</v>
      </c>
      <c r="B1913" s="63">
        <v>30.19</v>
      </c>
      <c r="C1913" s="219">
        <v>44929</v>
      </c>
      <c r="D1913" s="49">
        <v>44929.459027777775</v>
      </c>
      <c r="E1913" s="219">
        <v>44938</v>
      </c>
      <c r="F1913" s="273">
        <f t="shared" si="152"/>
        <v>0.72951388888759539</v>
      </c>
      <c r="G1913" s="273">
        <f t="shared" si="153"/>
        <v>8.5409722222248092</v>
      </c>
      <c r="H1913" s="273">
        <f t="shared" si="150"/>
        <v>9.2704861111124046</v>
      </c>
      <c r="I1913" s="77">
        <f t="shared" si="149"/>
        <v>2.8161462651931498E-6</v>
      </c>
      <c r="J1913" s="229">
        <f t="shared" si="151"/>
        <v>2.6107044838334166E-5</v>
      </c>
    </row>
    <row r="1914" spans="1:10">
      <c r="A1914" s="30" t="s">
        <v>264</v>
      </c>
      <c r="B1914" s="63">
        <v>188.73</v>
      </c>
      <c r="C1914" s="219">
        <v>44930</v>
      </c>
      <c r="D1914" s="49">
        <v>44930.574999999997</v>
      </c>
      <c r="E1914" s="219">
        <v>44938</v>
      </c>
      <c r="F1914" s="273">
        <f t="shared" si="152"/>
        <v>0.78749999999854481</v>
      </c>
      <c r="G1914" s="273">
        <f t="shared" si="153"/>
        <v>7.4250000000029104</v>
      </c>
      <c r="H1914" s="273">
        <f t="shared" si="150"/>
        <v>8.2125000000014552</v>
      </c>
      <c r="I1914" s="77">
        <f t="shared" si="149"/>
        <v>1.7604878589927231E-5</v>
      </c>
      <c r="J1914" s="229">
        <f t="shared" si="151"/>
        <v>1.4458006541980301E-4</v>
      </c>
    </row>
    <row r="1915" spans="1:10">
      <c r="A1915" s="30" t="s">
        <v>264</v>
      </c>
      <c r="B1915" s="63">
        <v>16.07</v>
      </c>
      <c r="C1915" s="219">
        <v>44931</v>
      </c>
      <c r="D1915" s="49">
        <v>44931.590277777781</v>
      </c>
      <c r="E1915" s="219">
        <v>44938</v>
      </c>
      <c r="F1915" s="273">
        <f t="shared" si="152"/>
        <v>0.79513888889050577</v>
      </c>
      <c r="G1915" s="273">
        <f t="shared" si="153"/>
        <v>6.4097222222189885</v>
      </c>
      <c r="H1915" s="273">
        <f t="shared" si="150"/>
        <v>7.2048611111094942</v>
      </c>
      <c r="I1915" s="77">
        <f t="shared" si="149"/>
        <v>1.4990218774976456E-6</v>
      </c>
      <c r="J1915" s="229">
        <f t="shared" si="151"/>
        <v>1.0800244429885127E-5</v>
      </c>
    </row>
    <row r="1916" spans="1:10">
      <c r="A1916" s="30" t="s">
        <v>264</v>
      </c>
      <c r="B1916" s="63">
        <v>7.51</v>
      </c>
      <c r="C1916" s="219">
        <v>44931</v>
      </c>
      <c r="D1916" s="49">
        <v>44931.590277777781</v>
      </c>
      <c r="E1916" s="219">
        <v>44938</v>
      </c>
      <c r="F1916" s="273">
        <f t="shared" si="152"/>
        <v>0.79513888889050577</v>
      </c>
      <c r="G1916" s="273">
        <f t="shared" si="153"/>
        <v>6.4097222222189885</v>
      </c>
      <c r="H1916" s="273">
        <f t="shared" si="150"/>
        <v>7.2048611111094942</v>
      </c>
      <c r="I1916" s="77">
        <f t="shared" si="149"/>
        <v>7.0053853764824632E-7</v>
      </c>
      <c r="J1916" s="229">
        <f t="shared" si="151"/>
        <v>5.0472828667353646E-6</v>
      </c>
    </row>
    <row r="1917" spans="1:10">
      <c r="A1917" s="30" t="s">
        <v>264</v>
      </c>
      <c r="B1917" s="63">
        <v>29.37</v>
      </c>
      <c r="C1917" s="219">
        <v>44929</v>
      </c>
      <c r="D1917" s="49">
        <v>44929.460416666669</v>
      </c>
      <c r="E1917" s="219">
        <v>44938</v>
      </c>
      <c r="F1917" s="273">
        <f t="shared" si="152"/>
        <v>0.73020833333430346</v>
      </c>
      <c r="G1917" s="273">
        <f t="shared" si="153"/>
        <v>8.5395833333313931</v>
      </c>
      <c r="H1917" s="273">
        <f t="shared" si="150"/>
        <v>9.2697916666656965</v>
      </c>
      <c r="I1917" s="77">
        <f t="shared" si="149"/>
        <v>2.7396560387122494E-6</v>
      </c>
      <c r="J1917" s="229">
        <f t="shared" si="151"/>
        <v>2.5396040717185163E-5</v>
      </c>
    </row>
    <row r="1918" spans="1:10">
      <c r="A1918" s="30" t="s">
        <v>264</v>
      </c>
      <c r="B1918" s="63">
        <v>7.54</v>
      </c>
      <c r="C1918" s="219">
        <v>44930</v>
      </c>
      <c r="D1918" s="49">
        <v>44930.57708333333</v>
      </c>
      <c r="E1918" s="219">
        <v>44938</v>
      </c>
      <c r="F1918" s="273">
        <f t="shared" si="152"/>
        <v>0.78854166666496894</v>
      </c>
      <c r="G1918" s="273">
        <f t="shared" si="153"/>
        <v>7.4229166666700621</v>
      </c>
      <c r="H1918" s="273">
        <f t="shared" si="150"/>
        <v>8.2114583333350311</v>
      </c>
      <c r="I1918" s="77">
        <f t="shared" si="149"/>
        <v>7.033369605682792E-7</v>
      </c>
      <c r="J1918" s="229">
        <f t="shared" si="151"/>
        <v>5.7754221460009286E-6</v>
      </c>
    </row>
    <row r="1919" spans="1:10">
      <c r="A1919" s="30" t="s">
        <v>264</v>
      </c>
      <c r="B1919" s="63">
        <v>316.51</v>
      </c>
      <c r="C1919" s="219">
        <v>44930</v>
      </c>
      <c r="D1919" s="49">
        <v>44930.57708333333</v>
      </c>
      <c r="E1919" s="219">
        <v>44938</v>
      </c>
      <c r="F1919" s="273">
        <f t="shared" si="152"/>
        <v>0.78854166666496894</v>
      </c>
      <c r="G1919" s="273">
        <f t="shared" si="153"/>
        <v>7.4229166666700621</v>
      </c>
      <c r="H1919" s="273">
        <f t="shared" si="150"/>
        <v>8.2114583333350311</v>
      </c>
      <c r="I1919" s="77">
        <f t="shared" si="149"/>
        <v>2.9524294613987541E-5</v>
      </c>
      <c r="J1919" s="229">
        <f t="shared" si="151"/>
        <v>2.4243751504386657E-4</v>
      </c>
    </row>
    <row r="1920" spans="1:10">
      <c r="A1920" s="30" t="s">
        <v>264</v>
      </c>
      <c r="B1920" s="63">
        <v>21612.720000000001</v>
      </c>
      <c r="C1920" s="219">
        <v>44931</v>
      </c>
      <c r="D1920" s="49">
        <v>44931.591666666667</v>
      </c>
      <c r="E1920" s="219">
        <v>44938</v>
      </c>
      <c r="F1920" s="273">
        <f t="shared" si="152"/>
        <v>0.79583333333357587</v>
      </c>
      <c r="G1920" s="273">
        <f t="shared" si="153"/>
        <v>6.4083333333328483</v>
      </c>
      <c r="H1920" s="273">
        <f t="shared" si="150"/>
        <v>7.2041666666664241</v>
      </c>
      <c r="I1920" s="77">
        <f t="shared" si="149"/>
        <v>2.0160510337418119E-3</v>
      </c>
      <c r="J1920" s="229">
        <f t="shared" si="151"/>
        <v>1.4523967655581147E-2</v>
      </c>
    </row>
    <row r="1921" spans="1:10">
      <c r="A1921" s="30" t="s">
        <v>264</v>
      </c>
      <c r="B1921" s="63">
        <v>7.72</v>
      </c>
      <c r="C1921" s="219">
        <v>44931</v>
      </c>
      <c r="D1921" s="49">
        <v>44931.591666666667</v>
      </c>
      <c r="E1921" s="219">
        <v>44938</v>
      </c>
      <c r="F1921" s="273">
        <f t="shared" si="152"/>
        <v>0.79583333333357587</v>
      </c>
      <c r="G1921" s="273">
        <f t="shared" si="153"/>
        <v>6.4083333333328483</v>
      </c>
      <c r="H1921" s="273">
        <f t="shared" si="150"/>
        <v>7.2041666666664241</v>
      </c>
      <c r="I1921" s="77">
        <f t="shared" si="149"/>
        <v>7.2012749808847683E-7</v>
      </c>
      <c r="J1921" s="229">
        <f t="shared" si="151"/>
        <v>5.1879185174788939E-6</v>
      </c>
    </row>
    <row r="1922" spans="1:10">
      <c r="A1922" s="30" t="s">
        <v>264</v>
      </c>
      <c r="B1922" s="63">
        <v>121.4</v>
      </c>
      <c r="C1922" s="219">
        <v>44931</v>
      </c>
      <c r="D1922" s="49">
        <v>44931.591666666667</v>
      </c>
      <c r="E1922" s="219">
        <v>44938</v>
      </c>
      <c r="F1922" s="273">
        <f t="shared" si="152"/>
        <v>0.79583333333357587</v>
      </c>
      <c r="G1922" s="273">
        <f t="shared" si="153"/>
        <v>6.4083333333328483</v>
      </c>
      <c r="H1922" s="273">
        <f t="shared" si="150"/>
        <v>7.2041666666664241</v>
      </c>
      <c r="I1922" s="77">
        <f t="shared" si="149"/>
        <v>1.1324284749733302E-5</v>
      </c>
      <c r="J1922" s="229">
        <f t="shared" si="151"/>
        <v>8.1582034717867584E-5</v>
      </c>
    </row>
    <row r="1923" spans="1:10">
      <c r="A1923" s="30" t="s">
        <v>264</v>
      </c>
      <c r="B1923" s="63">
        <v>30.1</v>
      </c>
      <c r="C1923" s="219">
        <v>44931</v>
      </c>
      <c r="D1923" s="49">
        <v>44931.591666666667</v>
      </c>
      <c r="E1923" s="219">
        <v>44938</v>
      </c>
      <c r="F1923" s="273">
        <f t="shared" si="152"/>
        <v>0.79583333333357587</v>
      </c>
      <c r="G1923" s="273">
        <f t="shared" si="153"/>
        <v>6.4083333333328483</v>
      </c>
      <c r="H1923" s="273">
        <f t="shared" si="150"/>
        <v>7.2041666666664241</v>
      </c>
      <c r="I1923" s="77">
        <f t="shared" si="149"/>
        <v>2.8077509964330513E-6</v>
      </c>
      <c r="J1923" s="229">
        <f t="shared" si="151"/>
        <v>2.0227506136802427E-5</v>
      </c>
    </row>
    <row r="1924" spans="1:10">
      <c r="A1924" s="30" t="s">
        <v>264</v>
      </c>
      <c r="B1924" s="63">
        <v>29.39</v>
      </c>
      <c r="C1924" s="219">
        <v>44930</v>
      </c>
      <c r="D1924" s="49">
        <v>44930.57708333333</v>
      </c>
      <c r="E1924" s="219">
        <v>44938</v>
      </c>
      <c r="F1924" s="273">
        <f t="shared" si="152"/>
        <v>0.78854166666496894</v>
      </c>
      <c r="G1924" s="273">
        <f t="shared" si="153"/>
        <v>7.4229166666700621</v>
      </c>
      <c r="H1924" s="273">
        <f t="shared" si="150"/>
        <v>8.2114583333350311</v>
      </c>
      <c r="I1924" s="77">
        <f t="shared" si="149"/>
        <v>2.7415216539922716E-6</v>
      </c>
      <c r="J1924" s="229">
        <f t="shared" si="151"/>
        <v>2.2511890831693275E-5</v>
      </c>
    </row>
    <row r="1925" spans="1:10">
      <c r="A1925" s="30" t="s">
        <v>264</v>
      </c>
      <c r="B1925" s="63">
        <v>316.3</v>
      </c>
      <c r="C1925" s="219">
        <v>44931</v>
      </c>
      <c r="D1925" s="49">
        <v>44931.592361111114</v>
      </c>
      <c r="E1925" s="219">
        <v>44938</v>
      </c>
      <c r="F1925" s="273">
        <f t="shared" si="152"/>
        <v>0.7961805555569299</v>
      </c>
      <c r="G1925" s="273">
        <f t="shared" si="153"/>
        <v>6.4076388888861402</v>
      </c>
      <c r="H1925" s="273">
        <f t="shared" si="150"/>
        <v>7.2038194444430701</v>
      </c>
      <c r="I1925" s="77">
        <f t="shared" si="149"/>
        <v>2.9504705653547311E-5</v>
      </c>
      <c r="J1925" s="229">
        <f t="shared" si="151"/>
        <v>2.1254657228959349E-4</v>
      </c>
    </row>
    <row r="1926" spans="1:10">
      <c r="A1926" s="30" t="s">
        <v>264</v>
      </c>
      <c r="B1926" s="63">
        <v>7.56</v>
      </c>
      <c r="C1926" s="219">
        <v>44931</v>
      </c>
      <c r="D1926" s="49">
        <v>44931.592361111114</v>
      </c>
      <c r="E1926" s="219">
        <v>44938</v>
      </c>
      <c r="F1926" s="273">
        <f t="shared" si="152"/>
        <v>0.7961805555569299</v>
      </c>
      <c r="G1926" s="273">
        <f t="shared" si="153"/>
        <v>6.4076388888861402</v>
      </c>
      <c r="H1926" s="273">
        <f t="shared" si="150"/>
        <v>7.2038194444430701</v>
      </c>
      <c r="I1926" s="77">
        <f t="shared" si="149"/>
        <v>7.0520257584830113E-7</v>
      </c>
      <c r="J1926" s="229">
        <f t="shared" si="151"/>
        <v>5.0801520281673306E-6</v>
      </c>
    </row>
    <row r="1927" spans="1:10">
      <c r="A1927" s="30" t="s">
        <v>264</v>
      </c>
      <c r="B1927" s="63">
        <v>7.54</v>
      </c>
      <c r="C1927" s="219">
        <v>44929</v>
      </c>
      <c r="D1927" s="49">
        <v>44929.55</v>
      </c>
      <c r="E1927" s="219">
        <v>44938</v>
      </c>
      <c r="F1927" s="273">
        <f t="shared" si="152"/>
        <v>0.77500000000145519</v>
      </c>
      <c r="G1927" s="273">
        <f t="shared" si="153"/>
        <v>8.4499999999970896</v>
      </c>
      <c r="H1927" s="273">
        <f t="shared" si="150"/>
        <v>9.2249999999985448</v>
      </c>
      <c r="I1927" s="77">
        <f t="shared" si="149"/>
        <v>7.033369605682792E-7</v>
      </c>
      <c r="J1927" s="229">
        <f t="shared" si="151"/>
        <v>6.4882834612413521E-6</v>
      </c>
    </row>
    <row r="1928" spans="1:10">
      <c r="A1928" s="30" t="s">
        <v>264</v>
      </c>
      <c r="B1928" s="63">
        <v>29.35</v>
      </c>
      <c r="C1928" s="219">
        <v>44930</v>
      </c>
      <c r="D1928" s="49">
        <v>44930.57916666667</v>
      </c>
      <c r="E1928" s="219">
        <v>44938</v>
      </c>
      <c r="F1928" s="273">
        <f t="shared" si="152"/>
        <v>0.78958333333503106</v>
      </c>
      <c r="G1928" s="273">
        <f t="shared" si="153"/>
        <v>7.4208333333299379</v>
      </c>
      <c r="H1928" s="273">
        <f t="shared" si="150"/>
        <v>8.2104166666649689</v>
      </c>
      <c r="I1928" s="77">
        <f t="shared" si="149"/>
        <v>2.7377904234322277E-6</v>
      </c>
      <c r="J1928" s="229">
        <f t="shared" si="151"/>
        <v>2.2478400122383706E-5</v>
      </c>
    </row>
    <row r="1929" spans="1:10">
      <c r="A1929" s="30" t="s">
        <v>264</v>
      </c>
      <c r="B1929" s="63">
        <v>21735.22</v>
      </c>
      <c r="C1929" s="219">
        <v>44930</v>
      </c>
      <c r="D1929" s="49">
        <v>44930.57916666667</v>
      </c>
      <c r="E1929" s="219">
        <v>44938</v>
      </c>
      <c r="F1929" s="273">
        <f t="shared" si="152"/>
        <v>0.78958333333503106</v>
      </c>
      <c r="G1929" s="273">
        <f t="shared" si="153"/>
        <v>7.4208333333299379</v>
      </c>
      <c r="H1929" s="273">
        <f t="shared" si="150"/>
        <v>8.2104166666649689</v>
      </c>
      <c r="I1929" s="77">
        <f t="shared" si="149"/>
        <v>2.0274779273319462E-3</v>
      </c>
      <c r="J1929" s="229">
        <f t="shared" si="151"/>
        <v>1.6646438565861559E-2</v>
      </c>
    </row>
    <row r="1930" spans="1:10">
      <c r="A1930" s="30" t="s">
        <v>264</v>
      </c>
      <c r="B1930" s="63">
        <v>317.18</v>
      </c>
      <c r="C1930" s="219">
        <v>44931</v>
      </c>
      <c r="D1930" s="49">
        <v>44931.593055555553</v>
      </c>
      <c r="E1930" s="219">
        <v>44938</v>
      </c>
      <c r="F1930" s="273">
        <f t="shared" si="152"/>
        <v>0.79652777777664596</v>
      </c>
      <c r="G1930" s="273">
        <f t="shared" si="153"/>
        <v>6.4069444444467081</v>
      </c>
      <c r="H1930" s="273">
        <f t="shared" si="150"/>
        <v>7.203472222223354</v>
      </c>
      <c r="I1930" s="77">
        <f t="shared" ref="I1930:I1993" si="154">+B1930/B$3693</f>
        <v>2.9586792725868277E-5</v>
      </c>
      <c r="J1930" s="229">
        <f t="shared" si="151"/>
        <v>2.1312763954547213E-4</v>
      </c>
    </row>
    <row r="1931" spans="1:10">
      <c r="A1931" s="30" t="s">
        <v>264</v>
      </c>
      <c r="B1931" s="63">
        <v>29.45</v>
      </c>
      <c r="C1931" s="219">
        <v>44931</v>
      </c>
      <c r="D1931" s="49">
        <v>44931.593055555553</v>
      </c>
      <c r="E1931" s="219">
        <v>44938</v>
      </c>
      <c r="F1931" s="273">
        <f t="shared" si="152"/>
        <v>0.79652777777664596</v>
      </c>
      <c r="G1931" s="273">
        <f t="shared" si="153"/>
        <v>6.4069444444467081</v>
      </c>
      <c r="H1931" s="273">
        <f t="shared" si="150"/>
        <v>7.203472222223354</v>
      </c>
      <c r="I1931" s="77">
        <f t="shared" si="154"/>
        <v>2.7471184998323371E-6</v>
      </c>
      <c r="J1931" s="229">
        <f t="shared" si="151"/>
        <v>1.9788791804698134E-5</v>
      </c>
    </row>
    <row r="1932" spans="1:10">
      <c r="A1932" s="30" t="s">
        <v>264</v>
      </c>
      <c r="B1932" s="63">
        <v>118.9</v>
      </c>
      <c r="C1932" s="219">
        <v>44931</v>
      </c>
      <c r="D1932" s="49">
        <v>44931.59375</v>
      </c>
      <c r="E1932" s="219">
        <v>44938</v>
      </c>
      <c r="F1932" s="273">
        <f t="shared" si="152"/>
        <v>0.796875</v>
      </c>
      <c r="G1932" s="273">
        <f t="shared" si="153"/>
        <v>6.40625</v>
      </c>
      <c r="H1932" s="273">
        <f t="shared" si="150"/>
        <v>7.203125</v>
      </c>
      <c r="I1932" s="77">
        <f t="shared" si="154"/>
        <v>1.1091082839730558E-5</v>
      </c>
      <c r="J1932" s="229">
        <f t="shared" si="151"/>
        <v>7.9890456079934177E-5</v>
      </c>
    </row>
    <row r="1933" spans="1:10">
      <c r="A1933" s="30" t="s">
        <v>264</v>
      </c>
      <c r="B1933" s="63">
        <v>124.5</v>
      </c>
      <c r="C1933" s="219">
        <v>44929</v>
      </c>
      <c r="D1933" s="49">
        <v>44929.287499999999</v>
      </c>
      <c r="E1933" s="219">
        <v>44945</v>
      </c>
      <c r="F1933" s="273">
        <f t="shared" si="152"/>
        <v>0.6437499999992724</v>
      </c>
      <c r="G1933" s="273">
        <f t="shared" si="153"/>
        <v>15.712500000001455</v>
      </c>
      <c r="H1933" s="273">
        <f t="shared" si="150"/>
        <v>16.356250000000728</v>
      </c>
      <c r="I1933" s="77">
        <f t="shared" si="154"/>
        <v>1.1613455118136707E-5</v>
      </c>
      <c r="J1933" s="229">
        <f t="shared" si="151"/>
        <v>1.8995257527603196E-4</v>
      </c>
    </row>
    <row r="1934" spans="1:10">
      <c r="A1934" s="30" t="s">
        <v>264</v>
      </c>
      <c r="B1934" s="63">
        <v>59.57</v>
      </c>
      <c r="C1934" s="219">
        <v>44931</v>
      </c>
      <c r="D1934" s="49">
        <v>44931.509027777778</v>
      </c>
      <c r="E1934" s="219">
        <v>44945</v>
      </c>
      <c r="F1934" s="273">
        <f t="shared" si="152"/>
        <v>0.75451388888905058</v>
      </c>
      <c r="G1934" s="273">
        <f t="shared" si="153"/>
        <v>13.490972222221899</v>
      </c>
      <c r="H1934" s="273">
        <f t="shared" si="150"/>
        <v>14.245486111110949</v>
      </c>
      <c r="I1934" s="77">
        <f t="shared" si="154"/>
        <v>5.5567351115454101E-6</v>
      </c>
      <c r="J1934" s="229">
        <f t="shared" si="151"/>
        <v>7.9158392854642687E-5</v>
      </c>
    </row>
    <row r="1935" spans="1:10">
      <c r="A1935" s="30" t="s">
        <v>264</v>
      </c>
      <c r="B1935" s="63">
        <v>116.42</v>
      </c>
      <c r="C1935" s="219">
        <v>44931</v>
      </c>
      <c r="D1935" s="49">
        <v>44931.586805555555</v>
      </c>
      <c r="E1935" s="219">
        <v>44945</v>
      </c>
      <c r="F1935" s="273">
        <f t="shared" si="152"/>
        <v>0.79340277777737356</v>
      </c>
      <c r="G1935" s="273">
        <f t="shared" si="153"/>
        <v>13.413194444445253</v>
      </c>
      <c r="H1935" s="273">
        <f t="shared" si="150"/>
        <v>14.206597222222626</v>
      </c>
      <c r="I1935" s="77">
        <f t="shared" si="154"/>
        <v>1.0859746545007834E-5</v>
      </c>
      <c r="J1935" s="229">
        <f t="shared" si="151"/>
        <v>1.5428004510035004E-4</v>
      </c>
    </row>
    <row r="1936" spans="1:10">
      <c r="A1936" s="30" t="s">
        <v>264</v>
      </c>
      <c r="B1936" s="63">
        <v>173.8</v>
      </c>
      <c r="C1936" s="219">
        <v>44931</v>
      </c>
      <c r="D1936" s="49">
        <v>44931.59097222222</v>
      </c>
      <c r="E1936" s="219">
        <v>44945</v>
      </c>
      <c r="F1936" s="273">
        <f t="shared" si="152"/>
        <v>0.79548611111022183</v>
      </c>
      <c r="G1936" s="273">
        <f t="shared" si="153"/>
        <v>13.409027777779556</v>
      </c>
      <c r="H1936" s="273">
        <f t="shared" si="150"/>
        <v>14.204513888889778</v>
      </c>
      <c r="I1936" s="77">
        <f t="shared" si="154"/>
        <v>1.6212196783390842E-5</v>
      </c>
      <c r="J1936" s="229">
        <f t="shared" si="151"/>
        <v>2.302863743790894E-4</v>
      </c>
    </row>
    <row r="1937" spans="1:10">
      <c r="A1937" s="30" t="s">
        <v>264</v>
      </c>
      <c r="B1937" s="63">
        <v>174.69</v>
      </c>
      <c r="C1937" s="219">
        <v>44931</v>
      </c>
      <c r="D1937" s="49">
        <v>44931.592361111114</v>
      </c>
      <c r="E1937" s="219">
        <v>44945</v>
      </c>
      <c r="F1937" s="273">
        <f t="shared" si="152"/>
        <v>0.7961805555569299</v>
      </c>
      <c r="G1937" s="273">
        <f t="shared" si="153"/>
        <v>13.40763888888614</v>
      </c>
      <c r="H1937" s="273">
        <f t="shared" si="150"/>
        <v>14.20381944444307</v>
      </c>
      <c r="I1937" s="77">
        <f t="shared" si="154"/>
        <v>1.6295216663351816E-5</v>
      </c>
      <c r="J1937" s="229">
        <f t="shared" si="151"/>
        <v>2.3145431529432924E-4</v>
      </c>
    </row>
    <row r="1938" spans="1:10">
      <c r="A1938" s="30" t="s">
        <v>264</v>
      </c>
      <c r="B1938" s="63">
        <v>174.61</v>
      </c>
      <c r="C1938" s="219">
        <v>44931</v>
      </c>
      <c r="D1938" s="49">
        <v>44931.59375</v>
      </c>
      <c r="E1938" s="219">
        <v>44945</v>
      </c>
      <c r="F1938" s="273">
        <f t="shared" si="152"/>
        <v>0.796875</v>
      </c>
      <c r="G1938" s="273">
        <f t="shared" si="153"/>
        <v>13.40625</v>
      </c>
      <c r="H1938" s="273">
        <f t="shared" si="150"/>
        <v>14.203125</v>
      </c>
      <c r="I1938" s="77">
        <f t="shared" si="154"/>
        <v>1.6287754202231729E-5</v>
      </c>
      <c r="J1938" s="229">
        <f t="shared" si="151"/>
        <v>2.3133700890357254E-4</v>
      </c>
    </row>
    <row r="1939" spans="1:10">
      <c r="A1939" s="30" t="s">
        <v>264</v>
      </c>
      <c r="B1939" s="63">
        <v>117.16</v>
      </c>
      <c r="C1939" s="219">
        <v>44931</v>
      </c>
      <c r="D1939" s="49">
        <v>44931.59375</v>
      </c>
      <c r="E1939" s="219">
        <v>44945</v>
      </c>
      <c r="F1939" s="273">
        <f t="shared" si="152"/>
        <v>0.796875</v>
      </c>
      <c r="G1939" s="273">
        <f t="shared" si="153"/>
        <v>13.40625</v>
      </c>
      <c r="H1939" s="273">
        <f t="shared" si="150"/>
        <v>14.203125</v>
      </c>
      <c r="I1939" s="77">
        <f t="shared" si="154"/>
        <v>1.0928774310368647E-5</v>
      </c>
      <c r="J1939" s="229">
        <f t="shared" si="151"/>
        <v>1.552227476269547E-4</v>
      </c>
    </row>
    <row r="1940" spans="1:10">
      <c r="A1940" s="30" t="s">
        <v>264</v>
      </c>
      <c r="B1940" s="63">
        <v>119.51</v>
      </c>
      <c r="C1940" s="219">
        <v>44932</v>
      </c>
      <c r="D1940" s="49">
        <v>44932.599305555559</v>
      </c>
      <c r="E1940" s="219">
        <v>44945</v>
      </c>
      <c r="F1940" s="273">
        <f t="shared" si="152"/>
        <v>0.79965277777955635</v>
      </c>
      <c r="G1940" s="273">
        <f t="shared" si="153"/>
        <v>12.400694444440887</v>
      </c>
      <c r="H1940" s="273">
        <f t="shared" si="150"/>
        <v>13.200347222220444</v>
      </c>
      <c r="I1940" s="77">
        <f t="shared" si="154"/>
        <v>1.1147984105771227E-5</v>
      </c>
      <c r="J1940" s="229">
        <f t="shared" si="151"/>
        <v>1.4715726102397487E-4</v>
      </c>
    </row>
    <row r="1941" spans="1:10">
      <c r="A1941" s="30" t="s">
        <v>264</v>
      </c>
      <c r="B1941" s="63">
        <v>178.82</v>
      </c>
      <c r="C1941" s="219">
        <v>44928</v>
      </c>
      <c r="D1941" s="49">
        <v>44928.605555555558</v>
      </c>
      <c r="E1941" s="219">
        <v>44945</v>
      </c>
      <c r="F1941" s="273">
        <f t="shared" si="152"/>
        <v>0.80277777777882875</v>
      </c>
      <c r="G1941" s="273">
        <f t="shared" si="153"/>
        <v>16.394444444442343</v>
      </c>
      <c r="H1941" s="273">
        <f t="shared" si="150"/>
        <v>17.197222222221171</v>
      </c>
      <c r="I1941" s="77">
        <f t="shared" si="154"/>
        <v>1.6680466218676352E-5</v>
      </c>
      <c r="J1941" s="229">
        <f t="shared" si="151"/>
        <v>2.8685768433283054E-4</v>
      </c>
    </row>
    <row r="1942" spans="1:10">
      <c r="A1942" s="30" t="s">
        <v>264</v>
      </c>
      <c r="B1942" s="63">
        <v>116.42</v>
      </c>
      <c r="C1942" s="219">
        <v>44929</v>
      </c>
      <c r="D1942" s="49">
        <v>44929.453472222223</v>
      </c>
      <c r="E1942" s="219">
        <v>44945</v>
      </c>
      <c r="F1942" s="273">
        <f t="shared" si="152"/>
        <v>0.72673611111167702</v>
      </c>
      <c r="G1942" s="273">
        <f t="shared" si="153"/>
        <v>15.546527777776646</v>
      </c>
      <c r="H1942" s="273">
        <f t="shared" si="150"/>
        <v>16.273263888888323</v>
      </c>
      <c r="I1942" s="77">
        <f t="shared" si="154"/>
        <v>1.0859746545007834E-5</v>
      </c>
      <c r="J1942" s="229">
        <f t="shared" si="151"/>
        <v>1.767235212933557E-4</v>
      </c>
    </row>
    <row r="1943" spans="1:10">
      <c r="A1943" s="30" t="s">
        <v>264</v>
      </c>
      <c r="B1943" s="63">
        <v>116.78</v>
      </c>
      <c r="C1943" s="219">
        <v>44929</v>
      </c>
      <c r="D1943" s="49">
        <v>44929.458333333336</v>
      </c>
      <c r="E1943" s="219">
        <v>44945</v>
      </c>
      <c r="F1943" s="273">
        <f t="shared" si="152"/>
        <v>0.72916666666787933</v>
      </c>
      <c r="G1943" s="273">
        <f t="shared" si="153"/>
        <v>15.541666666664241</v>
      </c>
      <c r="H1943" s="273">
        <f t="shared" si="150"/>
        <v>16.270833333332121</v>
      </c>
      <c r="I1943" s="77">
        <f t="shared" si="154"/>
        <v>1.0893327620048229E-5</v>
      </c>
      <c r="J1943" s="229">
        <f t="shared" si="151"/>
        <v>1.7724351815118819E-4</v>
      </c>
    </row>
    <row r="1944" spans="1:10">
      <c r="A1944" s="30" t="s">
        <v>264</v>
      </c>
      <c r="B1944" s="63">
        <v>174.11</v>
      </c>
      <c r="C1944" s="219">
        <v>44929</v>
      </c>
      <c r="D1944" s="49">
        <v>44929.550694444442</v>
      </c>
      <c r="E1944" s="219">
        <v>44945</v>
      </c>
      <c r="F1944" s="273">
        <f t="shared" si="152"/>
        <v>0.77534722222117125</v>
      </c>
      <c r="G1944" s="273">
        <f t="shared" si="153"/>
        <v>15.449305555557657</v>
      </c>
      <c r="H1944" s="273">
        <f t="shared" si="150"/>
        <v>16.224652777778829</v>
      </c>
      <c r="I1944" s="77">
        <f t="shared" si="154"/>
        <v>1.624111382023118E-5</v>
      </c>
      <c r="J1944" s="229">
        <f t="shared" si="151"/>
        <v>2.6350643245763594E-4</v>
      </c>
    </row>
    <row r="1945" spans="1:10">
      <c r="A1945" s="30" t="s">
        <v>264</v>
      </c>
      <c r="B1945" s="63">
        <v>116.82</v>
      </c>
      <c r="C1945" s="219">
        <v>44929</v>
      </c>
      <c r="D1945" s="49">
        <v>44929.550694444442</v>
      </c>
      <c r="E1945" s="219">
        <v>44945</v>
      </c>
      <c r="F1945" s="273">
        <f t="shared" si="152"/>
        <v>0.77534722222117125</v>
      </c>
      <c r="G1945" s="273">
        <f t="shared" si="153"/>
        <v>15.449305555557657</v>
      </c>
      <c r="H1945" s="273">
        <f t="shared" si="150"/>
        <v>16.224652777778829</v>
      </c>
      <c r="I1945" s="77">
        <f t="shared" si="154"/>
        <v>1.0897058850608273E-5</v>
      </c>
      <c r="J1945" s="229">
        <f t="shared" si="151"/>
        <v>1.7680099615014088E-4</v>
      </c>
    </row>
    <row r="1946" spans="1:10">
      <c r="A1946" s="30" t="s">
        <v>264</v>
      </c>
      <c r="B1946" s="63">
        <v>178.84</v>
      </c>
      <c r="C1946" s="219">
        <v>44929</v>
      </c>
      <c r="D1946" s="49">
        <v>44929.559027777781</v>
      </c>
      <c r="E1946" s="219">
        <v>44945</v>
      </c>
      <c r="F1946" s="273">
        <f t="shared" si="152"/>
        <v>0.77951388889050577</v>
      </c>
      <c r="G1946" s="273">
        <f t="shared" si="153"/>
        <v>15.440972222218988</v>
      </c>
      <c r="H1946" s="273">
        <f t="shared" si="150"/>
        <v>16.220486111109494</v>
      </c>
      <c r="I1946" s="77">
        <f t="shared" si="154"/>
        <v>1.6682331833956374E-5</v>
      </c>
      <c r="J1946" s="229">
        <f t="shared" si="151"/>
        <v>2.7059553181360915E-4</v>
      </c>
    </row>
    <row r="1947" spans="1:10">
      <c r="A1947" s="30" t="s">
        <v>264</v>
      </c>
      <c r="B1947" s="63">
        <v>116.87</v>
      </c>
      <c r="C1947" s="219">
        <v>44928</v>
      </c>
      <c r="D1947" s="49">
        <v>44928.548611111109</v>
      </c>
      <c r="E1947" s="219">
        <v>44945</v>
      </c>
      <c r="F1947" s="273">
        <f t="shared" si="152"/>
        <v>0.77430555555474712</v>
      </c>
      <c r="G1947" s="273">
        <f t="shared" si="153"/>
        <v>16.451388888890506</v>
      </c>
      <c r="H1947" s="273">
        <f t="shared" si="150"/>
        <v>17.225694444445253</v>
      </c>
      <c r="I1947" s="77">
        <f t="shared" si="154"/>
        <v>1.0901722888808329E-5</v>
      </c>
      <c r="J1947" s="229">
        <f t="shared" si="151"/>
        <v>1.8778974740062728E-4</v>
      </c>
    </row>
    <row r="1948" spans="1:10">
      <c r="A1948" s="30" t="s">
        <v>264</v>
      </c>
      <c r="B1948" s="63">
        <v>118.87</v>
      </c>
      <c r="C1948" s="219">
        <v>44926</v>
      </c>
      <c r="D1948" s="49">
        <v>44928.586111111108</v>
      </c>
      <c r="E1948" s="219">
        <v>44945</v>
      </c>
      <c r="F1948" s="273">
        <f t="shared" si="152"/>
        <v>1.7930555555540195</v>
      </c>
      <c r="G1948" s="273">
        <f t="shared" si="153"/>
        <v>16.413888888891961</v>
      </c>
      <c r="H1948" s="273">
        <f t="shared" si="150"/>
        <v>18.20694444444598</v>
      </c>
      <c r="I1948" s="77">
        <f t="shared" si="154"/>
        <v>1.1088284416810525E-5</v>
      </c>
      <c r="J1948" s="229">
        <f t="shared" si="151"/>
        <v>2.0188377836108533E-4</v>
      </c>
    </row>
    <row r="1949" spans="1:10">
      <c r="A1949" s="30" t="s">
        <v>264</v>
      </c>
      <c r="B1949" s="63">
        <v>116.82</v>
      </c>
      <c r="C1949" s="219">
        <v>44930</v>
      </c>
      <c r="D1949" s="49">
        <v>44930.564583333333</v>
      </c>
      <c r="E1949" s="219">
        <v>44945</v>
      </c>
      <c r="F1949" s="273">
        <f t="shared" si="152"/>
        <v>0.78229166666642413</v>
      </c>
      <c r="G1949" s="273">
        <f t="shared" si="153"/>
        <v>14.435416666667152</v>
      </c>
      <c r="H1949" s="273">
        <f t="shared" si="150"/>
        <v>15.217708333333576</v>
      </c>
      <c r="I1949" s="77">
        <f t="shared" si="154"/>
        <v>1.0897058850608273E-5</v>
      </c>
      <c r="J1949" s="229">
        <f t="shared" si="151"/>
        <v>1.6582826327972791E-4</v>
      </c>
    </row>
    <row r="1950" spans="1:10">
      <c r="A1950" s="30" t="s">
        <v>264</v>
      </c>
      <c r="B1950" s="63">
        <v>116.82</v>
      </c>
      <c r="C1950" s="219">
        <v>44930</v>
      </c>
      <c r="D1950" s="49">
        <v>44930.565972222219</v>
      </c>
      <c r="E1950" s="219">
        <v>44945</v>
      </c>
      <c r="F1950" s="273">
        <f t="shared" si="152"/>
        <v>0.78298611110949423</v>
      </c>
      <c r="G1950" s="273">
        <f t="shared" si="153"/>
        <v>14.434027777781012</v>
      </c>
      <c r="H1950" s="273">
        <f t="shared" si="150"/>
        <v>15.217013888890506</v>
      </c>
      <c r="I1950" s="77">
        <f t="shared" si="154"/>
        <v>1.0897058850608273E-5</v>
      </c>
      <c r="J1950" s="229">
        <f t="shared" si="151"/>
        <v>1.658206958777633E-4</v>
      </c>
    </row>
    <row r="1951" spans="1:10">
      <c r="A1951" s="30" t="s">
        <v>264</v>
      </c>
      <c r="B1951" s="63">
        <v>174.03</v>
      </c>
      <c r="C1951" s="219">
        <v>44930</v>
      </c>
      <c r="D1951" s="49">
        <v>44930.566666666666</v>
      </c>
      <c r="E1951" s="219">
        <v>44945</v>
      </c>
      <c r="F1951" s="273">
        <f t="shared" si="152"/>
        <v>0.78333333333284827</v>
      </c>
      <c r="G1951" s="273">
        <f t="shared" si="153"/>
        <v>14.433333333334303</v>
      </c>
      <c r="H1951" s="273">
        <f t="shared" si="150"/>
        <v>15.216666666667152</v>
      </c>
      <c r="I1951" s="77">
        <f t="shared" si="154"/>
        <v>1.6233651359111093E-5</v>
      </c>
      <c r="J1951" s="229">
        <f t="shared" si="151"/>
        <v>2.4702206151448167E-4</v>
      </c>
    </row>
    <row r="1952" spans="1:10">
      <c r="A1952" s="30" t="s">
        <v>264</v>
      </c>
      <c r="B1952" s="63">
        <v>118.37</v>
      </c>
      <c r="C1952" s="219">
        <v>44930</v>
      </c>
      <c r="D1952" s="49">
        <v>44930.570138888892</v>
      </c>
      <c r="E1952" s="219">
        <v>44945</v>
      </c>
      <c r="F1952" s="273">
        <f t="shared" si="152"/>
        <v>0.78506944444598048</v>
      </c>
      <c r="G1952" s="273">
        <f t="shared" si="153"/>
        <v>14.429861111108039</v>
      </c>
      <c r="H1952" s="273">
        <f t="shared" si="150"/>
        <v>15.21493055555402</v>
      </c>
      <c r="I1952" s="77">
        <f t="shared" si="154"/>
        <v>1.1041644034809976E-5</v>
      </c>
      <c r="J1952" s="229">
        <f t="shared" si="151"/>
        <v>1.6799784720878107E-4</v>
      </c>
    </row>
    <row r="1953" spans="1:10">
      <c r="A1953" s="30" t="s">
        <v>264</v>
      </c>
      <c r="B1953" s="63">
        <v>174.08</v>
      </c>
      <c r="C1953" s="219">
        <v>44930</v>
      </c>
      <c r="D1953" s="49">
        <v>44930.572916666664</v>
      </c>
      <c r="E1953" s="219">
        <v>44945</v>
      </c>
      <c r="F1953" s="273">
        <f t="shared" si="152"/>
        <v>0.78645833333212067</v>
      </c>
      <c r="G1953" s="273">
        <f t="shared" si="153"/>
        <v>14.427083333335759</v>
      </c>
      <c r="H1953" s="273">
        <f t="shared" si="150"/>
        <v>15.213541666667879</v>
      </c>
      <c r="I1953" s="77">
        <f t="shared" si="154"/>
        <v>1.6238315397311149E-5</v>
      </c>
      <c r="J1953" s="229">
        <f t="shared" si="151"/>
        <v>2.4704228789348775E-4</v>
      </c>
    </row>
    <row r="1954" spans="1:10">
      <c r="A1954" s="30" t="s">
        <v>264</v>
      </c>
      <c r="B1954" s="63">
        <v>174.03</v>
      </c>
      <c r="C1954" s="219">
        <v>44930</v>
      </c>
      <c r="D1954" s="49">
        <v>44930.573611111111</v>
      </c>
      <c r="E1954" s="219">
        <v>44945</v>
      </c>
      <c r="F1954" s="273">
        <f t="shared" si="152"/>
        <v>0.78680555555547471</v>
      </c>
      <c r="G1954" s="273">
        <f t="shared" si="153"/>
        <v>14.426388888889051</v>
      </c>
      <c r="H1954" s="273">
        <f t="shared" si="150"/>
        <v>15.213194444444525</v>
      </c>
      <c r="I1954" s="77">
        <f t="shared" si="154"/>
        <v>1.6233651359111093E-5</v>
      </c>
      <c r="J1954" s="229">
        <f t="shared" si="151"/>
        <v>2.4696569466947822E-4</v>
      </c>
    </row>
    <row r="1955" spans="1:10">
      <c r="A1955" s="30" t="s">
        <v>264</v>
      </c>
      <c r="B1955" s="63">
        <v>116.78</v>
      </c>
      <c r="C1955" s="219">
        <v>44930</v>
      </c>
      <c r="D1955" s="49">
        <v>44930.573611111111</v>
      </c>
      <c r="E1955" s="219">
        <v>44945</v>
      </c>
      <c r="F1955" s="273">
        <f t="shared" si="152"/>
        <v>0.78680555555547471</v>
      </c>
      <c r="G1955" s="273">
        <f t="shared" si="153"/>
        <v>14.426388888889051</v>
      </c>
      <c r="H1955" s="273">
        <f t="shared" si="150"/>
        <v>15.213194444444525</v>
      </c>
      <c r="I1955" s="77">
        <f t="shared" si="154"/>
        <v>1.0893327620048229E-5</v>
      </c>
      <c r="J1955" s="229">
        <f t="shared" si="151"/>
        <v>1.6572231123083183E-4</v>
      </c>
    </row>
    <row r="1956" spans="1:10">
      <c r="A1956" s="30" t="s">
        <v>264</v>
      </c>
      <c r="B1956" s="63">
        <v>116.81</v>
      </c>
      <c r="C1956" s="219">
        <v>44930</v>
      </c>
      <c r="D1956" s="49">
        <v>44930.57708333333</v>
      </c>
      <c r="E1956" s="219">
        <v>44945</v>
      </c>
      <c r="F1956" s="273">
        <f t="shared" si="152"/>
        <v>0.78854166666496894</v>
      </c>
      <c r="G1956" s="273">
        <f t="shared" si="153"/>
        <v>14.422916666670062</v>
      </c>
      <c r="H1956" s="273">
        <f t="shared" si="150"/>
        <v>15.211458333335031</v>
      </c>
      <c r="I1956" s="77">
        <f t="shared" si="154"/>
        <v>1.0896126042968262E-5</v>
      </c>
      <c r="J1956" s="229">
        <f t="shared" si="151"/>
        <v>1.6574596729737842E-4</v>
      </c>
    </row>
    <row r="1957" spans="1:10">
      <c r="A1957" s="30" t="s">
        <v>264</v>
      </c>
      <c r="B1957" s="63">
        <v>118.56</v>
      </c>
      <c r="C1957" s="219">
        <v>44930</v>
      </c>
      <c r="D1957" s="49">
        <v>44930.578472222223</v>
      </c>
      <c r="E1957" s="219">
        <v>44945</v>
      </c>
      <c r="F1957" s="273">
        <f t="shared" si="152"/>
        <v>0.78923611111167702</v>
      </c>
      <c r="G1957" s="273">
        <f t="shared" si="153"/>
        <v>14.421527777776646</v>
      </c>
      <c r="H1957" s="273">
        <f t="shared" si="150"/>
        <v>15.210763888888323</v>
      </c>
      <c r="I1957" s="77">
        <f t="shared" si="154"/>
        <v>1.1059367379970184E-5</v>
      </c>
      <c r="J1957" s="229">
        <f t="shared" si="151"/>
        <v>1.6822142597719994E-4</v>
      </c>
    </row>
    <row r="1958" spans="1:10">
      <c r="A1958" s="30" t="s">
        <v>264</v>
      </c>
      <c r="B1958" s="63">
        <v>116.65</v>
      </c>
      <c r="C1958" s="219">
        <v>44930</v>
      </c>
      <c r="D1958" s="49">
        <v>44930.57916666667</v>
      </c>
      <c r="E1958" s="219">
        <v>44945</v>
      </c>
      <c r="F1958" s="273">
        <f t="shared" si="152"/>
        <v>0.78958333333503106</v>
      </c>
      <c r="G1958" s="273">
        <f t="shared" si="153"/>
        <v>14.420833333329938</v>
      </c>
      <c r="H1958" s="273">
        <f t="shared" si="150"/>
        <v>15.210416666664969</v>
      </c>
      <c r="I1958" s="77">
        <f t="shared" si="154"/>
        <v>1.0881201120728087E-5</v>
      </c>
      <c r="J1958" s="229">
        <f t="shared" si="151"/>
        <v>1.6550760288005603E-4</v>
      </c>
    </row>
    <row r="1959" spans="1:10">
      <c r="A1959" s="30" t="s">
        <v>264</v>
      </c>
      <c r="B1959" s="63">
        <v>27.79</v>
      </c>
      <c r="C1959" s="219">
        <v>44931</v>
      </c>
      <c r="D1959" s="49">
        <v>44931.584027777775</v>
      </c>
      <c r="E1959" s="219">
        <v>44945</v>
      </c>
      <c r="F1959" s="273">
        <f t="shared" si="152"/>
        <v>0.79201388888759539</v>
      </c>
      <c r="G1959" s="273">
        <f t="shared" si="153"/>
        <v>13.415972222224809</v>
      </c>
      <c r="H1959" s="273">
        <f t="shared" si="150"/>
        <v>14.207986111112405</v>
      </c>
      <c r="I1959" s="77">
        <f t="shared" si="154"/>
        <v>2.5922724315905143E-6</v>
      </c>
      <c r="J1959" s="229">
        <f t="shared" si="151"/>
        <v>3.6830970704257607E-5</v>
      </c>
    </row>
    <row r="1960" spans="1:10">
      <c r="A1960" s="30" t="s">
        <v>264</v>
      </c>
      <c r="B1960" s="63">
        <v>97.98</v>
      </c>
      <c r="C1960" s="219">
        <v>44931</v>
      </c>
      <c r="D1960" s="49">
        <v>44931.584722222222</v>
      </c>
      <c r="E1960" s="219">
        <v>44945</v>
      </c>
      <c r="F1960" s="273">
        <f t="shared" si="152"/>
        <v>0.79236111111094942</v>
      </c>
      <c r="G1960" s="273">
        <f t="shared" si="153"/>
        <v>13.415277777778101</v>
      </c>
      <c r="H1960" s="273">
        <f t="shared" si="150"/>
        <v>14.207638888889051</v>
      </c>
      <c r="I1960" s="77">
        <f t="shared" si="154"/>
        <v>9.1396492568275864E-6</v>
      </c>
      <c r="J1960" s="229">
        <f t="shared" si="151"/>
        <v>1.2985283621210953E-4</v>
      </c>
    </row>
    <row r="1961" spans="1:10">
      <c r="A1961" s="30" t="s">
        <v>265</v>
      </c>
      <c r="B1961" s="63">
        <v>15.79</v>
      </c>
      <c r="C1961" s="219">
        <v>44936</v>
      </c>
      <c r="D1961" s="49">
        <v>44936.513194444444</v>
      </c>
      <c r="E1961" s="219">
        <v>44945</v>
      </c>
      <c r="F1961" s="273">
        <f t="shared" si="152"/>
        <v>0.75659722222189885</v>
      </c>
      <c r="G1961" s="273">
        <f t="shared" si="153"/>
        <v>8.4868055555562023</v>
      </c>
      <c r="H1961" s="273">
        <f t="shared" si="150"/>
        <v>9.2434027777781012</v>
      </c>
      <c r="I1961" s="77">
        <f t="shared" si="154"/>
        <v>1.4729032635773381E-6</v>
      </c>
      <c r="J1961" s="229">
        <f t="shared" si="151"/>
        <v>1.3614638117949198E-5</v>
      </c>
    </row>
    <row r="1962" spans="1:10">
      <c r="A1962" s="30" t="s">
        <v>265</v>
      </c>
      <c r="B1962" s="63">
        <v>7.38</v>
      </c>
      <c r="C1962" s="219">
        <v>44936</v>
      </c>
      <c r="D1962" s="49">
        <v>44936.513194444444</v>
      </c>
      <c r="E1962" s="219">
        <v>44945</v>
      </c>
      <c r="F1962" s="273">
        <f t="shared" si="152"/>
        <v>0.75659722222189885</v>
      </c>
      <c r="G1962" s="273">
        <f t="shared" si="153"/>
        <v>8.4868055555562023</v>
      </c>
      <c r="H1962" s="273">
        <f t="shared" si="150"/>
        <v>9.2434027777781012</v>
      </c>
      <c r="I1962" s="77">
        <f t="shared" si="154"/>
        <v>6.884120383281035E-7</v>
      </c>
      <c r="J1962" s="229">
        <f t="shared" si="151"/>
        <v>6.3632697473378765E-6</v>
      </c>
    </row>
    <row r="1963" spans="1:10">
      <c r="A1963" s="30" t="s">
        <v>265</v>
      </c>
      <c r="B1963" s="63">
        <v>23569.52</v>
      </c>
      <c r="C1963" s="219">
        <v>44936</v>
      </c>
      <c r="D1963" s="49">
        <v>44936.513194444444</v>
      </c>
      <c r="E1963" s="219">
        <v>44945</v>
      </c>
      <c r="F1963" s="273">
        <f t="shared" si="152"/>
        <v>0.75659722222189885</v>
      </c>
      <c r="G1963" s="273">
        <f t="shared" si="153"/>
        <v>8.4868055555562023</v>
      </c>
      <c r="H1963" s="273">
        <f t="shared" si="150"/>
        <v>9.2434027777781012</v>
      </c>
      <c r="I1963" s="77">
        <f t="shared" si="154"/>
        <v>2.1985828327391603E-3</v>
      </c>
      <c r="J1963" s="229">
        <f t="shared" si="151"/>
        <v>2.03223866633164E-2</v>
      </c>
    </row>
    <row r="1964" spans="1:10">
      <c r="A1964" s="30" t="s">
        <v>265</v>
      </c>
      <c r="B1964" s="63">
        <v>7.38</v>
      </c>
      <c r="C1964" s="219">
        <v>44936</v>
      </c>
      <c r="D1964" s="49">
        <v>44936.513194444444</v>
      </c>
      <c r="E1964" s="219">
        <v>44945</v>
      </c>
      <c r="F1964" s="273">
        <f t="shared" si="152"/>
        <v>0.75659722222189885</v>
      </c>
      <c r="G1964" s="273">
        <f t="shared" si="153"/>
        <v>8.4868055555562023</v>
      </c>
      <c r="H1964" s="273">
        <f t="shared" si="150"/>
        <v>9.2434027777781012</v>
      </c>
      <c r="I1964" s="77">
        <f t="shared" si="154"/>
        <v>6.884120383281035E-7</v>
      </c>
      <c r="J1964" s="229">
        <f t="shared" si="151"/>
        <v>6.3632697473378765E-6</v>
      </c>
    </row>
    <row r="1965" spans="1:10">
      <c r="A1965" s="30" t="s">
        <v>265</v>
      </c>
      <c r="B1965" s="63">
        <v>116.04</v>
      </c>
      <c r="C1965" s="219">
        <v>44936</v>
      </c>
      <c r="D1965" s="49">
        <v>44936.513194444444</v>
      </c>
      <c r="E1965" s="219">
        <v>44945</v>
      </c>
      <c r="F1965" s="273">
        <f t="shared" si="152"/>
        <v>0.75659722222189885</v>
      </c>
      <c r="G1965" s="273">
        <f t="shared" si="153"/>
        <v>8.4868055555562023</v>
      </c>
      <c r="H1965" s="273">
        <f t="shared" si="150"/>
        <v>9.2434027777781012</v>
      </c>
      <c r="I1965" s="77">
        <f t="shared" si="154"/>
        <v>1.0824299854687418E-5</v>
      </c>
      <c r="J1965" s="229">
        <f t="shared" si="151"/>
        <v>1.0005336334432078E-4</v>
      </c>
    </row>
    <row r="1966" spans="1:10">
      <c r="A1966" s="30" t="s">
        <v>264</v>
      </c>
      <c r="B1966" s="63">
        <v>116.47</v>
      </c>
      <c r="C1966" s="219">
        <v>44935</v>
      </c>
      <c r="D1966" s="49">
        <v>44935.628472222219</v>
      </c>
      <c r="E1966" s="219">
        <v>44945</v>
      </c>
      <c r="F1966" s="273">
        <f t="shared" si="152"/>
        <v>0.81423611110949423</v>
      </c>
      <c r="G1966" s="273">
        <f t="shared" si="153"/>
        <v>9.3715277777810115</v>
      </c>
      <c r="H1966" s="273">
        <f t="shared" si="150"/>
        <v>10.185763888890506</v>
      </c>
      <c r="I1966" s="77">
        <f t="shared" si="154"/>
        <v>1.0864410583207889E-5</v>
      </c>
      <c r="J1966" s="229">
        <f t="shared" si="151"/>
        <v>1.1066232099251876E-4</v>
      </c>
    </row>
    <row r="1967" spans="1:10">
      <c r="A1967" s="30" t="s">
        <v>264</v>
      </c>
      <c r="B1967" s="63">
        <v>16.09</v>
      </c>
      <c r="C1967" s="219">
        <v>44936</v>
      </c>
      <c r="D1967" s="49">
        <v>44936.523611111108</v>
      </c>
      <c r="E1967" s="219">
        <v>44945</v>
      </c>
      <c r="F1967" s="273">
        <f t="shared" si="152"/>
        <v>0.76180555555401952</v>
      </c>
      <c r="G1967" s="273">
        <f t="shared" si="153"/>
        <v>8.476388888891961</v>
      </c>
      <c r="H1967" s="273">
        <f t="shared" si="150"/>
        <v>9.2381944444459805</v>
      </c>
      <c r="I1967" s="77">
        <f t="shared" si="154"/>
        <v>1.5008874927776676E-6</v>
      </c>
      <c r="J1967" s="229">
        <f t="shared" si="151"/>
        <v>1.3865490497517105E-5</v>
      </c>
    </row>
    <row r="1968" spans="1:10">
      <c r="A1968" s="30" t="s">
        <v>264</v>
      </c>
      <c r="B1968" s="63">
        <v>7.51</v>
      </c>
      <c r="C1968" s="219">
        <v>44937</v>
      </c>
      <c r="D1968" s="49">
        <v>44937.395138888889</v>
      </c>
      <c r="E1968" s="219">
        <v>44945</v>
      </c>
      <c r="F1968" s="273">
        <f t="shared" si="152"/>
        <v>0.69756944444452529</v>
      </c>
      <c r="G1968" s="273">
        <f t="shared" si="153"/>
        <v>7.6048611111109494</v>
      </c>
      <c r="H1968" s="273">
        <f t="shared" si="150"/>
        <v>8.3024305555554747</v>
      </c>
      <c r="I1968" s="77">
        <f t="shared" si="154"/>
        <v>7.0053853764824632E-7</v>
      </c>
      <c r="J1968" s="229">
        <f t="shared" si="151"/>
        <v>5.8161725603149496E-6</v>
      </c>
    </row>
    <row r="1969" spans="1:10">
      <c r="A1969" s="30" t="s">
        <v>264</v>
      </c>
      <c r="B1969" s="63">
        <v>488.84</v>
      </c>
      <c r="C1969" s="219">
        <v>44937</v>
      </c>
      <c r="D1969" s="49">
        <v>44937.395138888889</v>
      </c>
      <c r="E1969" s="219">
        <v>44945</v>
      </c>
      <c r="F1969" s="273">
        <f t="shared" si="152"/>
        <v>0.69756944444452529</v>
      </c>
      <c r="G1969" s="273">
        <f t="shared" si="153"/>
        <v>7.6048611111109494</v>
      </c>
      <c r="H1969" s="273">
        <f t="shared" si="150"/>
        <v>8.3024305555554747</v>
      </c>
      <c r="I1969" s="77">
        <f t="shared" si="154"/>
        <v>4.5599368674296761E-5</v>
      </c>
      <c r="J1969" s="229">
        <f t="shared" si="151"/>
        <v>3.7858559179552054E-4</v>
      </c>
    </row>
    <row r="1970" spans="1:10">
      <c r="A1970" s="30" t="s">
        <v>264</v>
      </c>
      <c r="B1970" s="63">
        <v>23562.84</v>
      </c>
      <c r="C1970" s="219">
        <v>44937</v>
      </c>
      <c r="D1970" s="49">
        <v>44937.395833333336</v>
      </c>
      <c r="E1970" s="219">
        <v>44945</v>
      </c>
      <c r="F1970" s="273">
        <f t="shared" si="152"/>
        <v>0.69791666666787933</v>
      </c>
      <c r="G1970" s="273">
        <f t="shared" si="153"/>
        <v>7.6041666666642413</v>
      </c>
      <c r="H1970" s="273">
        <f t="shared" si="150"/>
        <v>8.3020833333321207</v>
      </c>
      <c r="I1970" s="77">
        <f t="shared" si="154"/>
        <v>2.1979597172356331E-3</v>
      </c>
      <c r="J1970" s="229">
        <f t="shared" si="151"/>
        <v>1.824764473579733E-2</v>
      </c>
    </row>
    <row r="1971" spans="1:10">
      <c r="A1971" s="30" t="s">
        <v>264</v>
      </c>
      <c r="B1971" s="63">
        <v>23107.599999999999</v>
      </c>
      <c r="C1971" s="219">
        <v>44935</v>
      </c>
      <c r="D1971" s="49">
        <v>44935.629166666666</v>
      </c>
      <c r="E1971" s="219">
        <v>44945</v>
      </c>
      <c r="F1971" s="273">
        <f t="shared" si="152"/>
        <v>0.81458333333284827</v>
      </c>
      <c r="G1971" s="273">
        <f t="shared" si="153"/>
        <v>9.3708333333343035</v>
      </c>
      <c r="H1971" s="273">
        <f t="shared" si="150"/>
        <v>10.185416666667152</v>
      </c>
      <c r="I1971" s="77">
        <f t="shared" si="154"/>
        <v>2.1554945822317728E-3</v>
      </c>
      <c r="J1971" s="229">
        <f t="shared" si="151"/>
        <v>2.1954610442774247E-2</v>
      </c>
    </row>
    <row r="1972" spans="1:10">
      <c r="A1972" s="30" t="s">
        <v>264</v>
      </c>
      <c r="B1972" s="63">
        <v>502.51</v>
      </c>
      <c r="C1972" s="219">
        <v>44935</v>
      </c>
      <c r="D1972" s="49">
        <v>44935.629166666666</v>
      </c>
      <c r="E1972" s="219">
        <v>44945</v>
      </c>
      <c r="F1972" s="273">
        <f t="shared" si="152"/>
        <v>0.81458333333284827</v>
      </c>
      <c r="G1972" s="273">
        <f t="shared" si="153"/>
        <v>9.3708333333343035</v>
      </c>
      <c r="H1972" s="273">
        <f t="shared" si="150"/>
        <v>10.185416666667152</v>
      </c>
      <c r="I1972" s="77">
        <f t="shared" si="154"/>
        <v>4.6874516718191779E-5</v>
      </c>
      <c r="J1972" s="229">
        <f t="shared" si="151"/>
        <v>4.7743648382343859E-4</v>
      </c>
    </row>
    <row r="1973" spans="1:10">
      <c r="A1973" s="30" t="s">
        <v>264</v>
      </c>
      <c r="B1973" s="63">
        <v>29.45</v>
      </c>
      <c r="C1973" s="219">
        <v>44937</v>
      </c>
      <c r="D1973" s="49">
        <v>44937.390972222223</v>
      </c>
      <c r="E1973" s="219">
        <v>44945</v>
      </c>
      <c r="F1973" s="273">
        <f t="shared" si="152"/>
        <v>0.69548611111167702</v>
      </c>
      <c r="G1973" s="273">
        <f t="shared" si="153"/>
        <v>7.609027777776646</v>
      </c>
      <c r="H1973" s="273">
        <f t="shared" si="150"/>
        <v>8.304513888888323</v>
      </c>
      <c r="I1973" s="77">
        <f t="shared" si="154"/>
        <v>2.7471184998323371E-6</v>
      </c>
      <c r="J1973" s="229">
        <f t="shared" si="151"/>
        <v>2.2813483736279698E-5</v>
      </c>
    </row>
    <row r="1974" spans="1:10">
      <c r="A1974" s="30" t="s">
        <v>264</v>
      </c>
      <c r="B1974" s="63">
        <v>193.5</v>
      </c>
      <c r="C1974" s="219">
        <v>44937</v>
      </c>
      <c r="D1974" s="49">
        <v>44937.395833333336</v>
      </c>
      <c r="E1974" s="219">
        <v>44945</v>
      </c>
      <c r="F1974" s="273">
        <f t="shared" si="152"/>
        <v>0.69791666666787933</v>
      </c>
      <c r="G1974" s="273">
        <f t="shared" si="153"/>
        <v>7.6041666666642413</v>
      </c>
      <c r="H1974" s="273">
        <f t="shared" ref="H1974:H2037" si="155">SUM(F1974:G1974)</f>
        <v>8.3020833333321207</v>
      </c>
      <c r="I1974" s="77">
        <f t="shared" si="154"/>
        <v>1.8049827834212472E-5</v>
      </c>
      <c r="J1974" s="229">
        <f t="shared" ref="J1974:J2037" si="156">+H1974*I1974</f>
        <v>1.4985117483192956E-4</v>
      </c>
    </row>
    <row r="1975" spans="1:10">
      <c r="A1975" s="30" t="s">
        <v>264</v>
      </c>
      <c r="B1975" s="63">
        <v>489.55</v>
      </c>
      <c r="C1975" s="219">
        <v>44935</v>
      </c>
      <c r="D1975" s="49">
        <v>44935.620138888888</v>
      </c>
      <c r="E1975" s="219">
        <v>44945</v>
      </c>
      <c r="F1975" s="273">
        <f t="shared" ref="F1975:F2038" si="157">(D1975-C1975+1)/2</f>
        <v>0.81006944444379769</v>
      </c>
      <c r="G1975" s="273">
        <f t="shared" ref="G1975:G2038" si="158">E1975-D1975</f>
        <v>9.3798611111124046</v>
      </c>
      <c r="H1975" s="273">
        <f t="shared" si="155"/>
        <v>10.189930555556202</v>
      </c>
      <c r="I1975" s="77">
        <f t="shared" si="154"/>
        <v>4.5665598016737547E-5</v>
      </c>
      <c r="J1975" s="229">
        <f t="shared" si="156"/>
        <v>4.6532927256850065E-4</v>
      </c>
    </row>
    <row r="1976" spans="1:10">
      <c r="A1976" s="30" t="s">
        <v>264</v>
      </c>
      <c r="B1976" s="63">
        <v>22607.67</v>
      </c>
      <c r="C1976" s="219">
        <v>44935</v>
      </c>
      <c r="D1976" s="49">
        <v>44935.620833333334</v>
      </c>
      <c r="E1976" s="219">
        <v>44945</v>
      </c>
      <c r="F1976" s="273">
        <f t="shared" si="157"/>
        <v>0.81041666666715173</v>
      </c>
      <c r="G1976" s="273">
        <f t="shared" si="158"/>
        <v>9.3791666666656965</v>
      </c>
      <c r="H1976" s="273">
        <f t="shared" si="155"/>
        <v>10.189583333332848</v>
      </c>
      <c r="I1976" s="77">
        <f t="shared" si="154"/>
        <v>2.1088607298847041E-3</v>
      </c>
      <c r="J1976" s="229">
        <f t="shared" si="156"/>
        <v>2.1488412145553325E-2</v>
      </c>
    </row>
    <row r="1977" spans="1:10">
      <c r="A1977" s="30" t="s">
        <v>264</v>
      </c>
      <c r="B1977" s="63">
        <v>117.23</v>
      </c>
      <c r="C1977" s="219">
        <v>44937</v>
      </c>
      <c r="D1977" s="49">
        <v>44937.390972222223</v>
      </c>
      <c r="E1977" s="219">
        <v>44945</v>
      </c>
      <c r="F1977" s="273">
        <f t="shared" si="157"/>
        <v>0.69548611111167702</v>
      </c>
      <c r="G1977" s="273">
        <f t="shared" si="158"/>
        <v>7.609027777776646</v>
      </c>
      <c r="H1977" s="273">
        <f t="shared" si="155"/>
        <v>8.304513888888323</v>
      </c>
      <c r="I1977" s="77">
        <f t="shared" si="154"/>
        <v>1.0935303963848723E-5</v>
      </c>
      <c r="J1977" s="229">
        <f t="shared" si="156"/>
        <v>9.0812383646997252E-5</v>
      </c>
    </row>
    <row r="1978" spans="1:10">
      <c r="A1978" s="30" t="s">
        <v>264</v>
      </c>
      <c r="B1978" s="63">
        <v>116.42</v>
      </c>
      <c r="C1978" s="219">
        <v>44937</v>
      </c>
      <c r="D1978" s="49">
        <v>44937.39166666667</v>
      </c>
      <c r="E1978" s="219">
        <v>44945</v>
      </c>
      <c r="F1978" s="273">
        <f t="shared" si="157"/>
        <v>0.69583333333503106</v>
      </c>
      <c r="G1978" s="273">
        <f t="shared" si="158"/>
        <v>7.6083333333299379</v>
      </c>
      <c r="H1978" s="273">
        <f t="shared" si="155"/>
        <v>8.3041666666649689</v>
      </c>
      <c r="I1978" s="77">
        <f t="shared" si="154"/>
        <v>1.0859746545007834E-5</v>
      </c>
      <c r="J1978" s="229">
        <f t="shared" si="156"/>
        <v>9.0181145267484114E-5</v>
      </c>
    </row>
    <row r="1979" spans="1:10">
      <c r="A1979" s="30" t="s">
        <v>264</v>
      </c>
      <c r="B1979" s="63">
        <v>121.39</v>
      </c>
      <c r="C1979" s="219">
        <v>44935</v>
      </c>
      <c r="D1979" s="49">
        <v>44935.620833333334</v>
      </c>
      <c r="E1979" s="219">
        <v>44945</v>
      </c>
      <c r="F1979" s="273">
        <f t="shared" si="157"/>
        <v>0.81041666666715173</v>
      </c>
      <c r="G1979" s="273">
        <f t="shared" si="158"/>
        <v>9.3791666666656965</v>
      </c>
      <c r="H1979" s="273">
        <f t="shared" si="155"/>
        <v>10.189583333332848</v>
      </c>
      <c r="I1979" s="77">
        <f t="shared" si="154"/>
        <v>1.1323351942093292E-5</v>
      </c>
      <c r="J1979" s="229">
        <f t="shared" si="156"/>
        <v>1.1538023822661595E-4</v>
      </c>
    </row>
    <row r="1980" spans="1:10">
      <c r="A1980" s="30" t="s">
        <v>264</v>
      </c>
      <c r="B1980" s="63">
        <v>502.38</v>
      </c>
      <c r="C1980" s="219">
        <v>44935</v>
      </c>
      <c r="D1980" s="49">
        <v>44935.620833333334</v>
      </c>
      <c r="E1980" s="219">
        <v>44945</v>
      </c>
      <c r="F1980" s="273">
        <f t="shared" si="157"/>
        <v>0.81041666666715173</v>
      </c>
      <c r="G1980" s="273">
        <f t="shared" si="158"/>
        <v>9.3791666666656965</v>
      </c>
      <c r="H1980" s="273">
        <f t="shared" si="155"/>
        <v>10.189583333332848</v>
      </c>
      <c r="I1980" s="77">
        <f t="shared" si="154"/>
        <v>4.6862390218871633E-5</v>
      </c>
      <c r="J1980" s="229">
        <f t="shared" si="156"/>
        <v>4.7750823033435469E-4</v>
      </c>
    </row>
    <row r="1981" spans="1:10">
      <c r="A1981" s="30" t="s">
        <v>264</v>
      </c>
      <c r="B1981" s="63">
        <v>16.190000000000001</v>
      </c>
      <c r="C1981" s="219">
        <v>44935</v>
      </c>
      <c r="D1981" s="49">
        <v>44935.630555555559</v>
      </c>
      <c r="E1981" s="219">
        <v>44945</v>
      </c>
      <c r="F1981" s="273">
        <f t="shared" si="157"/>
        <v>0.81527777777955635</v>
      </c>
      <c r="G1981" s="273">
        <f t="shared" si="158"/>
        <v>9.3694444444408873</v>
      </c>
      <c r="H1981" s="273">
        <f t="shared" si="155"/>
        <v>10.184722222220444</v>
      </c>
      <c r="I1981" s="77">
        <f t="shared" si="154"/>
        <v>1.5102155691777774E-6</v>
      </c>
      <c r="J1981" s="229">
        <f t="shared" si="156"/>
        <v>1.5381126067748204E-5</v>
      </c>
    </row>
    <row r="1982" spans="1:10">
      <c r="A1982" s="30" t="s">
        <v>264</v>
      </c>
      <c r="B1982" s="63">
        <v>118.75</v>
      </c>
      <c r="C1982" s="219">
        <v>44936</v>
      </c>
      <c r="D1982" s="49">
        <v>44936.513888888891</v>
      </c>
      <c r="E1982" s="219">
        <v>44945</v>
      </c>
      <c r="F1982" s="273">
        <f t="shared" si="157"/>
        <v>0.75694444444525288</v>
      </c>
      <c r="G1982" s="273">
        <f t="shared" si="158"/>
        <v>8.4861111111094942</v>
      </c>
      <c r="H1982" s="273">
        <f t="shared" si="155"/>
        <v>9.2430555555547471</v>
      </c>
      <c r="I1982" s="77">
        <f t="shared" si="154"/>
        <v>1.1077090725130392E-5</v>
      </c>
      <c r="J1982" s="229">
        <f t="shared" si="156"/>
        <v>1.0238616496630043E-4</v>
      </c>
    </row>
    <row r="1983" spans="1:10">
      <c r="A1983" s="30" t="s">
        <v>264</v>
      </c>
      <c r="B1983" s="63">
        <v>16.07</v>
      </c>
      <c r="C1983" s="219">
        <v>44937</v>
      </c>
      <c r="D1983" s="49">
        <v>44937.393055555556</v>
      </c>
      <c r="E1983" s="219">
        <v>44945</v>
      </c>
      <c r="F1983" s="273">
        <f t="shared" si="157"/>
        <v>0.69652777777810115</v>
      </c>
      <c r="G1983" s="273">
        <f t="shared" si="158"/>
        <v>7.6069444444437977</v>
      </c>
      <c r="H1983" s="273">
        <f t="shared" si="155"/>
        <v>8.3034722222218988</v>
      </c>
      <c r="I1983" s="77">
        <f t="shared" si="154"/>
        <v>1.4990218774976456E-6</v>
      </c>
      <c r="J1983" s="229">
        <f t="shared" si="156"/>
        <v>1.2447086520304619E-5</v>
      </c>
    </row>
    <row r="1984" spans="1:10">
      <c r="A1984" s="30" t="s">
        <v>264</v>
      </c>
      <c r="B1984" s="63">
        <v>118.15</v>
      </c>
      <c r="C1984" s="219">
        <v>44937</v>
      </c>
      <c r="D1984" s="49">
        <v>44937.393055555556</v>
      </c>
      <c r="E1984" s="219">
        <v>44945</v>
      </c>
      <c r="F1984" s="273">
        <f t="shared" si="157"/>
        <v>0.69652777777810115</v>
      </c>
      <c r="G1984" s="273">
        <f t="shared" si="158"/>
        <v>7.6069444444437977</v>
      </c>
      <c r="H1984" s="273">
        <f t="shared" si="155"/>
        <v>8.3034722222218988</v>
      </c>
      <c r="I1984" s="77">
        <f t="shared" si="154"/>
        <v>1.1021122266729734E-5</v>
      </c>
      <c r="J1984" s="229">
        <f t="shared" si="156"/>
        <v>9.151358259950159E-5</v>
      </c>
    </row>
    <row r="1985" spans="1:10">
      <c r="A1985" s="30" t="s">
        <v>264</v>
      </c>
      <c r="B1985" s="63">
        <v>189.25</v>
      </c>
      <c r="C1985" s="219">
        <v>44937</v>
      </c>
      <c r="D1985" s="49">
        <v>44937.397916666669</v>
      </c>
      <c r="E1985" s="219">
        <v>44945</v>
      </c>
      <c r="F1985" s="273">
        <f t="shared" si="157"/>
        <v>0.69895833333430346</v>
      </c>
      <c r="G1985" s="273">
        <f t="shared" si="158"/>
        <v>7.6020833333313931</v>
      </c>
      <c r="H1985" s="273">
        <f t="shared" si="155"/>
        <v>8.3010416666656965</v>
      </c>
      <c r="I1985" s="77">
        <f t="shared" si="154"/>
        <v>1.7653384587207805E-5</v>
      </c>
      <c r="J1985" s="229">
        <f t="shared" si="156"/>
        <v>1.4654148101608599E-4</v>
      </c>
    </row>
    <row r="1986" spans="1:10">
      <c r="A1986" s="30" t="s">
        <v>264</v>
      </c>
      <c r="B1986" s="63">
        <v>24319.38</v>
      </c>
      <c r="C1986" s="219">
        <v>44937</v>
      </c>
      <c r="D1986" s="49">
        <v>44937.397916666669</v>
      </c>
      <c r="E1986" s="219">
        <v>44945</v>
      </c>
      <c r="F1986" s="273">
        <f t="shared" si="157"/>
        <v>0.69895833333430346</v>
      </c>
      <c r="G1986" s="273">
        <f t="shared" si="158"/>
        <v>7.6020833333313931</v>
      </c>
      <c r="H1986" s="273">
        <f t="shared" si="155"/>
        <v>8.3010416666656965</v>
      </c>
      <c r="I1986" s="77">
        <f t="shared" si="154"/>
        <v>2.2685303464330237E-3</v>
      </c>
      <c r="J1986" s="229">
        <f t="shared" si="156"/>
        <v>1.8831164927836097E-2</v>
      </c>
    </row>
    <row r="1987" spans="1:10">
      <c r="A1987" s="30" t="s">
        <v>264</v>
      </c>
      <c r="B1987" s="63">
        <v>187.78</v>
      </c>
      <c r="C1987" s="219">
        <v>44937</v>
      </c>
      <c r="D1987" s="49">
        <v>44937.393055555556</v>
      </c>
      <c r="E1987" s="219">
        <v>44945</v>
      </c>
      <c r="F1987" s="273">
        <f t="shared" si="157"/>
        <v>0.69652777777810115</v>
      </c>
      <c r="G1987" s="273">
        <f t="shared" si="158"/>
        <v>7.6069444444437977</v>
      </c>
      <c r="H1987" s="273">
        <f t="shared" si="155"/>
        <v>8.3034722222218988</v>
      </c>
      <c r="I1987" s="77">
        <f t="shared" si="154"/>
        <v>1.7516261864126191E-5</v>
      </c>
      <c r="J1987" s="229">
        <f t="shared" si="156"/>
        <v>1.4544579382593661E-4</v>
      </c>
    </row>
    <row r="1988" spans="1:10">
      <c r="A1988" s="30" t="s">
        <v>264</v>
      </c>
      <c r="B1988" s="63">
        <v>116.42</v>
      </c>
      <c r="C1988" s="219">
        <v>44937</v>
      </c>
      <c r="D1988" s="49">
        <v>44937.393055555556</v>
      </c>
      <c r="E1988" s="219">
        <v>44945</v>
      </c>
      <c r="F1988" s="273">
        <f t="shared" si="157"/>
        <v>0.69652777777810115</v>
      </c>
      <c r="G1988" s="273">
        <f t="shared" si="158"/>
        <v>7.6069444444437977</v>
      </c>
      <c r="H1988" s="273">
        <f t="shared" si="155"/>
        <v>8.3034722222218988</v>
      </c>
      <c r="I1988" s="77">
        <f t="shared" si="154"/>
        <v>1.0859746545007834E-5</v>
      </c>
      <c r="J1988" s="229">
        <f t="shared" si="156"/>
        <v>9.0173603776842778E-5</v>
      </c>
    </row>
    <row r="1989" spans="1:10">
      <c r="A1989" s="30" t="s">
        <v>264</v>
      </c>
      <c r="B1989" s="63">
        <v>193.68</v>
      </c>
      <c r="C1989" s="219">
        <v>44937</v>
      </c>
      <c r="D1989" s="49">
        <v>44937.397916666669</v>
      </c>
      <c r="E1989" s="219">
        <v>44945</v>
      </c>
      <c r="F1989" s="273">
        <f t="shared" si="157"/>
        <v>0.69895833333430346</v>
      </c>
      <c r="G1989" s="273">
        <f t="shared" si="158"/>
        <v>7.6020833333313931</v>
      </c>
      <c r="H1989" s="273">
        <f t="shared" si="155"/>
        <v>8.3010416666656965</v>
      </c>
      <c r="I1989" s="77">
        <f t="shared" si="154"/>
        <v>1.8066618371732671E-5</v>
      </c>
      <c r="J1989" s="229">
        <f t="shared" si="156"/>
        <v>1.4997175187950087E-4</v>
      </c>
    </row>
    <row r="1990" spans="1:10">
      <c r="A1990" s="30" t="s">
        <v>264</v>
      </c>
      <c r="B1990" s="63">
        <v>7.71</v>
      </c>
      <c r="C1990" s="219">
        <v>44937</v>
      </c>
      <c r="D1990" s="49">
        <v>44937.398611111108</v>
      </c>
      <c r="E1990" s="219">
        <v>44945</v>
      </c>
      <c r="F1990" s="273">
        <f t="shared" si="157"/>
        <v>0.69930555555401952</v>
      </c>
      <c r="G1990" s="273">
        <f t="shared" si="158"/>
        <v>7.601388888891961</v>
      </c>
      <c r="H1990" s="273">
        <f t="shared" si="155"/>
        <v>8.3006944444459805</v>
      </c>
      <c r="I1990" s="77">
        <f t="shared" si="154"/>
        <v>7.1919469044846587E-7</v>
      </c>
      <c r="J1990" s="229">
        <f t="shared" si="156"/>
        <v>5.9698153714806276E-6</v>
      </c>
    </row>
    <row r="1991" spans="1:10">
      <c r="A1991" s="30" t="s">
        <v>264</v>
      </c>
      <c r="B1991" s="63">
        <v>22664.55</v>
      </c>
      <c r="C1991" s="219">
        <v>44935</v>
      </c>
      <c r="D1991" s="49">
        <v>44935.62222222222</v>
      </c>
      <c r="E1991" s="219">
        <v>44945</v>
      </c>
      <c r="F1991" s="273">
        <f t="shared" si="157"/>
        <v>0.81111111111022183</v>
      </c>
      <c r="G1991" s="273">
        <f t="shared" si="158"/>
        <v>9.3777777777795563</v>
      </c>
      <c r="H1991" s="273">
        <f t="shared" si="155"/>
        <v>10.188888888889778</v>
      </c>
      <c r="I1991" s="77">
        <f t="shared" si="154"/>
        <v>2.1141665397410867E-3</v>
      </c>
      <c r="J1991" s="229">
        <f t="shared" si="156"/>
        <v>2.1541007966030506E-2</v>
      </c>
    </row>
    <row r="1992" spans="1:10">
      <c r="A1992" s="30" t="s">
        <v>264</v>
      </c>
      <c r="B1992" s="63">
        <v>119.09</v>
      </c>
      <c r="C1992" s="219">
        <v>44935</v>
      </c>
      <c r="D1992" s="49">
        <v>44935.62222222222</v>
      </c>
      <c r="E1992" s="219">
        <v>44945</v>
      </c>
      <c r="F1992" s="273">
        <f t="shared" si="157"/>
        <v>0.81111111111022183</v>
      </c>
      <c r="G1992" s="273">
        <f t="shared" si="158"/>
        <v>9.3777777777795563</v>
      </c>
      <c r="H1992" s="273">
        <f t="shared" si="155"/>
        <v>10.188888888889778</v>
      </c>
      <c r="I1992" s="77">
        <f t="shared" si="154"/>
        <v>1.1108806184890766E-5</v>
      </c>
      <c r="J1992" s="229">
        <f t="shared" si="156"/>
        <v>1.1318639190606357E-4</v>
      </c>
    </row>
    <row r="1993" spans="1:10">
      <c r="A1993" s="30" t="s">
        <v>264</v>
      </c>
      <c r="B1993" s="63">
        <v>7.57</v>
      </c>
      <c r="C1993" s="219">
        <v>44935</v>
      </c>
      <c r="D1993" s="49">
        <v>44935.62222222222</v>
      </c>
      <c r="E1993" s="219">
        <v>44945</v>
      </c>
      <c r="F1993" s="273">
        <f t="shared" si="157"/>
        <v>0.81111111111022183</v>
      </c>
      <c r="G1993" s="273">
        <f t="shared" si="158"/>
        <v>9.3777777777795563</v>
      </c>
      <c r="H1993" s="273">
        <f t="shared" si="155"/>
        <v>10.188888888889778</v>
      </c>
      <c r="I1993" s="77">
        <f t="shared" si="154"/>
        <v>7.0613538348831219E-7</v>
      </c>
      <c r="J1993" s="229">
        <f t="shared" si="156"/>
        <v>7.1947349628759865E-6</v>
      </c>
    </row>
    <row r="1994" spans="1:10">
      <c r="A1994" s="30" t="s">
        <v>264</v>
      </c>
      <c r="B1994" s="63">
        <v>29.46</v>
      </c>
      <c r="C1994" s="219">
        <v>44936</v>
      </c>
      <c r="D1994" s="49">
        <v>44936.515277777777</v>
      </c>
      <c r="E1994" s="219">
        <v>44945</v>
      </c>
      <c r="F1994" s="273">
        <f t="shared" si="157"/>
        <v>0.75763888888832298</v>
      </c>
      <c r="G1994" s="273">
        <f t="shared" si="158"/>
        <v>8.484722222223354</v>
      </c>
      <c r="H1994" s="273">
        <f t="shared" si="155"/>
        <v>9.242361111111677</v>
      </c>
      <c r="I1994" s="77">
        <f t="shared" ref="I1994:I2057" si="159">+B1994/B$3693</f>
        <v>2.7480513074723484E-6</v>
      </c>
      <c r="J1994" s="229">
        <f t="shared" si="156"/>
        <v>2.5398482535522031E-5</v>
      </c>
    </row>
    <row r="1995" spans="1:10">
      <c r="A1995" s="30" t="s">
        <v>264</v>
      </c>
      <c r="B1995" s="63">
        <v>7.53</v>
      </c>
      <c r="C1995" s="219">
        <v>44937</v>
      </c>
      <c r="D1995" s="49">
        <v>44937.399305555555</v>
      </c>
      <c r="E1995" s="219">
        <v>44945</v>
      </c>
      <c r="F1995" s="273">
        <f t="shared" si="157"/>
        <v>0.69965277777737356</v>
      </c>
      <c r="G1995" s="273">
        <f t="shared" si="158"/>
        <v>7.6006944444452529</v>
      </c>
      <c r="H1995" s="273">
        <f t="shared" si="155"/>
        <v>8.3003472222226264</v>
      </c>
      <c r="I1995" s="77">
        <f t="shared" si="159"/>
        <v>7.0240415292826824E-7</v>
      </c>
      <c r="J1995" s="229">
        <f t="shared" si="156"/>
        <v>5.8301983596357882E-6</v>
      </c>
    </row>
    <row r="1996" spans="1:10">
      <c r="A1996" s="30" t="s">
        <v>264</v>
      </c>
      <c r="B1996" s="63">
        <v>16.2</v>
      </c>
      <c r="C1996" s="219">
        <v>44935</v>
      </c>
      <c r="D1996" s="49">
        <v>44935.622916666667</v>
      </c>
      <c r="E1996" s="219">
        <v>44945</v>
      </c>
      <c r="F1996" s="273">
        <f t="shared" si="157"/>
        <v>0.81145833333357587</v>
      </c>
      <c r="G1996" s="273">
        <f t="shared" si="158"/>
        <v>9.3770833333328483</v>
      </c>
      <c r="H1996" s="273">
        <f t="shared" si="155"/>
        <v>10.188541666666424</v>
      </c>
      <c r="I1996" s="77">
        <f t="shared" si="159"/>
        <v>1.5111483768177882E-6</v>
      </c>
      <c r="J1996" s="229">
        <f t="shared" si="156"/>
        <v>1.5396398201723371E-5</v>
      </c>
    </row>
    <row r="1997" spans="1:10">
      <c r="A1997" s="30" t="s">
        <v>264</v>
      </c>
      <c r="B1997" s="63">
        <v>22853.31</v>
      </c>
      <c r="C1997" s="219">
        <v>44936</v>
      </c>
      <c r="D1997" s="49">
        <v>44936.51666666667</v>
      </c>
      <c r="E1997" s="219">
        <v>44945</v>
      </c>
      <c r="F1997" s="273">
        <f t="shared" si="157"/>
        <v>0.75833333333503106</v>
      </c>
      <c r="G1997" s="273">
        <f t="shared" si="158"/>
        <v>8.4833333333299379</v>
      </c>
      <c r="H1997" s="273">
        <f t="shared" si="155"/>
        <v>9.2416666666649689</v>
      </c>
      <c r="I1997" s="77">
        <f t="shared" si="159"/>
        <v>2.1317742167539342E-3</v>
      </c>
      <c r="J1997" s="229">
        <f t="shared" si="156"/>
        <v>1.9701146719830656E-2</v>
      </c>
    </row>
    <row r="1998" spans="1:10">
      <c r="A1998" s="30" t="s">
        <v>264</v>
      </c>
      <c r="B1998" s="63">
        <v>29.33</v>
      </c>
      <c r="C1998" s="219">
        <v>44936</v>
      </c>
      <c r="D1998" s="49">
        <v>44936.51666666667</v>
      </c>
      <c r="E1998" s="219">
        <v>44945</v>
      </c>
      <c r="F1998" s="273">
        <f t="shared" si="157"/>
        <v>0.75833333333503106</v>
      </c>
      <c r="G1998" s="273">
        <f t="shared" si="158"/>
        <v>8.4833333333299379</v>
      </c>
      <c r="H1998" s="273">
        <f t="shared" si="155"/>
        <v>9.2416666666649689</v>
      </c>
      <c r="I1998" s="77">
        <f t="shared" si="159"/>
        <v>2.7359248081522056E-6</v>
      </c>
      <c r="J1998" s="229">
        <f t="shared" si="156"/>
        <v>2.528450510200199E-5</v>
      </c>
    </row>
    <row r="1999" spans="1:10">
      <c r="A1999" s="30" t="s">
        <v>264</v>
      </c>
      <c r="B1999" s="63">
        <v>29.35</v>
      </c>
      <c r="C1999" s="219">
        <v>44937</v>
      </c>
      <c r="D1999" s="49">
        <v>44937.399305555555</v>
      </c>
      <c r="E1999" s="219">
        <v>44945</v>
      </c>
      <c r="F1999" s="273">
        <f t="shared" si="157"/>
        <v>0.69965277777737356</v>
      </c>
      <c r="G1999" s="273">
        <f t="shared" si="158"/>
        <v>7.6006944444452529</v>
      </c>
      <c r="H1999" s="273">
        <f t="shared" si="155"/>
        <v>8.3003472222226264</v>
      </c>
      <c r="I1999" s="77">
        <f t="shared" si="159"/>
        <v>2.7377904234322277E-6</v>
      </c>
      <c r="J1999" s="229">
        <f t="shared" si="156"/>
        <v>2.2724611136163398E-5</v>
      </c>
    </row>
    <row r="2000" spans="1:10">
      <c r="A2000" s="30" t="s">
        <v>264</v>
      </c>
      <c r="B2000" s="63">
        <v>16.16</v>
      </c>
      <c r="C2000" s="219">
        <v>44935</v>
      </c>
      <c r="D2000" s="49">
        <v>44937.4</v>
      </c>
      <c r="E2000" s="219">
        <v>44945</v>
      </c>
      <c r="F2000" s="273">
        <f t="shared" si="157"/>
        <v>1.7000000000007276</v>
      </c>
      <c r="G2000" s="273">
        <f t="shared" si="158"/>
        <v>7.5999999999985448</v>
      </c>
      <c r="H2000" s="273">
        <f t="shared" si="155"/>
        <v>9.2999999999992724</v>
      </c>
      <c r="I2000" s="77">
        <f t="shared" si="159"/>
        <v>1.5074171462577444E-6</v>
      </c>
      <c r="J2000" s="229">
        <f t="shared" si="156"/>
        <v>1.4018979460195926E-5</v>
      </c>
    </row>
    <row r="2001" spans="1:10">
      <c r="A2001" s="30" t="s">
        <v>264</v>
      </c>
      <c r="B2001" s="63">
        <v>117.18</v>
      </c>
      <c r="C2001" s="219">
        <v>44935</v>
      </c>
      <c r="D2001" s="49">
        <v>44935.626388888886</v>
      </c>
      <c r="E2001" s="219">
        <v>44945</v>
      </c>
      <c r="F2001" s="273">
        <f t="shared" si="157"/>
        <v>0.8131944444430701</v>
      </c>
      <c r="G2001" s="273">
        <f t="shared" si="158"/>
        <v>9.3736111111138598</v>
      </c>
      <c r="H2001" s="273">
        <f t="shared" si="155"/>
        <v>10.18680555555693</v>
      </c>
      <c r="I2001" s="77">
        <f t="shared" si="159"/>
        <v>1.0930639925648669E-5</v>
      </c>
      <c r="J2001" s="229">
        <f t="shared" si="156"/>
        <v>1.1134830352039025E-4</v>
      </c>
    </row>
    <row r="2002" spans="1:10">
      <c r="A2002" s="30" t="s">
        <v>264</v>
      </c>
      <c r="B2002" s="63">
        <v>119.57</v>
      </c>
      <c r="C2002" s="219">
        <v>44936</v>
      </c>
      <c r="D2002" s="49">
        <v>44936.517361111109</v>
      </c>
      <c r="E2002" s="219">
        <v>44945</v>
      </c>
      <c r="F2002" s="273">
        <f t="shared" si="157"/>
        <v>0.75868055555474712</v>
      </c>
      <c r="G2002" s="273">
        <f t="shared" si="158"/>
        <v>8.4826388888905058</v>
      </c>
      <c r="H2002" s="273">
        <f t="shared" si="155"/>
        <v>9.2413194444452529</v>
      </c>
      <c r="I2002" s="77">
        <f t="shared" si="159"/>
        <v>1.1153580951611292E-5</v>
      </c>
      <c r="J2002" s="229">
        <f t="shared" si="156"/>
        <v>1.0307380452331962E-4</v>
      </c>
    </row>
    <row r="2003" spans="1:10">
      <c r="A2003" s="30" t="s">
        <v>264</v>
      </c>
      <c r="B2003" s="63">
        <v>7.73</v>
      </c>
      <c r="C2003" s="219">
        <v>44936</v>
      </c>
      <c r="D2003" s="49">
        <v>44936.517361111109</v>
      </c>
      <c r="E2003" s="219">
        <v>44945</v>
      </c>
      <c r="F2003" s="273">
        <f t="shared" si="157"/>
        <v>0.75868055555474712</v>
      </c>
      <c r="G2003" s="273">
        <f t="shared" si="158"/>
        <v>8.4826388888905058</v>
      </c>
      <c r="H2003" s="273">
        <f t="shared" si="155"/>
        <v>9.2413194444452529</v>
      </c>
      <c r="I2003" s="77">
        <f t="shared" si="159"/>
        <v>7.210603057284879E-7</v>
      </c>
      <c r="J2003" s="229">
        <f t="shared" si="156"/>
        <v>6.6635486239463142E-6</v>
      </c>
    </row>
    <row r="2004" spans="1:10">
      <c r="A2004" s="30" t="s">
        <v>264</v>
      </c>
      <c r="B2004" s="63">
        <v>502.9</v>
      </c>
      <c r="C2004" s="219">
        <v>44936</v>
      </c>
      <c r="D2004" s="49">
        <v>44936.517361111109</v>
      </c>
      <c r="E2004" s="219">
        <v>44945</v>
      </c>
      <c r="F2004" s="273">
        <f t="shared" si="157"/>
        <v>0.75868055555474712</v>
      </c>
      <c r="G2004" s="273">
        <f t="shared" si="158"/>
        <v>8.4826388888905058</v>
      </c>
      <c r="H2004" s="273">
        <f t="shared" si="155"/>
        <v>9.2413194444452529</v>
      </c>
      <c r="I2004" s="77">
        <f t="shared" si="159"/>
        <v>4.6910896216152204E-5</v>
      </c>
      <c r="J2004" s="229">
        <f t="shared" si="156"/>
        <v>4.3351857735868059E-4</v>
      </c>
    </row>
    <row r="2005" spans="1:10">
      <c r="A2005" s="30" t="s">
        <v>264</v>
      </c>
      <c r="B2005" s="63">
        <v>194.05</v>
      </c>
      <c r="C2005" s="219">
        <v>44935</v>
      </c>
      <c r="D2005" s="49">
        <v>44935.62777777778</v>
      </c>
      <c r="E2005" s="219">
        <v>44945</v>
      </c>
      <c r="F2005" s="273">
        <f t="shared" si="157"/>
        <v>0.81388888888977817</v>
      </c>
      <c r="G2005" s="273">
        <f t="shared" si="158"/>
        <v>9.3722222222204437</v>
      </c>
      <c r="H2005" s="273">
        <f t="shared" si="155"/>
        <v>10.186111111110222</v>
      </c>
      <c r="I2005" s="77">
        <f t="shared" si="159"/>
        <v>1.8101132254413077E-5</v>
      </c>
      <c r="J2005" s="229">
        <f t="shared" si="156"/>
        <v>1.8438014438035266E-4</v>
      </c>
    </row>
    <row r="2006" spans="1:10">
      <c r="A2006" s="30" t="s">
        <v>264</v>
      </c>
      <c r="B2006" s="63">
        <v>118.76</v>
      </c>
      <c r="C2006" s="219">
        <v>44935</v>
      </c>
      <c r="D2006" s="49">
        <v>44936.518055555556</v>
      </c>
      <c r="E2006" s="219">
        <v>44945</v>
      </c>
      <c r="F2006" s="273">
        <f t="shared" si="157"/>
        <v>1.2590277777781012</v>
      </c>
      <c r="G2006" s="273">
        <f t="shared" si="158"/>
        <v>8.4819444444437977</v>
      </c>
      <c r="H2006" s="273">
        <f t="shared" si="155"/>
        <v>9.7409722222218988</v>
      </c>
      <c r="I2006" s="77">
        <f t="shared" si="159"/>
        <v>1.1078023532770404E-5</v>
      </c>
      <c r="J2006" s="229">
        <f t="shared" si="156"/>
        <v>1.0791071950983702E-4</v>
      </c>
    </row>
    <row r="2007" spans="1:10">
      <c r="A2007" s="30" t="s">
        <v>264</v>
      </c>
      <c r="B2007" s="63">
        <v>29.45</v>
      </c>
      <c r="C2007" s="219">
        <v>44935</v>
      </c>
      <c r="D2007" s="49">
        <v>44936.518055555556</v>
      </c>
      <c r="E2007" s="219">
        <v>44945</v>
      </c>
      <c r="F2007" s="273">
        <f t="shared" si="157"/>
        <v>1.2590277777781012</v>
      </c>
      <c r="G2007" s="273">
        <f t="shared" si="158"/>
        <v>8.4819444444437977</v>
      </c>
      <c r="H2007" s="273">
        <f t="shared" si="155"/>
        <v>9.7409722222218988</v>
      </c>
      <c r="I2007" s="77">
        <f t="shared" si="159"/>
        <v>2.7471184998323371E-6</v>
      </c>
      <c r="J2007" s="229">
        <f t="shared" si="156"/>
        <v>2.6759604998018689E-5</v>
      </c>
    </row>
    <row r="2008" spans="1:10">
      <c r="A2008" s="30" t="s">
        <v>264</v>
      </c>
      <c r="B2008" s="63">
        <v>189.55</v>
      </c>
      <c r="C2008" s="219">
        <v>44936</v>
      </c>
      <c r="D2008" s="49">
        <v>44936.518750000003</v>
      </c>
      <c r="E2008" s="219">
        <v>44945</v>
      </c>
      <c r="F2008" s="273">
        <f t="shared" si="157"/>
        <v>0.75937500000145519</v>
      </c>
      <c r="G2008" s="273">
        <f t="shared" si="158"/>
        <v>8.4812499999970896</v>
      </c>
      <c r="H2008" s="273">
        <f t="shared" si="155"/>
        <v>9.2406249999985448</v>
      </c>
      <c r="I2008" s="77">
        <f t="shared" si="159"/>
        <v>1.7681368816408135E-5</v>
      </c>
      <c r="J2008" s="229">
        <f t="shared" si="156"/>
        <v>1.6338689871909568E-4</v>
      </c>
    </row>
    <row r="2009" spans="1:10">
      <c r="A2009" s="30" t="s">
        <v>264</v>
      </c>
      <c r="B2009" s="63">
        <v>15.95</v>
      </c>
      <c r="C2009" s="219">
        <v>44936</v>
      </c>
      <c r="D2009" s="49">
        <v>44936.519444444442</v>
      </c>
      <c r="E2009" s="219">
        <v>44945</v>
      </c>
      <c r="F2009" s="273">
        <f t="shared" si="157"/>
        <v>0.75972222222117125</v>
      </c>
      <c r="G2009" s="273">
        <f t="shared" si="158"/>
        <v>8.4805555555576575</v>
      </c>
      <c r="H2009" s="273">
        <f t="shared" si="155"/>
        <v>9.2402777777788287</v>
      </c>
      <c r="I2009" s="77">
        <f t="shared" si="159"/>
        <v>1.4878281858175137E-6</v>
      </c>
      <c r="J2009" s="229">
        <f t="shared" si="156"/>
        <v>1.3747945722562561E-5</v>
      </c>
    </row>
    <row r="2010" spans="1:10">
      <c r="A2010" s="30" t="s">
        <v>264</v>
      </c>
      <c r="B2010" s="63">
        <v>117.24</v>
      </c>
      <c r="C2010" s="219">
        <v>44936</v>
      </c>
      <c r="D2010" s="49">
        <v>44936.519444444442</v>
      </c>
      <c r="E2010" s="219">
        <v>44945</v>
      </c>
      <c r="F2010" s="273">
        <f t="shared" si="157"/>
        <v>0.75972222222117125</v>
      </c>
      <c r="G2010" s="273">
        <f t="shared" si="158"/>
        <v>8.4805555555576575</v>
      </c>
      <c r="H2010" s="273">
        <f t="shared" si="155"/>
        <v>9.2402777777788287</v>
      </c>
      <c r="I2010" s="77">
        <f t="shared" si="159"/>
        <v>1.0936236771488734E-5</v>
      </c>
      <c r="J2010" s="229">
        <f t="shared" si="156"/>
        <v>1.0105386561211504E-4</v>
      </c>
    </row>
    <row r="2011" spans="1:10">
      <c r="A2011" s="30" t="s">
        <v>264</v>
      </c>
      <c r="B2011" s="63">
        <v>189.33</v>
      </c>
      <c r="C2011" s="219">
        <v>44936</v>
      </c>
      <c r="D2011" s="49">
        <v>44936.520138888889</v>
      </c>
      <c r="E2011" s="219">
        <v>44945</v>
      </c>
      <c r="F2011" s="273">
        <f t="shared" si="157"/>
        <v>0.76006944444452529</v>
      </c>
      <c r="G2011" s="273">
        <f t="shared" si="158"/>
        <v>8.4798611111109494</v>
      </c>
      <c r="H2011" s="273">
        <f t="shared" si="155"/>
        <v>9.2399305555554747</v>
      </c>
      <c r="I2011" s="77">
        <f t="shared" si="159"/>
        <v>1.7660847048327892E-5</v>
      </c>
      <c r="J2011" s="229">
        <f t="shared" si="156"/>
        <v>1.631850002788366E-4</v>
      </c>
    </row>
    <row r="2012" spans="1:10">
      <c r="A2012" s="30" t="s">
        <v>264</v>
      </c>
      <c r="B2012" s="63">
        <v>29.34</v>
      </c>
      <c r="C2012" s="219">
        <v>44936</v>
      </c>
      <c r="D2012" s="49">
        <v>44936.520833333336</v>
      </c>
      <c r="E2012" s="219">
        <v>44945</v>
      </c>
      <c r="F2012" s="273">
        <f t="shared" si="157"/>
        <v>0.76041666666787933</v>
      </c>
      <c r="G2012" s="273">
        <f t="shared" si="158"/>
        <v>8.4791666666642413</v>
      </c>
      <c r="H2012" s="273">
        <f t="shared" si="155"/>
        <v>9.2395833333321207</v>
      </c>
      <c r="I2012" s="77">
        <f t="shared" si="159"/>
        <v>2.7368576157922165E-6</v>
      </c>
      <c r="J2012" s="229">
        <f t="shared" si="156"/>
        <v>2.5287424012576847E-5</v>
      </c>
    </row>
    <row r="2013" spans="1:10">
      <c r="A2013" s="30" t="s">
        <v>264</v>
      </c>
      <c r="B2013" s="63">
        <v>22832.04</v>
      </c>
      <c r="C2013" s="219">
        <v>44936</v>
      </c>
      <c r="D2013" s="49">
        <v>44936.521527777775</v>
      </c>
      <c r="E2013" s="219">
        <v>44945</v>
      </c>
      <c r="F2013" s="273">
        <f t="shared" si="157"/>
        <v>0.76076388888759539</v>
      </c>
      <c r="G2013" s="273">
        <f t="shared" si="158"/>
        <v>8.4784722222248092</v>
      </c>
      <c r="H2013" s="273">
        <f t="shared" si="155"/>
        <v>9.2392361111124046</v>
      </c>
      <c r="I2013" s="77">
        <f t="shared" si="159"/>
        <v>2.1297901349036307E-3</v>
      </c>
      <c r="J2013" s="229">
        <f t="shared" si="156"/>
        <v>1.9677633923492584E-2</v>
      </c>
    </row>
    <row r="2014" spans="1:10">
      <c r="A2014" s="30" t="s">
        <v>264</v>
      </c>
      <c r="B2014" s="63">
        <v>491.64</v>
      </c>
      <c r="C2014" s="219">
        <v>44936</v>
      </c>
      <c r="D2014" s="49">
        <v>44936.522916666669</v>
      </c>
      <c r="E2014" s="219">
        <v>44945</v>
      </c>
      <c r="F2014" s="273">
        <f t="shared" si="157"/>
        <v>0.76145833333430346</v>
      </c>
      <c r="G2014" s="273">
        <f t="shared" si="158"/>
        <v>8.4770833333313931</v>
      </c>
      <c r="H2014" s="273">
        <f t="shared" si="155"/>
        <v>9.2385416666656965</v>
      </c>
      <c r="I2014" s="77">
        <f t="shared" si="159"/>
        <v>4.5860554813499841E-5</v>
      </c>
      <c r="J2014" s="229">
        <f t="shared" si="156"/>
        <v>4.2368464650092437E-4</v>
      </c>
    </row>
    <row r="2015" spans="1:10">
      <c r="A2015" s="30" t="s">
        <v>264</v>
      </c>
      <c r="B2015" s="63">
        <v>117.06</v>
      </c>
      <c r="C2015" s="219">
        <v>44936</v>
      </c>
      <c r="D2015" s="49">
        <v>44936.522916666669</v>
      </c>
      <c r="E2015" s="219">
        <v>44945</v>
      </c>
      <c r="F2015" s="273">
        <f t="shared" si="157"/>
        <v>0.76145833333430346</v>
      </c>
      <c r="G2015" s="273">
        <f t="shared" si="158"/>
        <v>8.4770833333313931</v>
      </c>
      <c r="H2015" s="273">
        <f t="shared" si="155"/>
        <v>9.2385416666656965</v>
      </c>
      <c r="I2015" s="77">
        <f t="shared" si="159"/>
        <v>1.0919446233968537E-5</v>
      </c>
      <c r="J2015" s="229">
        <f t="shared" si="156"/>
        <v>1.0087975900943416E-4</v>
      </c>
    </row>
    <row r="2016" spans="1:10">
      <c r="A2016" s="30" t="s">
        <v>264</v>
      </c>
      <c r="B2016" s="63">
        <v>116.3</v>
      </c>
      <c r="C2016" s="219">
        <v>44937</v>
      </c>
      <c r="D2016" s="49">
        <v>44937.393750000003</v>
      </c>
      <c r="E2016" s="219">
        <v>44945</v>
      </c>
      <c r="F2016" s="273">
        <f t="shared" si="157"/>
        <v>0.69687500000145519</v>
      </c>
      <c r="G2016" s="273">
        <f t="shared" si="158"/>
        <v>7.6062499999970896</v>
      </c>
      <c r="H2016" s="273">
        <f t="shared" si="155"/>
        <v>8.3031249999985448</v>
      </c>
      <c r="I2016" s="77">
        <f t="shared" si="159"/>
        <v>1.0848552853327702E-5</v>
      </c>
      <c r="J2016" s="229">
        <f t="shared" si="156"/>
        <v>9.007689041027078E-5</v>
      </c>
    </row>
    <row r="2017" spans="1:10">
      <c r="A2017" s="30" t="s">
        <v>264</v>
      </c>
      <c r="B2017" s="63">
        <v>118.2</v>
      </c>
      <c r="C2017" s="219">
        <v>44935</v>
      </c>
      <c r="D2017" s="49">
        <v>44935.628472222219</v>
      </c>
      <c r="E2017" s="219">
        <v>44945</v>
      </c>
      <c r="F2017" s="273">
        <f t="shared" si="157"/>
        <v>0.81423611110949423</v>
      </c>
      <c r="G2017" s="273">
        <f t="shared" si="158"/>
        <v>9.3715277777810115</v>
      </c>
      <c r="H2017" s="273">
        <f t="shared" si="155"/>
        <v>10.185763888890506</v>
      </c>
      <c r="I2017" s="77">
        <f t="shared" si="159"/>
        <v>1.102578630492979E-5</v>
      </c>
      <c r="J2017" s="229">
        <f t="shared" si="156"/>
        <v>1.1230605599137734E-4</v>
      </c>
    </row>
    <row r="2018" spans="1:10">
      <c r="A2018" s="30" t="s">
        <v>264</v>
      </c>
      <c r="B2018" s="63">
        <v>23569.11</v>
      </c>
      <c r="C2018" s="219">
        <v>44937</v>
      </c>
      <c r="D2018" s="49">
        <v>44937.394444444442</v>
      </c>
      <c r="E2018" s="219">
        <v>44945</v>
      </c>
      <c r="F2018" s="273">
        <f t="shared" si="157"/>
        <v>0.69722222222117125</v>
      </c>
      <c r="G2018" s="273">
        <f t="shared" si="158"/>
        <v>7.6055555555576575</v>
      </c>
      <c r="H2018" s="273">
        <f t="shared" si="155"/>
        <v>8.3027777777788287</v>
      </c>
      <c r="I2018" s="77">
        <f t="shared" si="159"/>
        <v>2.1985445876259199E-3</v>
      </c>
      <c r="J2018" s="229">
        <f t="shared" si="156"/>
        <v>1.8254027145596406E-2</v>
      </c>
    </row>
    <row r="2019" spans="1:10">
      <c r="A2019" s="30" t="s">
        <v>264</v>
      </c>
      <c r="B2019" s="63">
        <v>7.51</v>
      </c>
      <c r="C2019" s="219">
        <v>44937</v>
      </c>
      <c r="D2019" s="49">
        <v>44937.394444444442</v>
      </c>
      <c r="E2019" s="219">
        <v>44945</v>
      </c>
      <c r="F2019" s="273">
        <f t="shared" si="157"/>
        <v>0.69722222222117125</v>
      </c>
      <c r="G2019" s="273">
        <f t="shared" si="158"/>
        <v>7.6055555555576575</v>
      </c>
      <c r="H2019" s="273">
        <f t="shared" si="155"/>
        <v>8.3027777777788287</v>
      </c>
      <c r="I2019" s="77">
        <f t="shared" si="159"/>
        <v>7.0053853764824632E-7</v>
      </c>
      <c r="J2019" s="229">
        <f t="shared" si="156"/>
        <v>5.8164158028635368E-6</v>
      </c>
    </row>
    <row r="2020" spans="1:10">
      <c r="A2020" s="30" t="s">
        <v>264</v>
      </c>
      <c r="B2020" s="63">
        <v>488.77</v>
      </c>
      <c r="C2020" s="219">
        <v>44937</v>
      </c>
      <c r="D2020" s="49">
        <v>44937.394444444442</v>
      </c>
      <c r="E2020" s="219">
        <v>44945</v>
      </c>
      <c r="F2020" s="273">
        <f t="shared" si="157"/>
        <v>0.69722222222117125</v>
      </c>
      <c r="G2020" s="273">
        <f t="shared" si="158"/>
        <v>7.6055555555576575</v>
      </c>
      <c r="H2020" s="273">
        <f t="shared" si="155"/>
        <v>8.3027777777788287</v>
      </c>
      <c r="I2020" s="77">
        <f t="shared" si="159"/>
        <v>4.559283902081669E-5</v>
      </c>
      <c r="J2020" s="229">
        <f t="shared" si="156"/>
        <v>3.7854721064788425E-4</v>
      </c>
    </row>
    <row r="2021" spans="1:10">
      <c r="A2021" s="30" t="s">
        <v>264</v>
      </c>
      <c r="B2021" s="63">
        <v>116.37</v>
      </c>
      <c r="C2021" s="219">
        <v>44937</v>
      </c>
      <c r="D2021" s="49">
        <v>44937.394444444442</v>
      </c>
      <c r="E2021" s="219">
        <v>44945</v>
      </c>
      <c r="F2021" s="273">
        <f t="shared" si="157"/>
        <v>0.69722222222117125</v>
      </c>
      <c r="G2021" s="273">
        <f t="shared" si="158"/>
        <v>7.6055555555576575</v>
      </c>
      <c r="H2021" s="273">
        <f t="shared" si="155"/>
        <v>8.3027777777788287</v>
      </c>
      <c r="I2021" s="77">
        <f t="shared" si="159"/>
        <v>1.0855082506807779E-5</v>
      </c>
      <c r="J2021" s="229">
        <f t="shared" si="156"/>
        <v>9.0127337813479338E-5</v>
      </c>
    </row>
    <row r="2022" spans="1:10">
      <c r="A2022" s="30" t="s">
        <v>264</v>
      </c>
      <c r="B2022" s="63">
        <v>116.25</v>
      </c>
      <c r="C2022" s="219">
        <v>44937</v>
      </c>
      <c r="D2022" s="49">
        <v>44937.511805555558</v>
      </c>
      <c r="E2022" s="219">
        <v>44945</v>
      </c>
      <c r="F2022" s="273">
        <f t="shared" si="157"/>
        <v>0.75590277777882875</v>
      </c>
      <c r="G2022" s="273">
        <f t="shared" si="158"/>
        <v>7.4881944444423425</v>
      </c>
      <c r="H2022" s="273">
        <f t="shared" si="155"/>
        <v>8.2440972222211713</v>
      </c>
      <c r="I2022" s="77">
        <f t="shared" si="159"/>
        <v>1.0843888815127647E-5</v>
      </c>
      <c r="J2022" s="229">
        <f t="shared" si="156"/>
        <v>8.9398073658869071E-5</v>
      </c>
    </row>
    <row r="2023" spans="1:10">
      <c r="A2023" s="30" t="s">
        <v>264</v>
      </c>
      <c r="B2023" s="63">
        <v>187.28</v>
      </c>
      <c r="C2023" s="219">
        <v>44937</v>
      </c>
      <c r="D2023" s="49">
        <v>44937.512499999997</v>
      </c>
      <c r="E2023" s="219">
        <v>44945</v>
      </c>
      <c r="F2023" s="273">
        <f t="shared" si="157"/>
        <v>0.75624999999854481</v>
      </c>
      <c r="G2023" s="273">
        <f t="shared" si="158"/>
        <v>7.4875000000029104</v>
      </c>
      <c r="H2023" s="273">
        <f t="shared" si="155"/>
        <v>8.2437500000014552</v>
      </c>
      <c r="I2023" s="77">
        <f t="shared" si="159"/>
        <v>1.7469621482125641E-5</v>
      </c>
      <c r="J2023" s="229">
        <f t="shared" si="156"/>
        <v>1.4401519209329867E-4</v>
      </c>
    </row>
    <row r="2024" spans="1:10">
      <c r="A2024" s="30" t="s">
        <v>264</v>
      </c>
      <c r="B2024" s="63">
        <v>116.11</v>
      </c>
      <c r="C2024" s="219">
        <v>44937</v>
      </c>
      <c r="D2024" s="49">
        <v>44937.512499999997</v>
      </c>
      <c r="E2024" s="219">
        <v>44945</v>
      </c>
      <c r="F2024" s="273">
        <f t="shared" si="157"/>
        <v>0.75624999999854481</v>
      </c>
      <c r="G2024" s="273">
        <f t="shared" si="158"/>
        <v>7.4875000000029104</v>
      </c>
      <c r="H2024" s="273">
        <f t="shared" si="155"/>
        <v>8.2437500000014552</v>
      </c>
      <c r="I2024" s="77">
        <f t="shared" si="159"/>
        <v>1.0830829508167494E-5</v>
      </c>
      <c r="J2024" s="229">
        <f t="shared" si="156"/>
        <v>8.9286650757971543E-5</v>
      </c>
    </row>
    <row r="2025" spans="1:10">
      <c r="A2025" s="30" t="s">
        <v>265</v>
      </c>
      <c r="B2025" s="63">
        <v>183.1</v>
      </c>
      <c r="C2025" s="219">
        <v>44937</v>
      </c>
      <c r="D2025" s="49">
        <v>44937.390277777777</v>
      </c>
      <c r="E2025" s="219">
        <v>44946</v>
      </c>
      <c r="F2025" s="273">
        <f t="shared" si="157"/>
        <v>0.69513888888832298</v>
      </c>
      <c r="G2025" s="273">
        <f t="shared" si="158"/>
        <v>8.609722222223354</v>
      </c>
      <c r="H2025" s="273">
        <f t="shared" si="155"/>
        <v>9.304861111111677</v>
      </c>
      <c r="I2025" s="77">
        <f t="shared" si="159"/>
        <v>1.7079707888601049E-5</v>
      </c>
      <c r="J2025" s="229">
        <f t="shared" si="156"/>
        <v>1.5892430972179125E-4</v>
      </c>
    </row>
    <row r="2026" spans="1:10">
      <c r="A2026" s="30" t="s">
        <v>264</v>
      </c>
      <c r="B2026" s="63">
        <v>69.08</v>
      </c>
      <c r="C2026" s="219">
        <v>44936</v>
      </c>
      <c r="D2026" s="49">
        <v>44936.518750000003</v>
      </c>
      <c r="E2026" s="219">
        <v>44946</v>
      </c>
      <c r="F2026" s="273">
        <f t="shared" si="157"/>
        <v>0.75937500000145519</v>
      </c>
      <c r="G2026" s="273">
        <f t="shared" si="158"/>
        <v>9.4812499999970896</v>
      </c>
      <c r="H2026" s="273">
        <f t="shared" si="155"/>
        <v>10.240624999998545</v>
      </c>
      <c r="I2026" s="77">
        <f t="shared" si="159"/>
        <v>6.4438351771958527E-6</v>
      </c>
      <c r="J2026" s="229">
        <f t="shared" si="156"/>
        <v>6.5988899611461909E-5</v>
      </c>
    </row>
    <row r="2027" spans="1:10">
      <c r="A2027" s="30" t="s">
        <v>264</v>
      </c>
      <c r="B2027" s="63">
        <v>68.83</v>
      </c>
      <c r="C2027" s="219">
        <v>44936</v>
      </c>
      <c r="D2027" s="49">
        <v>44936.521527777775</v>
      </c>
      <c r="E2027" s="219">
        <v>44946</v>
      </c>
      <c r="F2027" s="273">
        <f t="shared" si="157"/>
        <v>0.76076388888759539</v>
      </c>
      <c r="G2027" s="273">
        <f t="shared" si="158"/>
        <v>9.4784722222248092</v>
      </c>
      <c r="H2027" s="273">
        <f t="shared" si="155"/>
        <v>10.239236111112405</v>
      </c>
      <c r="I2027" s="77">
        <f t="shared" si="159"/>
        <v>6.4205149861955779E-6</v>
      </c>
      <c r="J2027" s="229">
        <f t="shared" si="156"/>
        <v>6.5741168898592126E-5</v>
      </c>
    </row>
    <row r="2028" spans="1:10">
      <c r="A2028" s="30" t="s">
        <v>264</v>
      </c>
      <c r="B2028" s="63">
        <v>68.42</v>
      </c>
      <c r="C2028" s="219">
        <v>44936</v>
      </c>
      <c r="D2028" s="49">
        <v>44936.522222222222</v>
      </c>
      <c r="E2028" s="219">
        <v>44946</v>
      </c>
      <c r="F2028" s="273">
        <f t="shared" si="157"/>
        <v>0.76111111111094942</v>
      </c>
      <c r="G2028" s="273">
        <f t="shared" si="158"/>
        <v>9.4777777777781012</v>
      </c>
      <c r="H2028" s="273">
        <f t="shared" si="155"/>
        <v>10.238888888889051</v>
      </c>
      <c r="I2028" s="77">
        <f t="shared" si="159"/>
        <v>6.3822698729551286E-6</v>
      </c>
      <c r="J2028" s="229">
        <f t="shared" si="156"/>
        <v>6.5347352088091602E-5</v>
      </c>
    </row>
    <row r="2029" spans="1:10">
      <c r="A2029" s="30" t="s">
        <v>264</v>
      </c>
      <c r="B2029" s="63">
        <v>68.42</v>
      </c>
      <c r="C2029" s="219">
        <v>44937</v>
      </c>
      <c r="D2029" s="49">
        <v>44937.393055555556</v>
      </c>
      <c r="E2029" s="219">
        <v>44946</v>
      </c>
      <c r="F2029" s="273">
        <f t="shared" si="157"/>
        <v>0.69652777777810115</v>
      </c>
      <c r="G2029" s="273">
        <f t="shared" si="158"/>
        <v>8.6069444444437977</v>
      </c>
      <c r="H2029" s="273">
        <f t="shared" si="155"/>
        <v>9.3034722222218988</v>
      </c>
      <c r="I2029" s="77">
        <f t="shared" si="159"/>
        <v>6.3822698729551286E-6</v>
      </c>
      <c r="J2029" s="229">
        <f t="shared" si="156"/>
        <v>5.9377270477761727E-5</v>
      </c>
    </row>
    <row r="2030" spans="1:10">
      <c r="A2030" s="30" t="s">
        <v>264</v>
      </c>
      <c r="B2030" s="63">
        <v>68.38</v>
      </c>
      <c r="C2030" s="219">
        <v>44937</v>
      </c>
      <c r="D2030" s="49">
        <v>44937.397222222222</v>
      </c>
      <c r="E2030" s="219">
        <v>44946</v>
      </c>
      <c r="F2030" s="273">
        <f t="shared" si="157"/>
        <v>0.69861111111094942</v>
      </c>
      <c r="G2030" s="273">
        <f t="shared" si="158"/>
        <v>8.6027777777781012</v>
      </c>
      <c r="H2030" s="273">
        <f t="shared" si="155"/>
        <v>9.3013888888890506</v>
      </c>
      <c r="I2030" s="77">
        <f t="shared" si="159"/>
        <v>6.3785386423950835E-6</v>
      </c>
      <c r="J2030" s="229">
        <f t="shared" si="156"/>
        <v>5.9329268455723079E-5</v>
      </c>
    </row>
    <row r="2031" spans="1:10">
      <c r="A2031" s="30" t="s">
        <v>264</v>
      </c>
      <c r="B2031" s="63">
        <v>68.66</v>
      </c>
      <c r="C2031" s="219">
        <v>44930</v>
      </c>
      <c r="D2031" s="49">
        <v>44930.565972222219</v>
      </c>
      <c r="E2031" s="219">
        <v>44946</v>
      </c>
      <c r="F2031" s="273">
        <f t="shared" si="157"/>
        <v>0.78298611110949423</v>
      </c>
      <c r="G2031" s="273">
        <f t="shared" si="158"/>
        <v>15.434027777781012</v>
      </c>
      <c r="H2031" s="273">
        <f t="shared" si="155"/>
        <v>16.217013888890506</v>
      </c>
      <c r="I2031" s="77">
        <f t="shared" si="159"/>
        <v>6.4046572563153908E-6</v>
      </c>
      <c r="J2031" s="229">
        <f t="shared" si="156"/>
        <v>1.0386441567925005E-4</v>
      </c>
    </row>
    <row r="2032" spans="1:10">
      <c r="A2032" s="30" t="s">
        <v>264</v>
      </c>
      <c r="B2032" s="63">
        <v>69.569999999999993</v>
      </c>
      <c r="C2032" s="219">
        <v>44930</v>
      </c>
      <c r="D2032" s="49">
        <v>44930.570138888892</v>
      </c>
      <c r="E2032" s="219">
        <v>44946</v>
      </c>
      <c r="F2032" s="273">
        <f t="shared" si="157"/>
        <v>0.78506944444598048</v>
      </c>
      <c r="G2032" s="273">
        <f t="shared" si="158"/>
        <v>15.429861111108039</v>
      </c>
      <c r="H2032" s="273">
        <f t="shared" si="155"/>
        <v>16.21493055555402</v>
      </c>
      <c r="I2032" s="77">
        <f t="shared" si="159"/>
        <v>6.4895427515563897E-6</v>
      </c>
      <c r="J2032" s="229">
        <f t="shared" si="156"/>
        <v>1.0522748505378581E-4</v>
      </c>
    </row>
    <row r="2033" spans="1:10">
      <c r="A2033" s="30" t="s">
        <v>264</v>
      </c>
      <c r="B2033" s="63">
        <v>68.760000000000005</v>
      </c>
      <c r="C2033" s="219">
        <v>44930</v>
      </c>
      <c r="D2033" s="49">
        <v>44930.572222222225</v>
      </c>
      <c r="E2033" s="219">
        <v>44946</v>
      </c>
      <c r="F2033" s="273">
        <f t="shared" si="157"/>
        <v>0.78611111111240461</v>
      </c>
      <c r="G2033" s="273">
        <f t="shared" si="158"/>
        <v>15.427777777775191</v>
      </c>
      <c r="H2033" s="273">
        <f t="shared" si="155"/>
        <v>16.213888888887595</v>
      </c>
      <c r="I2033" s="77">
        <f t="shared" si="159"/>
        <v>6.4139853327155019E-6</v>
      </c>
      <c r="J2033" s="229">
        <f t="shared" si="156"/>
        <v>1.0399564551960389E-4</v>
      </c>
    </row>
    <row r="2034" spans="1:10">
      <c r="A2034" s="30" t="s">
        <v>264</v>
      </c>
      <c r="B2034" s="63">
        <v>68.63</v>
      </c>
      <c r="C2034" s="219">
        <v>44930</v>
      </c>
      <c r="D2034" s="49">
        <v>44930.573611111111</v>
      </c>
      <c r="E2034" s="219">
        <v>44946</v>
      </c>
      <c r="F2034" s="273">
        <f t="shared" si="157"/>
        <v>0.78680555555547471</v>
      </c>
      <c r="G2034" s="273">
        <f t="shared" si="158"/>
        <v>15.426388888889051</v>
      </c>
      <c r="H2034" s="273">
        <f t="shared" si="155"/>
        <v>16.213194444444525</v>
      </c>
      <c r="I2034" s="77">
        <f t="shared" si="159"/>
        <v>6.4018588333953583E-6</v>
      </c>
      <c r="J2034" s="229">
        <f t="shared" si="156"/>
        <v>1.0379458207172374E-4</v>
      </c>
    </row>
    <row r="2035" spans="1:10">
      <c r="A2035" s="30" t="s">
        <v>264</v>
      </c>
      <c r="B2035" s="63">
        <v>68.760000000000005</v>
      </c>
      <c r="C2035" s="219">
        <v>44930</v>
      </c>
      <c r="D2035" s="49">
        <v>44930.57916666667</v>
      </c>
      <c r="E2035" s="219">
        <v>44946</v>
      </c>
      <c r="F2035" s="273">
        <f t="shared" si="157"/>
        <v>0.78958333333503106</v>
      </c>
      <c r="G2035" s="273">
        <f t="shared" si="158"/>
        <v>15.420833333329938</v>
      </c>
      <c r="H2035" s="273">
        <f t="shared" si="155"/>
        <v>16.210416666664969</v>
      </c>
      <c r="I2035" s="77">
        <f t="shared" si="159"/>
        <v>6.4139853327155019E-6</v>
      </c>
      <c r="J2035" s="229">
        <f t="shared" si="156"/>
        <v>1.0397337473719603E-4</v>
      </c>
    </row>
    <row r="2036" spans="1:10">
      <c r="A2036" s="30" t="s">
        <v>264</v>
      </c>
      <c r="B2036" s="63">
        <v>70.319999999999993</v>
      </c>
      <c r="C2036" s="219">
        <v>44931</v>
      </c>
      <c r="D2036" s="49">
        <v>44931.591666666667</v>
      </c>
      <c r="E2036" s="219">
        <v>44946</v>
      </c>
      <c r="F2036" s="273">
        <f t="shared" si="157"/>
        <v>0.79583333333357587</v>
      </c>
      <c r="G2036" s="273">
        <f t="shared" si="158"/>
        <v>14.408333333332848</v>
      </c>
      <c r="H2036" s="273">
        <f t="shared" si="155"/>
        <v>15.204166666666424</v>
      </c>
      <c r="I2036" s="77">
        <f t="shared" si="159"/>
        <v>6.5595033245572132E-6</v>
      </c>
      <c r="J2036" s="229">
        <f t="shared" si="156"/>
        <v>9.9731781797120366E-5</v>
      </c>
    </row>
    <row r="2037" spans="1:10">
      <c r="A2037" s="30" t="s">
        <v>264</v>
      </c>
      <c r="B2037" s="63">
        <v>68.89</v>
      </c>
      <c r="C2037" s="219">
        <v>44932</v>
      </c>
      <c r="D2037" s="49">
        <v>44932.609722222223</v>
      </c>
      <c r="E2037" s="219">
        <v>44946</v>
      </c>
      <c r="F2037" s="273">
        <f t="shared" si="157"/>
        <v>0.80486111111167702</v>
      </c>
      <c r="G2037" s="273">
        <f t="shared" si="158"/>
        <v>13.390277777776646</v>
      </c>
      <c r="H2037" s="273">
        <f t="shared" si="155"/>
        <v>14.195138888888323</v>
      </c>
      <c r="I2037" s="77">
        <f t="shared" si="159"/>
        <v>6.4261118320356439E-6</v>
      </c>
      <c r="J2037" s="229">
        <f t="shared" si="156"/>
        <v>9.1219549971274558E-5</v>
      </c>
    </row>
    <row r="2038" spans="1:10">
      <c r="A2038" s="30" t="s">
        <v>264</v>
      </c>
      <c r="B2038" s="63">
        <v>68.87</v>
      </c>
      <c r="C2038" s="219">
        <v>44932</v>
      </c>
      <c r="D2038" s="49">
        <v>44932.611111111109</v>
      </c>
      <c r="E2038" s="219">
        <v>44946</v>
      </c>
      <c r="F2038" s="273">
        <f t="shared" si="157"/>
        <v>0.80555555555474712</v>
      </c>
      <c r="G2038" s="273">
        <f t="shared" si="158"/>
        <v>13.388888888890506</v>
      </c>
      <c r="H2038" s="273">
        <f t="shared" ref="H2038:H2101" si="160">SUM(F2038:G2038)</f>
        <v>14.194444444445253</v>
      </c>
      <c r="I2038" s="77">
        <f t="shared" si="159"/>
        <v>6.4242462167556222E-6</v>
      </c>
      <c r="J2038" s="229">
        <f t="shared" ref="J2038:J2101" si="161">+H2038*I2038</f>
        <v>9.1188606021175281E-5</v>
      </c>
    </row>
    <row r="2039" spans="1:10">
      <c r="A2039" s="30" t="s">
        <v>264</v>
      </c>
      <c r="B2039" s="63">
        <v>68.47</v>
      </c>
      <c r="C2039" s="219">
        <v>44932</v>
      </c>
      <c r="D2039" s="49">
        <v>44932.615277777775</v>
      </c>
      <c r="E2039" s="219">
        <v>44946</v>
      </c>
      <c r="F2039" s="273">
        <f t="shared" ref="F2039:F2102" si="162">(D2039-C2039+1)/2</f>
        <v>0.80763888888759539</v>
      </c>
      <c r="G2039" s="273">
        <f t="shared" ref="G2039:G2102" si="163">E2039-D2039</f>
        <v>13.384722222224809</v>
      </c>
      <c r="H2039" s="273">
        <f t="shared" si="160"/>
        <v>14.192361111112405</v>
      </c>
      <c r="I2039" s="77">
        <f t="shared" si="159"/>
        <v>6.3869339111551829E-6</v>
      </c>
      <c r="J2039" s="229">
        <f t="shared" si="161"/>
        <v>9.0645672459923869E-5</v>
      </c>
    </row>
    <row r="2040" spans="1:10">
      <c r="A2040" s="30" t="s">
        <v>264</v>
      </c>
      <c r="B2040" s="63">
        <v>68.45</v>
      </c>
      <c r="C2040" s="219">
        <v>44935</v>
      </c>
      <c r="D2040" s="49">
        <v>44935.628472222219</v>
      </c>
      <c r="E2040" s="219">
        <v>44946</v>
      </c>
      <c r="F2040" s="273">
        <f t="shared" si="162"/>
        <v>0.81423611110949423</v>
      </c>
      <c r="G2040" s="273">
        <f t="shared" si="163"/>
        <v>10.371527777781012</v>
      </c>
      <c r="H2040" s="273">
        <f t="shared" si="160"/>
        <v>11.185763888890506</v>
      </c>
      <c r="I2040" s="77">
        <f t="shared" si="159"/>
        <v>6.3850682958751612E-6</v>
      </c>
      <c r="J2040" s="229">
        <f t="shared" si="161"/>
        <v>7.1421866372100017E-5</v>
      </c>
    </row>
    <row r="2041" spans="1:10">
      <c r="A2041" s="30" t="s">
        <v>265</v>
      </c>
      <c r="B2041" s="63">
        <v>7.36</v>
      </c>
      <c r="C2041" s="219">
        <v>44939</v>
      </c>
      <c r="D2041" s="49">
        <v>44939.462500000001</v>
      </c>
      <c r="E2041" s="219">
        <v>44949</v>
      </c>
      <c r="F2041" s="273">
        <f t="shared" si="162"/>
        <v>0.7312500000007276</v>
      </c>
      <c r="G2041" s="273">
        <f t="shared" si="163"/>
        <v>9.5374999999985448</v>
      </c>
      <c r="H2041" s="273">
        <f t="shared" si="160"/>
        <v>10.268749999999272</v>
      </c>
      <c r="I2041" s="77">
        <f t="shared" si="159"/>
        <v>6.8654642304808157E-7</v>
      </c>
      <c r="J2041" s="229">
        <f t="shared" si="161"/>
        <v>7.0499735816744881E-6</v>
      </c>
    </row>
    <row r="2042" spans="1:10">
      <c r="A2042" s="30" t="s">
        <v>265</v>
      </c>
      <c r="B2042" s="63">
        <v>182.82</v>
      </c>
      <c r="C2042" s="219">
        <v>44939</v>
      </c>
      <c r="D2042" s="49">
        <v>44939.464583333334</v>
      </c>
      <c r="E2042" s="219">
        <v>44949</v>
      </c>
      <c r="F2042" s="273">
        <f t="shared" si="162"/>
        <v>0.73229166666715173</v>
      </c>
      <c r="G2042" s="273">
        <f t="shared" si="163"/>
        <v>9.5354166666656965</v>
      </c>
      <c r="H2042" s="273">
        <f t="shared" si="160"/>
        <v>10.267708333332848</v>
      </c>
      <c r="I2042" s="77">
        <f t="shared" si="159"/>
        <v>1.7053589274680742E-5</v>
      </c>
      <c r="J2042" s="229">
        <f t="shared" si="161"/>
        <v>1.7510128070887513E-4</v>
      </c>
    </row>
    <row r="2043" spans="1:10">
      <c r="A2043" s="30" t="s">
        <v>265</v>
      </c>
      <c r="B2043" s="63">
        <v>28.7</v>
      </c>
      <c r="C2043" s="219">
        <v>44939</v>
      </c>
      <c r="D2043" s="49">
        <v>44939.464583333334</v>
      </c>
      <c r="E2043" s="219">
        <v>44949</v>
      </c>
      <c r="F2043" s="273">
        <f t="shared" si="162"/>
        <v>0.73229166666715173</v>
      </c>
      <c r="G2043" s="273">
        <f t="shared" si="163"/>
        <v>9.5354166666656965</v>
      </c>
      <c r="H2043" s="273">
        <f t="shared" si="160"/>
        <v>10.267708333332848</v>
      </c>
      <c r="I2043" s="77">
        <f t="shared" si="159"/>
        <v>2.6771579268315136E-6</v>
      </c>
      <c r="J2043" s="229">
        <f t="shared" si="161"/>
        <v>2.7488276754976024E-5</v>
      </c>
    </row>
    <row r="2044" spans="1:10">
      <c r="A2044" s="30" t="s">
        <v>264</v>
      </c>
      <c r="B2044" s="63">
        <v>29.5</v>
      </c>
      <c r="C2044" s="219">
        <v>44938</v>
      </c>
      <c r="D2044" s="49">
        <v>44938.538888888892</v>
      </c>
      <c r="E2044" s="219">
        <v>44950</v>
      </c>
      <c r="F2044" s="273">
        <f t="shared" si="162"/>
        <v>0.76944444444598048</v>
      </c>
      <c r="G2044" s="273">
        <f t="shared" si="163"/>
        <v>11.461111111108039</v>
      </c>
      <c r="H2044" s="273">
        <f t="shared" si="160"/>
        <v>12.23055555555402</v>
      </c>
      <c r="I2044" s="77">
        <f t="shared" si="159"/>
        <v>2.7517825380323923E-6</v>
      </c>
      <c r="J2044" s="229">
        <f t="shared" si="161"/>
        <v>3.3655829208208616E-5</v>
      </c>
    </row>
    <row r="2045" spans="1:10">
      <c r="A2045" s="30" t="s">
        <v>264</v>
      </c>
      <c r="B2045" s="63">
        <v>7.54</v>
      </c>
      <c r="C2045" s="219">
        <v>44938</v>
      </c>
      <c r="D2045" s="49">
        <v>44938.552777777775</v>
      </c>
      <c r="E2045" s="219">
        <v>44950</v>
      </c>
      <c r="F2045" s="273">
        <f t="shared" si="162"/>
        <v>0.77638888888759539</v>
      </c>
      <c r="G2045" s="273">
        <f t="shared" si="163"/>
        <v>11.447222222224809</v>
      </c>
      <c r="H2045" s="273">
        <f t="shared" si="160"/>
        <v>12.223611111112405</v>
      </c>
      <c r="I2045" s="77">
        <f t="shared" si="159"/>
        <v>7.033369605682792E-7</v>
      </c>
      <c r="J2045" s="229">
        <f t="shared" si="161"/>
        <v>8.5973174860584452E-6</v>
      </c>
    </row>
    <row r="2046" spans="1:10">
      <c r="A2046" s="30" t="s">
        <v>264</v>
      </c>
      <c r="B2046" s="63">
        <v>490.92</v>
      </c>
      <c r="C2046" s="219">
        <v>44938</v>
      </c>
      <c r="D2046" s="49">
        <v>44938.552777777775</v>
      </c>
      <c r="E2046" s="219">
        <v>44950</v>
      </c>
      <c r="F2046" s="273">
        <f t="shared" si="162"/>
        <v>0.77638888888759539</v>
      </c>
      <c r="G2046" s="273">
        <f t="shared" si="163"/>
        <v>11.447222222224809</v>
      </c>
      <c r="H2046" s="273">
        <f t="shared" si="160"/>
        <v>12.223611111112405</v>
      </c>
      <c r="I2046" s="77">
        <f t="shared" si="159"/>
        <v>4.5793392663419053E-5</v>
      </c>
      <c r="J2046" s="229">
        <f t="shared" si="161"/>
        <v>5.5976062337610244E-4</v>
      </c>
    </row>
    <row r="2047" spans="1:10">
      <c r="A2047" s="30" t="s">
        <v>264</v>
      </c>
      <c r="B2047" s="63">
        <v>117.06</v>
      </c>
      <c r="C2047" s="219">
        <v>44939</v>
      </c>
      <c r="D2047" s="49">
        <v>44939.575694444444</v>
      </c>
      <c r="E2047" s="219">
        <v>44950</v>
      </c>
      <c r="F2047" s="273">
        <f t="shared" si="162"/>
        <v>0.78784722222189885</v>
      </c>
      <c r="G2047" s="273">
        <f t="shared" si="163"/>
        <v>10.424305555556202</v>
      </c>
      <c r="H2047" s="273">
        <f t="shared" si="160"/>
        <v>11.212152777778101</v>
      </c>
      <c r="I2047" s="77">
        <f t="shared" si="159"/>
        <v>1.0919446233968537E-5</v>
      </c>
      <c r="J2047" s="229">
        <f t="shared" si="161"/>
        <v>1.2243049942398896E-4</v>
      </c>
    </row>
    <row r="2048" spans="1:10">
      <c r="A2048" s="30" t="s">
        <v>264</v>
      </c>
      <c r="B2048" s="63">
        <v>115.4</v>
      </c>
      <c r="C2048" s="219">
        <v>44938</v>
      </c>
      <c r="D2048" s="49">
        <v>44938.539583333331</v>
      </c>
      <c r="E2048" s="219">
        <v>44950</v>
      </c>
      <c r="F2048" s="273">
        <f t="shared" si="162"/>
        <v>0.76979166666569654</v>
      </c>
      <c r="G2048" s="273">
        <f t="shared" si="163"/>
        <v>11.460416666668607</v>
      </c>
      <c r="H2048" s="273">
        <f t="shared" si="160"/>
        <v>12.230208333334303</v>
      </c>
      <c r="I2048" s="77">
        <f t="shared" si="159"/>
        <v>1.0764600165726714E-5</v>
      </c>
      <c r="J2048" s="229">
        <f t="shared" si="161"/>
        <v>1.3165330265188269E-4</v>
      </c>
    </row>
    <row r="2049" spans="1:10">
      <c r="A2049" s="30" t="s">
        <v>264</v>
      </c>
      <c r="B2049" s="63">
        <v>7.51</v>
      </c>
      <c r="C2049" s="219">
        <v>44938</v>
      </c>
      <c r="D2049" s="49">
        <v>44938.553472222222</v>
      </c>
      <c r="E2049" s="219">
        <v>44950</v>
      </c>
      <c r="F2049" s="273">
        <f t="shared" si="162"/>
        <v>0.77673611111094942</v>
      </c>
      <c r="G2049" s="273">
        <f t="shared" si="163"/>
        <v>11.446527777778101</v>
      </c>
      <c r="H2049" s="273">
        <f t="shared" si="160"/>
        <v>12.223263888889051</v>
      </c>
      <c r="I2049" s="77">
        <f t="shared" si="159"/>
        <v>7.0053853764824632E-7</v>
      </c>
      <c r="J2049" s="229">
        <f t="shared" si="161"/>
        <v>8.5628674100109521E-6</v>
      </c>
    </row>
    <row r="2050" spans="1:10">
      <c r="A2050" s="30" t="s">
        <v>264</v>
      </c>
      <c r="B2050" s="63">
        <v>7.45</v>
      </c>
      <c r="C2050" s="219">
        <v>44939</v>
      </c>
      <c r="D2050" s="49">
        <v>44939.56527777778</v>
      </c>
      <c r="E2050" s="219">
        <v>44950</v>
      </c>
      <c r="F2050" s="273">
        <f t="shared" si="162"/>
        <v>0.78263888888977817</v>
      </c>
      <c r="G2050" s="273">
        <f t="shared" si="163"/>
        <v>10.434722222220444</v>
      </c>
      <c r="H2050" s="273">
        <f t="shared" si="160"/>
        <v>11.217361111110222</v>
      </c>
      <c r="I2050" s="77">
        <f t="shared" si="159"/>
        <v>6.9494169180818044E-7</v>
      </c>
      <c r="J2050" s="229">
        <f t="shared" si="161"/>
        <v>7.7954119081782279E-6</v>
      </c>
    </row>
    <row r="2051" spans="1:10">
      <c r="A2051" s="30" t="s">
        <v>264</v>
      </c>
      <c r="B2051" s="63">
        <v>117.46</v>
      </c>
      <c r="C2051" s="219">
        <v>44939</v>
      </c>
      <c r="D2051" s="49">
        <v>44939.57708333333</v>
      </c>
      <c r="E2051" s="219">
        <v>44950</v>
      </c>
      <c r="F2051" s="273">
        <f t="shared" si="162"/>
        <v>0.78854166666496894</v>
      </c>
      <c r="G2051" s="273">
        <f t="shared" si="163"/>
        <v>10.422916666670062</v>
      </c>
      <c r="H2051" s="273">
        <f t="shared" si="160"/>
        <v>11.211458333335031</v>
      </c>
      <c r="I2051" s="77">
        <f t="shared" si="159"/>
        <v>1.0956758539568976E-5</v>
      </c>
      <c r="J2051" s="229">
        <f t="shared" si="161"/>
        <v>1.2284124183479036E-4</v>
      </c>
    </row>
    <row r="2052" spans="1:10">
      <c r="A2052" s="30" t="s">
        <v>264</v>
      </c>
      <c r="B2052" s="63">
        <v>25263.98</v>
      </c>
      <c r="C2052" s="219">
        <v>44939</v>
      </c>
      <c r="D2052" s="49">
        <v>44939.566666666666</v>
      </c>
      <c r="E2052" s="219">
        <v>44950</v>
      </c>
      <c r="F2052" s="273">
        <f t="shared" si="162"/>
        <v>0.78333333333284827</v>
      </c>
      <c r="G2052" s="273">
        <f t="shared" si="163"/>
        <v>10.433333333334303</v>
      </c>
      <c r="H2052" s="273">
        <f t="shared" si="160"/>
        <v>11.216666666667152</v>
      </c>
      <c r="I2052" s="77">
        <f t="shared" si="159"/>
        <v>2.3566433561084607E-3</v>
      </c>
      <c r="J2052" s="229">
        <f t="shared" si="161"/>
        <v>2.6433682977684378E-2</v>
      </c>
    </row>
    <row r="2053" spans="1:10">
      <c r="A2053" s="30" t="s">
        <v>264</v>
      </c>
      <c r="B2053" s="63">
        <v>7.53</v>
      </c>
      <c r="C2053" s="219">
        <v>44939</v>
      </c>
      <c r="D2053" s="49">
        <v>44939.578472222223</v>
      </c>
      <c r="E2053" s="219">
        <v>44950</v>
      </c>
      <c r="F2053" s="273">
        <f t="shared" si="162"/>
        <v>0.78923611111167702</v>
      </c>
      <c r="G2053" s="273">
        <f t="shared" si="163"/>
        <v>10.421527777776646</v>
      </c>
      <c r="H2053" s="273">
        <f t="shared" si="160"/>
        <v>11.210763888888323</v>
      </c>
      <c r="I2053" s="77">
        <f t="shared" si="159"/>
        <v>7.0240415292826824E-7</v>
      </c>
      <c r="J2053" s="229">
        <f t="shared" si="161"/>
        <v>7.8744871130534214E-6</v>
      </c>
    </row>
    <row r="2054" spans="1:10">
      <c r="A2054" s="30" t="s">
        <v>264</v>
      </c>
      <c r="B2054" s="63">
        <v>25047.4</v>
      </c>
      <c r="C2054" s="219">
        <v>44939</v>
      </c>
      <c r="D2054" s="49">
        <v>44939.57916666667</v>
      </c>
      <c r="E2054" s="219">
        <v>44950</v>
      </c>
      <c r="F2054" s="273">
        <f t="shared" si="162"/>
        <v>0.78958333333503106</v>
      </c>
      <c r="G2054" s="273">
        <f t="shared" si="163"/>
        <v>10.420833333329938</v>
      </c>
      <c r="H2054" s="273">
        <f t="shared" si="160"/>
        <v>11.210416666664969</v>
      </c>
      <c r="I2054" s="77">
        <f t="shared" si="159"/>
        <v>2.3364406082411033E-3</v>
      </c>
      <c r="J2054" s="229">
        <f t="shared" si="161"/>
        <v>2.6192472735298903E-2</v>
      </c>
    </row>
    <row r="2055" spans="1:10">
      <c r="A2055" s="30" t="s">
        <v>264</v>
      </c>
      <c r="B2055" s="63">
        <v>25134.03</v>
      </c>
      <c r="C2055" s="219">
        <v>44939</v>
      </c>
      <c r="D2055" s="49">
        <v>44939.567361111112</v>
      </c>
      <c r="E2055" s="219">
        <v>44950</v>
      </c>
      <c r="F2055" s="273">
        <f t="shared" si="162"/>
        <v>0.78368055555620231</v>
      </c>
      <c r="G2055" s="273">
        <f t="shared" si="163"/>
        <v>10.432638888887595</v>
      </c>
      <c r="H2055" s="273">
        <f t="shared" si="160"/>
        <v>11.216319444443798</v>
      </c>
      <c r="I2055" s="77">
        <f t="shared" si="159"/>
        <v>2.3445215208265182E-3</v>
      </c>
      <c r="J2055" s="229">
        <f t="shared" si="161"/>
        <v>2.6296902321963422E-2</v>
      </c>
    </row>
    <row r="2056" spans="1:10">
      <c r="A2056" s="30" t="s">
        <v>264</v>
      </c>
      <c r="B2056" s="63">
        <v>187.93</v>
      </c>
      <c r="C2056" s="219">
        <v>44939</v>
      </c>
      <c r="D2056" s="49">
        <v>44939.57916666667</v>
      </c>
      <c r="E2056" s="219">
        <v>44950</v>
      </c>
      <c r="F2056" s="273">
        <f t="shared" si="162"/>
        <v>0.78958333333503106</v>
      </c>
      <c r="G2056" s="273">
        <f t="shared" si="163"/>
        <v>10.420833333329938</v>
      </c>
      <c r="H2056" s="273">
        <f t="shared" si="160"/>
        <v>11.210416666664969</v>
      </c>
      <c r="I2056" s="77">
        <f t="shared" si="159"/>
        <v>1.7530253978726356E-5</v>
      </c>
      <c r="J2056" s="229">
        <f t="shared" si="161"/>
        <v>1.9652145137398383E-4</v>
      </c>
    </row>
    <row r="2057" spans="1:10">
      <c r="A2057" s="30" t="s">
        <v>264</v>
      </c>
      <c r="B2057" s="63">
        <v>29.48</v>
      </c>
      <c r="C2057" s="219">
        <v>44939</v>
      </c>
      <c r="D2057" s="49">
        <v>44939.579861111109</v>
      </c>
      <c r="E2057" s="219">
        <v>44950</v>
      </c>
      <c r="F2057" s="273">
        <f t="shared" si="162"/>
        <v>0.78993055555474712</v>
      </c>
      <c r="G2057" s="273">
        <f t="shared" si="163"/>
        <v>10.420138888890506</v>
      </c>
      <c r="H2057" s="273">
        <f t="shared" si="160"/>
        <v>11.210069444445253</v>
      </c>
      <c r="I2057" s="77">
        <f t="shared" si="159"/>
        <v>2.7499169227523701E-6</v>
      </c>
      <c r="J2057" s="229">
        <f t="shared" si="161"/>
        <v>3.0826759670509264E-5</v>
      </c>
    </row>
    <row r="2058" spans="1:10">
      <c r="A2058" s="30" t="s">
        <v>264</v>
      </c>
      <c r="B2058" s="63">
        <v>24644.92</v>
      </c>
      <c r="C2058" s="219">
        <v>44938</v>
      </c>
      <c r="D2058" s="49">
        <v>44938.543749999997</v>
      </c>
      <c r="E2058" s="219">
        <v>44950</v>
      </c>
      <c r="F2058" s="273">
        <f t="shared" si="162"/>
        <v>0.77187499999854481</v>
      </c>
      <c r="G2058" s="273">
        <f t="shared" si="163"/>
        <v>11.45625000000291</v>
      </c>
      <c r="H2058" s="273">
        <f t="shared" si="160"/>
        <v>12.228125000001455</v>
      </c>
      <c r="I2058" s="77">
        <f t="shared" ref="I2058:I2121" si="164">+B2058/B$3693</f>
        <v>2.2988969663459411E-3</v>
      </c>
      <c r="J2058" s="229">
        <f t="shared" si="161"/>
        <v>2.8111199466602305E-2</v>
      </c>
    </row>
    <row r="2059" spans="1:10">
      <c r="A2059" s="30" t="s">
        <v>264</v>
      </c>
      <c r="B2059" s="63">
        <v>7.55</v>
      </c>
      <c r="C2059" s="219">
        <v>44938</v>
      </c>
      <c r="D2059" s="49">
        <v>44938.54791666667</v>
      </c>
      <c r="E2059" s="219">
        <v>44950</v>
      </c>
      <c r="F2059" s="273">
        <f t="shared" si="162"/>
        <v>0.77395833333503106</v>
      </c>
      <c r="G2059" s="273">
        <f t="shared" si="163"/>
        <v>11.452083333329938</v>
      </c>
      <c r="H2059" s="273">
        <f t="shared" si="160"/>
        <v>12.226041666664969</v>
      </c>
      <c r="I2059" s="77">
        <f t="shared" si="164"/>
        <v>7.0426976820829016E-7</v>
      </c>
      <c r="J2059" s="229">
        <f t="shared" si="161"/>
        <v>8.6104315306870356E-6</v>
      </c>
    </row>
    <row r="2060" spans="1:10">
      <c r="A2060" s="30" t="s">
        <v>264</v>
      </c>
      <c r="B2060" s="63">
        <v>185.95</v>
      </c>
      <c r="C2060" s="219">
        <v>44938</v>
      </c>
      <c r="D2060" s="49">
        <v>44938.536111111112</v>
      </c>
      <c r="E2060" s="219">
        <v>44950</v>
      </c>
      <c r="F2060" s="273">
        <f t="shared" si="162"/>
        <v>0.76805555555620231</v>
      </c>
      <c r="G2060" s="273">
        <f t="shared" si="163"/>
        <v>11.463888888887595</v>
      </c>
      <c r="H2060" s="273">
        <f t="shared" si="160"/>
        <v>12.231944444443798</v>
      </c>
      <c r="I2060" s="77">
        <f t="shared" si="164"/>
        <v>1.7345558066004179E-5</v>
      </c>
      <c r="J2060" s="229">
        <f t="shared" si="161"/>
        <v>2.1216990262123712E-4</v>
      </c>
    </row>
    <row r="2061" spans="1:10">
      <c r="A2061" s="30" t="s">
        <v>264</v>
      </c>
      <c r="B2061" s="63">
        <v>493</v>
      </c>
      <c r="C2061" s="219">
        <v>44939</v>
      </c>
      <c r="D2061" s="49">
        <v>44939.570833333331</v>
      </c>
      <c r="E2061" s="219">
        <v>44950</v>
      </c>
      <c r="F2061" s="273">
        <f t="shared" si="162"/>
        <v>0.78541666666569654</v>
      </c>
      <c r="G2061" s="273">
        <f t="shared" si="163"/>
        <v>10.429166666668607</v>
      </c>
      <c r="H2061" s="273">
        <f t="shared" si="160"/>
        <v>11.214583333334303</v>
      </c>
      <c r="I2061" s="77">
        <f t="shared" si="164"/>
        <v>4.5987416652541331E-5</v>
      </c>
      <c r="J2061" s="229">
        <f t="shared" si="161"/>
        <v>5.1572971633469039E-4</v>
      </c>
    </row>
    <row r="2062" spans="1:10">
      <c r="A2062" s="30" t="s">
        <v>264</v>
      </c>
      <c r="B2062" s="63">
        <v>7.51</v>
      </c>
      <c r="C2062" s="219">
        <v>44939</v>
      </c>
      <c r="D2062" s="49">
        <v>44939.574305555558</v>
      </c>
      <c r="E2062" s="219">
        <v>44950</v>
      </c>
      <c r="F2062" s="273">
        <f t="shared" si="162"/>
        <v>0.78715277777882875</v>
      </c>
      <c r="G2062" s="273">
        <f t="shared" si="163"/>
        <v>10.425694444442343</v>
      </c>
      <c r="H2062" s="273">
        <f t="shared" si="160"/>
        <v>11.212847222221171</v>
      </c>
      <c r="I2062" s="77">
        <f t="shared" si="164"/>
        <v>7.0053853764824632E-7</v>
      </c>
      <c r="J2062" s="229">
        <f t="shared" si="161"/>
        <v>7.8550315959280209E-6</v>
      </c>
    </row>
    <row r="2063" spans="1:10">
      <c r="A2063" s="30" t="s">
        <v>264</v>
      </c>
      <c r="B2063" s="63">
        <v>24759.85</v>
      </c>
      <c r="C2063" s="219">
        <v>44938</v>
      </c>
      <c r="D2063" s="49">
        <v>44938.549305555556</v>
      </c>
      <c r="E2063" s="219">
        <v>44950</v>
      </c>
      <c r="F2063" s="273">
        <f t="shared" si="162"/>
        <v>0.77465277777810115</v>
      </c>
      <c r="G2063" s="273">
        <f t="shared" si="163"/>
        <v>11.450694444443798</v>
      </c>
      <c r="H2063" s="273">
        <f t="shared" si="160"/>
        <v>12.225347222221899</v>
      </c>
      <c r="I2063" s="77">
        <f t="shared" si="164"/>
        <v>2.3096177245525871E-3</v>
      </c>
      <c r="J2063" s="229">
        <f t="shared" si="161"/>
        <v>2.8235878633253435E-2</v>
      </c>
    </row>
    <row r="2064" spans="1:10">
      <c r="A2064" s="30" t="s">
        <v>264</v>
      </c>
      <c r="B2064" s="63">
        <v>490.85</v>
      </c>
      <c r="C2064" s="219">
        <v>44938</v>
      </c>
      <c r="D2064" s="49">
        <v>44938.549305555556</v>
      </c>
      <c r="E2064" s="219">
        <v>44950</v>
      </c>
      <c r="F2064" s="273">
        <f t="shared" si="162"/>
        <v>0.77465277777810115</v>
      </c>
      <c r="G2064" s="273">
        <f t="shared" si="163"/>
        <v>11.450694444443798</v>
      </c>
      <c r="H2064" s="273">
        <f t="shared" si="160"/>
        <v>12.225347222221899</v>
      </c>
      <c r="I2064" s="77">
        <f t="shared" si="164"/>
        <v>4.5786863009938975E-5</v>
      </c>
      <c r="J2064" s="229">
        <f t="shared" si="161"/>
        <v>5.5976029851281209E-4</v>
      </c>
    </row>
    <row r="2065" spans="1:10">
      <c r="A2065" s="30" t="s">
        <v>264</v>
      </c>
      <c r="B2065" s="63">
        <v>188.5</v>
      </c>
      <c r="C2065" s="219">
        <v>44938</v>
      </c>
      <c r="D2065" s="49">
        <v>44938.549305555556</v>
      </c>
      <c r="E2065" s="219">
        <v>44950</v>
      </c>
      <c r="F2065" s="273">
        <f t="shared" si="162"/>
        <v>0.77465277777810115</v>
      </c>
      <c r="G2065" s="273">
        <f t="shared" si="163"/>
        <v>11.450694444443798</v>
      </c>
      <c r="H2065" s="273">
        <f t="shared" si="160"/>
        <v>12.225347222221899</v>
      </c>
      <c r="I2065" s="77">
        <f t="shared" si="164"/>
        <v>1.7583424014206979E-5</v>
      </c>
      <c r="J2065" s="229">
        <f t="shared" si="161"/>
        <v>2.1496346392923512E-4</v>
      </c>
    </row>
    <row r="2066" spans="1:10">
      <c r="A2066" s="30" t="s">
        <v>264</v>
      </c>
      <c r="B2066" s="63">
        <v>187.49</v>
      </c>
      <c r="C2066" s="219">
        <v>44938</v>
      </c>
      <c r="D2066" s="49">
        <v>44938.537499999999</v>
      </c>
      <c r="E2066" s="219">
        <v>44950</v>
      </c>
      <c r="F2066" s="273">
        <f t="shared" si="162"/>
        <v>0.7687499999992724</v>
      </c>
      <c r="G2066" s="273">
        <f t="shared" si="163"/>
        <v>11.462500000001455</v>
      </c>
      <c r="H2066" s="273">
        <f t="shared" si="160"/>
        <v>12.231250000000728</v>
      </c>
      <c r="I2066" s="77">
        <f t="shared" si="164"/>
        <v>1.7489210442565871E-5</v>
      </c>
      <c r="J2066" s="229">
        <f t="shared" si="161"/>
        <v>2.1391490522564653E-4</v>
      </c>
    </row>
    <row r="2067" spans="1:10">
      <c r="A2067" s="30" t="s">
        <v>264</v>
      </c>
      <c r="B2067" s="63">
        <v>29.44</v>
      </c>
      <c r="C2067" s="219">
        <v>44938</v>
      </c>
      <c r="D2067" s="49">
        <v>44938.537499999999</v>
      </c>
      <c r="E2067" s="219">
        <v>44950</v>
      </c>
      <c r="F2067" s="273">
        <f t="shared" si="162"/>
        <v>0.7687499999992724</v>
      </c>
      <c r="G2067" s="273">
        <f t="shared" si="163"/>
        <v>11.462500000001455</v>
      </c>
      <c r="H2067" s="273">
        <f t="shared" si="160"/>
        <v>12.231250000000728</v>
      </c>
      <c r="I2067" s="77">
        <f t="shared" si="164"/>
        <v>2.7461856921923263E-6</v>
      </c>
      <c r="J2067" s="229">
        <f t="shared" si="161"/>
        <v>3.358928374762939E-5</v>
      </c>
    </row>
    <row r="2068" spans="1:10">
      <c r="A2068" s="30" t="s">
        <v>264</v>
      </c>
      <c r="B2068" s="63">
        <v>116.34</v>
      </c>
      <c r="C2068" s="219">
        <v>44938</v>
      </c>
      <c r="D2068" s="49">
        <v>44938.550694444442</v>
      </c>
      <c r="E2068" s="219">
        <v>44950</v>
      </c>
      <c r="F2068" s="273">
        <f t="shared" si="162"/>
        <v>0.77534722222117125</v>
      </c>
      <c r="G2068" s="273">
        <f t="shared" si="163"/>
        <v>11.449305555557657</v>
      </c>
      <c r="H2068" s="273">
        <f t="shared" si="160"/>
        <v>12.224652777778829</v>
      </c>
      <c r="I2068" s="77">
        <f t="shared" si="164"/>
        <v>1.0852284083887747E-5</v>
      </c>
      <c r="J2068" s="229">
        <f t="shared" si="161"/>
        <v>1.3266540477134331E-4</v>
      </c>
    </row>
    <row r="2069" spans="1:10">
      <c r="A2069" s="30" t="s">
        <v>264</v>
      </c>
      <c r="B2069" s="63">
        <v>30.17</v>
      </c>
      <c r="C2069" s="219">
        <v>44938</v>
      </c>
      <c r="D2069" s="49">
        <v>44938.551388888889</v>
      </c>
      <c r="E2069" s="219">
        <v>44950</v>
      </c>
      <c r="F2069" s="273">
        <f t="shared" si="162"/>
        <v>0.77569444444452529</v>
      </c>
      <c r="G2069" s="273">
        <f t="shared" si="163"/>
        <v>11.448611111110949</v>
      </c>
      <c r="H2069" s="273">
        <f t="shared" si="160"/>
        <v>12.224305555555475</v>
      </c>
      <c r="I2069" s="77">
        <f t="shared" si="164"/>
        <v>2.8142806499131281E-6</v>
      </c>
      <c r="J2069" s="229">
        <f t="shared" si="161"/>
        <v>3.4402626583625324E-5</v>
      </c>
    </row>
    <row r="2070" spans="1:10">
      <c r="A2070" s="30" t="s">
        <v>264</v>
      </c>
      <c r="B2070" s="63">
        <v>24750</v>
      </c>
      <c r="C2070" s="219">
        <v>44938</v>
      </c>
      <c r="D2070" s="49">
        <v>44938.552083333336</v>
      </c>
      <c r="E2070" s="219">
        <v>44950</v>
      </c>
      <c r="F2070" s="273">
        <f t="shared" si="162"/>
        <v>0.77604166666787933</v>
      </c>
      <c r="G2070" s="273">
        <f t="shared" si="163"/>
        <v>11.447916666664241</v>
      </c>
      <c r="H2070" s="273">
        <f t="shared" si="160"/>
        <v>12.223958333332121</v>
      </c>
      <c r="I2070" s="77">
        <f t="shared" si="164"/>
        <v>2.3086989090271765E-3</v>
      </c>
      <c r="J2070" s="229">
        <f t="shared" si="161"/>
        <v>2.8221439268157532E-2</v>
      </c>
    </row>
    <row r="2071" spans="1:10">
      <c r="A2071" s="30" t="s">
        <v>264</v>
      </c>
      <c r="B2071" s="63">
        <v>116.41</v>
      </c>
      <c r="C2071" s="219">
        <v>44939</v>
      </c>
      <c r="D2071" s="49">
        <v>44939.574305555558</v>
      </c>
      <c r="E2071" s="219">
        <v>44950</v>
      </c>
      <c r="F2071" s="273">
        <f t="shared" si="162"/>
        <v>0.78715277777882875</v>
      </c>
      <c r="G2071" s="273">
        <f t="shared" si="163"/>
        <v>10.425694444442343</v>
      </c>
      <c r="H2071" s="273">
        <f t="shared" si="160"/>
        <v>11.212847222221171</v>
      </c>
      <c r="I2071" s="77">
        <f t="shared" si="164"/>
        <v>1.0858813737367823E-5</v>
      </c>
      <c r="J2071" s="229">
        <f t="shared" si="161"/>
        <v>1.2175821945166189E-4</v>
      </c>
    </row>
    <row r="2072" spans="1:10">
      <c r="A2072" s="30" t="s">
        <v>264</v>
      </c>
      <c r="B2072" s="63">
        <v>29.47</v>
      </c>
      <c r="C2072" s="219">
        <v>44944</v>
      </c>
      <c r="D2072" s="49">
        <v>44944.542361111111</v>
      </c>
      <c r="E2072" s="219">
        <v>44952</v>
      </c>
      <c r="F2072" s="273">
        <f t="shared" si="162"/>
        <v>0.77118055555547471</v>
      </c>
      <c r="G2072" s="273">
        <f t="shared" si="163"/>
        <v>7.4576388888890506</v>
      </c>
      <c r="H2072" s="273">
        <f t="shared" si="160"/>
        <v>8.2288194444445253</v>
      </c>
      <c r="I2072" s="77">
        <f t="shared" si="164"/>
        <v>2.7489841151123593E-6</v>
      </c>
      <c r="J2072" s="229">
        <f t="shared" si="161"/>
        <v>2.2620893938905708E-5</v>
      </c>
    </row>
    <row r="2073" spans="1:10">
      <c r="A2073" s="30" t="s">
        <v>264</v>
      </c>
      <c r="B2073" s="63">
        <v>176.1</v>
      </c>
      <c r="C2073" s="219">
        <v>44939</v>
      </c>
      <c r="D2073" s="49">
        <v>44940.588888888888</v>
      </c>
      <c r="E2073" s="219">
        <v>44952</v>
      </c>
      <c r="F2073" s="273">
        <f t="shared" si="162"/>
        <v>1.2944444444437977</v>
      </c>
      <c r="G2073" s="273">
        <f t="shared" si="163"/>
        <v>11.411111111112405</v>
      </c>
      <c r="H2073" s="273">
        <f t="shared" si="160"/>
        <v>12.705555555556202</v>
      </c>
      <c r="I2073" s="77">
        <f t="shared" si="164"/>
        <v>1.6426742540593366E-5</v>
      </c>
      <c r="J2073" s="229">
        <f t="shared" si="161"/>
        <v>2.0871088994632743E-4</v>
      </c>
    </row>
    <row r="2074" spans="1:10">
      <c r="A2074" s="30" t="s">
        <v>264</v>
      </c>
      <c r="B2074" s="63">
        <v>117.63</v>
      </c>
      <c r="C2074" s="219">
        <v>44940</v>
      </c>
      <c r="D2074" s="49">
        <v>44940.589583333334</v>
      </c>
      <c r="E2074" s="219">
        <v>44952</v>
      </c>
      <c r="F2074" s="273">
        <f t="shared" si="162"/>
        <v>0.79479166666715173</v>
      </c>
      <c r="G2074" s="273">
        <f t="shared" si="163"/>
        <v>11.410416666665697</v>
      </c>
      <c r="H2074" s="273">
        <f t="shared" si="160"/>
        <v>12.205208333332848</v>
      </c>
      <c r="I2074" s="77">
        <f t="shared" si="164"/>
        <v>1.0972616269449162E-5</v>
      </c>
      <c r="J2074" s="229">
        <f t="shared" si="161"/>
        <v>1.339230675303445E-4</v>
      </c>
    </row>
    <row r="2075" spans="1:10">
      <c r="A2075" s="30" t="s">
        <v>264</v>
      </c>
      <c r="B2075" s="63">
        <v>488.9</v>
      </c>
      <c r="C2075" s="219">
        <v>44943</v>
      </c>
      <c r="D2075" s="49">
        <v>44943.468055555553</v>
      </c>
      <c r="E2075" s="219">
        <v>44952</v>
      </c>
      <c r="F2075" s="273">
        <f t="shared" si="162"/>
        <v>0.73402777777664596</v>
      </c>
      <c r="G2075" s="273">
        <f t="shared" si="163"/>
        <v>8.5319444444467081</v>
      </c>
      <c r="H2075" s="273">
        <f t="shared" si="160"/>
        <v>9.265972222223354</v>
      </c>
      <c r="I2075" s="77">
        <f t="shared" si="164"/>
        <v>4.560496552013683E-5</v>
      </c>
      <c r="J2075" s="229">
        <f t="shared" si="161"/>
        <v>4.2257434370504169E-4</v>
      </c>
    </row>
    <row r="2076" spans="1:10">
      <c r="A2076" s="30" t="s">
        <v>264</v>
      </c>
      <c r="B2076" s="63">
        <v>7.75</v>
      </c>
      <c r="C2076" s="219">
        <v>44944</v>
      </c>
      <c r="D2076" s="49">
        <v>44944.488888888889</v>
      </c>
      <c r="E2076" s="219">
        <v>44952</v>
      </c>
      <c r="F2076" s="273">
        <f t="shared" si="162"/>
        <v>0.74444444444452529</v>
      </c>
      <c r="G2076" s="273">
        <f t="shared" si="163"/>
        <v>7.5111111111109494</v>
      </c>
      <c r="H2076" s="273">
        <f t="shared" si="160"/>
        <v>8.2555555555554747</v>
      </c>
      <c r="I2076" s="77">
        <f t="shared" si="164"/>
        <v>7.2292592100850982E-7</v>
      </c>
      <c r="J2076" s="229">
        <f t="shared" si="161"/>
        <v>5.9681551034368617E-6</v>
      </c>
    </row>
    <row r="2077" spans="1:10">
      <c r="A2077" s="30" t="s">
        <v>264</v>
      </c>
      <c r="B2077" s="63">
        <v>187.42</v>
      </c>
      <c r="C2077" s="219">
        <v>44945</v>
      </c>
      <c r="D2077" s="49">
        <v>44945.513888888891</v>
      </c>
      <c r="E2077" s="219">
        <v>44952</v>
      </c>
      <c r="F2077" s="273">
        <f t="shared" si="162"/>
        <v>0.75694444444525288</v>
      </c>
      <c r="G2077" s="273">
        <f t="shared" si="163"/>
        <v>6.4861111111094942</v>
      </c>
      <c r="H2077" s="273">
        <f t="shared" si="160"/>
        <v>7.2430555555547471</v>
      </c>
      <c r="I2077" s="77">
        <f t="shared" si="164"/>
        <v>1.7482680789085793E-5</v>
      </c>
      <c r="J2077" s="229">
        <f t="shared" si="161"/>
        <v>1.2662802821537811E-4</v>
      </c>
    </row>
    <row r="2078" spans="1:10">
      <c r="A2078" s="30" t="s">
        <v>264</v>
      </c>
      <c r="B2078" s="63">
        <v>188.48</v>
      </c>
      <c r="C2078" s="219">
        <v>44945</v>
      </c>
      <c r="D2078" s="49">
        <v>44945.51458333333</v>
      </c>
      <c r="E2078" s="219">
        <v>44952</v>
      </c>
      <c r="F2078" s="273">
        <f t="shared" si="162"/>
        <v>0.75729166666496894</v>
      </c>
      <c r="G2078" s="273">
        <f t="shared" si="163"/>
        <v>6.4854166666700621</v>
      </c>
      <c r="H2078" s="273">
        <f t="shared" si="160"/>
        <v>7.2427083333350311</v>
      </c>
      <c r="I2078" s="77">
        <f t="shared" si="164"/>
        <v>1.7581558398926958E-5</v>
      </c>
      <c r="J2078" s="229">
        <f t="shared" si="161"/>
        <v>1.2733809952892479E-4</v>
      </c>
    </row>
    <row r="2079" spans="1:10">
      <c r="A2079" s="30" t="s">
        <v>264</v>
      </c>
      <c r="B2079" s="63">
        <v>24103.279999999999</v>
      </c>
      <c r="C2079" s="219">
        <v>44942</v>
      </c>
      <c r="D2079" s="49">
        <v>44943.469444444447</v>
      </c>
      <c r="E2079" s="219">
        <v>44952</v>
      </c>
      <c r="F2079" s="273">
        <f t="shared" si="162"/>
        <v>1.234722222223354</v>
      </c>
      <c r="G2079" s="273">
        <f t="shared" si="163"/>
        <v>8.5305555555532919</v>
      </c>
      <c r="H2079" s="273">
        <f t="shared" si="160"/>
        <v>9.765277777776646</v>
      </c>
      <c r="I2079" s="77">
        <f t="shared" si="164"/>
        <v>2.2483723733323865E-3</v>
      </c>
      <c r="J2079" s="229">
        <f t="shared" si="161"/>
        <v>2.1955980773469691E-2</v>
      </c>
    </row>
    <row r="2080" spans="1:10">
      <c r="A2080" s="30" t="s">
        <v>264</v>
      </c>
      <c r="B2080" s="63">
        <v>177.8</v>
      </c>
      <c r="C2080" s="219">
        <v>44942</v>
      </c>
      <c r="D2080" s="49">
        <v>44943.469444444447</v>
      </c>
      <c r="E2080" s="219">
        <v>44952</v>
      </c>
      <c r="F2080" s="273">
        <f t="shared" si="162"/>
        <v>1.234722222223354</v>
      </c>
      <c r="G2080" s="273">
        <f t="shared" si="163"/>
        <v>8.5305555555532919</v>
      </c>
      <c r="H2080" s="273">
        <f t="shared" si="160"/>
        <v>9.765277777776646</v>
      </c>
      <c r="I2080" s="77">
        <f t="shared" si="164"/>
        <v>1.6585319839395231E-5</v>
      </c>
      <c r="J2080" s="229">
        <f t="shared" si="161"/>
        <v>1.6196025526496439E-4</v>
      </c>
    </row>
    <row r="2081" spans="1:10">
      <c r="A2081" s="30" t="s">
        <v>264</v>
      </c>
      <c r="B2081" s="63">
        <v>504.33</v>
      </c>
      <c r="C2081" s="219">
        <v>44944</v>
      </c>
      <c r="D2081" s="49">
        <v>44944.490277777775</v>
      </c>
      <c r="E2081" s="219">
        <v>44952</v>
      </c>
      <c r="F2081" s="273">
        <f t="shared" si="162"/>
        <v>0.74513888888759539</v>
      </c>
      <c r="G2081" s="273">
        <f t="shared" si="163"/>
        <v>7.5097222222248092</v>
      </c>
      <c r="H2081" s="273">
        <f t="shared" si="160"/>
        <v>8.2548611111124046</v>
      </c>
      <c r="I2081" s="77">
        <f t="shared" si="164"/>
        <v>4.7044287708673772E-5</v>
      </c>
      <c r="J2081" s="229">
        <f t="shared" si="161"/>
        <v>3.8834406110631439E-4</v>
      </c>
    </row>
    <row r="2082" spans="1:10">
      <c r="A2082" s="30" t="s">
        <v>264</v>
      </c>
      <c r="B2082" s="63">
        <v>192.44</v>
      </c>
      <c r="C2082" s="219">
        <v>44944</v>
      </c>
      <c r="D2082" s="49">
        <v>44944.490277777775</v>
      </c>
      <c r="E2082" s="219">
        <v>44952</v>
      </c>
      <c r="F2082" s="273">
        <f t="shared" si="162"/>
        <v>0.74513888888759539</v>
      </c>
      <c r="G2082" s="273">
        <f t="shared" si="163"/>
        <v>7.5097222222248092</v>
      </c>
      <c r="H2082" s="273">
        <f t="shared" si="160"/>
        <v>8.2548611111124046</v>
      </c>
      <c r="I2082" s="77">
        <f t="shared" si="164"/>
        <v>1.7950950224371307E-5</v>
      </c>
      <c r="J2082" s="229">
        <f t="shared" si="161"/>
        <v>1.4818260091467719E-4</v>
      </c>
    </row>
    <row r="2083" spans="1:10">
      <c r="A2083" s="30" t="s">
        <v>264</v>
      </c>
      <c r="B2083" s="63">
        <v>16.62</v>
      </c>
      <c r="C2083" s="219">
        <v>44946</v>
      </c>
      <c r="D2083" s="49">
        <v>44946.517361111109</v>
      </c>
      <c r="E2083" s="219">
        <v>44952</v>
      </c>
      <c r="F2083" s="273">
        <f t="shared" si="162"/>
        <v>0.75868055555474712</v>
      </c>
      <c r="G2083" s="273">
        <f t="shared" si="163"/>
        <v>5.4826388888905058</v>
      </c>
      <c r="H2083" s="273">
        <f t="shared" si="160"/>
        <v>6.2413194444452529</v>
      </c>
      <c r="I2083" s="77">
        <f t="shared" si="164"/>
        <v>1.5503262976982495E-6</v>
      </c>
      <c r="J2083" s="229">
        <f t="shared" si="161"/>
        <v>9.6760816670589036E-6</v>
      </c>
    </row>
    <row r="2084" spans="1:10">
      <c r="A2084" s="30" t="s">
        <v>264</v>
      </c>
      <c r="B2084" s="63">
        <v>188.23</v>
      </c>
      <c r="C2084" s="219">
        <v>44940</v>
      </c>
      <c r="D2084" s="49">
        <v>44940.591666666667</v>
      </c>
      <c r="E2084" s="219">
        <v>44952</v>
      </c>
      <c r="F2084" s="273">
        <f t="shared" si="162"/>
        <v>0.79583333333357587</v>
      </c>
      <c r="G2084" s="273">
        <f t="shared" si="163"/>
        <v>11.408333333332848</v>
      </c>
      <c r="H2084" s="273">
        <f t="shared" si="160"/>
        <v>12.204166666666424</v>
      </c>
      <c r="I2084" s="77">
        <f t="shared" si="164"/>
        <v>1.7558238207926685E-5</v>
      </c>
      <c r="J2084" s="229">
        <f t="shared" si="161"/>
        <v>2.1428366546256765E-4</v>
      </c>
    </row>
    <row r="2085" spans="1:10">
      <c r="A2085" s="30" t="s">
        <v>264</v>
      </c>
      <c r="B2085" s="63">
        <v>116.7</v>
      </c>
      <c r="C2085" s="219">
        <v>44940</v>
      </c>
      <c r="D2085" s="49">
        <v>44940.591666666667</v>
      </c>
      <c r="E2085" s="219">
        <v>44952</v>
      </c>
      <c r="F2085" s="273">
        <f t="shared" si="162"/>
        <v>0.79583333333357587</v>
      </c>
      <c r="G2085" s="273">
        <f t="shared" si="163"/>
        <v>11.408333333332848</v>
      </c>
      <c r="H2085" s="273">
        <f t="shared" si="160"/>
        <v>12.204166666666424</v>
      </c>
      <c r="I2085" s="77">
        <f t="shared" si="164"/>
        <v>1.0885865158928143E-5</v>
      </c>
      <c r="J2085" s="229">
        <f t="shared" si="161"/>
        <v>1.3285291271041623E-4</v>
      </c>
    </row>
    <row r="2086" spans="1:10">
      <c r="A2086" s="30" t="s">
        <v>264</v>
      </c>
      <c r="B2086" s="63">
        <v>7.75</v>
      </c>
      <c r="C2086" s="219">
        <v>44943</v>
      </c>
      <c r="D2086" s="49">
        <v>44943.470138888886</v>
      </c>
      <c r="E2086" s="219">
        <v>44952</v>
      </c>
      <c r="F2086" s="273">
        <f t="shared" si="162"/>
        <v>0.7350694444430701</v>
      </c>
      <c r="G2086" s="273">
        <f t="shared" si="163"/>
        <v>8.5298611111138598</v>
      </c>
      <c r="H2086" s="273">
        <f t="shared" si="160"/>
        <v>9.2649305555569299</v>
      </c>
      <c r="I2086" s="77">
        <f t="shared" si="164"/>
        <v>7.2292592100850982E-7</v>
      </c>
      <c r="J2086" s="229">
        <f t="shared" si="161"/>
        <v>6.6978584549558785E-6</v>
      </c>
    </row>
    <row r="2087" spans="1:10">
      <c r="A2087" s="30" t="s">
        <v>264</v>
      </c>
      <c r="B2087" s="63">
        <v>192.61</v>
      </c>
      <c r="C2087" s="219">
        <v>44943</v>
      </c>
      <c r="D2087" s="49">
        <v>44943.470138888886</v>
      </c>
      <c r="E2087" s="219">
        <v>44952</v>
      </c>
      <c r="F2087" s="273">
        <f t="shared" si="162"/>
        <v>0.7350694444430701</v>
      </c>
      <c r="G2087" s="273">
        <f t="shared" si="163"/>
        <v>8.5298611111138598</v>
      </c>
      <c r="H2087" s="273">
        <f t="shared" si="160"/>
        <v>9.2649305555569299</v>
      </c>
      <c r="I2087" s="77">
        <f t="shared" si="164"/>
        <v>1.7966807954251494E-5</v>
      </c>
      <c r="J2087" s="229">
        <f t="shared" si="161"/>
        <v>1.6646122800116796E-4</v>
      </c>
    </row>
    <row r="2088" spans="1:10">
      <c r="A2088" s="30" t="s">
        <v>264</v>
      </c>
      <c r="B2088" s="63">
        <v>194.3</v>
      </c>
      <c r="C2088" s="219">
        <v>44944</v>
      </c>
      <c r="D2088" s="49">
        <v>44944.490972222222</v>
      </c>
      <c r="E2088" s="219">
        <v>44952</v>
      </c>
      <c r="F2088" s="273">
        <f t="shared" si="162"/>
        <v>0.74548611111094942</v>
      </c>
      <c r="G2088" s="273">
        <f t="shared" si="163"/>
        <v>7.5090277777781012</v>
      </c>
      <c r="H2088" s="273">
        <f t="shared" si="160"/>
        <v>8.2545138888890506</v>
      </c>
      <c r="I2088" s="77">
        <f t="shared" si="164"/>
        <v>1.812445244541335E-5</v>
      </c>
      <c r="J2088" s="229">
        <f t="shared" si="161"/>
        <v>1.4960854443917362E-4</v>
      </c>
    </row>
    <row r="2089" spans="1:10">
      <c r="A2089" s="30" t="s">
        <v>264</v>
      </c>
      <c r="B2089" s="63">
        <v>505.96</v>
      </c>
      <c r="C2089" s="219">
        <v>44944</v>
      </c>
      <c r="D2089" s="49">
        <v>44944.490972222222</v>
      </c>
      <c r="E2089" s="219">
        <v>44952</v>
      </c>
      <c r="F2089" s="273">
        <f t="shared" si="162"/>
        <v>0.74548611111094942</v>
      </c>
      <c r="G2089" s="273">
        <f t="shared" si="163"/>
        <v>7.5090277777781012</v>
      </c>
      <c r="H2089" s="273">
        <f t="shared" si="160"/>
        <v>8.2545138888890506</v>
      </c>
      <c r="I2089" s="77">
        <f t="shared" si="164"/>
        <v>4.7196335353995563E-5</v>
      </c>
      <c r="J2089" s="229">
        <f t="shared" si="161"/>
        <v>3.8958280568422173E-4</v>
      </c>
    </row>
    <row r="2090" spans="1:10">
      <c r="A2090" s="30" t="s">
        <v>264</v>
      </c>
      <c r="B2090" s="63">
        <v>116.62</v>
      </c>
      <c r="C2090" s="219">
        <v>44940</v>
      </c>
      <c r="D2090" s="49">
        <v>44940.592361111114</v>
      </c>
      <c r="E2090" s="219">
        <v>44952</v>
      </c>
      <c r="F2090" s="273">
        <f t="shared" si="162"/>
        <v>0.7961805555569299</v>
      </c>
      <c r="G2090" s="273">
        <f t="shared" si="163"/>
        <v>11.40763888888614</v>
      </c>
      <c r="H2090" s="273">
        <f t="shared" si="160"/>
        <v>12.20381944444307</v>
      </c>
      <c r="I2090" s="77">
        <f t="shared" si="164"/>
        <v>1.0878402697808054E-5</v>
      </c>
      <c r="J2090" s="229">
        <f t="shared" si="161"/>
        <v>1.3275806236799189E-4</v>
      </c>
    </row>
    <row r="2091" spans="1:10">
      <c r="A2091" s="30" t="s">
        <v>264</v>
      </c>
      <c r="B2091" s="63">
        <v>29.34</v>
      </c>
      <c r="C2091" s="219">
        <v>44940</v>
      </c>
      <c r="D2091" s="49">
        <v>44940.592361111114</v>
      </c>
      <c r="E2091" s="219">
        <v>44952</v>
      </c>
      <c r="F2091" s="273">
        <f t="shared" si="162"/>
        <v>0.7961805555569299</v>
      </c>
      <c r="G2091" s="273">
        <f t="shared" si="163"/>
        <v>11.40763888888614</v>
      </c>
      <c r="H2091" s="273">
        <f t="shared" si="160"/>
        <v>12.20381944444307</v>
      </c>
      <c r="I2091" s="77">
        <f t="shared" si="164"/>
        <v>2.7368576157922165E-6</v>
      </c>
      <c r="J2091" s="229">
        <f t="shared" si="161"/>
        <v>3.3400116188277151E-5</v>
      </c>
    </row>
    <row r="2092" spans="1:10">
      <c r="A2092" s="30" t="s">
        <v>264</v>
      </c>
      <c r="B2092" s="63">
        <v>117.57</v>
      </c>
      <c r="C2092" s="219">
        <v>44940</v>
      </c>
      <c r="D2092" s="49">
        <v>44940.593055555553</v>
      </c>
      <c r="E2092" s="219">
        <v>44952</v>
      </c>
      <c r="F2092" s="273">
        <f t="shared" si="162"/>
        <v>0.79652777777664596</v>
      </c>
      <c r="G2092" s="273">
        <f t="shared" si="163"/>
        <v>11.406944444446708</v>
      </c>
      <c r="H2092" s="273">
        <f t="shared" si="160"/>
        <v>12.203472222223354</v>
      </c>
      <c r="I2092" s="77">
        <f t="shared" si="164"/>
        <v>1.0967019423609095E-5</v>
      </c>
      <c r="J2092" s="229">
        <f t="shared" si="161"/>
        <v>1.3383571689659757E-4</v>
      </c>
    </row>
    <row r="2093" spans="1:10">
      <c r="A2093" s="30" t="s">
        <v>264</v>
      </c>
      <c r="B2093" s="63">
        <v>189.6</v>
      </c>
      <c r="C2093" s="219">
        <v>44943</v>
      </c>
      <c r="D2093" s="49">
        <v>44943.470833333333</v>
      </c>
      <c r="E2093" s="219">
        <v>44952</v>
      </c>
      <c r="F2093" s="273">
        <f t="shared" si="162"/>
        <v>0.73541666666642413</v>
      </c>
      <c r="G2093" s="273">
        <f t="shared" si="163"/>
        <v>8.5291666666671517</v>
      </c>
      <c r="H2093" s="273">
        <f t="shared" si="160"/>
        <v>9.2645833333335759</v>
      </c>
      <c r="I2093" s="77">
        <f t="shared" si="164"/>
        <v>1.7686032854608187E-5</v>
      </c>
      <c r="J2093" s="229">
        <f t="shared" si="161"/>
        <v>1.6385372521759306E-4</v>
      </c>
    </row>
    <row r="2094" spans="1:10">
      <c r="A2094" s="30" t="s">
        <v>264</v>
      </c>
      <c r="B2094" s="63">
        <v>186.7</v>
      </c>
      <c r="C2094" s="219">
        <v>44944</v>
      </c>
      <c r="D2094" s="49">
        <v>44944.490972222222</v>
      </c>
      <c r="E2094" s="219">
        <v>44952</v>
      </c>
      <c r="F2094" s="273">
        <f t="shared" si="162"/>
        <v>0.74548611111094942</v>
      </c>
      <c r="G2094" s="273">
        <f t="shared" si="163"/>
        <v>7.5090277777781012</v>
      </c>
      <c r="H2094" s="273">
        <f t="shared" si="160"/>
        <v>8.2545138888890506</v>
      </c>
      <c r="I2094" s="77">
        <f t="shared" si="164"/>
        <v>1.7415518639005002E-5</v>
      </c>
      <c r="J2094" s="229">
        <f t="shared" si="161"/>
        <v>1.4375664048787293E-4</v>
      </c>
    </row>
    <row r="2095" spans="1:10">
      <c r="A2095" s="30" t="s">
        <v>264</v>
      </c>
      <c r="B2095" s="63">
        <v>489.03</v>
      </c>
      <c r="C2095" s="219">
        <v>44940</v>
      </c>
      <c r="D2095" s="49">
        <v>44940.595138888886</v>
      </c>
      <c r="E2095" s="219">
        <v>44952</v>
      </c>
      <c r="F2095" s="273">
        <f t="shared" si="162"/>
        <v>0.7975694444430701</v>
      </c>
      <c r="G2095" s="273">
        <f t="shared" si="163"/>
        <v>11.40486111111386</v>
      </c>
      <c r="H2095" s="273">
        <f t="shared" si="160"/>
        <v>12.20243055555693</v>
      </c>
      <c r="I2095" s="77">
        <f t="shared" si="164"/>
        <v>4.5617092019456976E-5</v>
      </c>
      <c r="J2095" s="229">
        <f t="shared" si="161"/>
        <v>5.5663939751387397E-4</v>
      </c>
    </row>
    <row r="2096" spans="1:10">
      <c r="A2096" s="30" t="s">
        <v>264</v>
      </c>
      <c r="B2096" s="63">
        <v>186.6</v>
      </c>
      <c r="C2096" s="219">
        <v>44940</v>
      </c>
      <c r="D2096" s="49">
        <v>44940.595138888886</v>
      </c>
      <c r="E2096" s="219">
        <v>44952</v>
      </c>
      <c r="F2096" s="273">
        <f t="shared" si="162"/>
        <v>0.7975694444430701</v>
      </c>
      <c r="G2096" s="273">
        <f t="shared" si="163"/>
        <v>11.40486111111386</v>
      </c>
      <c r="H2096" s="273">
        <f t="shared" si="160"/>
        <v>12.20243055555693</v>
      </c>
      <c r="I2096" s="77">
        <f t="shared" si="164"/>
        <v>1.7406190562604893E-5</v>
      </c>
      <c r="J2096" s="229">
        <f t="shared" si="161"/>
        <v>2.1239783157697662E-4</v>
      </c>
    </row>
    <row r="2097" spans="1:10">
      <c r="A2097" s="30" t="s">
        <v>264</v>
      </c>
      <c r="B2097" s="63">
        <v>116.78</v>
      </c>
      <c r="C2097" s="219">
        <v>44943</v>
      </c>
      <c r="D2097" s="49">
        <v>44943.472916666666</v>
      </c>
      <c r="E2097" s="219">
        <v>44952</v>
      </c>
      <c r="F2097" s="273">
        <f t="shared" si="162"/>
        <v>0.73645833333284827</v>
      </c>
      <c r="G2097" s="273">
        <f t="shared" si="163"/>
        <v>8.5270833333343035</v>
      </c>
      <c r="H2097" s="273">
        <f t="shared" si="160"/>
        <v>9.2635416666671517</v>
      </c>
      <c r="I2097" s="77">
        <f t="shared" si="164"/>
        <v>1.0893327620048229E-5</v>
      </c>
      <c r="J2097" s="229">
        <f t="shared" si="161"/>
        <v>1.0091079429697289E-4</v>
      </c>
    </row>
    <row r="2098" spans="1:10">
      <c r="A2098" s="30" t="s">
        <v>264</v>
      </c>
      <c r="B2098" s="63">
        <v>29.31</v>
      </c>
      <c r="C2098" s="219">
        <v>44944</v>
      </c>
      <c r="D2098" s="49">
        <v>44944.490972222222</v>
      </c>
      <c r="E2098" s="219">
        <v>44952</v>
      </c>
      <c r="F2098" s="273">
        <f t="shared" si="162"/>
        <v>0.74548611111094942</v>
      </c>
      <c r="G2098" s="273">
        <f t="shared" si="163"/>
        <v>7.5090277777781012</v>
      </c>
      <c r="H2098" s="273">
        <f t="shared" si="160"/>
        <v>8.2545138888890506</v>
      </c>
      <c r="I2098" s="77">
        <f t="shared" si="164"/>
        <v>2.7340591928721835E-6</v>
      </c>
      <c r="J2098" s="229">
        <f t="shared" si="161"/>
        <v>2.2568329580608225E-5</v>
      </c>
    </row>
    <row r="2099" spans="1:10">
      <c r="A2099" s="30" t="s">
        <v>264</v>
      </c>
      <c r="B2099" s="63">
        <v>25052.37</v>
      </c>
      <c r="C2099" s="219">
        <v>44944</v>
      </c>
      <c r="D2099" s="49">
        <v>44944.491666666669</v>
      </c>
      <c r="E2099" s="219">
        <v>44952</v>
      </c>
      <c r="F2099" s="273">
        <f t="shared" si="162"/>
        <v>0.74583333333430346</v>
      </c>
      <c r="G2099" s="273">
        <f t="shared" si="163"/>
        <v>7.5083333333313931</v>
      </c>
      <c r="H2099" s="273">
        <f t="shared" si="160"/>
        <v>8.2541666666656965</v>
      </c>
      <c r="I2099" s="77">
        <f t="shared" si="164"/>
        <v>2.3369042136381886E-3</v>
      </c>
      <c r="J2099" s="229">
        <f t="shared" si="161"/>
        <v>1.9289196863402948E-2</v>
      </c>
    </row>
    <row r="2100" spans="1:10">
      <c r="A2100" s="30" t="s">
        <v>264</v>
      </c>
      <c r="B2100" s="63">
        <v>25343.599999999999</v>
      </c>
      <c r="C2100" s="219">
        <v>44940</v>
      </c>
      <c r="D2100" s="49">
        <v>44940.595833333333</v>
      </c>
      <c r="E2100" s="219">
        <v>44952</v>
      </c>
      <c r="F2100" s="273">
        <f t="shared" si="162"/>
        <v>0.79791666666642413</v>
      </c>
      <c r="G2100" s="273">
        <f t="shared" si="163"/>
        <v>11.404166666667152</v>
      </c>
      <c r="H2100" s="273">
        <f t="shared" si="160"/>
        <v>12.202083333333576</v>
      </c>
      <c r="I2100" s="77">
        <f t="shared" si="164"/>
        <v>2.3640703705382284E-3</v>
      </c>
      <c r="J2100" s="229">
        <f t="shared" si="161"/>
        <v>2.8846583667172247E-2</v>
      </c>
    </row>
    <row r="2101" spans="1:10">
      <c r="A2101" s="30" t="s">
        <v>264</v>
      </c>
      <c r="B2101" s="63">
        <v>489.1</v>
      </c>
      <c r="C2101" s="219">
        <v>44940</v>
      </c>
      <c r="D2101" s="49">
        <v>44940.595833333333</v>
      </c>
      <c r="E2101" s="219">
        <v>44952</v>
      </c>
      <c r="F2101" s="273">
        <f t="shared" si="162"/>
        <v>0.79791666666642413</v>
      </c>
      <c r="G2101" s="273">
        <f t="shared" si="163"/>
        <v>11.404166666667152</v>
      </c>
      <c r="H2101" s="273">
        <f t="shared" si="160"/>
        <v>12.202083333333576</v>
      </c>
      <c r="I2101" s="77">
        <f t="shared" si="164"/>
        <v>4.5623621672937053E-5</v>
      </c>
      <c r="J2101" s="229">
        <f t="shared" si="161"/>
        <v>5.567032336216617E-4</v>
      </c>
    </row>
    <row r="2102" spans="1:10">
      <c r="A2102" s="30" t="s">
        <v>264</v>
      </c>
      <c r="B2102" s="63">
        <v>16.55</v>
      </c>
      <c r="C2102" s="219">
        <v>44943</v>
      </c>
      <c r="D2102" s="49">
        <v>44943.473611111112</v>
      </c>
      <c r="E2102" s="219">
        <v>44952</v>
      </c>
      <c r="F2102" s="273">
        <f t="shared" si="162"/>
        <v>0.73680555555620231</v>
      </c>
      <c r="G2102" s="273">
        <f t="shared" si="163"/>
        <v>8.5263888888875954</v>
      </c>
      <c r="H2102" s="273">
        <f t="shared" ref="H2102:H2161" si="165">SUM(F2102:G2102)</f>
        <v>9.2631944444437977</v>
      </c>
      <c r="I2102" s="77">
        <f t="shared" si="164"/>
        <v>1.5437966442181727E-6</v>
      </c>
      <c r="J2102" s="229">
        <f t="shared" ref="J2102:J2161" si="166">+H2102*I2102</f>
        <v>1.4300488498072754E-5</v>
      </c>
    </row>
    <row r="2103" spans="1:10">
      <c r="A2103" s="30" t="s">
        <v>264</v>
      </c>
      <c r="B2103" s="63">
        <v>503.48</v>
      </c>
      <c r="C2103" s="219">
        <v>44943</v>
      </c>
      <c r="D2103" s="49">
        <v>44943.473611111112</v>
      </c>
      <c r="E2103" s="219">
        <v>44952</v>
      </c>
      <c r="F2103" s="273">
        <f t="shared" ref="F2103:F2162" si="167">(D2103-C2103+1)/2</f>
        <v>0.73680555555620231</v>
      </c>
      <c r="G2103" s="273">
        <f t="shared" ref="G2103:G2162" si="168">E2103-D2103</f>
        <v>8.5263888888875954</v>
      </c>
      <c r="H2103" s="273">
        <f t="shared" si="165"/>
        <v>9.2631944444437977</v>
      </c>
      <c r="I2103" s="77">
        <f t="shared" si="164"/>
        <v>4.6964999059272844E-5</v>
      </c>
      <c r="J2103" s="229">
        <f t="shared" si="166"/>
        <v>4.3504591836916441E-4</v>
      </c>
    </row>
    <row r="2104" spans="1:10">
      <c r="A2104" s="30" t="s">
        <v>264</v>
      </c>
      <c r="B2104" s="63">
        <v>112.44</v>
      </c>
      <c r="C2104" s="219">
        <v>44942</v>
      </c>
      <c r="D2104" s="49">
        <v>44942.423611111109</v>
      </c>
      <c r="E2104" s="219">
        <v>44952</v>
      </c>
      <c r="F2104" s="273">
        <f t="shared" si="167"/>
        <v>0.71180555555474712</v>
      </c>
      <c r="G2104" s="273">
        <f t="shared" si="168"/>
        <v>9.5763888888905058</v>
      </c>
      <c r="H2104" s="273">
        <f t="shared" si="165"/>
        <v>10.288194444445253</v>
      </c>
      <c r="I2104" s="77">
        <f t="shared" si="164"/>
        <v>1.0488489104283464E-5</v>
      </c>
      <c r="J2104" s="229">
        <f t="shared" si="166"/>
        <v>1.079076153333137E-4</v>
      </c>
    </row>
    <row r="2105" spans="1:10">
      <c r="A2105" s="30" t="s">
        <v>264</v>
      </c>
      <c r="B2105" s="63">
        <v>187.73</v>
      </c>
      <c r="C2105" s="219">
        <v>44943</v>
      </c>
      <c r="D2105" s="49">
        <v>44943.473611111112</v>
      </c>
      <c r="E2105" s="219">
        <v>44952</v>
      </c>
      <c r="F2105" s="273">
        <f t="shared" si="167"/>
        <v>0.73680555555620231</v>
      </c>
      <c r="G2105" s="273">
        <f t="shared" si="168"/>
        <v>8.5263888888875954</v>
      </c>
      <c r="H2105" s="273">
        <f t="shared" si="165"/>
        <v>9.2631944444437977</v>
      </c>
      <c r="I2105" s="77">
        <f t="shared" si="164"/>
        <v>1.7511597825926135E-5</v>
      </c>
      <c r="J2105" s="229">
        <f t="shared" si="166"/>
        <v>1.6221333569445306E-4</v>
      </c>
    </row>
    <row r="2106" spans="1:10">
      <c r="A2106" s="30" t="s">
        <v>264</v>
      </c>
      <c r="B2106" s="63">
        <v>183.4</v>
      </c>
      <c r="C2106" s="219">
        <v>44944</v>
      </c>
      <c r="D2106" s="49">
        <v>44944.493055555555</v>
      </c>
      <c r="E2106" s="219">
        <v>44952</v>
      </c>
      <c r="F2106" s="273">
        <f t="shared" si="167"/>
        <v>0.74652777777737356</v>
      </c>
      <c r="G2106" s="273">
        <f t="shared" si="168"/>
        <v>7.5069444444452529</v>
      </c>
      <c r="H2106" s="273">
        <f t="shared" si="165"/>
        <v>8.2534722222226264</v>
      </c>
      <c r="I2106" s="77">
        <f t="shared" si="164"/>
        <v>1.7107692117801382E-5</v>
      </c>
      <c r="J2106" s="229">
        <f t="shared" si="166"/>
        <v>1.4119786168061068E-4</v>
      </c>
    </row>
    <row r="2107" spans="1:10">
      <c r="A2107" s="30" t="s">
        <v>264</v>
      </c>
      <c r="B2107" s="63">
        <v>25893.46</v>
      </c>
      <c r="C2107" s="219">
        <v>44945</v>
      </c>
      <c r="D2107" s="49">
        <v>44945.505555555559</v>
      </c>
      <c r="E2107" s="219">
        <v>44952</v>
      </c>
      <c r="F2107" s="273">
        <f t="shared" si="167"/>
        <v>0.75277777777955635</v>
      </c>
      <c r="G2107" s="273">
        <f t="shared" si="168"/>
        <v>6.4944444444408873</v>
      </c>
      <c r="H2107" s="273">
        <f t="shared" si="165"/>
        <v>7.2472222222204437</v>
      </c>
      <c r="I2107" s="77">
        <f t="shared" si="164"/>
        <v>2.4153617314318721E-3</v>
      </c>
      <c r="J2107" s="229">
        <f t="shared" si="166"/>
        <v>1.7504663214733911E-2</v>
      </c>
    </row>
    <row r="2108" spans="1:10">
      <c r="A2108" s="30" t="s">
        <v>264</v>
      </c>
      <c r="B2108" s="63">
        <v>185.11</v>
      </c>
      <c r="C2108" s="219">
        <v>44945</v>
      </c>
      <c r="D2108" s="49">
        <v>44945.505555555559</v>
      </c>
      <c r="E2108" s="219">
        <v>44952</v>
      </c>
      <c r="F2108" s="273">
        <f t="shared" si="167"/>
        <v>0.75277777777955635</v>
      </c>
      <c r="G2108" s="273">
        <f t="shared" si="168"/>
        <v>6.4944444444408873</v>
      </c>
      <c r="H2108" s="273">
        <f t="shared" si="165"/>
        <v>7.2472222222204437</v>
      </c>
      <c r="I2108" s="77">
        <f t="shared" si="164"/>
        <v>1.726720222424326E-5</v>
      </c>
      <c r="J2108" s="229">
        <f t="shared" si="166"/>
        <v>1.2513925167511003E-4</v>
      </c>
    </row>
    <row r="2109" spans="1:10">
      <c r="A2109" s="30" t="s">
        <v>264</v>
      </c>
      <c r="B2109" s="63">
        <v>186.87</v>
      </c>
      <c r="C2109" s="219">
        <v>44942</v>
      </c>
      <c r="D2109" s="49">
        <v>44942.424305555556</v>
      </c>
      <c r="E2109" s="219">
        <v>44952</v>
      </c>
      <c r="F2109" s="273">
        <f t="shared" si="167"/>
        <v>0.71215277777810115</v>
      </c>
      <c r="G2109" s="273">
        <f t="shared" si="168"/>
        <v>9.5756944444437977</v>
      </c>
      <c r="H2109" s="273">
        <f t="shared" si="165"/>
        <v>10.287847222221899</v>
      </c>
      <c r="I2109" s="77">
        <f t="shared" si="164"/>
        <v>1.7431376368885191E-5</v>
      </c>
      <c r="J2109" s="229">
        <f t="shared" si="166"/>
        <v>1.7933133695613996E-4</v>
      </c>
    </row>
    <row r="2110" spans="1:10">
      <c r="A2110" s="30" t="s">
        <v>264</v>
      </c>
      <c r="B2110" s="63">
        <v>29.34</v>
      </c>
      <c r="C2110" s="219">
        <v>44942</v>
      </c>
      <c r="D2110" s="49">
        <v>44942.424305555556</v>
      </c>
      <c r="E2110" s="219">
        <v>44952</v>
      </c>
      <c r="F2110" s="273">
        <f t="shared" si="167"/>
        <v>0.71215277777810115</v>
      </c>
      <c r="G2110" s="273">
        <f t="shared" si="168"/>
        <v>9.5756944444437977</v>
      </c>
      <c r="H2110" s="273">
        <f t="shared" si="165"/>
        <v>10.287847222221899</v>
      </c>
      <c r="I2110" s="77">
        <f t="shared" si="164"/>
        <v>2.7368576157922165E-6</v>
      </c>
      <c r="J2110" s="229">
        <f t="shared" si="166"/>
        <v>2.8156373020244802E-5</v>
      </c>
    </row>
    <row r="2111" spans="1:10">
      <c r="A2111" s="30" t="s">
        <v>264</v>
      </c>
      <c r="B2111" s="63">
        <v>29.06</v>
      </c>
      <c r="C2111" s="219">
        <v>44945</v>
      </c>
      <c r="D2111" s="49">
        <v>44945.505555555559</v>
      </c>
      <c r="E2111" s="219">
        <v>44952</v>
      </c>
      <c r="F2111" s="273">
        <f t="shared" si="167"/>
        <v>0.75277777777955635</v>
      </c>
      <c r="G2111" s="273">
        <f t="shared" si="168"/>
        <v>6.4944444444408873</v>
      </c>
      <c r="H2111" s="273">
        <f t="shared" si="165"/>
        <v>7.2472222222204437</v>
      </c>
      <c r="I2111" s="77">
        <f t="shared" si="164"/>
        <v>2.7107390018719091E-6</v>
      </c>
      <c r="J2111" s="229">
        <f t="shared" si="166"/>
        <v>1.9645327933005765E-5</v>
      </c>
    </row>
    <row r="2112" spans="1:10">
      <c r="A2112" s="30" t="s">
        <v>264</v>
      </c>
      <c r="B2112" s="63">
        <v>188.38</v>
      </c>
      <c r="C2112" s="219">
        <v>44945</v>
      </c>
      <c r="D2112" s="49">
        <v>44945.506944444445</v>
      </c>
      <c r="E2112" s="219">
        <v>44952</v>
      </c>
      <c r="F2112" s="273">
        <f t="shared" si="167"/>
        <v>0.75347222222262644</v>
      </c>
      <c r="G2112" s="273">
        <f t="shared" si="168"/>
        <v>6.4930555555547471</v>
      </c>
      <c r="H2112" s="273">
        <f t="shared" si="165"/>
        <v>7.2465277777773736</v>
      </c>
      <c r="I2112" s="77">
        <f t="shared" si="164"/>
        <v>1.7572230322526849E-5</v>
      </c>
      <c r="J2112" s="229">
        <f t="shared" si="166"/>
        <v>1.2733765514969268E-4</v>
      </c>
    </row>
    <row r="2113" spans="1:10">
      <c r="A2113" s="30" t="s">
        <v>264</v>
      </c>
      <c r="B2113" s="63">
        <v>25576.36</v>
      </c>
      <c r="C2113" s="219">
        <v>44942</v>
      </c>
      <c r="D2113" s="49">
        <v>44942.425694444442</v>
      </c>
      <c r="E2113" s="219">
        <v>44952</v>
      </c>
      <c r="F2113" s="273">
        <f t="shared" si="167"/>
        <v>0.71284722222117125</v>
      </c>
      <c r="G2113" s="273">
        <f t="shared" si="168"/>
        <v>9.5743055555576575</v>
      </c>
      <c r="H2113" s="273">
        <f t="shared" si="165"/>
        <v>10.287152777778829</v>
      </c>
      <c r="I2113" s="77">
        <f t="shared" si="164"/>
        <v>2.3857824011671242E-3</v>
      </c>
      <c r="J2113" s="229">
        <f t="shared" si="166"/>
        <v>2.4542908055342226E-2</v>
      </c>
    </row>
    <row r="2114" spans="1:10">
      <c r="A2114" s="30" t="s">
        <v>264</v>
      </c>
      <c r="B2114" s="63">
        <v>29.57</v>
      </c>
      <c r="C2114" s="219">
        <v>44942</v>
      </c>
      <c r="D2114" s="49">
        <v>44942.425694444442</v>
      </c>
      <c r="E2114" s="219">
        <v>44952</v>
      </c>
      <c r="F2114" s="273">
        <f t="shared" si="167"/>
        <v>0.71284722222117125</v>
      </c>
      <c r="G2114" s="273">
        <f t="shared" si="168"/>
        <v>9.5743055555576575</v>
      </c>
      <c r="H2114" s="273">
        <f t="shared" si="165"/>
        <v>10.287152777778829</v>
      </c>
      <c r="I2114" s="77">
        <f t="shared" si="164"/>
        <v>2.7583121915124691E-6</v>
      </c>
      <c r="J2114" s="229">
        <f t="shared" si="166"/>
        <v>2.8375178922898706E-5</v>
      </c>
    </row>
    <row r="2115" spans="1:10">
      <c r="A2115" s="30" t="s">
        <v>264</v>
      </c>
      <c r="B2115" s="63">
        <v>188.18</v>
      </c>
      <c r="C2115" s="219">
        <v>44943</v>
      </c>
      <c r="D2115" s="49">
        <v>44943.475694444445</v>
      </c>
      <c r="E2115" s="219">
        <v>44952</v>
      </c>
      <c r="F2115" s="273">
        <f t="shared" si="167"/>
        <v>0.73784722222262644</v>
      </c>
      <c r="G2115" s="273">
        <f t="shared" si="168"/>
        <v>8.5243055555547471</v>
      </c>
      <c r="H2115" s="273">
        <f t="shared" si="165"/>
        <v>9.2621527777773736</v>
      </c>
      <c r="I2115" s="77">
        <f t="shared" si="164"/>
        <v>1.7553574169726629E-5</v>
      </c>
      <c r="J2115" s="229">
        <f t="shared" si="166"/>
        <v>1.6258388575605466E-4</v>
      </c>
    </row>
    <row r="2116" spans="1:10">
      <c r="A2116" s="30" t="s">
        <v>264</v>
      </c>
      <c r="B2116" s="63">
        <v>187.17</v>
      </c>
      <c r="C2116" s="219">
        <v>44943</v>
      </c>
      <c r="D2116" s="49">
        <v>44943.476388888892</v>
      </c>
      <c r="E2116" s="219">
        <v>44952</v>
      </c>
      <c r="F2116" s="273">
        <f t="shared" si="167"/>
        <v>0.73819444444598048</v>
      </c>
      <c r="G2116" s="273">
        <f t="shared" si="168"/>
        <v>8.523611111108039</v>
      </c>
      <c r="H2116" s="273">
        <f t="shared" si="165"/>
        <v>9.2618055555540195</v>
      </c>
      <c r="I2116" s="77">
        <f t="shared" si="164"/>
        <v>1.745936059808552E-5</v>
      </c>
      <c r="J2116" s="229">
        <f t="shared" si="166"/>
        <v>1.6170520298376941E-4</v>
      </c>
    </row>
    <row r="2117" spans="1:10">
      <c r="A2117" s="30" t="s">
        <v>264</v>
      </c>
      <c r="B2117" s="63">
        <v>187.42</v>
      </c>
      <c r="C2117" s="219">
        <v>44945</v>
      </c>
      <c r="D2117" s="49">
        <v>44945.507638888892</v>
      </c>
      <c r="E2117" s="219">
        <v>44952</v>
      </c>
      <c r="F2117" s="273">
        <f t="shared" si="167"/>
        <v>0.75381944444598048</v>
      </c>
      <c r="G2117" s="273">
        <f t="shared" si="168"/>
        <v>6.492361111108039</v>
      </c>
      <c r="H2117" s="273">
        <f t="shared" si="165"/>
        <v>7.2461805555540195</v>
      </c>
      <c r="I2117" s="77">
        <f t="shared" si="164"/>
        <v>1.7482680789085793E-5</v>
      </c>
      <c r="J2117" s="229">
        <f t="shared" si="166"/>
        <v>1.2668266159283128E-4</v>
      </c>
    </row>
    <row r="2118" spans="1:10">
      <c r="A2118" s="30" t="s">
        <v>264</v>
      </c>
      <c r="B2118" s="63">
        <v>116.79</v>
      </c>
      <c r="C2118" s="219">
        <v>44943</v>
      </c>
      <c r="D2118" s="49">
        <v>44943.476388888892</v>
      </c>
      <c r="E2118" s="219">
        <v>44952</v>
      </c>
      <c r="F2118" s="273">
        <f t="shared" si="167"/>
        <v>0.73819444444598048</v>
      </c>
      <c r="G2118" s="273">
        <f t="shared" si="168"/>
        <v>8.523611111108039</v>
      </c>
      <c r="H2118" s="273">
        <f t="shared" si="165"/>
        <v>9.2618055555540195</v>
      </c>
      <c r="I2118" s="77">
        <f t="shared" si="164"/>
        <v>1.089426042768824E-5</v>
      </c>
      <c r="J2118" s="229">
        <f t="shared" si="166"/>
        <v>1.0090052175281525E-4</v>
      </c>
    </row>
    <row r="2119" spans="1:10">
      <c r="A2119" s="30" t="s">
        <v>264</v>
      </c>
      <c r="B2119" s="63">
        <v>113.94</v>
      </c>
      <c r="C2119" s="219">
        <v>44943</v>
      </c>
      <c r="D2119" s="49">
        <v>44943.477083333331</v>
      </c>
      <c r="E2119" s="219">
        <v>44952</v>
      </c>
      <c r="F2119" s="273">
        <f t="shared" si="167"/>
        <v>0.73854166666569654</v>
      </c>
      <c r="G2119" s="273">
        <f t="shared" si="168"/>
        <v>8.5229166666686069</v>
      </c>
      <c r="H2119" s="273">
        <f t="shared" si="165"/>
        <v>9.2614583333343035</v>
      </c>
      <c r="I2119" s="77">
        <f t="shared" si="164"/>
        <v>1.0628410250285111E-5</v>
      </c>
      <c r="J2119" s="229">
        <f t="shared" si="166"/>
        <v>9.8434578682598774E-5</v>
      </c>
    </row>
    <row r="2120" spans="1:10">
      <c r="A2120" s="30" t="s">
        <v>264</v>
      </c>
      <c r="B2120" s="63">
        <v>30.15</v>
      </c>
      <c r="C2120" s="219">
        <v>44945</v>
      </c>
      <c r="D2120" s="49">
        <v>44945.508333333331</v>
      </c>
      <c r="E2120" s="219">
        <v>44952</v>
      </c>
      <c r="F2120" s="273">
        <f t="shared" si="167"/>
        <v>0.75416666666569654</v>
      </c>
      <c r="G2120" s="273">
        <f t="shared" si="168"/>
        <v>6.4916666666686069</v>
      </c>
      <c r="H2120" s="273">
        <f t="shared" si="165"/>
        <v>7.2458333333343035</v>
      </c>
      <c r="I2120" s="77">
        <f t="shared" si="164"/>
        <v>2.812415034633106E-6</v>
      </c>
      <c r="J2120" s="229">
        <f t="shared" si="166"/>
        <v>2.037829060511511E-5</v>
      </c>
    </row>
    <row r="2121" spans="1:10">
      <c r="A2121" s="30" t="s">
        <v>264</v>
      </c>
      <c r="B2121" s="63">
        <v>187.67</v>
      </c>
      <c r="C2121" s="219">
        <v>44942</v>
      </c>
      <c r="D2121" s="49">
        <v>44942.438194444447</v>
      </c>
      <c r="E2121" s="219">
        <v>44952</v>
      </c>
      <c r="F2121" s="273">
        <f t="shared" si="167"/>
        <v>0.71909722222335404</v>
      </c>
      <c r="G2121" s="273">
        <f t="shared" si="168"/>
        <v>9.5618055555532919</v>
      </c>
      <c r="H2121" s="273">
        <f t="shared" si="165"/>
        <v>10.280902777776646</v>
      </c>
      <c r="I2121" s="77">
        <f t="shared" si="164"/>
        <v>1.750600098008607E-5</v>
      </c>
      <c r="J2121" s="229">
        <f t="shared" si="166"/>
        <v>1.7997749410392756E-4</v>
      </c>
    </row>
    <row r="2122" spans="1:10">
      <c r="A2122" s="30" t="s">
        <v>264</v>
      </c>
      <c r="B2122" s="63">
        <v>117.1</v>
      </c>
      <c r="C2122" s="219">
        <v>44942</v>
      </c>
      <c r="D2122" s="49">
        <v>44942.438194444447</v>
      </c>
      <c r="E2122" s="219">
        <v>44952</v>
      </c>
      <c r="F2122" s="273">
        <f t="shared" si="167"/>
        <v>0.71909722222335404</v>
      </c>
      <c r="G2122" s="273">
        <f t="shared" si="168"/>
        <v>9.5618055555532919</v>
      </c>
      <c r="H2122" s="273">
        <f t="shared" si="165"/>
        <v>10.280902777776646</v>
      </c>
      <c r="I2122" s="77">
        <f t="shared" ref="I2122:I2185" si="169">+B2122/B$3693</f>
        <v>1.092317746452858E-5</v>
      </c>
      <c r="J2122" s="229">
        <f t="shared" si="166"/>
        <v>1.1230012553721913E-4</v>
      </c>
    </row>
    <row r="2123" spans="1:10">
      <c r="A2123" s="30" t="s">
        <v>264</v>
      </c>
      <c r="B2123" s="63">
        <v>26866.38</v>
      </c>
      <c r="C2123" s="219">
        <v>44945</v>
      </c>
      <c r="D2123" s="49">
        <v>44945.509722222225</v>
      </c>
      <c r="E2123" s="219">
        <v>44952</v>
      </c>
      <c r="F2123" s="273">
        <f t="shared" si="167"/>
        <v>0.75486111111240461</v>
      </c>
      <c r="G2123" s="273">
        <f t="shared" si="168"/>
        <v>6.4902777777751908</v>
      </c>
      <c r="H2123" s="273">
        <f t="shared" si="165"/>
        <v>7.2451388888875954</v>
      </c>
      <c r="I2123" s="77">
        <f t="shared" si="169"/>
        <v>2.5061164523438205E-3</v>
      </c>
      <c r="J2123" s="229">
        <f t="shared" si="166"/>
        <v>1.8157161768957229E-2</v>
      </c>
    </row>
    <row r="2124" spans="1:10">
      <c r="A2124" s="30" t="s">
        <v>264</v>
      </c>
      <c r="B2124" s="63">
        <v>30.24</v>
      </c>
      <c r="C2124" s="219">
        <v>44942</v>
      </c>
      <c r="D2124" s="49">
        <v>44942.438888888886</v>
      </c>
      <c r="E2124" s="219">
        <v>44952</v>
      </c>
      <c r="F2124" s="273">
        <f t="shared" si="167"/>
        <v>0.7194444444430701</v>
      </c>
      <c r="G2124" s="273">
        <f t="shared" si="168"/>
        <v>9.5611111111138598</v>
      </c>
      <c r="H2124" s="273">
        <f t="shared" si="165"/>
        <v>10.28055555555693</v>
      </c>
      <c r="I2124" s="77">
        <f t="shared" si="169"/>
        <v>2.8208103033932045E-6</v>
      </c>
      <c r="J2124" s="229">
        <f t="shared" si="166"/>
        <v>2.8999497035721237E-5</v>
      </c>
    </row>
    <row r="2125" spans="1:10">
      <c r="A2125" s="30" t="s">
        <v>264</v>
      </c>
      <c r="B2125" s="63">
        <v>7.58</v>
      </c>
      <c r="C2125" s="219">
        <v>44942</v>
      </c>
      <c r="D2125" s="49">
        <v>44942.441666666666</v>
      </c>
      <c r="E2125" s="219">
        <v>44952</v>
      </c>
      <c r="F2125" s="273">
        <f t="shared" si="167"/>
        <v>0.72083333333284827</v>
      </c>
      <c r="G2125" s="273">
        <f t="shared" si="168"/>
        <v>9.5583333333343035</v>
      </c>
      <c r="H2125" s="273">
        <f t="shared" si="165"/>
        <v>10.279166666667152</v>
      </c>
      <c r="I2125" s="77">
        <f t="shared" si="169"/>
        <v>7.0706819112832316E-7</v>
      </c>
      <c r="J2125" s="229">
        <f t="shared" si="166"/>
        <v>7.2680717813068978E-6</v>
      </c>
    </row>
    <row r="2126" spans="1:10">
      <c r="A2126" s="30" t="s">
        <v>264</v>
      </c>
      <c r="B2126" s="63">
        <v>25472.48</v>
      </c>
      <c r="C2126" s="219">
        <v>44943</v>
      </c>
      <c r="D2126" s="49">
        <v>44943.479166666664</v>
      </c>
      <c r="E2126" s="219">
        <v>44952</v>
      </c>
      <c r="F2126" s="273">
        <f t="shared" si="167"/>
        <v>0.73958333333212067</v>
      </c>
      <c r="G2126" s="273">
        <f t="shared" si="168"/>
        <v>8.5208333333357587</v>
      </c>
      <c r="H2126" s="273">
        <f t="shared" si="165"/>
        <v>9.2604166666678793</v>
      </c>
      <c r="I2126" s="77">
        <f t="shared" si="169"/>
        <v>2.37609239540269E-3</v>
      </c>
      <c r="J2126" s="229">
        <f t="shared" si="166"/>
        <v>2.2003605619929874E-2</v>
      </c>
    </row>
    <row r="2127" spans="1:10">
      <c r="A2127" s="30" t="s">
        <v>264</v>
      </c>
      <c r="B2127" s="63">
        <v>186.7</v>
      </c>
      <c r="C2127" s="219">
        <v>44943</v>
      </c>
      <c r="D2127" s="49">
        <v>44943.479166666664</v>
      </c>
      <c r="E2127" s="219">
        <v>44952</v>
      </c>
      <c r="F2127" s="273">
        <f t="shared" si="167"/>
        <v>0.73958333333212067</v>
      </c>
      <c r="G2127" s="273">
        <f t="shared" si="168"/>
        <v>8.5208333333357587</v>
      </c>
      <c r="H2127" s="273">
        <f t="shared" si="165"/>
        <v>9.2604166666678793</v>
      </c>
      <c r="I2127" s="77">
        <f t="shared" si="169"/>
        <v>1.7415518639005002E-5</v>
      </c>
      <c r="J2127" s="229">
        <f t="shared" si="166"/>
        <v>1.6127495906330703E-4</v>
      </c>
    </row>
    <row r="2128" spans="1:10">
      <c r="A2128" s="30" t="s">
        <v>264</v>
      </c>
      <c r="B2128" s="63">
        <v>7.57</v>
      </c>
      <c r="C2128" s="219">
        <v>44945</v>
      </c>
      <c r="D2128" s="49">
        <v>44945.510416666664</v>
      </c>
      <c r="E2128" s="219">
        <v>44952</v>
      </c>
      <c r="F2128" s="273">
        <f t="shared" si="167"/>
        <v>0.75520833333212067</v>
      </c>
      <c r="G2128" s="273">
        <f t="shared" si="168"/>
        <v>6.4895833333357587</v>
      </c>
      <c r="H2128" s="273">
        <f t="shared" si="165"/>
        <v>7.2447916666678793</v>
      </c>
      <c r="I2128" s="77">
        <f t="shared" si="169"/>
        <v>7.0613538348831219E-7</v>
      </c>
      <c r="J2128" s="229">
        <f t="shared" si="166"/>
        <v>5.1158037418354516E-6</v>
      </c>
    </row>
    <row r="2129" spans="1:10">
      <c r="A2129" s="30" t="s">
        <v>264</v>
      </c>
      <c r="B2129" s="63">
        <v>29.55</v>
      </c>
      <c r="C2129" s="219">
        <v>44942</v>
      </c>
      <c r="D2129" s="49">
        <v>44942.441666666666</v>
      </c>
      <c r="E2129" s="219">
        <v>44952</v>
      </c>
      <c r="F2129" s="273">
        <f t="shared" si="167"/>
        <v>0.72083333333284827</v>
      </c>
      <c r="G2129" s="273">
        <f t="shared" si="168"/>
        <v>9.5583333333343035</v>
      </c>
      <c r="H2129" s="273">
        <f t="shared" si="165"/>
        <v>10.279166666667152</v>
      </c>
      <c r="I2129" s="77">
        <f t="shared" si="169"/>
        <v>2.7564465762324474E-6</v>
      </c>
      <c r="J2129" s="229">
        <f t="shared" si="166"/>
        <v>2.8333973764857368E-5</v>
      </c>
    </row>
    <row r="2130" spans="1:10">
      <c r="A2130" s="30" t="s">
        <v>264</v>
      </c>
      <c r="B2130" s="63">
        <v>116.41</v>
      </c>
      <c r="C2130" s="219">
        <v>44942</v>
      </c>
      <c r="D2130" s="49">
        <v>44942.442361111112</v>
      </c>
      <c r="E2130" s="219">
        <v>44952</v>
      </c>
      <c r="F2130" s="273">
        <f t="shared" si="167"/>
        <v>0.72118055555620231</v>
      </c>
      <c r="G2130" s="273">
        <f t="shared" si="168"/>
        <v>9.5576388888875954</v>
      </c>
      <c r="H2130" s="273">
        <f t="shared" si="165"/>
        <v>10.278819444443798</v>
      </c>
      <c r="I2130" s="77">
        <f t="shared" si="169"/>
        <v>1.0858813737367823E-5</v>
      </c>
      <c r="J2130" s="229">
        <f t="shared" si="166"/>
        <v>1.116157857872498E-4</v>
      </c>
    </row>
    <row r="2131" spans="1:10">
      <c r="A2131" s="30" t="s">
        <v>264</v>
      </c>
      <c r="B2131" s="63">
        <v>180.19</v>
      </c>
      <c r="C2131" s="219">
        <v>44944</v>
      </c>
      <c r="D2131" s="49">
        <v>44944.486805555556</v>
      </c>
      <c r="E2131" s="219">
        <v>44952</v>
      </c>
      <c r="F2131" s="273">
        <f t="shared" si="167"/>
        <v>0.74340277777810115</v>
      </c>
      <c r="G2131" s="273">
        <f t="shared" si="168"/>
        <v>7.5131944444437977</v>
      </c>
      <c r="H2131" s="273">
        <f t="shared" si="165"/>
        <v>8.2565972222218988</v>
      </c>
      <c r="I2131" s="77">
        <f t="shared" si="169"/>
        <v>1.6808260865357855E-5</v>
      </c>
      <c r="J2131" s="229">
        <f t="shared" si="166"/>
        <v>1.387790399712947E-4</v>
      </c>
    </row>
    <row r="2132" spans="1:10">
      <c r="A2132" s="30" t="s">
        <v>264</v>
      </c>
      <c r="B2132" s="63">
        <v>7.51</v>
      </c>
      <c r="C2132" s="219">
        <v>44943</v>
      </c>
      <c r="D2132" s="49">
        <v>44943.479861111111</v>
      </c>
      <c r="E2132" s="219">
        <v>44952</v>
      </c>
      <c r="F2132" s="273">
        <f t="shared" si="167"/>
        <v>0.73993055555547471</v>
      </c>
      <c r="G2132" s="273">
        <f t="shared" si="168"/>
        <v>8.5201388888890506</v>
      </c>
      <c r="H2132" s="273">
        <f t="shared" si="165"/>
        <v>9.2600694444445253</v>
      </c>
      <c r="I2132" s="77">
        <f t="shared" si="169"/>
        <v>7.0053853764824632E-7</v>
      </c>
      <c r="J2132" s="229">
        <f t="shared" si="166"/>
        <v>6.4870355071323761E-6</v>
      </c>
    </row>
    <row r="2133" spans="1:10">
      <c r="A2133" s="30" t="s">
        <v>264</v>
      </c>
      <c r="B2133" s="63">
        <v>24853.65</v>
      </c>
      <c r="C2133" s="219">
        <v>44944</v>
      </c>
      <c r="D2133" s="49">
        <v>44944.486805555556</v>
      </c>
      <c r="E2133" s="219">
        <v>44952</v>
      </c>
      <c r="F2133" s="273">
        <f t="shared" si="167"/>
        <v>0.74340277777810115</v>
      </c>
      <c r="G2133" s="273">
        <f t="shared" si="168"/>
        <v>7.5131944444437977</v>
      </c>
      <c r="H2133" s="273">
        <f t="shared" si="165"/>
        <v>8.2565972222218988</v>
      </c>
      <c r="I2133" s="77">
        <f t="shared" si="169"/>
        <v>2.3183674602158906E-3</v>
      </c>
      <c r="J2133" s="229">
        <f t="shared" si="166"/>
        <v>1.9141826332108161E-2</v>
      </c>
    </row>
    <row r="2134" spans="1:10">
      <c r="A2134" s="30" t="s">
        <v>264</v>
      </c>
      <c r="B2134" s="63">
        <v>26227.040000000001</v>
      </c>
      <c r="C2134" s="219">
        <v>44945</v>
      </c>
      <c r="D2134" s="49">
        <v>44945.511111111111</v>
      </c>
      <c r="E2134" s="219">
        <v>44952</v>
      </c>
      <c r="F2134" s="273">
        <f t="shared" si="167"/>
        <v>0.75555555555547471</v>
      </c>
      <c r="G2134" s="273">
        <f t="shared" si="168"/>
        <v>6.4888888888890506</v>
      </c>
      <c r="H2134" s="273">
        <f t="shared" si="165"/>
        <v>7.2444444444445253</v>
      </c>
      <c r="I2134" s="77">
        <f t="shared" si="169"/>
        <v>2.4464783286873583E-3</v>
      </c>
      <c r="J2134" s="229">
        <f t="shared" si="166"/>
        <v>1.7723376336713059E-2</v>
      </c>
    </row>
    <row r="2135" spans="1:10">
      <c r="A2135" s="30" t="s">
        <v>264</v>
      </c>
      <c r="B2135" s="63">
        <v>29.46</v>
      </c>
      <c r="C2135" s="219">
        <v>44942</v>
      </c>
      <c r="D2135" s="49">
        <v>44942.443055555559</v>
      </c>
      <c r="E2135" s="219">
        <v>44952</v>
      </c>
      <c r="F2135" s="273">
        <f t="shared" si="167"/>
        <v>0.72152777777955635</v>
      </c>
      <c r="G2135" s="273">
        <f t="shared" si="168"/>
        <v>9.5569444444408873</v>
      </c>
      <c r="H2135" s="273">
        <f t="shared" si="165"/>
        <v>10.278472222220444</v>
      </c>
      <c r="I2135" s="77">
        <f t="shared" si="169"/>
        <v>2.7480513074723484E-6</v>
      </c>
      <c r="J2135" s="229">
        <f t="shared" si="166"/>
        <v>2.8245769029091104E-5</v>
      </c>
    </row>
    <row r="2136" spans="1:10">
      <c r="A2136" s="30" t="s">
        <v>264</v>
      </c>
      <c r="B2136" s="63">
        <v>193.75</v>
      </c>
      <c r="C2136" s="219">
        <v>44942</v>
      </c>
      <c r="D2136" s="49">
        <v>44942.443749999999</v>
      </c>
      <c r="E2136" s="219">
        <v>44952</v>
      </c>
      <c r="F2136" s="273">
        <f t="shared" si="167"/>
        <v>0.7218749999992724</v>
      </c>
      <c r="G2136" s="273">
        <f t="shared" si="168"/>
        <v>9.5562500000014552</v>
      </c>
      <c r="H2136" s="273">
        <f t="shared" si="165"/>
        <v>10.278125000000728</v>
      </c>
      <c r="I2136" s="77">
        <f t="shared" si="169"/>
        <v>1.8073148025212745E-5</v>
      </c>
      <c r="J2136" s="229">
        <f t="shared" si="166"/>
        <v>1.857580745466529E-4</v>
      </c>
    </row>
    <row r="2137" spans="1:10">
      <c r="A2137" s="30" t="s">
        <v>264</v>
      </c>
      <c r="B2137" s="63">
        <v>489.29</v>
      </c>
      <c r="C2137" s="219">
        <v>44944</v>
      </c>
      <c r="D2137" s="49">
        <v>44944.486805555556</v>
      </c>
      <c r="E2137" s="219">
        <v>44952</v>
      </c>
      <c r="F2137" s="273">
        <f t="shared" si="167"/>
        <v>0.74340277777810115</v>
      </c>
      <c r="G2137" s="273">
        <f t="shared" si="168"/>
        <v>7.5131944444437977</v>
      </c>
      <c r="H2137" s="273">
        <f t="shared" si="165"/>
        <v>8.2565972222218988</v>
      </c>
      <c r="I2137" s="77">
        <f t="shared" si="169"/>
        <v>4.5641345018097261E-5</v>
      </c>
      <c r="J2137" s="229">
        <f t="shared" si="166"/>
        <v>3.7684220249489315E-4</v>
      </c>
    </row>
    <row r="2138" spans="1:10">
      <c r="A2138" s="30" t="s">
        <v>264</v>
      </c>
      <c r="B2138" s="63">
        <v>7.57</v>
      </c>
      <c r="C2138" s="219">
        <v>44944</v>
      </c>
      <c r="D2138" s="49">
        <v>44944.487500000003</v>
      </c>
      <c r="E2138" s="219">
        <v>44952</v>
      </c>
      <c r="F2138" s="273">
        <f t="shared" si="167"/>
        <v>0.74375000000145519</v>
      </c>
      <c r="G2138" s="273">
        <f t="shared" si="168"/>
        <v>7.5124999999970896</v>
      </c>
      <c r="H2138" s="273">
        <f t="shared" si="165"/>
        <v>8.2562499999985448</v>
      </c>
      <c r="I2138" s="77">
        <f t="shared" si="169"/>
        <v>7.0613538348831219E-7</v>
      </c>
      <c r="J2138" s="229">
        <f t="shared" si="166"/>
        <v>5.83003025992435E-6</v>
      </c>
    </row>
    <row r="2139" spans="1:10">
      <c r="A2139" s="30" t="s">
        <v>264</v>
      </c>
      <c r="B2139" s="63">
        <v>489.81</v>
      </c>
      <c r="C2139" s="219">
        <v>44942</v>
      </c>
      <c r="D2139" s="49">
        <v>44942.445138888892</v>
      </c>
      <c r="E2139" s="219">
        <v>44952</v>
      </c>
      <c r="F2139" s="273">
        <f t="shared" si="167"/>
        <v>0.72256944444598048</v>
      </c>
      <c r="G2139" s="273">
        <f t="shared" si="168"/>
        <v>9.554861111108039</v>
      </c>
      <c r="H2139" s="273">
        <f t="shared" si="165"/>
        <v>10.27743055555402</v>
      </c>
      <c r="I2139" s="77">
        <f t="shared" si="169"/>
        <v>4.5689851015377833E-5</v>
      </c>
      <c r="J2139" s="229">
        <f t="shared" si="166"/>
        <v>4.6957427090415496E-4</v>
      </c>
    </row>
    <row r="2140" spans="1:10">
      <c r="A2140" s="30" t="s">
        <v>264</v>
      </c>
      <c r="B2140" s="63">
        <v>186.9</v>
      </c>
      <c r="C2140" s="219">
        <v>44942</v>
      </c>
      <c r="D2140" s="49">
        <v>44942.445138888892</v>
      </c>
      <c r="E2140" s="219">
        <v>44952</v>
      </c>
      <c r="F2140" s="273">
        <f t="shared" si="167"/>
        <v>0.72256944444598048</v>
      </c>
      <c r="G2140" s="273">
        <f t="shared" si="168"/>
        <v>9.554861111108039</v>
      </c>
      <c r="H2140" s="273">
        <f t="shared" si="165"/>
        <v>10.27743055555402</v>
      </c>
      <c r="I2140" s="77">
        <f t="shared" si="169"/>
        <v>1.7434174791805226E-5</v>
      </c>
      <c r="J2140" s="229">
        <f t="shared" si="166"/>
        <v>1.7917852071616867E-4</v>
      </c>
    </row>
    <row r="2141" spans="1:10">
      <c r="A2141" s="30" t="s">
        <v>264</v>
      </c>
      <c r="B2141" s="63">
        <v>16.09</v>
      </c>
      <c r="C2141" s="219">
        <v>44944</v>
      </c>
      <c r="D2141" s="49">
        <v>44944.488194444442</v>
      </c>
      <c r="E2141" s="219">
        <v>44952</v>
      </c>
      <c r="F2141" s="273">
        <f t="shared" si="167"/>
        <v>0.74409722222117125</v>
      </c>
      <c r="G2141" s="273">
        <f t="shared" si="168"/>
        <v>7.5118055555576575</v>
      </c>
      <c r="H2141" s="273">
        <f t="shared" si="165"/>
        <v>8.2559027777788287</v>
      </c>
      <c r="I2141" s="77">
        <f t="shared" si="169"/>
        <v>1.5008874927776676E-6</v>
      </c>
      <c r="J2141" s="229">
        <f t="shared" si="166"/>
        <v>1.2391181220756648E-5</v>
      </c>
    </row>
    <row r="2142" spans="1:10">
      <c r="A2142" s="30" t="s">
        <v>264</v>
      </c>
      <c r="B2142" s="63">
        <v>192.88</v>
      </c>
      <c r="C2142" s="219">
        <v>44945</v>
      </c>
      <c r="D2142" s="49">
        <v>44945.513194444444</v>
      </c>
      <c r="E2142" s="219">
        <v>44952</v>
      </c>
      <c r="F2142" s="273">
        <f t="shared" si="167"/>
        <v>0.75659722222189885</v>
      </c>
      <c r="G2142" s="273">
        <f t="shared" si="168"/>
        <v>6.4868055555562023</v>
      </c>
      <c r="H2142" s="273">
        <f t="shared" si="165"/>
        <v>7.2434027777781012</v>
      </c>
      <c r="I2142" s="77">
        <f t="shared" si="169"/>
        <v>1.7991993760531789E-5</v>
      </c>
      <c r="J2142" s="229">
        <f t="shared" si="166"/>
        <v>1.3032325758280223E-4</v>
      </c>
    </row>
    <row r="2143" spans="1:10">
      <c r="A2143" s="30" t="s">
        <v>265</v>
      </c>
      <c r="B2143" s="63">
        <v>15.76</v>
      </c>
      <c r="C2143" s="219">
        <v>44942</v>
      </c>
      <c r="D2143" s="49">
        <v>44942.467361111114</v>
      </c>
      <c r="E2143" s="219">
        <v>44956</v>
      </c>
      <c r="F2143" s="273">
        <f t="shared" si="167"/>
        <v>0.7336805555569299</v>
      </c>
      <c r="G2143" s="273">
        <f t="shared" si="168"/>
        <v>13.53263888888614</v>
      </c>
      <c r="H2143" s="273">
        <f t="shared" si="165"/>
        <v>14.26631944444307</v>
      </c>
      <c r="I2143" s="77">
        <f t="shared" si="169"/>
        <v>1.4701048406573051E-6</v>
      </c>
      <c r="J2143" s="229">
        <f t="shared" si="166"/>
        <v>2.0972985273639194E-5</v>
      </c>
    </row>
    <row r="2144" spans="1:10">
      <c r="A2144" s="30" t="s">
        <v>265</v>
      </c>
      <c r="B2144" s="63">
        <v>7.36</v>
      </c>
      <c r="C2144" s="219">
        <v>44942</v>
      </c>
      <c r="D2144" s="49">
        <v>44942.467361111114</v>
      </c>
      <c r="E2144" s="219">
        <v>44956</v>
      </c>
      <c r="F2144" s="273">
        <f t="shared" si="167"/>
        <v>0.7336805555569299</v>
      </c>
      <c r="G2144" s="273">
        <f t="shared" si="168"/>
        <v>13.53263888888614</v>
      </c>
      <c r="H2144" s="273">
        <f t="shared" si="165"/>
        <v>14.26631944444307</v>
      </c>
      <c r="I2144" s="77">
        <f t="shared" si="169"/>
        <v>6.8654642304808157E-7</v>
      </c>
      <c r="J2144" s="229">
        <f t="shared" si="166"/>
        <v>9.7944905846436838E-6</v>
      </c>
    </row>
    <row r="2145" spans="1:10">
      <c r="A2145" s="30" t="s">
        <v>265</v>
      </c>
      <c r="B2145" s="63">
        <v>28.75</v>
      </c>
      <c r="C2145" s="219">
        <v>44942</v>
      </c>
      <c r="D2145" s="49">
        <v>44942.46875</v>
      </c>
      <c r="E2145" s="219">
        <v>44956</v>
      </c>
      <c r="F2145" s="273">
        <f t="shared" si="167"/>
        <v>0.734375</v>
      </c>
      <c r="G2145" s="273">
        <f t="shared" si="168"/>
        <v>13.53125</v>
      </c>
      <c r="H2145" s="273">
        <f t="shared" si="165"/>
        <v>14.265625</v>
      </c>
      <c r="I2145" s="77">
        <f t="shared" si="169"/>
        <v>2.6818219650315688E-6</v>
      </c>
      <c r="J2145" s="229">
        <f t="shared" si="166"/>
        <v>3.8257866469903473E-5</v>
      </c>
    </row>
    <row r="2146" spans="1:10">
      <c r="A2146" s="30" t="s">
        <v>264</v>
      </c>
      <c r="B2146" s="63">
        <v>27865.78</v>
      </c>
      <c r="C2146" s="219">
        <v>44951</v>
      </c>
      <c r="D2146" s="49">
        <v>44951.422222222223</v>
      </c>
      <c r="E2146" s="219">
        <v>44959</v>
      </c>
      <c r="F2146" s="273">
        <f t="shared" si="167"/>
        <v>0.71111111111167702</v>
      </c>
      <c r="G2146" s="273">
        <f t="shared" si="168"/>
        <v>7.577777777776646</v>
      </c>
      <c r="H2146" s="273">
        <f t="shared" si="165"/>
        <v>8.288888888888323</v>
      </c>
      <c r="I2146" s="77">
        <f t="shared" si="169"/>
        <v>2.5993412478865175E-3</v>
      </c>
      <c r="J2146" s="229">
        <f t="shared" si="166"/>
        <v>2.1545650788035664E-2</v>
      </c>
    </row>
    <row r="2147" spans="1:10">
      <c r="A2147" s="30" t="s">
        <v>264</v>
      </c>
      <c r="B2147" s="63">
        <v>16.190000000000001</v>
      </c>
      <c r="C2147" s="219">
        <v>44951</v>
      </c>
      <c r="D2147" s="49">
        <v>44951.422222222223</v>
      </c>
      <c r="E2147" s="219">
        <v>44959</v>
      </c>
      <c r="F2147" s="273">
        <f t="shared" si="167"/>
        <v>0.71111111111167702</v>
      </c>
      <c r="G2147" s="273">
        <f t="shared" si="168"/>
        <v>7.577777777776646</v>
      </c>
      <c r="H2147" s="273">
        <f t="shared" si="165"/>
        <v>8.288888888888323</v>
      </c>
      <c r="I2147" s="77">
        <f t="shared" si="169"/>
        <v>1.5102155691777774E-6</v>
      </c>
      <c r="J2147" s="229">
        <f t="shared" si="166"/>
        <v>1.2518009051183833E-5</v>
      </c>
    </row>
    <row r="2148" spans="1:10">
      <c r="A2148" s="30" t="s">
        <v>264</v>
      </c>
      <c r="B2148" s="63">
        <v>117.26</v>
      </c>
      <c r="C2148" s="219">
        <v>44951</v>
      </c>
      <c r="D2148" s="49">
        <v>44951.42291666667</v>
      </c>
      <c r="E2148" s="219">
        <v>44959</v>
      </c>
      <c r="F2148" s="273">
        <f t="shared" si="167"/>
        <v>0.71145833333503106</v>
      </c>
      <c r="G2148" s="273">
        <f t="shared" si="168"/>
        <v>7.5770833333299379</v>
      </c>
      <c r="H2148" s="273">
        <f t="shared" si="165"/>
        <v>8.2885416666649689</v>
      </c>
      <c r="I2148" s="77">
        <f t="shared" si="169"/>
        <v>1.0938102386768757E-5</v>
      </c>
      <c r="J2148" s="229">
        <f t="shared" si="166"/>
        <v>9.066091738698039E-5</v>
      </c>
    </row>
    <row r="2149" spans="1:10">
      <c r="A2149" s="30" t="s">
        <v>264</v>
      </c>
      <c r="B2149" s="63">
        <v>29.18</v>
      </c>
      <c r="C2149" s="219">
        <v>45049</v>
      </c>
      <c r="D2149" s="49">
        <v>45049.444444444445</v>
      </c>
      <c r="E2149" s="219">
        <v>45057</v>
      </c>
      <c r="F2149" s="273">
        <f t="shared" si="167"/>
        <v>0.72222222222262644</v>
      </c>
      <c r="G2149" s="273">
        <f t="shared" si="168"/>
        <v>7.5555555555547471</v>
      </c>
      <c r="H2149" s="273">
        <f t="shared" si="165"/>
        <v>8.2777777777773736</v>
      </c>
      <c r="I2149" s="77">
        <f t="shared" si="169"/>
        <v>2.7219326935520406E-6</v>
      </c>
      <c r="J2149" s="229">
        <f t="shared" si="166"/>
        <v>2.2531553963290792E-5</v>
      </c>
    </row>
    <row r="2150" spans="1:10">
      <c r="A2150" s="30" t="s">
        <v>264</v>
      </c>
      <c r="B2150" s="63">
        <v>116.03</v>
      </c>
      <c r="C2150" s="219">
        <v>45056</v>
      </c>
      <c r="D2150" s="49">
        <v>45056.496527777781</v>
      </c>
      <c r="E2150" s="219">
        <v>45064</v>
      </c>
      <c r="F2150" s="273">
        <f t="shared" si="167"/>
        <v>0.74826388889050577</v>
      </c>
      <c r="G2150" s="273">
        <f t="shared" si="168"/>
        <v>7.5034722222189885</v>
      </c>
      <c r="H2150" s="273">
        <f t="shared" si="165"/>
        <v>8.2517361111094942</v>
      </c>
      <c r="I2150" s="77">
        <f t="shared" si="169"/>
        <v>1.0823367047047405E-5</v>
      </c>
      <c r="J2150" s="229">
        <f t="shared" si="166"/>
        <v>8.9311568705913605E-5</v>
      </c>
    </row>
    <row r="2151" spans="1:10">
      <c r="A2151" s="30" t="s">
        <v>264</v>
      </c>
      <c r="B2151" s="63">
        <v>115.97</v>
      </c>
      <c r="C2151" s="219">
        <v>45057</v>
      </c>
      <c r="D2151" s="49">
        <v>45057.500694444447</v>
      </c>
      <c r="E2151" s="219">
        <v>45064</v>
      </c>
      <c r="F2151" s="273">
        <f t="shared" si="167"/>
        <v>0.75034722222335404</v>
      </c>
      <c r="G2151" s="273">
        <f t="shared" si="168"/>
        <v>6.4993055555532919</v>
      </c>
      <c r="H2151" s="273">
        <f t="shared" si="165"/>
        <v>7.249652777776646</v>
      </c>
      <c r="I2151" s="77">
        <f t="shared" si="169"/>
        <v>1.081777020120734E-5</v>
      </c>
      <c r="J2151" s="229">
        <f t="shared" si="166"/>
        <v>7.8425077788532216E-5</v>
      </c>
    </row>
    <row r="2152" spans="1:10">
      <c r="A2152" s="30" t="s">
        <v>264</v>
      </c>
      <c r="B2152" s="63">
        <v>23550.400000000001</v>
      </c>
      <c r="C2152" s="219">
        <v>45022</v>
      </c>
      <c r="D2152" s="49">
        <v>45022.24722222222</v>
      </c>
      <c r="E2152" s="219">
        <v>45029</v>
      </c>
      <c r="F2152" s="273">
        <f t="shared" si="167"/>
        <v>0.62361111111022183</v>
      </c>
      <c r="G2152" s="273">
        <f t="shared" si="168"/>
        <v>6.7527777777795563</v>
      </c>
      <c r="H2152" s="273">
        <f t="shared" si="165"/>
        <v>7.3763888888897782</v>
      </c>
      <c r="I2152" s="77">
        <f t="shared" si="169"/>
        <v>2.1967993045314597E-3</v>
      </c>
      <c r="J2152" s="229">
        <f t="shared" si="166"/>
        <v>1.6204445981066653E-2</v>
      </c>
    </row>
    <row r="2153" spans="1:10">
      <c r="A2153" s="30" t="s">
        <v>264</v>
      </c>
      <c r="B2153" s="63">
        <v>453.27</v>
      </c>
      <c r="C2153" s="219">
        <v>45030</v>
      </c>
      <c r="D2153" s="49">
        <v>45030.529166666667</v>
      </c>
      <c r="E2153" s="219">
        <v>45036</v>
      </c>
      <c r="F2153" s="273">
        <f t="shared" si="167"/>
        <v>0.76458333333357587</v>
      </c>
      <c r="G2153" s="273">
        <f t="shared" si="168"/>
        <v>5.4708333333328483</v>
      </c>
      <c r="H2153" s="273">
        <f t="shared" si="165"/>
        <v>6.2354166666664241</v>
      </c>
      <c r="I2153" s="77">
        <f t="shared" si="169"/>
        <v>4.2281371898777708E-5</v>
      </c>
      <c r="J2153" s="229">
        <f t="shared" si="166"/>
        <v>2.6364197102715989E-4</v>
      </c>
    </row>
    <row r="2154" spans="1:10">
      <c r="A2154" s="30" t="s">
        <v>264</v>
      </c>
      <c r="B2154" s="63">
        <v>16.03</v>
      </c>
      <c r="C2154" s="219">
        <v>45029</v>
      </c>
      <c r="D2154" s="49">
        <v>45029.526388888888</v>
      </c>
      <c r="E2154" s="219">
        <v>45036</v>
      </c>
      <c r="F2154" s="273">
        <f t="shared" si="167"/>
        <v>0.76319444444379769</v>
      </c>
      <c r="G2154" s="273">
        <f t="shared" si="168"/>
        <v>6.4736111111124046</v>
      </c>
      <c r="H2154" s="273">
        <f t="shared" si="165"/>
        <v>7.2368055555562023</v>
      </c>
      <c r="I2154" s="77">
        <f t="shared" si="169"/>
        <v>1.4952906469376018E-6</v>
      </c>
      <c r="J2154" s="229">
        <f t="shared" si="166"/>
        <v>1.0821127660929264E-5</v>
      </c>
    </row>
    <row r="2155" spans="1:10">
      <c r="A2155" s="30" t="s">
        <v>264</v>
      </c>
      <c r="B2155" s="63">
        <v>29.21</v>
      </c>
      <c r="C2155" s="219">
        <v>45029</v>
      </c>
      <c r="D2155" s="49">
        <v>45029.526388888888</v>
      </c>
      <c r="E2155" s="219">
        <v>45036</v>
      </c>
      <c r="F2155" s="273">
        <f t="shared" si="167"/>
        <v>0.76319444444379769</v>
      </c>
      <c r="G2155" s="273">
        <f t="shared" si="168"/>
        <v>6.4736111111124046</v>
      </c>
      <c r="H2155" s="273">
        <f t="shared" si="165"/>
        <v>7.2368055555562023</v>
      </c>
      <c r="I2155" s="77">
        <f t="shared" si="169"/>
        <v>2.7247311164720741E-6</v>
      </c>
      <c r="J2155" s="229">
        <f t="shared" si="166"/>
        <v>1.9718349281081959E-5</v>
      </c>
    </row>
    <row r="2156" spans="1:10">
      <c r="A2156" s="30" t="s">
        <v>264</v>
      </c>
      <c r="B2156" s="63">
        <v>7.51</v>
      </c>
      <c r="C2156" s="219">
        <v>45033</v>
      </c>
      <c r="D2156" s="49">
        <v>45033.531944444447</v>
      </c>
      <c r="E2156" s="219">
        <v>45043</v>
      </c>
      <c r="F2156" s="273">
        <f t="shared" si="167"/>
        <v>0.76597222222335404</v>
      </c>
      <c r="G2156" s="273">
        <f t="shared" si="168"/>
        <v>9.4680555555532919</v>
      </c>
      <c r="H2156" s="273">
        <f t="shared" si="165"/>
        <v>10.234027777776646</v>
      </c>
      <c r="I2156" s="77">
        <f t="shared" si="169"/>
        <v>7.0053853764824632E-7</v>
      </c>
      <c r="J2156" s="229">
        <f t="shared" si="166"/>
        <v>7.1693308536951838E-6</v>
      </c>
    </row>
    <row r="2157" spans="1:10">
      <c r="A2157" s="30" t="s">
        <v>264</v>
      </c>
      <c r="B2157" s="63">
        <v>29.29</v>
      </c>
      <c r="C2157" s="219">
        <v>45033</v>
      </c>
      <c r="D2157" s="49">
        <v>45033.532638888886</v>
      </c>
      <c r="E2157" s="219">
        <v>45043</v>
      </c>
      <c r="F2157" s="273">
        <f t="shared" si="167"/>
        <v>0.7663194444430701</v>
      </c>
      <c r="G2157" s="273">
        <f t="shared" si="168"/>
        <v>9.4673611111138598</v>
      </c>
      <c r="H2157" s="273">
        <f t="shared" si="165"/>
        <v>10.23368055555693</v>
      </c>
      <c r="I2157" s="77">
        <f t="shared" si="169"/>
        <v>2.7321935775921618E-6</v>
      </c>
      <c r="J2157" s="229">
        <f t="shared" si="166"/>
        <v>2.7960396289022431E-5</v>
      </c>
    </row>
    <row r="2158" spans="1:10">
      <c r="A2158" s="30" t="s">
        <v>264</v>
      </c>
      <c r="B2158" s="63">
        <v>7.5</v>
      </c>
      <c r="C2158" s="219">
        <v>45033</v>
      </c>
      <c r="D2158" s="49">
        <v>45033.533333333333</v>
      </c>
      <c r="E2158" s="219">
        <v>45043</v>
      </c>
      <c r="F2158" s="273">
        <f t="shared" si="167"/>
        <v>0.76666666666642413</v>
      </c>
      <c r="G2158" s="273">
        <f t="shared" si="168"/>
        <v>9.4666666666671517</v>
      </c>
      <c r="H2158" s="273">
        <f t="shared" si="165"/>
        <v>10.233333333333576</v>
      </c>
      <c r="I2158" s="77">
        <f t="shared" si="169"/>
        <v>6.9960573000823536E-7</v>
      </c>
      <c r="J2158" s="229">
        <f t="shared" si="166"/>
        <v>7.1592986370844452E-6</v>
      </c>
    </row>
    <row r="2159" spans="1:10">
      <c r="A2159" s="30" t="s">
        <v>264</v>
      </c>
      <c r="B2159" s="63">
        <v>116.62</v>
      </c>
      <c r="C2159" s="219">
        <v>45034</v>
      </c>
      <c r="D2159" s="49">
        <v>45034.361805555556</v>
      </c>
      <c r="E2159" s="219">
        <v>45043</v>
      </c>
      <c r="F2159" s="273">
        <f t="shared" si="167"/>
        <v>0.68090277777810115</v>
      </c>
      <c r="G2159" s="273">
        <f t="shared" si="168"/>
        <v>8.6381944444437977</v>
      </c>
      <c r="H2159" s="273">
        <f t="shared" si="165"/>
        <v>9.3190972222218988</v>
      </c>
      <c r="I2159" s="77">
        <f t="shared" si="169"/>
        <v>1.0878402697808054E-5</v>
      </c>
      <c r="J2159" s="229">
        <f t="shared" si="166"/>
        <v>1.0137689236335424E-4</v>
      </c>
    </row>
    <row r="2160" spans="1:10">
      <c r="A2160" s="30" t="s">
        <v>264</v>
      </c>
      <c r="B2160" s="63">
        <v>116.13</v>
      </c>
      <c r="C2160" s="219">
        <v>45034</v>
      </c>
      <c r="D2160" s="49">
        <v>45034.362500000003</v>
      </c>
      <c r="E2160" s="219">
        <v>45043</v>
      </c>
      <c r="F2160" s="273">
        <f t="shared" si="167"/>
        <v>0.68125000000145519</v>
      </c>
      <c r="G2160" s="273">
        <f t="shared" si="168"/>
        <v>8.6374999999970896</v>
      </c>
      <c r="H2160" s="273">
        <f t="shared" si="165"/>
        <v>9.3187499999985448</v>
      </c>
      <c r="I2160" s="77">
        <f t="shared" si="169"/>
        <v>1.0832695123447515E-5</v>
      </c>
      <c r="J2160" s="229">
        <f t="shared" si="166"/>
        <v>1.0094717768161077E-4</v>
      </c>
    </row>
    <row r="2161" spans="1:10">
      <c r="A2161" s="30" t="s">
        <v>264</v>
      </c>
      <c r="B2161" s="63">
        <v>29.3</v>
      </c>
      <c r="C2161" s="219">
        <v>45035</v>
      </c>
      <c r="D2161" s="49">
        <v>45035.366666666669</v>
      </c>
      <c r="E2161" s="219">
        <v>45043</v>
      </c>
      <c r="F2161" s="273">
        <f t="shared" si="167"/>
        <v>0.68333333333430346</v>
      </c>
      <c r="G2161" s="273">
        <f t="shared" si="168"/>
        <v>7.6333333333313931</v>
      </c>
      <c r="H2161" s="273">
        <f t="shared" si="165"/>
        <v>8.3166666666656965</v>
      </c>
      <c r="I2161" s="77">
        <f t="shared" si="169"/>
        <v>2.7331263852321726E-6</v>
      </c>
      <c r="J2161" s="229">
        <f t="shared" si="166"/>
        <v>2.2730501103844916E-5</v>
      </c>
    </row>
    <row r="2162" spans="1:10">
      <c r="A2162" s="30" t="s">
        <v>264</v>
      </c>
      <c r="B2162" s="63">
        <v>116.56</v>
      </c>
      <c r="C2162" s="219">
        <v>45042</v>
      </c>
      <c r="D2162" s="49">
        <v>45042.331944444442</v>
      </c>
      <c r="E2162" s="219">
        <v>45050</v>
      </c>
      <c r="F2162" s="273">
        <f t="shared" si="167"/>
        <v>0.66597222222117125</v>
      </c>
      <c r="G2162" s="273">
        <f t="shared" si="168"/>
        <v>7.6680555555576575</v>
      </c>
      <c r="H2162" s="273">
        <f t="shared" ref="H2162:H2224" si="170">SUM(F2162:G2162)</f>
        <v>8.3340277777788287</v>
      </c>
      <c r="I2162" s="77">
        <f t="shared" si="169"/>
        <v>1.0872805851967987E-5</v>
      </c>
      <c r="J2162" s="229">
        <f t="shared" ref="J2162:J2224" si="171">+H2162*I2162</f>
        <v>9.0614265992697415E-5</v>
      </c>
    </row>
    <row r="2163" spans="1:10">
      <c r="A2163" s="30" t="s">
        <v>264</v>
      </c>
      <c r="B2163" s="63">
        <v>19080.5</v>
      </c>
      <c r="C2163" s="219">
        <v>45043</v>
      </c>
      <c r="D2163" s="49">
        <v>45043.345833333333</v>
      </c>
      <c r="E2163" s="219">
        <v>45050</v>
      </c>
      <c r="F2163" s="273">
        <f t="shared" ref="F2163:F2225" si="172">(D2163-C2163+1)/2</f>
        <v>0.67291666666642413</v>
      </c>
      <c r="G2163" s="273">
        <f t="shared" ref="G2163:G2225" si="173">E2163-D2163</f>
        <v>6.6541666666671517</v>
      </c>
      <c r="H2163" s="273">
        <f t="shared" si="170"/>
        <v>7.3270833333335759</v>
      </c>
      <c r="I2163" s="77">
        <f t="shared" si="169"/>
        <v>1.7798436175229511E-3</v>
      </c>
      <c r="J2163" s="229">
        <f t="shared" si="171"/>
        <v>1.3041062505892554E-2</v>
      </c>
    </row>
    <row r="2164" spans="1:10">
      <c r="A2164" s="30" t="s">
        <v>264</v>
      </c>
      <c r="B2164" s="63">
        <v>15.61</v>
      </c>
      <c r="C2164" s="219">
        <v>45043</v>
      </c>
      <c r="D2164" s="49">
        <v>45043.345833333333</v>
      </c>
      <c r="E2164" s="219">
        <v>45050</v>
      </c>
      <c r="F2164" s="273">
        <f t="shared" si="172"/>
        <v>0.67291666666642413</v>
      </c>
      <c r="G2164" s="273">
        <f t="shared" si="173"/>
        <v>6.6541666666671517</v>
      </c>
      <c r="H2164" s="273">
        <f t="shared" si="170"/>
        <v>7.3270833333335759</v>
      </c>
      <c r="I2164" s="77">
        <f t="shared" si="169"/>
        <v>1.4561127260571403E-6</v>
      </c>
      <c r="J2164" s="229">
        <f t="shared" si="171"/>
        <v>1.0669059286548192E-5</v>
      </c>
    </row>
    <row r="2165" spans="1:10">
      <c r="A2165" s="30" t="s">
        <v>264</v>
      </c>
      <c r="B2165" s="63">
        <v>113.09</v>
      </c>
      <c r="C2165" s="219">
        <v>45043</v>
      </c>
      <c r="D2165" s="49">
        <v>45043.345833333333</v>
      </c>
      <c r="E2165" s="219">
        <v>45050</v>
      </c>
      <c r="F2165" s="273">
        <f t="shared" si="172"/>
        <v>0.67291666666642413</v>
      </c>
      <c r="G2165" s="273">
        <f t="shared" si="173"/>
        <v>6.6541666666671517</v>
      </c>
      <c r="H2165" s="273">
        <f t="shared" si="170"/>
        <v>7.3270833333335759</v>
      </c>
      <c r="I2165" s="77">
        <f t="shared" si="169"/>
        <v>1.0549121600884178E-5</v>
      </c>
      <c r="J2165" s="229">
        <f t="shared" si="171"/>
        <v>7.7294293063147665E-5</v>
      </c>
    </row>
    <row r="2166" spans="1:10">
      <c r="A2166" s="30" t="s">
        <v>264</v>
      </c>
      <c r="B2166" s="63">
        <v>116.37</v>
      </c>
      <c r="C2166" s="219">
        <v>45043</v>
      </c>
      <c r="D2166" s="49">
        <v>45043.347222222219</v>
      </c>
      <c r="E2166" s="219">
        <v>45050</v>
      </c>
      <c r="F2166" s="273">
        <f t="shared" si="172"/>
        <v>0.67361111110949423</v>
      </c>
      <c r="G2166" s="273">
        <f t="shared" si="173"/>
        <v>6.6527777777810115</v>
      </c>
      <c r="H2166" s="273">
        <f t="shared" si="170"/>
        <v>7.3263888888905058</v>
      </c>
      <c r="I2166" s="77">
        <f t="shared" si="169"/>
        <v>1.0855082506807779E-5</v>
      </c>
      <c r="J2166" s="229">
        <f t="shared" si="171"/>
        <v>7.952855586586621E-5</v>
      </c>
    </row>
    <row r="2167" spans="1:10">
      <c r="A2167" s="30" t="s">
        <v>264</v>
      </c>
      <c r="B2167" s="63">
        <v>29.18</v>
      </c>
      <c r="C2167" s="219">
        <v>44986</v>
      </c>
      <c r="D2167" s="49">
        <v>44986.26666666667</v>
      </c>
      <c r="E2167" s="219">
        <v>44994</v>
      </c>
      <c r="F2167" s="273">
        <f t="shared" si="172"/>
        <v>0.63333333333503106</v>
      </c>
      <c r="G2167" s="273">
        <f t="shared" si="173"/>
        <v>7.7333333333299379</v>
      </c>
      <c r="H2167" s="273">
        <f t="shared" si="170"/>
        <v>8.3666666666649689</v>
      </c>
      <c r="I2167" s="77">
        <f t="shared" si="169"/>
        <v>2.7219326935520406E-6</v>
      </c>
      <c r="J2167" s="229">
        <f t="shared" si="171"/>
        <v>2.2773503536047453E-5</v>
      </c>
    </row>
    <row r="2168" spans="1:10">
      <c r="A2168" s="30" t="s">
        <v>264</v>
      </c>
      <c r="B2168" s="63">
        <v>457.44</v>
      </c>
      <c r="C2168" s="219">
        <v>45000</v>
      </c>
      <c r="D2168" s="49">
        <v>45000.537499999999</v>
      </c>
      <c r="E2168" s="219">
        <v>45008</v>
      </c>
      <c r="F2168" s="273">
        <f t="shared" si="172"/>
        <v>0.7687499999992724</v>
      </c>
      <c r="G2168" s="273">
        <f t="shared" si="173"/>
        <v>7.4625000000014552</v>
      </c>
      <c r="H2168" s="273">
        <f t="shared" si="170"/>
        <v>8.2312500000007276</v>
      </c>
      <c r="I2168" s="77">
        <f t="shared" si="169"/>
        <v>4.2670352684662287E-5</v>
      </c>
      <c r="J2168" s="229">
        <f t="shared" si="171"/>
        <v>3.5123034053565752E-4</v>
      </c>
    </row>
    <row r="2169" spans="1:10">
      <c r="A2169" s="30" t="s">
        <v>264</v>
      </c>
      <c r="B2169" s="63">
        <v>189.03</v>
      </c>
      <c r="C2169" s="219">
        <v>45000</v>
      </c>
      <c r="D2169" s="49">
        <v>45000.537499999999</v>
      </c>
      <c r="E2169" s="219">
        <v>45008</v>
      </c>
      <c r="F2169" s="273">
        <f t="shared" si="172"/>
        <v>0.7687499999992724</v>
      </c>
      <c r="G2169" s="273">
        <f t="shared" si="173"/>
        <v>7.4625000000014552</v>
      </c>
      <c r="H2169" s="273">
        <f t="shared" si="170"/>
        <v>8.2312500000007276</v>
      </c>
      <c r="I2169" s="77">
        <f t="shared" si="169"/>
        <v>1.7632862819127563E-5</v>
      </c>
      <c r="J2169" s="229">
        <f t="shared" si="171"/>
        <v>1.4514050207995659E-4</v>
      </c>
    </row>
    <row r="2170" spans="1:10">
      <c r="A2170" s="30" t="s">
        <v>264</v>
      </c>
      <c r="B2170" s="63">
        <v>29.49</v>
      </c>
      <c r="C2170" s="219">
        <v>45000</v>
      </c>
      <c r="D2170" s="49">
        <v>45000.537499999999</v>
      </c>
      <c r="E2170" s="219">
        <v>45008</v>
      </c>
      <c r="F2170" s="273">
        <f t="shared" si="172"/>
        <v>0.7687499999992724</v>
      </c>
      <c r="G2170" s="273">
        <f t="shared" si="173"/>
        <v>7.4625000000014552</v>
      </c>
      <c r="H2170" s="273">
        <f t="shared" si="170"/>
        <v>8.2312500000007276</v>
      </c>
      <c r="I2170" s="77">
        <f t="shared" si="169"/>
        <v>2.750849730392381E-6</v>
      </c>
      <c r="J2170" s="229">
        <f t="shared" si="171"/>
        <v>2.2642931843294287E-5</v>
      </c>
    </row>
    <row r="2171" spans="1:10">
      <c r="A2171" s="30" t="s">
        <v>264</v>
      </c>
      <c r="B2171" s="63">
        <v>189.18</v>
      </c>
      <c r="C2171" s="219">
        <v>45000</v>
      </c>
      <c r="D2171" s="49">
        <v>45000.538194444445</v>
      </c>
      <c r="E2171" s="219">
        <v>45008</v>
      </c>
      <c r="F2171" s="273">
        <f t="shared" si="172"/>
        <v>0.76909722222262644</v>
      </c>
      <c r="G2171" s="273">
        <f t="shared" si="173"/>
        <v>7.4618055555547471</v>
      </c>
      <c r="H2171" s="273">
        <f t="shared" si="170"/>
        <v>8.2309027777773736</v>
      </c>
      <c r="I2171" s="77">
        <f t="shared" si="169"/>
        <v>1.7646854933727728E-5</v>
      </c>
      <c r="J2171" s="229">
        <f t="shared" si="171"/>
        <v>1.4524954729305391E-4</v>
      </c>
    </row>
    <row r="2172" spans="1:10">
      <c r="A2172" s="30" t="s">
        <v>264</v>
      </c>
      <c r="B2172" s="63">
        <v>117.29</v>
      </c>
      <c r="C2172" s="219">
        <v>45000</v>
      </c>
      <c r="D2172" s="49">
        <v>45000.538194444445</v>
      </c>
      <c r="E2172" s="219">
        <v>45008</v>
      </c>
      <c r="F2172" s="273">
        <f t="shared" si="172"/>
        <v>0.76909722222262644</v>
      </c>
      <c r="G2172" s="273">
        <f t="shared" si="173"/>
        <v>7.4618055555547471</v>
      </c>
      <c r="H2172" s="273">
        <f t="shared" si="170"/>
        <v>8.2309027777773736</v>
      </c>
      <c r="I2172" s="77">
        <f t="shared" si="169"/>
        <v>1.094090080968879E-5</v>
      </c>
      <c r="J2172" s="229">
        <f t="shared" si="171"/>
        <v>9.0053490865854176E-5</v>
      </c>
    </row>
    <row r="2173" spans="1:10">
      <c r="A2173" s="30" t="s">
        <v>264</v>
      </c>
      <c r="B2173" s="63">
        <v>21312.14</v>
      </c>
      <c r="C2173" s="219">
        <v>45007</v>
      </c>
      <c r="D2173" s="49">
        <v>45007.507638888892</v>
      </c>
      <c r="E2173" s="219">
        <v>45015</v>
      </c>
      <c r="F2173" s="273">
        <f t="shared" si="172"/>
        <v>0.75381944444598048</v>
      </c>
      <c r="G2173" s="273">
        <f t="shared" si="173"/>
        <v>7.492361111108039</v>
      </c>
      <c r="H2173" s="273">
        <f t="shared" si="170"/>
        <v>8.2461805555540195</v>
      </c>
      <c r="I2173" s="77">
        <f t="shared" si="169"/>
        <v>1.9880127016983617E-3</v>
      </c>
      <c r="J2173" s="229">
        <f t="shared" si="171"/>
        <v>1.6393511684939445E-2</v>
      </c>
    </row>
    <row r="2174" spans="1:10">
      <c r="A2174" s="30" t="s">
        <v>264</v>
      </c>
      <c r="B2174" s="63">
        <v>453.27</v>
      </c>
      <c r="C2174" s="219">
        <v>45014</v>
      </c>
      <c r="D2174" s="49">
        <v>45014.313888888886</v>
      </c>
      <c r="E2174" s="219">
        <v>45022</v>
      </c>
      <c r="F2174" s="273">
        <f t="shared" si="172"/>
        <v>0.6569444444430701</v>
      </c>
      <c r="G2174" s="273">
        <f t="shared" si="173"/>
        <v>7.6861111111138598</v>
      </c>
      <c r="H2174" s="273">
        <f t="shared" si="170"/>
        <v>8.3430555555569299</v>
      </c>
      <c r="I2174" s="77">
        <f t="shared" si="169"/>
        <v>4.2281371898777708E-5</v>
      </c>
      <c r="J2174" s="229">
        <f t="shared" si="171"/>
        <v>3.5275583471666602E-4</v>
      </c>
    </row>
    <row r="2175" spans="1:10">
      <c r="A2175" s="30" t="s">
        <v>264</v>
      </c>
      <c r="B2175" s="63">
        <v>116.13</v>
      </c>
      <c r="C2175" s="219">
        <v>45014</v>
      </c>
      <c r="D2175" s="49">
        <v>45014.313888888886</v>
      </c>
      <c r="E2175" s="219">
        <v>45022</v>
      </c>
      <c r="F2175" s="273">
        <f t="shared" si="172"/>
        <v>0.6569444444430701</v>
      </c>
      <c r="G2175" s="273">
        <f t="shared" si="173"/>
        <v>7.6861111111138598</v>
      </c>
      <c r="H2175" s="273">
        <f t="shared" si="170"/>
        <v>8.3430555555569299</v>
      </c>
      <c r="I2175" s="77">
        <f t="shared" si="169"/>
        <v>1.0832695123447515E-5</v>
      </c>
      <c r="J2175" s="229">
        <f t="shared" si="171"/>
        <v>9.0377777231333254E-5</v>
      </c>
    </row>
    <row r="2176" spans="1:10">
      <c r="A2176" s="30" t="s">
        <v>264</v>
      </c>
      <c r="B2176" s="63">
        <v>456.53</v>
      </c>
      <c r="C2176" s="219">
        <v>45014</v>
      </c>
      <c r="D2176" s="49">
        <v>45014.313194444447</v>
      </c>
      <c r="E2176" s="219">
        <v>45022</v>
      </c>
      <c r="F2176" s="273">
        <f t="shared" si="172"/>
        <v>0.65659722222335404</v>
      </c>
      <c r="G2176" s="273">
        <f t="shared" si="173"/>
        <v>7.6868055555532919</v>
      </c>
      <c r="H2176" s="273">
        <f t="shared" si="170"/>
        <v>8.343402777776646</v>
      </c>
      <c r="I2176" s="77">
        <f t="shared" si="169"/>
        <v>4.2585467189421284E-5</v>
      </c>
      <c r="J2176" s="229">
        <f t="shared" si="171"/>
        <v>3.5530770524113374E-4</v>
      </c>
    </row>
    <row r="2177" spans="1:10">
      <c r="A2177" s="30" t="s">
        <v>264</v>
      </c>
      <c r="B2177" s="63">
        <v>458.53</v>
      </c>
      <c r="C2177" s="219">
        <v>44958</v>
      </c>
      <c r="D2177" s="49">
        <v>44958.338194444441</v>
      </c>
      <c r="E2177" s="219">
        <v>44966</v>
      </c>
      <c r="F2177" s="273">
        <f t="shared" si="172"/>
        <v>0.66909722222044365</v>
      </c>
      <c r="G2177" s="273">
        <f t="shared" si="173"/>
        <v>7.6618055555591127</v>
      </c>
      <c r="H2177" s="273">
        <f t="shared" si="170"/>
        <v>8.3309027777795563</v>
      </c>
      <c r="I2177" s="77">
        <f t="shared" si="169"/>
        <v>4.2772028717423482E-5</v>
      </c>
      <c r="J2177" s="229">
        <f t="shared" si="171"/>
        <v>3.5632961285325025E-4</v>
      </c>
    </row>
    <row r="2178" spans="1:10">
      <c r="A2178" s="30" t="s">
        <v>264</v>
      </c>
      <c r="B2178" s="63">
        <v>68.959999999999994</v>
      </c>
      <c r="C2178" s="219">
        <v>44763</v>
      </c>
      <c r="D2178" s="49">
        <v>44763.580555555556</v>
      </c>
      <c r="E2178" s="219">
        <v>44966</v>
      </c>
      <c r="F2178" s="273">
        <f t="shared" si="172"/>
        <v>0.79027777777810115</v>
      </c>
      <c r="G2178" s="273">
        <f t="shared" si="173"/>
        <v>202.4194444444438</v>
      </c>
      <c r="H2178" s="273">
        <f t="shared" si="170"/>
        <v>203.2097222222219</v>
      </c>
      <c r="I2178" s="77">
        <f t="shared" si="169"/>
        <v>6.4326414855157207E-6</v>
      </c>
      <c r="J2178" s="229">
        <f t="shared" si="171"/>
        <v>1.3071752894267905E-3</v>
      </c>
    </row>
    <row r="2179" spans="1:10">
      <c r="A2179" s="30" t="s">
        <v>264</v>
      </c>
      <c r="B2179" s="63">
        <v>114.92</v>
      </c>
      <c r="C2179" s="219">
        <v>44770</v>
      </c>
      <c r="D2179" s="49">
        <v>44770.273611111108</v>
      </c>
      <c r="E2179" s="219">
        <v>44966</v>
      </c>
      <c r="F2179" s="273">
        <f t="shared" si="172"/>
        <v>0.63680555555401952</v>
      </c>
      <c r="G2179" s="273">
        <f t="shared" si="173"/>
        <v>195.72638888889196</v>
      </c>
      <c r="H2179" s="273">
        <f t="shared" si="170"/>
        <v>196.36319444444598</v>
      </c>
      <c r="I2179" s="77">
        <f t="shared" si="169"/>
        <v>1.0719825399006186E-5</v>
      </c>
      <c r="J2179" s="229">
        <f t="shared" si="171"/>
        <v>2.1049791592355625E-3</v>
      </c>
    </row>
    <row r="2180" spans="1:10">
      <c r="A2180" s="30" t="s">
        <v>264</v>
      </c>
      <c r="B2180" s="63">
        <v>114.65</v>
      </c>
      <c r="C2180" s="219">
        <v>44770</v>
      </c>
      <c r="D2180" s="49">
        <v>44770.274305555555</v>
      </c>
      <c r="E2180" s="219">
        <v>44966</v>
      </c>
      <c r="F2180" s="273">
        <f t="shared" si="172"/>
        <v>0.63715277777737356</v>
      </c>
      <c r="G2180" s="273">
        <f t="shared" si="173"/>
        <v>195.72569444444525</v>
      </c>
      <c r="H2180" s="273">
        <f t="shared" si="170"/>
        <v>196.36284722222263</v>
      </c>
      <c r="I2180" s="77">
        <f t="shared" si="169"/>
        <v>1.0694639592725892E-5</v>
      </c>
      <c r="J2180" s="229">
        <f t="shared" si="171"/>
        <v>2.1000298804431674E-3</v>
      </c>
    </row>
    <row r="2181" spans="1:10">
      <c r="A2181" s="30" t="s">
        <v>264</v>
      </c>
      <c r="B2181" s="63">
        <v>115.21</v>
      </c>
      <c r="C2181" s="219">
        <v>44798</v>
      </c>
      <c r="D2181" s="49">
        <v>44798.272916666669</v>
      </c>
      <c r="E2181" s="219">
        <v>44966</v>
      </c>
      <c r="F2181" s="273">
        <f t="shared" si="172"/>
        <v>0.63645833333430346</v>
      </c>
      <c r="G2181" s="273">
        <f t="shared" si="173"/>
        <v>167.72708333333139</v>
      </c>
      <c r="H2181" s="273">
        <f t="shared" si="170"/>
        <v>168.3635416666657</v>
      </c>
      <c r="I2181" s="77">
        <f t="shared" si="169"/>
        <v>1.0746876820566505E-5</v>
      </c>
      <c r="J2181" s="229">
        <f t="shared" si="171"/>
        <v>1.8093822433659726E-3</v>
      </c>
    </row>
    <row r="2182" spans="1:10">
      <c r="A2182" s="30" t="s">
        <v>264</v>
      </c>
      <c r="B2182" s="63">
        <v>115.44</v>
      </c>
      <c r="C2182" s="219">
        <v>44812</v>
      </c>
      <c r="D2182" s="49">
        <v>44812.597916666666</v>
      </c>
      <c r="E2182" s="219">
        <v>44966</v>
      </c>
      <c r="F2182" s="273">
        <f t="shared" si="172"/>
        <v>0.79895833333284827</v>
      </c>
      <c r="G2182" s="273">
        <f t="shared" si="173"/>
        <v>153.4020833333343</v>
      </c>
      <c r="H2182" s="273">
        <f t="shared" si="170"/>
        <v>154.20104166666715</v>
      </c>
      <c r="I2182" s="77">
        <f t="shared" si="169"/>
        <v>1.0768331396286758E-5</v>
      </c>
      <c r="J2182" s="229">
        <f t="shared" si="171"/>
        <v>1.6604879183192945E-3</v>
      </c>
    </row>
    <row r="2183" spans="1:10">
      <c r="A2183" s="30" t="s">
        <v>264</v>
      </c>
      <c r="B2183" s="63">
        <v>115.75</v>
      </c>
      <c r="C2183" s="219">
        <v>44840</v>
      </c>
      <c r="D2183" s="49">
        <v>44840.381249999999</v>
      </c>
      <c r="E2183" s="219">
        <v>44966</v>
      </c>
      <c r="F2183" s="273">
        <f t="shared" si="172"/>
        <v>0.6906249999992724</v>
      </c>
      <c r="G2183" s="273">
        <f t="shared" si="173"/>
        <v>125.61875000000146</v>
      </c>
      <c r="H2183" s="273">
        <f t="shared" si="170"/>
        <v>126.30937500000073</v>
      </c>
      <c r="I2183" s="77">
        <f t="shared" si="169"/>
        <v>1.0797248433127098E-5</v>
      </c>
      <c r="J2183" s="229">
        <f t="shared" si="171"/>
        <v>1.3637937013080209E-3</v>
      </c>
    </row>
    <row r="2184" spans="1:10">
      <c r="A2184" s="30" t="s">
        <v>264</v>
      </c>
      <c r="B2184" s="63">
        <v>118.76</v>
      </c>
      <c r="C2184" s="219">
        <v>44861</v>
      </c>
      <c r="D2184" s="49">
        <v>44861.540972222225</v>
      </c>
      <c r="E2184" s="219">
        <v>44966</v>
      </c>
      <c r="F2184" s="273">
        <f t="shared" si="172"/>
        <v>0.77048611111240461</v>
      </c>
      <c r="G2184" s="273">
        <f t="shared" si="173"/>
        <v>104.45902777777519</v>
      </c>
      <c r="H2184" s="273">
        <f t="shared" si="170"/>
        <v>105.2295138888876</v>
      </c>
      <c r="I2184" s="77">
        <f t="shared" si="169"/>
        <v>1.1078023532770404E-5</v>
      </c>
      <c r="J2184" s="229">
        <f t="shared" si="171"/>
        <v>1.165735031203087E-3</v>
      </c>
    </row>
    <row r="2185" spans="1:10">
      <c r="A2185" s="30" t="s">
        <v>264</v>
      </c>
      <c r="B2185" s="63">
        <v>115.61</v>
      </c>
      <c r="C2185" s="219">
        <v>44876</v>
      </c>
      <c r="D2185" s="49">
        <v>44876.248611111114</v>
      </c>
      <c r="E2185" s="219">
        <v>44966</v>
      </c>
      <c r="F2185" s="273">
        <f t="shared" si="172"/>
        <v>0.6243055555569299</v>
      </c>
      <c r="G2185" s="273">
        <f t="shared" si="173"/>
        <v>89.75138888888614</v>
      </c>
      <c r="H2185" s="273">
        <f t="shared" si="170"/>
        <v>90.37569444444307</v>
      </c>
      <c r="I2185" s="77">
        <f t="shared" si="169"/>
        <v>1.0784189126166944E-5</v>
      </c>
      <c r="J2185" s="229">
        <f t="shared" si="171"/>
        <v>9.7462858129754922E-4</v>
      </c>
    </row>
    <row r="2186" spans="1:10">
      <c r="A2186" s="30" t="s">
        <v>264</v>
      </c>
      <c r="B2186" s="63">
        <v>116.39</v>
      </c>
      <c r="C2186" s="219">
        <v>44903</v>
      </c>
      <c r="D2186" s="49">
        <v>44903.406944444447</v>
      </c>
      <c r="E2186" s="219">
        <v>44966</v>
      </c>
      <c r="F2186" s="273">
        <f t="shared" si="172"/>
        <v>0.70347222222335404</v>
      </c>
      <c r="G2186" s="273">
        <f t="shared" si="173"/>
        <v>62.593055555553292</v>
      </c>
      <c r="H2186" s="273">
        <f t="shared" si="170"/>
        <v>63.296527777776646</v>
      </c>
      <c r="I2186" s="77">
        <f t="shared" ref="I2186:I2249" si="174">+B2186/B$3693</f>
        <v>1.0856948122087801E-5</v>
      </c>
      <c r="J2186" s="229">
        <f t="shared" si="171"/>
        <v>6.8720711839161043E-4</v>
      </c>
    </row>
    <row r="2187" spans="1:10">
      <c r="A2187" s="30" t="s">
        <v>264</v>
      </c>
      <c r="B2187" s="63">
        <v>116.34</v>
      </c>
      <c r="C2187" s="219">
        <v>44916</v>
      </c>
      <c r="D2187" s="49">
        <v>44916.439583333333</v>
      </c>
      <c r="E2187" s="219">
        <v>44966</v>
      </c>
      <c r="F2187" s="273">
        <f t="shared" si="172"/>
        <v>0.71979166666642413</v>
      </c>
      <c r="G2187" s="273">
        <f t="shared" si="173"/>
        <v>49.560416666667152</v>
      </c>
      <c r="H2187" s="273">
        <f t="shared" si="170"/>
        <v>50.280208333333576</v>
      </c>
      <c r="I2187" s="77">
        <f t="shared" si="174"/>
        <v>1.0852284083887747E-5</v>
      </c>
      <c r="J2187" s="229">
        <f t="shared" si="171"/>
        <v>5.4565510463039596E-4</v>
      </c>
    </row>
    <row r="2188" spans="1:10">
      <c r="A2188" s="30" t="s">
        <v>264</v>
      </c>
      <c r="B2188" s="63">
        <v>116.67</v>
      </c>
      <c r="C2188" s="219">
        <v>44924</v>
      </c>
      <c r="D2188" s="49">
        <v>44924.369444444441</v>
      </c>
      <c r="E2188" s="219">
        <v>44966</v>
      </c>
      <c r="F2188" s="273">
        <f t="shared" si="172"/>
        <v>0.68472222222044365</v>
      </c>
      <c r="G2188" s="273">
        <f t="shared" si="173"/>
        <v>41.630555555559113</v>
      </c>
      <c r="H2188" s="273">
        <f t="shared" si="170"/>
        <v>42.315277777779556</v>
      </c>
      <c r="I2188" s="77">
        <f t="shared" si="174"/>
        <v>1.0883066736008108E-5</v>
      </c>
      <c r="J2188" s="229">
        <f t="shared" si="171"/>
        <v>4.6051999200829582E-4</v>
      </c>
    </row>
    <row r="2189" spans="1:10">
      <c r="A2189" s="30" t="s">
        <v>264</v>
      </c>
      <c r="B2189" s="63">
        <v>116.16</v>
      </c>
      <c r="C2189" s="219">
        <v>44693</v>
      </c>
      <c r="D2189" s="49">
        <v>44693.331250000003</v>
      </c>
      <c r="E2189" s="219">
        <v>44966</v>
      </c>
      <c r="F2189" s="273">
        <f t="shared" si="172"/>
        <v>0.66562500000145519</v>
      </c>
      <c r="G2189" s="273">
        <f t="shared" si="173"/>
        <v>272.66874999999709</v>
      </c>
      <c r="H2189" s="273">
        <f t="shared" si="170"/>
        <v>273.33437499999854</v>
      </c>
      <c r="I2189" s="77">
        <f t="shared" si="174"/>
        <v>1.0835493546367548E-5</v>
      </c>
      <c r="J2189" s="229">
        <f t="shared" si="171"/>
        <v>2.9617128563128913E-3</v>
      </c>
    </row>
    <row r="2190" spans="1:10">
      <c r="A2190" s="30" t="s">
        <v>264</v>
      </c>
      <c r="B2190" s="63">
        <v>116.14</v>
      </c>
      <c r="C2190" s="219">
        <v>44699</v>
      </c>
      <c r="D2190" s="49">
        <v>44699.342361111114</v>
      </c>
      <c r="E2190" s="219">
        <v>44966</v>
      </c>
      <c r="F2190" s="273">
        <f t="shared" si="172"/>
        <v>0.6711805555569299</v>
      </c>
      <c r="G2190" s="273">
        <f t="shared" si="173"/>
        <v>266.65763888888614</v>
      </c>
      <c r="H2190" s="273">
        <f t="shared" si="170"/>
        <v>267.32881944444307</v>
      </c>
      <c r="I2190" s="77">
        <f t="shared" si="174"/>
        <v>1.0833627931087526E-5</v>
      </c>
      <c r="J2190" s="229">
        <f t="shared" si="171"/>
        <v>2.8961409651179727E-3</v>
      </c>
    </row>
    <row r="2191" spans="1:10">
      <c r="A2191" s="30" t="s">
        <v>264</v>
      </c>
      <c r="B2191" s="63">
        <v>124.87</v>
      </c>
      <c r="C2191" s="219">
        <v>44920</v>
      </c>
      <c r="D2191" s="49">
        <v>44920.40625</v>
      </c>
      <c r="E2191" s="219">
        <v>44966</v>
      </c>
      <c r="F2191" s="273">
        <f t="shared" si="172"/>
        <v>0.703125</v>
      </c>
      <c r="G2191" s="273">
        <f t="shared" si="173"/>
        <v>45.59375</v>
      </c>
      <c r="H2191" s="273">
        <f t="shared" si="170"/>
        <v>46.296875</v>
      </c>
      <c r="I2191" s="77">
        <f t="shared" si="174"/>
        <v>1.1647969000817114E-5</v>
      </c>
      <c r="J2191" s="229">
        <f t="shared" si="171"/>
        <v>5.3926456483470485E-4</v>
      </c>
    </row>
    <row r="2192" spans="1:10">
      <c r="A2192" s="30" t="s">
        <v>264</v>
      </c>
      <c r="B2192" s="63">
        <v>119.04</v>
      </c>
      <c r="C2192" s="219">
        <v>44923</v>
      </c>
      <c r="D2192" s="49">
        <v>44923.459722222222</v>
      </c>
      <c r="E2192" s="219">
        <v>44966</v>
      </c>
      <c r="F2192" s="273">
        <f t="shared" si="172"/>
        <v>0.72986111111094942</v>
      </c>
      <c r="G2192" s="273">
        <f t="shared" si="173"/>
        <v>42.540277777778101</v>
      </c>
      <c r="H2192" s="273">
        <f t="shared" si="170"/>
        <v>43.270138888889051</v>
      </c>
      <c r="I2192" s="77">
        <f t="shared" si="174"/>
        <v>1.1104142146690712E-5</v>
      </c>
      <c r="J2192" s="229">
        <f t="shared" si="171"/>
        <v>4.8047777292927369E-4</v>
      </c>
    </row>
    <row r="2193" spans="1:10">
      <c r="A2193" s="30" t="s">
        <v>264</v>
      </c>
      <c r="B2193" s="63">
        <v>120.59</v>
      </c>
      <c r="C2193" s="219">
        <v>44924</v>
      </c>
      <c r="D2193" s="49">
        <v>44924.479166666664</v>
      </c>
      <c r="E2193" s="219">
        <v>44966</v>
      </c>
      <c r="F2193" s="273">
        <f t="shared" si="172"/>
        <v>0.73958333333212067</v>
      </c>
      <c r="G2193" s="273">
        <f t="shared" si="173"/>
        <v>41.520833333335759</v>
      </c>
      <c r="H2193" s="273">
        <f t="shared" si="170"/>
        <v>42.260416666667879</v>
      </c>
      <c r="I2193" s="77">
        <f t="shared" si="174"/>
        <v>1.1248727330892413E-5</v>
      </c>
      <c r="J2193" s="229">
        <f t="shared" si="171"/>
        <v>4.7537590397324819E-4</v>
      </c>
    </row>
    <row r="2194" spans="1:10">
      <c r="A2194" s="30" t="s">
        <v>264</v>
      </c>
      <c r="B2194" s="63">
        <v>124.54</v>
      </c>
      <c r="C2194" s="219">
        <v>44924</v>
      </c>
      <c r="D2194" s="49">
        <v>44924.482638888891</v>
      </c>
      <c r="E2194" s="219">
        <v>44966</v>
      </c>
      <c r="F2194" s="273">
        <f t="shared" si="172"/>
        <v>0.74131944444525288</v>
      </c>
      <c r="G2194" s="273">
        <f t="shared" si="173"/>
        <v>41.517361111109494</v>
      </c>
      <c r="H2194" s="273">
        <f t="shared" si="170"/>
        <v>42.258680555554747</v>
      </c>
      <c r="I2194" s="77">
        <f t="shared" si="174"/>
        <v>1.161718634869675E-5</v>
      </c>
      <c r="J2194" s="229">
        <f t="shared" si="171"/>
        <v>4.9092696686392739E-4</v>
      </c>
    </row>
    <row r="2195" spans="1:10">
      <c r="A2195" s="30" t="s">
        <v>264</v>
      </c>
      <c r="B2195" s="63">
        <v>117.1</v>
      </c>
      <c r="C2195" s="219">
        <v>44965</v>
      </c>
      <c r="D2195" s="49">
        <v>44965.574305555558</v>
      </c>
      <c r="E2195" s="219">
        <v>44973</v>
      </c>
      <c r="F2195" s="273">
        <f t="shared" si="172"/>
        <v>0.78715277777882875</v>
      </c>
      <c r="G2195" s="273">
        <f t="shared" si="173"/>
        <v>7.4256944444423425</v>
      </c>
      <c r="H2195" s="273">
        <f t="shared" si="170"/>
        <v>8.2128472222211713</v>
      </c>
      <c r="I2195" s="77">
        <f t="shared" si="174"/>
        <v>1.092317746452858E-5</v>
      </c>
      <c r="J2195" s="229">
        <f t="shared" si="171"/>
        <v>8.9710387697382451E-5</v>
      </c>
    </row>
    <row r="2196" spans="1:10">
      <c r="A2196" s="30" t="s">
        <v>264</v>
      </c>
      <c r="B2196" s="63">
        <v>188.8</v>
      </c>
      <c r="C2196" s="219">
        <v>44965</v>
      </c>
      <c r="D2196" s="49">
        <v>44965.575694444444</v>
      </c>
      <c r="E2196" s="219">
        <v>44973</v>
      </c>
      <c r="F2196" s="273">
        <f t="shared" si="172"/>
        <v>0.78784722222189885</v>
      </c>
      <c r="G2196" s="273">
        <f t="shared" si="173"/>
        <v>7.4243055555562023</v>
      </c>
      <c r="H2196" s="273">
        <f t="shared" si="170"/>
        <v>8.2121527777781012</v>
      </c>
      <c r="I2196" s="77">
        <f t="shared" si="174"/>
        <v>1.7611408243407312E-5</v>
      </c>
      <c r="J2196" s="229">
        <f t="shared" si="171"/>
        <v>1.446275751266815E-4</v>
      </c>
    </row>
    <row r="2197" spans="1:10">
      <c r="A2197" s="30" t="s">
        <v>264</v>
      </c>
      <c r="B2197" s="63">
        <v>115.03</v>
      </c>
      <c r="C2197" s="219">
        <v>45140</v>
      </c>
      <c r="D2197" s="49">
        <v>45140.444444444445</v>
      </c>
      <c r="E2197" s="219">
        <v>45149</v>
      </c>
      <c r="F2197" s="273">
        <f t="shared" si="172"/>
        <v>0.72222222222262644</v>
      </c>
      <c r="G2197" s="273">
        <f t="shared" si="173"/>
        <v>8.5555555555547471</v>
      </c>
      <c r="H2197" s="273">
        <f t="shared" si="170"/>
        <v>9.2777777777773736</v>
      </c>
      <c r="I2197" s="77">
        <f t="shared" si="174"/>
        <v>1.0730086283046308E-5</v>
      </c>
      <c r="J2197" s="229">
        <f t="shared" si="171"/>
        <v>9.9551356070480849E-5</v>
      </c>
    </row>
    <row r="2198" spans="1:10">
      <c r="A2198" s="30" t="s">
        <v>264</v>
      </c>
      <c r="B2198" s="63">
        <v>115.15</v>
      </c>
      <c r="C2198" s="219">
        <v>45148</v>
      </c>
      <c r="D2198" s="49">
        <v>45148.543749999997</v>
      </c>
      <c r="E2198" s="219">
        <v>45155</v>
      </c>
      <c r="F2198" s="273">
        <f t="shared" si="172"/>
        <v>0.77187499999854481</v>
      </c>
      <c r="G2198" s="273">
        <f t="shared" si="173"/>
        <v>6.4562500000029104</v>
      </c>
      <c r="H2198" s="273">
        <f t="shared" si="170"/>
        <v>7.2281250000014552</v>
      </c>
      <c r="I2198" s="77">
        <f t="shared" si="174"/>
        <v>1.074127997472644E-5</v>
      </c>
      <c r="J2198" s="229">
        <f t="shared" si="171"/>
        <v>7.7639314317335173E-5</v>
      </c>
    </row>
    <row r="2199" spans="1:10">
      <c r="A2199" s="30" t="s">
        <v>264</v>
      </c>
      <c r="B2199" s="63">
        <v>28.97</v>
      </c>
      <c r="C2199" s="219">
        <v>45148</v>
      </c>
      <c r="D2199" s="49">
        <v>45148.543749999997</v>
      </c>
      <c r="E2199" s="219">
        <v>45155</v>
      </c>
      <c r="F2199" s="273">
        <f t="shared" si="172"/>
        <v>0.77187499999854481</v>
      </c>
      <c r="G2199" s="273">
        <f t="shared" si="173"/>
        <v>6.4562500000029104</v>
      </c>
      <c r="H2199" s="273">
        <f t="shared" si="170"/>
        <v>7.2281250000014552</v>
      </c>
      <c r="I2199" s="77">
        <f t="shared" si="174"/>
        <v>2.7023437331118101E-6</v>
      </c>
      <c r="J2199" s="229">
        <f t="shared" si="171"/>
        <v>1.9532878295902734E-5</v>
      </c>
    </row>
    <row r="2200" spans="1:10">
      <c r="A2200" s="30" t="s">
        <v>264</v>
      </c>
      <c r="B2200" s="63">
        <v>7.42</v>
      </c>
      <c r="C2200" s="219">
        <v>45154</v>
      </c>
      <c r="D2200" s="49">
        <v>45154.277083333334</v>
      </c>
      <c r="E2200" s="219">
        <v>45162</v>
      </c>
      <c r="F2200" s="273">
        <f t="shared" si="172"/>
        <v>0.63854166666715173</v>
      </c>
      <c r="G2200" s="273">
        <f t="shared" si="173"/>
        <v>7.7229166666656965</v>
      </c>
      <c r="H2200" s="273">
        <f t="shared" si="170"/>
        <v>8.3614583333328483</v>
      </c>
      <c r="I2200" s="77">
        <f t="shared" si="174"/>
        <v>6.9214326888814745E-7</v>
      </c>
      <c r="J2200" s="229">
        <f t="shared" si="171"/>
        <v>5.7873271035050385E-6</v>
      </c>
    </row>
    <row r="2201" spans="1:10">
      <c r="A2201" s="30" t="s">
        <v>264</v>
      </c>
      <c r="B2201" s="63">
        <v>448.61</v>
      </c>
      <c r="C2201" s="219">
        <v>45154</v>
      </c>
      <c r="D2201" s="49">
        <v>45154.277083333334</v>
      </c>
      <c r="E2201" s="219">
        <v>45162</v>
      </c>
      <c r="F2201" s="273">
        <f t="shared" si="172"/>
        <v>0.63854166666715173</v>
      </c>
      <c r="G2201" s="273">
        <f t="shared" si="173"/>
        <v>7.7229166666656965</v>
      </c>
      <c r="H2201" s="273">
        <f t="shared" si="170"/>
        <v>8.3614583333328483</v>
      </c>
      <c r="I2201" s="77">
        <f t="shared" si="174"/>
        <v>4.1846683538532591E-5</v>
      </c>
      <c r="J2201" s="229">
        <f t="shared" si="171"/>
        <v>3.4989930079560585E-4</v>
      </c>
    </row>
    <row r="2202" spans="1:10">
      <c r="A2202" s="30" t="s">
        <v>264</v>
      </c>
      <c r="B2202" s="63">
        <v>23678.54</v>
      </c>
      <c r="C2202" s="219">
        <v>45154</v>
      </c>
      <c r="D2202" s="49">
        <v>45154.277777777781</v>
      </c>
      <c r="E2202" s="219">
        <v>45162</v>
      </c>
      <c r="F2202" s="273">
        <f t="shared" si="172"/>
        <v>0.63888888889050577</v>
      </c>
      <c r="G2202" s="273">
        <f t="shared" si="173"/>
        <v>7.7222222222189885</v>
      </c>
      <c r="H2202" s="273">
        <f t="shared" si="170"/>
        <v>8.3611111111094942</v>
      </c>
      <c r="I2202" s="77">
        <f t="shared" si="174"/>
        <v>2.20875230163056E-3</v>
      </c>
      <c r="J2202" s="229">
        <f t="shared" si="171"/>
        <v>1.8467623410851945E-2</v>
      </c>
    </row>
    <row r="2203" spans="1:10">
      <c r="A2203" s="30" t="s">
        <v>264</v>
      </c>
      <c r="B2203" s="63">
        <v>115.1</v>
      </c>
      <c r="C2203" s="219">
        <v>45154</v>
      </c>
      <c r="D2203" s="49">
        <v>45154.277777777781</v>
      </c>
      <c r="E2203" s="219">
        <v>45162</v>
      </c>
      <c r="F2203" s="273">
        <f t="shared" si="172"/>
        <v>0.63888888889050577</v>
      </c>
      <c r="G2203" s="273">
        <f t="shared" si="173"/>
        <v>7.7222222222189885</v>
      </c>
      <c r="H2203" s="273">
        <f t="shared" si="170"/>
        <v>8.3611111111094942</v>
      </c>
      <c r="I2203" s="77">
        <f t="shared" si="174"/>
        <v>1.0736615936526384E-5</v>
      </c>
      <c r="J2203" s="229">
        <f t="shared" si="171"/>
        <v>8.9770038802606015E-5</v>
      </c>
    </row>
    <row r="2204" spans="1:10">
      <c r="A2204" s="30" t="s">
        <v>264</v>
      </c>
      <c r="B2204" s="63">
        <v>0.21</v>
      </c>
      <c r="C2204" s="219">
        <v>45161</v>
      </c>
      <c r="D2204" s="49">
        <v>45161.430555555555</v>
      </c>
      <c r="E2204" s="219">
        <v>45169</v>
      </c>
      <c r="F2204" s="273">
        <f t="shared" si="172"/>
        <v>0.71527777777737356</v>
      </c>
      <c r="G2204" s="273">
        <f t="shared" si="173"/>
        <v>7.5694444444452529</v>
      </c>
      <c r="H2204" s="273">
        <f t="shared" si="170"/>
        <v>8.2847222222226264</v>
      </c>
      <c r="I2204" s="77">
        <f t="shared" si="174"/>
        <v>1.9588960440230589E-8</v>
      </c>
      <c r="J2204" s="229">
        <f t="shared" si="171"/>
        <v>1.6228909586941829E-7</v>
      </c>
    </row>
    <row r="2205" spans="1:10">
      <c r="A2205" s="30" t="s">
        <v>264</v>
      </c>
      <c r="B2205" s="63">
        <v>113.51</v>
      </c>
      <c r="C2205" s="219">
        <v>45161</v>
      </c>
      <c r="D2205" s="49">
        <v>45161.019444444442</v>
      </c>
      <c r="E2205" s="219">
        <v>45169</v>
      </c>
      <c r="F2205" s="273">
        <f t="shared" si="172"/>
        <v>0.50972222222117125</v>
      </c>
      <c r="G2205" s="273">
        <f t="shared" si="173"/>
        <v>7.9805555555576575</v>
      </c>
      <c r="H2205" s="273">
        <f t="shared" si="170"/>
        <v>8.4902777777788287</v>
      </c>
      <c r="I2205" s="77">
        <f t="shared" si="174"/>
        <v>1.0588299521764639E-5</v>
      </c>
      <c r="J2205" s="229">
        <f t="shared" si="171"/>
        <v>8.9897604134104515E-5</v>
      </c>
    </row>
    <row r="2206" spans="1:10">
      <c r="A2206" s="30" t="s">
        <v>264</v>
      </c>
      <c r="B2206" s="63">
        <v>115.04</v>
      </c>
      <c r="C2206" s="219">
        <v>45175</v>
      </c>
      <c r="D2206" s="49">
        <v>45175.472222222219</v>
      </c>
      <c r="E2206" s="219">
        <v>45183</v>
      </c>
      <c r="F2206" s="273">
        <f t="shared" si="172"/>
        <v>0.73611111110949423</v>
      </c>
      <c r="G2206" s="273">
        <f t="shared" si="173"/>
        <v>7.5277777777810115</v>
      </c>
      <c r="H2206" s="273">
        <f t="shared" si="170"/>
        <v>8.2638888888905058</v>
      </c>
      <c r="I2206" s="77">
        <f t="shared" si="174"/>
        <v>1.073101909068632E-5</v>
      </c>
      <c r="J2206" s="229">
        <f t="shared" si="171"/>
        <v>8.867994942999458E-5</v>
      </c>
    </row>
    <row r="2207" spans="1:10">
      <c r="A2207" s="30" t="s">
        <v>264</v>
      </c>
      <c r="B2207" s="63">
        <v>23856.76</v>
      </c>
      <c r="C2207" s="219">
        <v>45182</v>
      </c>
      <c r="D2207" s="49">
        <v>45182.60833333333</v>
      </c>
      <c r="E2207" s="219">
        <v>45190</v>
      </c>
      <c r="F2207" s="273">
        <f t="shared" si="172"/>
        <v>0.80416666666496894</v>
      </c>
      <c r="G2207" s="273">
        <f t="shared" si="173"/>
        <v>7.3916666666700621</v>
      </c>
      <c r="H2207" s="273">
        <f t="shared" si="170"/>
        <v>8.1958333333350311</v>
      </c>
      <c r="I2207" s="77">
        <f t="shared" si="174"/>
        <v>2.2253767993908355E-3</v>
      </c>
      <c r="J2207" s="229">
        <f t="shared" si="171"/>
        <v>1.8238817351677834E-2</v>
      </c>
    </row>
    <row r="2208" spans="1:10">
      <c r="A2208" s="30" t="s">
        <v>264</v>
      </c>
      <c r="B2208" s="63">
        <v>7.45</v>
      </c>
      <c r="C2208" s="219">
        <v>45182</v>
      </c>
      <c r="D2208" s="49">
        <v>45182.60833333333</v>
      </c>
      <c r="E2208" s="219">
        <v>45190</v>
      </c>
      <c r="F2208" s="273">
        <f t="shared" si="172"/>
        <v>0.80416666666496894</v>
      </c>
      <c r="G2208" s="273">
        <f t="shared" si="173"/>
        <v>7.3916666666700621</v>
      </c>
      <c r="H2208" s="273">
        <f t="shared" si="170"/>
        <v>8.1958333333350311</v>
      </c>
      <c r="I2208" s="77">
        <f t="shared" si="174"/>
        <v>6.9494169180818044E-7</v>
      </c>
      <c r="J2208" s="229">
        <f t="shared" si="171"/>
        <v>5.6956262824457252E-6</v>
      </c>
    </row>
    <row r="2209" spans="1:10">
      <c r="A2209" s="30" t="s">
        <v>264</v>
      </c>
      <c r="B2209" s="63">
        <v>115.4</v>
      </c>
      <c r="C2209" s="219">
        <v>45182</v>
      </c>
      <c r="D2209" s="49">
        <v>45182.60833333333</v>
      </c>
      <c r="E2209" s="219">
        <v>45190</v>
      </c>
      <c r="F2209" s="273">
        <f t="shared" si="172"/>
        <v>0.80416666666496894</v>
      </c>
      <c r="G2209" s="273">
        <f t="shared" si="173"/>
        <v>7.3916666666700621</v>
      </c>
      <c r="H2209" s="273">
        <f t="shared" si="170"/>
        <v>8.1958333333350311</v>
      </c>
      <c r="I2209" s="77">
        <f t="shared" si="174"/>
        <v>1.0764600165726714E-5</v>
      </c>
      <c r="J2209" s="229">
        <f t="shared" si="171"/>
        <v>8.8224868858286805E-5</v>
      </c>
    </row>
    <row r="2210" spans="1:10">
      <c r="A2210" s="30" t="s">
        <v>264</v>
      </c>
      <c r="B2210" s="63">
        <v>453.81</v>
      </c>
      <c r="C2210" s="219">
        <v>45239</v>
      </c>
      <c r="D2210" s="49">
        <v>45239.602083333331</v>
      </c>
      <c r="E2210" s="219">
        <v>45246</v>
      </c>
      <c r="F2210" s="273">
        <f t="shared" si="172"/>
        <v>0.80104166666569654</v>
      </c>
      <c r="G2210" s="273">
        <f t="shared" si="173"/>
        <v>6.3979166666686069</v>
      </c>
      <c r="H2210" s="273">
        <f t="shared" si="170"/>
        <v>7.1989583333343035</v>
      </c>
      <c r="I2210" s="77">
        <f t="shared" si="174"/>
        <v>4.2331743511338304E-5</v>
      </c>
      <c r="J2210" s="229">
        <f t="shared" si="171"/>
        <v>3.0474445771551921E-4</v>
      </c>
    </row>
    <row r="2211" spans="1:10">
      <c r="A2211" s="30" t="s">
        <v>264</v>
      </c>
      <c r="B2211" s="63">
        <v>29.25</v>
      </c>
      <c r="C2211" s="219">
        <v>45239</v>
      </c>
      <c r="D2211" s="49">
        <v>45239.602083333331</v>
      </c>
      <c r="E2211" s="219">
        <v>45246</v>
      </c>
      <c r="F2211" s="273">
        <f t="shared" si="172"/>
        <v>0.80104166666569654</v>
      </c>
      <c r="G2211" s="273">
        <f t="shared" si="173"/>
        <v>6.3979166666686069</v>
      </c>
      <c r="H2211" s="273">
        <f t="shared" si="170"/>
        <v>7.1989583333343035</v>
      </c>
      <c r="I2211" s="77">
        <f t="shared" si="174"/>
        <v>2.7284623470321179E-6</v>
      </c>
      <c r="J2211" s="229">
        <f t="shared" si="171"/>
        <v>1.9642086750355739E-5</v>
      </c>
    </row>
    <row r="2212" spans="1:10">
      <c r="A2212" s="30" t="s">
        <v>264</v>
      </c>
      <c r="B2212" s="63">
        <v>25291.11</v>
      </c>
      <c r="C2212" s="219">
        <v>45239</v>
      </c>
      <c r="D2212" s="49">
        <v>45239.435416666667</v>
      </c>
      <c r="E2212" s="219">
        <v>45246</v>
      </c>
      <c r="F2212" s="273">
        <f t="shared" si="172"/>
        <v>0.71770833333357587</v>
      </c>
      <c r="G2212" s="273">
        <f t="shared" si="173"/>
        <v>6.5645833333328483</v>
      </c>
      <c r="H2212" s="273">
        <f t="shared" si="170"/>
        <v>7.2822916666664241</v>
      </c>
      <c r="I2212" s="77">
        <f t="shared" si="174"/>
        <v>2.3591740632358106E-3</v>
      </c>
      <c r="J2212" s="229">
        <f t="shared" si="171"/>
        <v>1.7180193620917709E-2</v>
      </c>
    </row>
    <row r="2213" spans="1:10">
      <c r="A2213" s="30" t="s">
        <v>264</v>
      </c>
      <c r="B2213" s="63">
        <v>116.34</v>
      </c>
      <c r="C2213" s="219">
        <v>45238</v>
      </c>
      <c r="D2213" s="49">
        <v>45238.229166666664</v>
      </c>
      <c r="E2213" s="219">
        <v>45247</v>
      </c>
      <c r="F2213" s="273">
        <f t="shared" si="172"/>
        <v>0.61458333333212067</v>
      </c>
      <c r="G2213" s="273">
        <f t="shared" si="173"/>
        <v>8.7708333333357587</v>
      </c>
      <c r="H2213" s="273">
        <f t="shared" si="170"/>
        <v>9.3854166666678793</v>
      </c>
      <c r="I2213" s="77">
        <f t="shared" si="174"/>
        <v>1.0852284083887747E-5</v>
      </c>
      <c r="J2213" s="229">
        <f t="shared" si="171"/>
        <v>1.0185320791233462E-4</v>
      </c>
    </row>
    <row r="2214" spans="1:10">
      <c r="A2214" s="30" t="s">
        <v>264</v>
      </c>
      <c r="B2214" s="63">
        <v>29.25</v>
      </c>
      <c r="C2214" s="219">
        <v>45238</v>
      </c>
      <c r="D2214" s="49">
        <v>45238.618055555555</v>
      </c>
      <c r="E2214" s="219">
        <v>45247</v>
      </c>
      <c r="F2214" s="273">
        <f t="shared" si="172"/>
        <v>0.80902777777737356</v>
      </c>
      <c r="G2214" s="273">
        <f t="shared" si="173"/>
        <v>8.3819444444452529</v>
      </c>
      <c r="H2214" s="273">
        <f t="shared" si="170"/>
        <v>9.1909722222226264</v>
      </c>
      <c r="I2214" s="77">
        <f t="shared" si="174"/>
        <v>2.7284623470321179E-6</v>
      </c>
      <c r="J2214" s="229">
        <f t="shared" si="171"/>
        <v>2.5077221640952547E-5</v>
      </c>
    </row>
    <row r="2215" spans="1:10">
      <c r="A2215" s="30" t="s">
        <v>264</v>
      </c>
      <c r="B2215" s="63">
        <v>116.16</v>
      </c>
      <c r="C2215" s="219">
        <v>45261</v>
      </c>
      <c r="D2215" s="49">
        <v>45261.419444444444</v>
      </c>
      <c r="E2215" s="219">
        <v>45267</v>
      </c>
      <c r="F2215" s="273">
        <f t="shared" si="172"/>
        <v>0.70972222222189885</v>
      </c>
      <c r="G2215" s="273">
        <f t="shared" si="173"/>
        <v>5.5805555555562023</v>
      </c>
      <c r="H2215" s="273">
        <f t="shared" si="170"/>
        <v>6.2902777777781012</v>
      </c>
      <c r="I2215" s="77">
        <f t="shared" si="174"/>
        <v>1.0835493546367548E-5</v>
      </c>
      <c r="J2215" s="229">
        <f t="shared" si="171"/>
        <v>6.8158264265973816E-5</v>
      </c>
    </row>
    <row r="2216" spans="1:10">
      <c r="A2216" s="30" t="s">
        <v>264</v>
      </c>
      <c r="B2216" s="63">
        <v>187.38</v>
      </c>
      <c r="C2216" s="219">
        <v>45264</v>
      </c>
      <c r="D2216" s="49">
        <v>45264.089583333334</v>
      </c>
      <c r="E2216" s="219">
        <v>45274</v>
      </c>
      <c r="F2216" s="273">
        <f t="shared" si="172"/>
        <v>0.54479166666715173</v>
      </c>
      <c r="G2216" s="273">
        <f t="shared" si="173"/>
        <v>9.9104166666656965</v>
      </c>
      <c r="H2216" s="273">
        <f t="shared" si="170"/>
        <v>10.455208333332848</v>
      </c>
      <c r="I2216" s="77">
        <f t="shared" si="174"/>
        <v>1.747894955852575E-5</v>
      </c>
      <c r="J2216" s="229">
        <f t="shared" si="171"/>
        <v>1.8274605908220293E-4</v>
      </c>
    </row>
    <row r="2217" spans="1:10">
      <c r="A2217" s="30" t="s">
        <v>264</v>
      </c>
      <c r="B2217" s="63">
        <v>7.61</v>
      </c>
      <c r="C2217" s="219">
        <v>45266</v>
      </c>
      <c r="D2217" s="49">
        <v>45266.472916666666</v>
      </c>
      <c r="E2217" s="219">
        <v>45274</v>
      </c>
      <c r="F2217" s="273">
        <f t="shared" si="172"/>
        <v>0.73645833333284827</v>
      </c>
      <c r="G2217" s="273">
        <f t="shared" si="173"/>
        <v>7.5270833333343035</v>
      </c>
      <c r="H2217" s="273">
        <f t="shared" si="170"/>
        <v>8.2635416666671517</v>
      </c>
      <c r="I2217" s="77">
        <f t="shared" si="174"/>
        <v>7.0986661404835615E-7</v>
      </c>
      <c r="J2217" s="229">
        <f t="shared" si="171"/>
        <v>5.866012342964521E-6</v>
      </c>
    </row>
    <row r="2218" spans="1:10">
      <c r="A2218" s="30" t="s">
        <v>264</v>
      </c>
      <c r="B2218" s="63">
        <v>188.25</v>
      </c>
      <c r="C2218" s="219">
        <v>45267</v>
      </c>
      <c r="D2218" s="49">
        <v>45267.461111111108</v>
      </c>
      <c r="E2218" s="219">
        <v>45274</v>
      </c>
      <c r="F2218" s="273">
        <f t="shared" si="172"/>
        <v>0.73055555555401952</v>
      </c>
      <c r="G2218" s="273">
        <f t="shared" si="173"/>
        <v>6.538888888891961</v>
      </c>
      <c r="H2218" s="273">
        <f t="shared" si="170"/>
        <v>7.2694444444459805</v>
      </c>
      <c r="I2218" s="77">
        <f t="shared" si="174"/>
        <v>1.7560103823206706E-5</v>
      </c>
      <c r="J2218" s="229">
        <f t="shared" si="171"/>
        <v>1.2765219918150461E-4</v>
      </c>
    </row>
    <row r="2219" spans="1:10">
      <c r="A2219" s="30" t="s">
        <v>264</v>
      </c>
      <c r="B2219" s="63">
        <v>29.37</v>
      </c>
      <c r="C2219" s="219">
        <v>45267</v>
      </c>
      <c r="D2219" s="49">
        <v>45267.461111111108</v>
      </c>
      <c r="E2219" s="219">
        <v>45274</v>
      </c>
      <c r="F2219" s="273">
        <f t="shared" si="172"/>
        <v>0.73055555555401952</v>
      </c>
      <c r="G2219" s="273">
        <f t="shared" si="173"/>
        <v>6.538888888891961</v>
      </c>
      <c r="H2219" s="273">
        <f t="shared" si="170"/>
        <v>7.2694444444459805</v>
      </c>
      <c r="I2219" s="77">
        <f t="shared" si="174"/>
        <v>2.7396560387122494E-6</v>
      </c>
      <c r="J2219" s="229">
        <f t="shared" si="171"/>
        <v>1.9915777370309645E-5</v>
      </c>
    </row>
    <row r="2220" spans="1:10">
      <c r="A2220" s="30" t="s">
        <v>264</v>
      </c>
      <c r="B2220" s="63">
        <v>17755.419999999998</v>
      </c>
      <c r="C2220" s="219">
        <v>45268</v>
      </c>
      <c r="D2220" s="49">
        <v>45268.542361111111</v>
      </c>
      <c r="E2220" s="219">
        <v>45274</v>
      </c>
      <c r="F2220" s="273">
        <f t="shared" si="172"/>
        <v>0.77118055555547471</v>
      </c>
      <c r="G2220" s="273">
        <f t="shared" si="173"/>
        <v>5.4576388888890506</v>
      </c>
      <c r="H2220" s="273">
        <f t="shared" si="170"/>
        <v>6.2288194444445253</v>
      </c>
      <c r="I2220" s="77">
        <f t="shared" si="174"/>
        <v>1.6562391427603761E-3</v>
      </c>
      <c r="J2220" s="229">
        <f t="shared" si="171"/>
        <v>1.0316414577075963E-2</v>
      </c>
    </row>
    <row r="2221" spans="1:10">
      <c r="A2221" s="30" t="s">
        <v>264</v>
      </c>
      <c r="B2221" s="63">
        <v>7.49</v>
      </c>
      <c r="C2221" s="219">
        <v>45268</v>
      </c>
      <c r="D2221" s="49">
        <v>45268.849305555559</v>
      </c>
      <c r="E2221" s="219">
        <v>45274</v>
      </c>
      <c r="F2221" s="273">
        <f t="shared" si="172"/>
        <v>0.92465277777955635</v>
      </c>
      <c r="G2221" s="273">
        <f t="shared" si="173"/>
        <v>5.1506944444408873</v>
      </c>
      <c r="H2221" s="273">
        <f t="shared" si="170"/>
        <v>6.0753472222204437</v>
      </c>
      <c r="I2221" s="77">
        <f t="shared" si="174"/>
        <v>6.9867292236822439E-7</v>
      </c>
      <c r="J2221" s="229">
        <f t="shared" si="171"/>
        <v>4.2446805981504317E-6</v>
      </c>
    </row>
    <row r="2222" spans="1:10">
      <c r="A2222" s="30" t="s">
        <v>264</v>
      </c>
      <c r="B2222" s="63">
        <v>16.07</v>
      </c>
      <c r="C2222" s="219">
        <v>45243</v>
      </c>
      <c r="D2222" s="49">
        <v>45243.529166666667</v>
      </c>
      <c r="E2222" s="219">
        <v>45252</v>
      </c>
      <c r="F2222" s="273">
        <f t="shared" si="172"/>
        <v>0.76458333333357587</v>
      </c>
      <c r="G2222" s="273">
        <f t="shared" si="173"/>
        <v>8.4708333333328483</v>
      </c>
      <c r="H2222" s="273">
        <f t="shared" si="170"/>
        <v>9.2354166666664241</v>
      </c>
      <c r="I2222" s="77">
        <f t="shared" si="174"/>
        <v>1.4990218774976456E-6</v>
      </c>
      <c r="J2222" s="229">
        <f t="shared" si="171"/>
        <v>1.384409163113935E-5</v>
      </c>
    </row>
    <row r="2223" spans="1:10">
      <c r="A2223" s="30" t="s">
        <v>264</v>
      </c>
      <c r="B2223" s="63">
        <v>24962.17</v>
      </c>
      <c r="C2223" s="219">
        <v>45245</v>
      </c>
      <c r="D2223" s="49">
        <v>45245.905555555553</v>
      </c>
      <c r="E2223" s="219">
        <v>45252</v>
      </c>
      <c r="F2223" s="273">
        <f t="shared" si="172"/>
        <v>0.95277777777664596</v>
      </c>
      <c r="G2223" s="273">
        <f t="shared" si="173"/>
        <v>6.0944444444467081</v>
      </c>
      <c r="H2223" s="273">
        <f t="shared" si="170"/>
        <v>7.047222222223354</v>
      </c>
      <c r="I2223" s="77">
        <f t="shared" si="174"/>
        <v>2.3284902887252892E-3</v>
      </c>
      <c r="J2223" s="229">
        <f t="shared" si="171"/>
        <v>1.6409388506936132E-2</v>
      </c>
    </row>
    <row r="2224" spans="1:10">
      <c r="A2224" s="30" t="s">
        <v>264</v>
      </c>
      <c r="B2224" s="63">
        <v>187.73</v>
      </c>
      <c r="C2224" s="219">
        <v>45245</v>
      </c>
      <c r="D2224" s="49">
        <v>45245.905555555553</v>
      </c>
      <c r="E2224" s="219">
        <v>45252</v>
      </c>
      <c r="F2224" s="273">
        <f t="shared" si="172"/>
        <v>0.95277777777664596</v>
      </c>
      <c r="G2224" s="273">
        <f t="shared" si="173"/>
        <v>6.0944444444467081</v>
      </c>
      <c r="H2224" s="273">
        <f t="shared" si="170"/>
        <v>7.047222222223354</v>
      </c>
      <c r="I2224" s="77">
        <f t="shared" si="174"/>
        <v>1.7511597825926135E-5</v>
      </c>
      <c r="J2224" s="229">
        <f t="shared" si="171"/>
        <v>1.2340812134550483E-4</v>
      </c>
    </row>
    <row r="2225" spans="1:10">
      <c r="A2225" s="30" t="s">
        <v>264</v>
      </c>
      <c r="B2225" s="63">
        <v>454.48</v>
      </c>
      <c r="C2225" s="219">
        <v>45244</v>
      </c>
      <c r="D2225" s="49">
        <v>45244.554166666669</v>
      </c>
      <c r="E2225" s="219">
        <v>45252</v>
      </c>
      <c r="F2225" s="273">
        <f t="shared" si="172"/>
        <v>0.77708333333430346</v>
      </c>
      <c r="G2225" s="273">
        <f t="shared" si="173"/>
        <v>7.4458333333313931</v>
      </c>
      <c r="H2225" s="273">
        <f t="shared" ref="H2225:H2288" si="175">SUM(F2225:G2225)</f>
        <v>8.2229166666656965</v>
      </c>
      <c r="I2225" s="77">
        <f t="shared" si="174"/>
        <v>4.239424162321904E-5</v>
      </c>
      <c r="J2225" s="229">
        <f t="shared" ref="J2225:J2288" si="176">+H2225*I2225</f>
        <v>3.4860431601422046E-4</v>
      </c>
    </row>
    <row r="2226" spans="1:10">
      <c r="A2226" s="30" t="s">
        <v>264</v>
      </c>
      <c r="B2226" s="63">
        <v>16.079999999999998</v>
      </c>
      <c r="C2226" s="219">
        <v>45244</v>
      </c>
      <c r="D2226" s="49">
        <v>45244.29583333333</v>
      </c>
      <c r="E2226" s="219">
        <v>45252</v>
      </c>
      <c r="F2226" s="273">
        <f t="shared" ref="F2226:F2289" si="177">(D2226-C2226+1)/2</f>
        <v>0.64791666666496894</v>
      </c>
      <c r="G2226" s="273">
        <f t="shared" ref="G2226:G2289" si="178">E2226-D2226</f>
        <v>7.7041666666700621</v>
      </c>
      <c r="H2226" s="273">
        <f t="shared" si="175"/>
        <v>8.3520833333350311</v>
      </c>
      <c r="I2226" s="77">
        <f t="shared" si="174"/>
        <v>1.4999546851376563E-6</v>
      </c>
      <c r="J2226" s="229">
        <f t="shared" si="176"/>
        <v>1.2527746526496013E-5</v>
      </c>
    </row>
    <row r="2227" spans="1:10">
      <c r="A2227" s="30" t="s">
        <v>264</v>
      </c>
      <c r="B2227" s="63">
        <v>29.31</v>
      </c>
      <c r="C2227" s="219">
        <v>45244</v>
      </c>
      <c r="D2227" s="49">
        <v>45244.29583333333</v>
      </c>
      <c r="E2227" s="219">
        <v>45252</v>
      </c>
      <c r="F2227" s="273">
        <f t="shared" si="177"/>
        <v>0.64791666666496894</v>
      </c>
      <c r="G2227" s="273">
        <f t="shared" si="178"/>
        <v>7.7041666666700621</v>
      </c>
      <c r="H2227" s="273">
        <f t="shared" si="175"/>
        <v>8.3520833333350311</v>
      </c>
      <c r="I2227" s="77">
        <f t="shared" si="174"/>
        <v>2.7340591928721835E-6</v>
      </c>
      <c r="J2227" s="229">
        <f t="shared" si="176"/>
        <v>2.283509021713919E-5</v>
      </c>
    </row>
    <row r="2228" spans="1:10">
      <c r="A2228" s="30" t="s">
        <v>264</v>
      </c>
      <c r="B2228" s="63">
        <v>24228.39</v>
      </c>
      <c r="C2228" s="219">
        <v>45246</v>
      </c>
      <c r="D2228" s="49">
        <v>45246.499305555553</v>
      </c>
      <c r="E2228" s="219">
        <v>45252</v>
      </c>
      <c r="F2228" s="273">
        <f t="shared" si="177"/>
        <v>0.74965277777664596</v>
      </c>
      <c r="G2228" s="273">
        <f t="shared" si="178"/>
        <v>5.5006944444467081</v>
      </c>
      <c r="H2228" s="273">
        <f t="shared" si="175"/>
        <v>6.250347222223354</v>
      </c>
      <c r="I2228" s="77">
        <f t="shared" si="174"/>
        <v>2.2600427297165635E-3</v>
      </c>
      <c r="J2228" s="229">
        <f t="shared" si="176"/>
        <v>1.412605179779001E-2</v>
      </c>
    </row>
    <row r="2229" spans="1:10">
      <c r="A2229" s="30" t="s">
        <v>264</v>
      </c>
      <c r="B2229" s="63">
        <v>7.51</v>
      </c>
      <c r="C2229" s="219">
        <v>45246</v>
      </c>
      <c r="D2229" s="49">
        <v>45246.481944444444</v>
      </c>
      <c r="E2229" s="219">
        <v>45252</v>
      </c>
      <c r="F2229" s="273">
        <f t="shared" si="177"/>
        <v>0.74097222222189885</v>
      </c>
      <c r="G2229" s="273">
        <f t="shared" si="178"/>
        <v>5.5180555555562023</v>
      </c>
      <c r="H2229" s="273">
        <f t="shared" si="175"/>
        <v>6.2590277777781012</v>
      </c>
      <c r="I2229" s="77">
        <f t="shared" si="174"/>
        <v>7.0053853764824632E-7</v>
      </c>
      <c r="J2229" s="229">
        <f t="shared" si="176"/>
        <v>4.3846901665444235E-6</v>
      </c>
    </row>
    <row r="2230" spans="1:10">
      <c r="A2230" s="30" t="s">
        <v>264</v>
      </c>
      <c r="B2230" s="63">
        <v>454.17</v>
      </c>
      <c r="C2230" s="219">
        <v>45246</v>
      </c>
      <c r="D2230" s="49">
        <v>45246.481944444444</v>
      </c>
      <c r="E2230" s="219">
        <v>45252</v>
      </c>
      <c r="F2230" s="273">
        <f t="shared" si="177"/>
        <v>0.74097222222189885</v>
      </c>
      <c r="G2230" s="273">
        <f t="shared" si="178"/>
        <v>5.5180555555562023</v>
      </c>
      <c r="H2230" s="273">
        <f t="shared" si="175"/>
        <v>6.2590277777781012</v>
      </c>
      <c r="I2230" s="77">
        <f t="shared" si="174"/>
        <v>4.2365324586378702E-5</v>
      </c>
      <c r="J2230" s="229">
        <f t="shared" si="176"/>
        <v>2.6516574340072985E-4</v>
      </c>
    </row>
    <row r="2231" spans="1:10">
      <c r="A2231" s="30" t="s">
        <v>264</v>
      </c>
      <c r="B2231" s="63">
        <v>29.28</v>
      </c>
      <c r="C2231" s="219">
        <v>45246</v>
      </c>
      <c r="D2231" s="49">
        <v>45246.481944444444</v>
      </c>
      <c r="E2231" s="219">
        <v>45252</v>
      </c>
      <c r="F2231" s="273">
        <f t="shared" si="177"/>
        <v>0.74097222222189885</v>
      </c>
      <c r="G2231" s="273">
        <f t="shared" si="178"/>
        <v>5.5180555555562023</v>
      </c>
      <c r="H2231" s="273">
        <f t="shared" si="175"/>
        <v>6.2590277777781012</v>
      </c>
      <c r="I2231" s="77">
        <f t="shared" si="174"/>
        <v>2.7312607699521509E-6</v>
      </c>
      <c r="J2231" s="229">
        <f t="shared" si="176"/>
        <v>1.7095037027486117E-5</v>
      </c>
    </row>
    <row r="2232" spans="1:10">
      <c r="A2232" s="30" t="s">
        <v>264</v>
      </c>
      <c r="B2232" s="63">
        <v>21653.43</v>
      </c>
      <c r="C2232" s="219">
        <v>45247</v>
      </c>
      <c r="D2232" s="49">
        <v>45247.606944444444</v>
      </c>
      <c r="E2232" s="219">
        <v>45252</v>
      </c>
      <c r="F2232" s="273">
        <f t="shared" si="177"/>
        <v>0.80347222222189885</v>
      </c>
      <c r="G2232" s="273">
        <f t="shared" si="178"/>
        <v>4.3930555555562023</v>
      </c>
      <c r="H2232" s="273">
        <f t="shared" si="175"/>
        <v>5.1965277777781012</v>
      </c>
      <c r="I2232" s="77">
        <f t="shared" si="174"/>
        <v>2.0198484936442963E-3</v>
      </c>
      <c r="J2232" s="229">
        <f t="shared" si="176"/>
        <v>1.0496198804125841E-2</v>
      </c>
    </row>
    <row r="2233" spans="1:10">
      <c r="A2233" s="30" t="s">
        <v>264</v>
      </c>
      <c r="B2233" s="63">
        <v>16.059999999999999</v>
      </c>
      <c r="C2233" s="219">
        <v>45247</v>
      </c>
      <c r="D2233" s="49">
        <v>45247.606944444444</v>
      </c>
      <c r="E2233" s="219">
        <v>45252</v>
      </c>
      <c r="F2233" s="273">
        <f t="shared" si="177"/>
        <v>0.80347222222189885</v>
      </c>
      <c r="G2233" s="273">
        <f t="shared" si="178"/>
        <v>4.3930555555562023</v>
      </c>
      <c r="H2233" s="273">
        <f t="shared" si="175"/>
        <v>5.1965277777781012</v>
      </c>
      <c r="I2233" s="77">
        <f t="shared" si="174"/>
        <v>1.4980890698576344E-6</v>
      </c>
      <c r="J2233" s="229">
        <f t="shared" si="176"/>
        <v>7.7848614651009554E-6</v>
      </c>
    </row>
    <row r="2234" spans="1:10">
      <c r="A2234" s="30" t="s">
        <v>264</v>
      </c>
      <c r="B2234" s="63">
        <v>29.25</v>
      </c>
      <c r="C2234" s="219">
        <v>45250</v>
      </c>
      <c r="D2234" s="49">
        <v>45250.429861111108</v>
      </c>
      <c r="E2234" s="219">
        <v>45260</v>
      </c>
      <c r="F2234" s="273">
        <f t="shared" si="177"/>
        <v>0.71493055555401952</v>
      </c>
      <c r="G2234" s="273">
        <f t="shared" si="178"/>
        <v>9.570138888891961</v>
      </c>
      <c r="H2234" s="273">
        <f t="shared" si="175"/>
        <v>10.28506944444598</v>
      </c>
      <c r="I2234" s="77">
        <f t="shared" si="174"/>
        <v>2.7284623470321179E-6</v>
      </c>
      <c r="J2234" s="229">
        <f t="shared" si="176"/>
        <v>2.8062424715781401E-5</v>
      </c>
    </row>
    <row r="2235" spans="1:10">
      <c r="A2235" s="30" t="s">
        <v>264</v>
      </c>
      <c r="B2235" s="63">
        <v>7.47</v>
      </c>
      <c r="C2235" s="219">
        <v>45251</v>
      </c>
      <c r="D2235" s="49">
        <v>45251.607638888891</v>
      </c>
      <c r="E2235" s="219">
        <v>45260</v>
      </c>
      <c r="F2235" s="273">
        <f t="shared" si="177"/>
        <v>0.80381944444525288</v>
      </c>
      <c r="G2235" s="273">
        <f t="shared" si="178"/>
        <v>8.3923611111094942</v>
      </c>
      <c r="H2235" s="273">
        <f t="shared" si="175"/>
        <v>9.1961805555547471</v>
      </c>
      <c r="I2235" s="77">
        <f t="shared" si="174"/>
        <v>6.9680730708820236E-7</v>
      </c>
      <c r="J2235" s="229">
        <f t="shared" si="176"/>
        <v>6.407965808412992E-6</v>
      </c>
    </row>
    <row r="2236" spans="1:10">
      <c r="A2236" s="30" t="s">
        <v>264</v>
      </c>
      <c r="B2236" s="63">
        <v>29.12</v>
      </c>
      <c r="C2236" s="219">
        <v>45251</v>
      </c>
      <c r="D2236" s="49">
        <v>45251.607638888891</v>
      </c>
      <c r="E2236" s="219">
        <v>45260</v>
      </c>
      <c r="F2236" s="273">
        <f t="shared" si="177"/>
        <v>0.80381944444525288</v>
      </c>
      <c r="G2236" s="273">
        <f t="shared" si="178"/>
        <v>8.3923611111094942</v>
      </c>
      <c r="H2236" s="273">
        <f t="shared" si="175"/>
        <v>9.1961805555547471</v>
      </c>
      <c r="I2236" s="77">
        <f t="shared" si="174"/>
        <v>2.7163358477119751E-6</v>
      </c>
      <c r="J2236" s="229">
        <f t="shared" si="176"/>
        <v>2.4979914905085187E-5</v>
      </c>
    </row>
    <row r="2237" spans="1:10">
      <c r="A2237" s="30" t="s">
        <v>264</v>
      </c>
      <c r="B2237" s="63">
        <v>20813.86</v>
      </c>
      <c r="C2237" s="219">
        <v>45251</v>
      </c>
      <c r="D2237" s="49">
        <v>45251.706250000003</v>
      </c>
      <c r="E2237" s="219">
        <v>45260</v>
      </c>
      <c r="F2237" s="273">
        <f t="shared" si="177"/>
        <v>0.85312500000145519</v>
      </c>
      <c r="G2237" s="273">
        <f t="shared" si="178"/>
        <v>8.2937499999970896</v>
      </c>
      <c r="H2237" s="273">
        <f t="shared" si="175"/>
        <v>9.1468749999985448</v>
      </c>
      <c r="I2237" s="77">
        <f t="shared" si="174"/>
        <v>1.9415327626118946E-3</v>
      </c>
      <c r="J2237" s="229">
        <f t="shared" si="176"/>
        <v>1.7758957488012848E-2</v>
      </c>
    </row>
    <row r="2238" spans="1:10">
      <c r="A2238" s="30" t="s">
        <v>264</v>
      </c>
      <c r="B2238" s="63">
        <v>7.47</v>
      </c>
      <c r="C2238" s="219">
        <v>45251</v>
      </c>
      <c r="D2238" s="49">
        <v>45251.706250000003</v>
      </c>
      <c r="E2238" s="219">
        <v>45260</v>
      </c>
      <c r="F2238" s="273">
        <f t="shared" si="177"/>
        <v>0.85312500000145519</v>
      </c>
      <c r="G2238" s="273">
        <f t="shared" si="178"/>
        <v>8.2937499999970896</v>
      </c>
      <c r="H2238" s="273">
        <f t="shared" si="175"/>
        <v>9.1468749999985448</v>
      </c>
      <c r="I2238" s="77">
        <f t="shared" si="174"/>
        <v>6.9680730708820236E-7</v>
      </c>
      <c r="J2238" s="229">
        <f t="shared" si="176"/>
        <v>6.3736093370213873E-6</v>
      </c>
    </row>
    <row r="2239" spans="1:10">
      <c r="A2239" s="30" t="s">
        <v>264</v>
      </c>
      <c r="B2239" s="63">
        <v>21570.29</v>
      </c>
      <c r="C2239" s="219">
        <v>45252</v>
      </c>
      <c r="D2239" s="49">
        <v>45252.620138888888</v>
      </c>
      <c r="E2239" s="219">
        <v>45260</v>
      </c>
      <c r="F2239" s="273">
        <f t="shared" si="177"/>
        <v>0.81006944444379769</v>
      </c>
      <c r="G2239" s="273">
        <f t="shared" si="178"/>
        <v>7.3798611111124046</v>
      </c>
      <c r="H2239" s="273">
        <f t="shared" si="175"/>
        <v>8.1899305555562023</v>
      </c>
      <c r="I2239" s="77">
        <f t="shared" si="174"/>
        <v>2.012093130925245E-3</v>
      </c>
      <c r="J2239" s="229">
        <f t="shared" si="176"/>
        <v>1.647890301358941E-2</v>
      </c>
    </row>
    <row r="2240" spans="1:10">
      <c r="A2240" s="30" t="s">
        <v>264</v>
      </c>
      <c r="B2240" s="63">
        <v>7.48</v>
      </c>
      <c r="C2240" s="219">
        <v>45252</v>
      </c>
      <c r="D2240" s="49">
        <v>45252.620138888888</v>
      </c>
      <c r="E2240" s="219">
        <v>45260</v>
      </c>
      <c r="F2240" s="273">
        <f t="shared" si="177"/>
        <v>0.81006944444379769</v>
      </c>
      <c r="G2240" s="273">
        <f t="shared" si="178"/>
        <v>7.3798611111124046</v>
      </c>
      <c r="H2240" s="273">
        <f t="shared" si="175"/>
        <v>8.1899305555562023</v>
      </c>
      <c r="I2240" s="77">
        <f t="shared" si="174"/>
        <v>6.9774011472821343E-7</v>
      </c>
      <c r="J2240" s="229">
        <f t="shared" si="176"/>
        <v>5.7144430854498857E-6</v>
      </c>
    </row>
    <row r="2241" spans="1:10">
      <c r="A2241" s="30" t="s">
        <v>264</v>
      </c>
      <c r="B2241" s="63">
        <v>186.95</v>
      </c>
      <c r="C2241" s="219">
        <v>45252</v>
      </c>
      <c r="D2241" s="49">
        <v>45252.620138888888</v>
      </c>
      <c r="E2241" s="219">
        <v>45260</v>
      </c>
      <c r="F2241" s="273">
        <f t="shared" si="177"/>
        <v>0.81006944444379769</v>
      </c>
      <c r="G2241" s="273">
        <f t="shared" si="178"/>
        <v>7.3798611111124046</v>
      </c>
      <c r="H2241" s="273">
        <f t="shared" si="175"/>
        <v>8.1899305555562023</v>
      </c>
      <c r="I2241" s="77">
        <f t="shared" si="174"/>
        <v>1.7438838830005278E-5</v>
      </c>
      <c r="J2241" s="229">
        <f t="shared" si="176"/>
        <v>1.428228789872802E-4</v>
      </c>
    </row>
    <row r="2242" spans="1:10">
      <c r="A2242" s="30" t="s">
        <v>264</v>
      </c>
      <c r="B2242" s="63">
        <v>7.48</v>
      </c>
      <c r="C2242" s="219">
        <v>45254</v>
      </c>
      <c r="D2242" s="49">
        <v>45254.354166666664</v>
      </c>
      <c r="E2242" s="219">
        <v>45260</v>
      </c>
      <c r="F2242" s="273">
        <f t="shared" si="177"/>
        <v>0.67708333333212067</v>
      </c>
      <c r="G2242" s="273">
        <f t="shared" si="178"/>
        <v>5.6458333333357587</v>
      </c>
      <c r="H2242" s="273">
        <f t="shared" si="175"/>
        <v>6.3229166666678793</v>
      </c>
      <c r="I2242" s="77">
        <f t="shared" si="174"/>
        <v>6.9774011472821343E-7</v>
      </c>
      <c r="J2242" s="229">
        <f t="shared" si="176"/>
        <v>4.4117526004177794E-6</v>
      </c>
    </row>
    <row r="2243" spans="1:10">
      <c r="A2243" s="30" t="s">
        <v>264</v>
      </c>
      <c r="B2243" s="63">
        <v>7.48</v>
      </c>
      <c r="C2243" s="219">
        <v>45254</v>
      </c>
      <c r="D2243" s="49">
        <v>45254.476388888892</v>
      </c>
      <c r="E2243" s="219">
        <v>45260</v>
      </c>
      <c r="F2243" s="273">
        <f t="shared" si="177"/>
        <v>0.73819444444598048</v>
      </c>
      <c r="G2243" s="273">
        <f t="shared" si="178"/>
        <v>5.523611111108039</v>
      </c>
      <c r="H2243" s="273">
        <f t="shared" si="175"/>
        <v>6.2618055555540195</v>
      </c>
      <c r="I2243" s="77">
        <f t="shared" si="174"/>
        <v>6.9774011472821343E-7</v>
      </c>
      <c r="J2243" s="229">
        <f t="shared" si="176"/>
        <v>4.3691129267380256E-6</v>
      </c>
    </row>
    <row r="2244" spans="1:10">
      <c r="A2244" s="30" t="s">
        <v>264</v>
      </c>
      <c r="B2244" s="63">
        <v>7.51</v>
      </c>
      <c r="C2244" s="219">
        <v>45258</v>
      </c>
      <c r="D2244" s="49">
        <v>45258.530555555553</v>
      </c>
      <c r="E2244" s="219">
        <v>45267</v>
      </c>
      <c r="F2244" s="273">
        <f t="shared" si="177"/>
        <v>0.76527777777664596</v>
      </c>
      <c r="G2244" s="273">
        <f t="shared" si="178"/>
        <v>8.4694444444467081</v>
      </c>
      <c r="H2244" s="273">
        <f t="shared" si="175"/>
        <v>9.234722222223354</v>
      </c>
      <c r="I2244" s="77">
        <f t="shared" si="174"/>
        <v>7.0053853764824632E-7</v>
      </c>
      <c r="J2244" s="229">
        <f t="shared" si="176"/>
        <v>6.4692788011441122E-6</v>
      </c>
    </row>
    <row r="2245" spans="1:10">
      <c r="A2245" s="30" t="s">
        <v>264</v>
      </c>
      <c r="B2245" s="63">
        <v>454.05</v>
      </c>
      <c r="C2245" s="219">
        <v>45258</v>
      </c>
      <c r="D2245" s="49">
        <v>45258.530555555553</v>
      </c>
      <c r="E2245" s="219">
        <v>45267</v>
      </c>
      <c r="F2245" s="273">
        <f t="shared" si="177"/>
        <v>0.76527777777664596</v>
      </c>
      <c r="G2245" s="273">
        <f t="shared" si="178"/>
        <v>8.4694444444467081</v>
      </c>
      <c r="H2245" s="273">
        <f t="shared" si="175"/>
        <v>9.234722222223354</v>
      </c>
      <c r="I2245" s="77">
        <f t="shared" si="174"/>
        <v>4.2354130894698565E-5</v>
      </c>
      <c r="J2245" s="229">
        <f t="shared" si="176"/>
        <v>3.9112863377622955E-4</v>
      </c>
    </row>
    <row r="2246" spans="1:10">
      <c r="A2246" s="30" t="s">
        <v>264</v>
      </c>
      <c r="B2246" s="63">
        <v>29.27</v>
      </c>
      <c r="C2246" s="219">
        <v>45258</v>
      </c>
      <c r="D2246" s="49">
        <v>45258.509722222225</v>
      </c>
      <c r="E2246" s="219">
        <v>45267</v>
      </c>
      <c r="F2246" s="273">
        <f t="shared" si="177"/>
        <v>0.75486111111240461</v>
      </c>
      <c r="G2246" s="273">
        <f t="shared" si="178"/>
        <v>8.4902777777751908</v>
      </c>
      <c r="H2246" s="273">
        <f t="shared" si="175"/>
        <v>9.2451388888875954</v>
      </c>
      <c r="I2246" s="77">
        <f t="shared" si="174"/>
        <v>2.7303279623121396E-6</v>
      </c>
      <c r="J2246" s="229">
        <f t="shared" si="176"/>
        <v>2.5242261223789188E-5</v>
      </c>
    </row>
    <row r="2247" spans="1:10">
      <c r="A2247" s="30" t="s">
        <v>264</v>
      </c>
      <c r="B2247" s="63">
        <v>453.87</v>
      </c>
      <c r="C2247" s="219">
        <v>45259</v>
      </c>
      <c r="D2247" s="49">
        <v>45259.234027777777</v>
      </c>
      <c r="E2247" s="219">
        <v>45267</v>
      </c>
      <c r="F2247" s="273">
        <f t="shared" si="177"/>
        <v>0.61701388888832298</v>
      </c>
      <c r="G2247" s="273">
        <f t="shared" si="178"/>
        <v>7.765972222223354</v>
      </c>
      <c r="H2247" s="273">
        <f t="shared" si="175"/>
        <v>8.382986111111677</v>
      </c>
      <c r="I2247" s="77">
        <f t="shared" si="174"/>
        <v>4.2337340357178366E-5</v>
      </c>
      <c r="J2247" s="229">
        <f t="shared" si="176"/>
        <v>3.5491333619563415E-4</v>
      </c>
    </row>
    <row r="2248" spans="1:10">
      <c r="A2248" s="30" t="s">
        <v>264</v>
      </c>
      <c r="B2248" s="63">
        <v>187.55</v>
      </c>
      <c r="C2248" s="219">
        <v>45259</v>
      </c>
      <c r="D2248" s="49">
        <v>45259.234027777777</v>
      </c>
      <c r="E2248" s="219">
        <v>45267</v>
      </c>
      <c r="F2248" s="273">
        <f t="shared" si="177"/>
        <v>0.61701388888832298</v>
      </c>
      <c r="G2248" s="273">
        <f t="shared" si="178"/>
        <v>7.765972222223354</v>
      </c>
      <c r="H2248" s="273">
        <f t="shared" si="175"/>
        <v>8.382986111111677</v>
      </c>
      <c r="I2248" s="77">
        <f t="shared" si="174"/>
        <v>1.749480728840594E-5</v>
      </c>
      <c r="J2248" s="229">
        <f t="shared" si="176"/>
        <v>1.4665872651528232E-4</v>
      </c>
    </row>
    <row r="2249" spans="1:10">
      <c r="A2249" s="30" t="s">
        <v>264</v>
      </c>
      <c r="B2249" s="63">
        <v>453.63</v>
      </c>
      <c r="C2249" s="219">
        <v>45260</v>
      </c>
      <c r="D2249" s="49">
        <v>45260.630555555559</v>
      </c>
      <c r="E2249" s="219">
        <v>45267</v>
      </c>
      <c r="F2249" s="273">
        <f t="shared" si="177"/>
        <v>0.81527777777955635</v>
      </c>
      <c r="G2249" s="273">
        <f t="shared" si="178"/>
        <v>6.3694444444408873</v>
      </c>
      <c r="H2249" s="273">
        <f t="shared" si="175"/>
        <v>7.1847222222204437</v>
      </c>
      <c r="I2249" s="77">
        <f t="shared" si="174"/>
        <v>4.2314952973818105E-5</v>
      </c>
      <c r="J2249" s="229">
        <f t="shared" si="176"/>
        <v>3.0402118296320396E-4</v>
      </c>
    </row>
    <row r="2250" spans="1:10">
      <c r="A2250" s="30" t="s">
        <v>264</v>
      </c>
      <c r="B2250" s="63">
        <v>16.059999999999999</v>
      </c>
      <c r="C2250" s="219">
        <v>45260</v>
      </c>
      <c r="D2250" s="49">
        <v>45260.540277777778</v>
      </c>
      <c r="E2250" s="219">
        <v>45267</v>
      </c>
      <c r="F2250" s="273">
        <f t="shared" si="177"/>
        <v>0.77013888888905058</v>
      </c>
      <c r="G2250" s="273">
        <f t="shared" si="178"/>
        <v>6.4597222222218988</v>
      </c>
      <c r="H2250" s="273">
        <f t="shared" si="175"/>
        <v>7.2298611111109494</v>
      </c>
      <c r="I2250" s="77">
        <f t="shared" ref="I2250:I2313" si="179">+B2250/B$3693</f>
        <v>1.4980890698576344E-6</v>
      </c>
      <c r="J2250" s="229">
        <f t="shared" si="176"/>
        <v>1.0830975907144085E-5</v>
      </c>
    </row>
    <row r="2251" spans="1:10">
      <c r="A2251" s="30" t="s">
        <v>264</v>
      </c>
      <c r="B2251" s="63">
        <v>18872.63</v>
      </c>
      <c r="C2251" s="219">
        <v>45287</v>
      </c>
      <c r="D2251" s="49">
        <v>45287.561111111114</v>
      </c>
      <c r="E2251" s="219">
        <v>45296</v>
      </c>
      <c r="F2251" s="273">
        <f t="shared" si="177"/>
        <v>0.7805555555569299</v>
      </c>
      <c r="G2251" s="273">
        <f t="shared" si="178"/>
        <v>8.4388888888861402</v>
      </c>
      <c r="H2251" s="273">
        <f t="shared" si="175"/>
        <v>9.2194444444430701</v>
      </c>
      <c r="I2251" s="77">
        <f t="shared" si="179"/>
        <v>1.7604533451100431E-3</v>
      </c>
      <c r="J2251" s="229">
        <f t="shared" si="176"/>
        <v>1.6230401812276005E-2</v>
      </c>
    </row>
    <row r="2252" spans="1:10">
      <c r="A2252" s="30" t="s">
        <v>264</v>
      </c>
      <c r="B2252" s="63">
        <v>116.44</v>
      </c>
      <c r="C2252" s="219">
        <v>45280</v>
      </c>
      <c r="D2252" s="49">
        <v>45280.38958333333</v>
      </c>
      <c r="E2252" s="219">
        <v>45296</v>
      </c>
      <c r="F2252" s="273">
        <f t="shared" si="177"/>
        <v>0.69479166666496894</v>
      </c>
      <c r="G2252" s="273">
        <f t="shared" si="178"/>
        <v>15.610416666670062</v>
      </c>
      <c r="H2252" s="273">
        <f t="shared" si="175"/>
        <v>16.305208333335031</v>
      </c>
      <c r="I2252" s="77">
        <f t="shared" si="179"/>
        <v>1.0861612160287855E-5</v>
      </c>
      <c r="J2252" s="229">
        <f t="shared" si="176"/>
        <v>1.7710084910937864E-4</v>
      </c>
    </row>
    <row r="2253" spans="1:10">
      <c r="A2253" s="30" t="s">
        <v>264</v>
      </c>
      <c r="B2253" s="63">
        <v>187.53</v>
      </c>
      <c r="C2253" s="219">
        <v>45287</v>
      </c>
      <c r="D2253" s="49">
        <v>45287.523611111108</v>
      </c>
      <c r="E2253" s="219">
        <v>45296</v>
      </c>
      <c r="F2253" s="273">
        <f t="shared" si="177"/>
        <v>0.76180555555401952</v>
      </c>
      <c r="G2253" s="273">
        <f t="shared" si="178"/>
        <v>8.476388888891961</v>
      </c>
      <c r="H2253" s="273">
        <f t="shared" si="175"/>
        <v>9.2381944444459805</v>
      </c>
      <c r="I2253" s="77">
        <f t="shared" si="179"/>
        <v>1.7492941673125915E-5</v>
      </c>
      <c r="J2253" s="229">
        <f t="shared" si="176"/>
        <v>1.6160319658168939E-4</v>
      </c>
    </row>
    <row r="2254" spans="1:10">
      <c r="A2254" s="30" t="s">
        <v>264</v>
      </c>
      <c r="B2254" s="63">
        <v>7.51</v>
      </c>
      <c r="C2254" s="219">
        <v>45280</v>
      </c>
      <c r="D2254" s="49">
        <v>45280.673611111109</v>
      </c>
      <c r="E2254" s="219">
        <v>45296</v>
      </c>
      <c r="F2254" s="273">
        <f t="shared" si="177"/>
        <v>0.83680555555474712</v>
      </c>
      <c r="G2254" s="273">
        <f t="shared" si="178"/>
        <v>15.326388888890506</v>
      </c>
      <c r="H2254" s="273">
        <f t="shared" si="175"/>
        <v>16.163194444445253</v>
      </c>
      <c r="I2254" s="77">
        <f t="shared" si="179"/>
        <v>7.0053853764824632E-7</v>
      </c>
      <c r="J2254" s="229">
        <f t="shared" si="176"/>
        <v>1.1322940599835937E-5</v>
      </c>
    </row>
    <row r="2255" spans="1:10">
      <c r="A2255" s="30" t="s">
        <v>264</v>
      </c>
      <c r="B2255" s="63">
        <v>15.89</v>
      </c>
      <c r="C2255" s="219">
        <v>45203</v>
      </c>
      <c r="D2255" s="49">
        <v>45207.354861111111</v>
      </c>
      <c r="E2255" s="219">
        <v>45211</v>
      </c>
      <c r="F2255" s="273">
        <f t="shared" si="177"/>
        <v>2.6774305555554747</v>
      </c>
      <c r="G2255" s="273">
        <f t="shared" si="178"/>
        <v>3.6451388888890506</v>
      </c>
      <c r="H2255" s="273">
        <f t="shared" si="175"/>
        <v>6.3225694444445253</v>
      </c>
      <c r="I2255" s="77">
        <f t="shared" si="179"/>
        <v>1.4822313399774479E-6</v>
      </c>
      <c r="J2255" s="229">
        <f t="shared" si="176"/>
        <v>9.371510579739477E-6</v>
      </c>
    </row>
    <row r="2256" spans="1:10">
      <c r="A2256" s="30" t="s">
        <v>264</v>
      </c>
      <c r="B2256" s="63">
        <v>28.95</v>
      </c>
      <c r="C2256" s="219">
        <v>45203</v>
      </c>
      <c r="D2256" s="49">
        <v>45207.354861111111</v>
      </c>
      <c r="E2256" s="219">
        <v>45211</v>
      </c>
      <c r="F2256" s="273">
        <f t="shared" si="177"/>
        <v>2.6774305555554747</v>
      </c>
      <c r="G2256" s="273">
        <f t="shared" si="178"/>
        <v>3.6451388888890506</v>
      </c>
      <c r="H2256" s="273">
        <f t="shared" si="175"/>
        <v>6.3225694444445253</v>
      </c>
      <c r="I2256" s="77">
        <f t="shared" si="179"/>
        <v>2.7004781178317884E-6</v>
      </c>
      <c r="J2256" s="229">
        <f t="shared" si="176"/>
        <v>1.7073960433194327E-5</v>
      </c>
    </row>
    <row r="2257" spans="1:10">
      <c r="A2257" s="30" t="s">
        <v>264</v>
      </c>
      <c r="B2257" s="63">
        <v>16</v>
      </c>
      <c r="C2257" s="219">
        <v>45210</v>
      </c>
      <c r="D2257" s="49">
        <v>45210.662499999999</v>
      </c>
      <c r="E2257" s="219">
        <v>45222</v>
      </c>
      <c r="F2257" s="273">
        <f t="shared" si="177"/>
        <v>0.8312499999992724</v>
      </c>
      <c r="G2257" s="273">
        <f t="shared" si="178"/>
        <v>11.337500000001455</v>
      </c>
      <c r="H2257" s="273">
        <f t="shared" si="175"/>
        <v>12.168750000000728</v>
      </c>
      <c r="I2257" s="77">
        <f t="shared" si="179"/>
        <v>1.4924922240175686E-6</v>
      </c>
      <c r="J2257" s="229">
        <f t="shared" si="176"/>
        <v>1.8161764751014872E-5</v>
      </c>
    </row>
    <row r="2258" spans="1:10">
      <c r="A2258" s="30" t="s">
        <v>264</v>
      </c>
      <c r="B2258" s="63">
        <v>29.25</v>
      </c>
      <c r="C2258" s="219">
        <v>45217</v>
      </c>
      <c r="D2258" s="49">
        <v>45217.304861111108</v>
      </c>
      <c r="E2258" s="219">
        <v>45225</v>
      </c>
      <c r="F2258" s="273">
        <f t="shared" si="177"/>
        <v>0.65243055555401952</v>
      </c>
      <c r="G2258" s="273">
        <f t="shared" si="178"/>
        <v>7.695138888891961</v>
      </c>
      <c r="H2258" s="273">
        <f t="shared" si="175"/>
        <v>8.3475694444459805</v>
      </c>
      <c r="I2258" s="77">
        <f t="shared" si="179"/>
        <v>2.7284623470321179E-6</v>
      </c>
      <c r="J2258" s="229">
        <f t="shared" si="176"/>
        <v>2.2776028918406671E-5</v>
      </c>
    </row>
    <row r="2259" spans="1:10">
      <c r="A2259" s="30" t="s">
        <v>264</v>
      </c>
      <c r="B2259" s="63">
        <v>7.47</v>
      </c>
      <c r="C2259" s="219">
        <v>45218</v>
      </c>
      <c r="D2259" s="49">
        <v>45218.624305555553</v>
      </c>
      <c r="E2259" s="219">
        <v>45225</v>
      </c>
      <c r="F2259" s="273">
        <f t="shared" si="177"/>
        <v>0.81215277777664596</v>
      </c>
      <c r="G2259" s="273">
        <f t="shared" si="178"/>
        <v>6.3756944444467081</v>
      </c>
      <c r="H2259" s="273">
        <f t="shared" si="175"/>
        <v>7.187847222223354</v>
      </c>
      <c r="I2259" s="77">
        <f t="shared" si="179"/>
        <v>6.9680730708820236E-7</v>
      </c>
      <c r="J2259" s="229">
        <f t="shared" si="176"/>
        <v>5.0085444666788712E-6</v>
      </c>
    </row>
    <row r="2260" spans="1:10">
      <c r="A2260" s="30" t="s">
        <v>264</v>
      </c>
      <c r="B2260" s="63">
        <v>16.03</v>
      </c>
      <c r="C2260" s="219">
        <v>45224</v>
      </c>
      <c r="D2260" s="49">
        <v>45224.451388888891</v>
      </c>
      <c r="E2260" s="219">
        <v>45232</v>
      </c>
      <c r="F2260" s="273">
        <f t="shared" si="177"/>
        <v>0.72569444444525288</v>
      </c>
      <c r="G2260" s="273">
        <f t="shared" si="178"/>
        <v>7.5486111111094942</v>
      </c>
      <c r="H2260" s="273">
        <f t="shared" si="175"/>
        <v>8.2743055555547471</v>
      </c>
      <c r="I2260" s="77">
        <f t="shared" si="179"/>
        <v>1.4952906469376018E-6</v>
      </c>
      <c r="J2260" s="229">
        <f t="shared" si="176"/>
        <v>1.237249170712485E-5</v>
      </c>
    </row>
    <row r="2261" spans="1:10">
      <c r="A2261" s="30" t="s">
        <v>264</v>
      </c>
      <c r="B2261" s="63">
        <v>16.03</v>
      </c>
      <c r="C2261" s="219">
        <v>45224</v>
      </c>
      <c r="D2261" s="49">
        <v>45224.479166666664</v>
      </c>
      <c r="E2261" s="219">
        <v>45232</v>
      </c>
      <c r="F2261" s="273">
        <f t="shared" si="177"/>
        <v>0.73958333333212067</v>
      </c>
      <c r="G2261" s="273">
        <f t="shared" si="178"/>
        <v>7.5208333333357587</v>
      </c>
      <c r="H2261" s="273">
        <f t="shared" si="175"/>
        <v>8.2604166666678793</v>
      </c>
      <c r="I2261" s="77">
        <f t="shared" si="179"/>
        <v>1.4952906469376018E-6</v>
      </c>
      <c r="J2261" s="229">
        <f t="shared" si="176"/>
        <v>1.2351723781475962E-5</v>
      </c>
    </row>
    <row r="2262" spans="1:10">
      <c r="A2262" s="30" t="s">
        <v>264</v>
      </c>
      <c r="B2262" s="63">
        <v>7.41</v>
      </c>
      <c r="C2262" s="219">
        <v>45112</v>
      </c>
      <c r="D2262" s="49">
        <v>45112.342361111114</v>
      </c>
      <c r="E2262" s="219">
        <v>45120</v>
      </c>
      <c r="F2262" s="273">
        <f t="shared" si="177"/>
        <v>0.6711805555569299</v>
      </c>
      <c r="G2262" s="273">
        <f t="shared" si="178"/>
        <v>7.6576388888861402</v>
      </c>
      <c r="H2262" s="273">
        <f t="shared" si="175"/>
        <v>8.3288194444430701</v>
      </c>
      <c r="I2262" s="77">
        <f t="shared" si="179"/>
        <v>6.9121046124813649E-7</v>
      </c>
      <c r="J2262" s="229">
        <f t="shared" si="176"/>
        <v>5.7569671298459426E-6</v>
      </c>
    </row>
    <row r="2263" spans="1:10">
      <c r="A2263" s="30" t="s">
        <v>264</v>
      </c>
      <c r="B2263" s="63">
        <v>17063.490000000002</v>
      </c>
      <c r="C2263" s="219">
        <v>45119</v>
      </c>
      <c r="D2263" s="49">
        <v>45119.538194444445</v>
      </c>
      <c r="E2263" s="219">
        <v>45127</v>
      </c>
      <c r="F2263" s="273">
        <f t="shared" si="177"/>
        <v>0.76909722222262644</v>
      </c>
      <c r="G2263" s="273">
        <f t="shared" si="178"/>
        <v>7.4618055555547471</v>
      </c>
      <c r="H2263" s="273">
        <f t="shared" si="175"/>
        <v>8.2309027777773736</v>
      </c>
      <c r="I2263" s="77">
        <f t="shared" si="179"/>
        <v>1.5916953837250966E-3</v>
      </c>
      <c r="J2263" s="229">
        <f t="shared" si="176"/>
        <v>1.310108995527832E-2</v>
      </c>
    </row>
    <row r="2264" spans="1:10">
      <c r="A2264" s="30" t="s">
        <v>264</v>
      </c>
      <c r="B2264" s="63">
        <v>28.85</v>
      </c>
      <c r="C2264" s="219">
        <v>45119</v>
      </c>
      <c r="D2264" s="49">
        <v>45119.538194444445</v>
      </c>
      <c r="E2264" s="219">
        <v>45127</v>
      </c>
      <c r="F2264" s="273">
        <f t="shared" si="177"/>
        <v>0.76909722222262644</v>
      </c>
      <c r="G2264" s="273">
        <f t="shared" si="178"/>
        <v>7.4618055555547471</v>
      </c>
      <c r="H2264" s="273">
        <f t="shared" si="175"/>
        <v>8.2309027777773736</v>
      </c>
      <c r="I2264" s="77">
        <f t="shared" si="179"/>
        <v>2.6911500414316786E-6</v>
      </c>
      <c r="J2264" s="229">
        <f t="shared" si="176"/>
        <v>2.2150594351435696E-5</v>
      </c>
    </row>
    <row r="2265" spans="1:10">
      <c r="A2265" s="30" t="s">
        <v>264</v>
      </c>
      <c r="B2265" s="63">
        <v>448.18</v>
      </c>
      <c r="C2265" s="219">
        <v>45126</v>
      </c>
      <c r="D2265" s="49">
        <v>45126.499305555553</v>
      </c>
      <c r="E2265" s="219">
        <v>45134</v>
      </c>
      <c r="F2265" s="273">
        <f t="shared" si="177"/>
        <v>0.74965277777664596</v>
      </c>
      <c r="G2265" s="273">
        <f t="shared" si="178"/>
        <v>7.5006944444467081</v>
      </c>
      <c r="H2265" s="273">
        <f t="shared" si="175"/>
        <v>8.250347222223354</v>
      </c>
      <c r="I2265" s="77">
        <f t="shared" si="179"/>
        <v>4.1806572810012123E-5</v>
      </c>
      <c r="J2265" s="229">
        <f t="shared" si="176"/>
        <v>3.449187418537619E-4</v>
      </c>
    </row>
    <row r="2266" spans="1:10">
      <c r="A2266" s="30" t="s">
        <v>264</v>
      </c>
      <c r="B2266" s="63">
        <v>18465.18</v>
      </c>
      <c r="C2266" s="219">
        <v>45126</v>
      </c>
      <c r="D2266" s="49">
        <v>45126.499305555553</v>
      </c>
      <c r="E2266" s="219">
        <v>45134</v>
      </c>
      <c r="F2266" s="273">
        <f t="shared" si="177"/>
        <v>0.74965277777664596</v>
      </c>
      <c r="G2266" s="273">
        <f t="shared" si="178"/>
        <v>7.5006944444467081</v>
      </c>
      <c r="H2266" s="273">
        <f t="shared" si="175"/>
        <v>8.250347222223354</v>
      </c>
      <c r="I2266" s="77">
        <f t="shared" si="179"/>
        <v>1.7224460978177956E-3</v>
      </c>
      <c r="J2266" s="229">
        <f t="shared" si="176"/>
        <v>1.4210778378560506E-2</v>
      </c>
    </row>
    <row r="2267" spans="1:10">
      <c r="A2267" s="30" t="s">
        <v>264</v>
      </c>
      <c r="B2267" s="63">
        <v>15.89</v>
      </c>
      <c r="C2267" s="219">
        <v>45134</v>
      </c>
      <c r="D2267" s="49">
        <v>45134.394444444442</v>
      </c>
      <c r="E2267" s="219">
        <v>45142</v>
      </c>
      <c r="F2267" s="273">
        <f t="shared" si="177"/>
        <v>0.69722222222117125</v>
      </c>
      <c r="G2267" s="273">
        <f t="shared" si="178"/>
        <v>7.6055555555576575</v>
      </c>
      <c r="H2267" s="273">
        <f t="shared" si="175"/>
        <v>8.3027777777788287</v>
      </c>
      <c r="I2267" s="77">
        <f t="shared" si="179"/>
        <v>1.4822313399774479E-6</v>
      </c>
      <c r="J2267" s="229">
        <f t="shared" si="176"/>
        <v>1.230663743109209E-5</v>
      </c>
    </row>
    <row r="2268" spans="1:10">
      <c r="A2268" s="30" t="s">
        <v>264</v>
      </c>
      <c r="B2268" s="63">
        <v>15.92</v>
      </c>
      <c r="C2268" s="219">
        <v>45062</v>
      </c>
      <c r="D2268" s="49">
        <v>45062.253472222219</v>
      </c>
      <c r="E2268" s="219">
        <v>45071</v>
      </c>
      <c r="F2268" s="273">
        <f t="shared" si="177"/>
        <v>0.62673611110949423</v>
      </c>
      <c r="G2268" s="273">
        <f t="shared" si="178"/>
        <v>8.7465277777810115</v>
      </c>
      <c r="H2268" s="273">
        <f t="shared" si="175"/>
        <v>9.3732638888905058</v>
      </c>
      <c r="I2268" s="77">
        <f t="shared" si="179"/>
        <v>1.4850297628974809E-6</v>
      </c>
      <c r="J2268" s="229">
        <f t="shared" si="176"/>
        <v>1.3919575850494588E-5</v>
      </c>
    </row>
    <row r="2269" spans="1:10">
      <c r="A2269" s="30" t="s">
        <v>264</v>
      </c>
      <c r="B2269" s="63">
        <v>20080.79</v>
      </c>
      <c r="C2269" s="219">
        <v>45063</v>
      </c>
      <c r="D2269" s="49">
        <v>45063.259722222225</v>
      </c>
      <c r="E2269" s="219">
        <v>45071</v>
      </c>
      <c r="F2269" s="273">
        <f t="shared" si="177"/>
        <v>0.62986111111240461</v>
      </c>
      <c r="G2269" s="273">
        <f t="shared" si="178"/>
        <v>7.7402777777751908</v>
      </c>
      <c r="H2269" s="273">
        <f t="shared" si="175"/>
        <v>8.3701388888875954</v>
      </c>
      <c r="I2269" s="77">
        <f t="shared" si="179"/>
        <v>1.8731514329456097E-3</v>
      </c>
      <c r="J2269" s="229">
        <f t="shared" si="176"/>
        <v>1.5678537653673573E-2</v>
      </c>
    </row>
    <row r="2270" spans="1:10">
      <c r="A2270" s="30" t="s">
        <v>264</v>
      </c>
      <c r="B2270" s="63">
        <v>449.58</v>
      </c>
      <c r="C2270" s="219">
        <v>45063</v>
      </c>
      <c r="D2270" s="49">
        <v>45063.259722222225</v>
      </c>
      <c r="E2270" s="219">
        <v>45071</v>
      </c>
      <c r="F2270" s="273">
        <f t="shared" si="177"/>
        <v>0.62986111111240461</v>
      </c>
      <c r="G2270" s="273">
        <f t="shared" si="178"/>
        <v>7.7402777777751908</v>
      </c>
      <c r="H2270" s="273">
        <f t="shared" si="175"/>
        <v>8.3701388888875954</v>
      </c>
      <c r="I2270" s="77">
        <f t="shared" si="179"/>
        <v>4.1937165879613656E-5</v>
      </c>
      <c r="J2270" s="229">
        <f t="shared" si="176"/>
        <v>3.5101990301868424E-4</v>
      </c>
    </row>
    <row r="2271" spans="1:10">
      <c r="A2271" s="30" t="s">
        <v>264</v>
      </c>
      <c r="B2271" s="63">
        <v>20323.36</v>
      </c>
      <c r="C2271" s="219">
        <v>45064</v>
      </c>
      <c r="D2271" s="49">
        <v>45064.477777777778</v>
      </c>
      <c r="E2271" s="219">
        <v>45071</v>
      </c>
      <c r="F2271" s="273">
        <f t="shared" si="177"/>
        <v>0.73888888888905058</v>
      </c>
      <c r="G2271" s="273">
        <f t="shared" si="178"/>
        <v>6.5222222222218988</v>
      </c>
      <c r="H2271" s="273">
        <f t="shared" si="175"/>
        <v>7.2611111111109494</v>
      </c>
      <c r="I2271" s="77">
        <f t="shared" si="179"/>
        <v>1.8957785478693559E-3</v>
      </c>
      <c r="J2271" s="229">
        <f t="shared" si="176"/>
        <v>1.376545867813996E-2</v>
      </c>
    </row>
    <row r="2272" spans="1:10">
      <c r="A2272" s="30" t="s">
        <v>264</v>
      </c>
      <c r="B2272" s="63">
        <v>28.97</v>
      </c>
      <c r="C2272" s="219">
        <v>45065</v>
      </c>
      <c r="D2272" s="49">
        <v>45065.384027777778</v>
      </c>
      <c r="E2272" s="219">
        <v>45078</v>
      </c>
      <c r="F2272" s="273">
        <f t="shared" si="177"/>
        <v>0.69201388888905058</v>
      </c>
      <c r="G2272" s="273">
        <f t="shared" si="178"/>
        <v>12.615972222221899</v>
      </c>
      <c r="H2272" s="273">
        <f t="shared" si="175"/>
        <v>13.307986111110949</v>
      </c>
      <c r="I2272" s="77">
        <f t="shared" si="179"/>
        <v>2.7023437331118101E-6</v>
      </c>
      <c r="J2272" s="229">
        <f t="shared" si="176"/>
        <v>3.5962752867699687E-5</v>
      </c>
    </row>
    <row r="2273" spans="1:10">
      <c r="A2273" s="30" t="s">
        <v>264</v>
      </c>
      <c r="B2273" s="63">
        <v>28.97</v>
      </c>
      <c r="C2273" s="219">
        <v>45062</v>
      </c>
      <c r="D2273" s="49">
        <v>45062.379861111112</v>
      </c>
      <c r="E2273" s="219">
        <v>45078</v>
      </c>
      <c r="F2273" s="273">
        <f t="shared" si="177"/>
        <v>0.68993055555620231</v>
      </c>
      <c r="G2273" s="273">
        <f t="shared" si="178"/>
        <v>15.620138888887595</v>
      </c>
      <c r="H2273" s="273">
        <f t="shared" si="175"/>
        <v>16.310069444443798</v>
      </c>
      <c r="I2273" s="77">
        <f t="shared" si="179"/>
        <v>2.7023437331118101E-6</v>
      </c>
      <c r="J2273" s="229">
        <f t="shared" si="176"/>
        <v>4.4075413949811123E-5</v>
      </c>
    </row>
    <row r="2274" spans="1:10">
      <c r="A2274" s="30" t="s">
        <v>264</v>
      </c>
      <c r="B2274" s="63">
        <v>449.09</v>
      </c>
      <c r="C2274" s="219">
        <v>45070</v>
      </c>
      <c r="D2274" s="49">
        <v>45070.387499999997</v>
      </c>
      <c r="E2274" s="219">
        <v>45078</v>
      </c>
      <c r="F2274" s="273">
        <f t="shared" si="177"/>
        <v>0.69374999999854481</v>
      </c>
      <c r="G2274" s="273">
        <f t="shared" si="178"/>
        <v>7.6125000000029104</v>
      </c>
      <c r="H2274" s="273">
        <f t="shared" si="175"/>
        <v>8.3062500000014552</v>
      </c>
      <c r="I2274" s="77">
        <f t="shared" si="179"/>
        <v>4.1891458305253119E-5</v>
      </c>
      <c r="J2274" s="229">
        <f t="shared" si="176"/>
        <v>3.4796092554806969E-4</v>
      </c>
    </row>
    <row r="2275" spans="1:10">
      <c r="A2275" s="30" t="s">
        <v>264</v>
      </c>
      <c r="B2275" s="63">
        <v>15.89</v>
      </c>
      <c r="C2275" s="219">
        <v>45070</v>
      </c>
      <c r="D2275" s="49">
        <v>45070.387499999997</v>
      </c>
      <c r="E2275" s="219">
        <v>45078</v>
      </c>
      <c r="F2275" s="273">
        <f t="shared" si="177"/>
        <v>0.69374999999854481</v>
      </c>
      <c r="G2275" s="273">
        <f t="shared" si="178"/>
        <v>7.6125000000029104</v>
      </c>
      <c r="H2275" s="273">
        <f t="shared" si="175"/>
        <v>8.3062500000014552</v>
      </c>
      <c r="I2275" s="77">
        <f t="shared" si="179"/>
        <v>1.4822313399774479E-6</v>
      </c>
      <c r="J2275" s="229">
        <f t="shared" si="176"/>
        <v>1.2311784067689834E-5</v>
      </c>
    </row>
    <row r="2276" spans="1:10">
      <c r="A2276" s="30" t="s">
        <v>264</v>
      </c>
      <c r="B2276" s="63">
        <v>18541.09</v>
      </c>
      <c r="C2276" s="219">
        <v>45089</v>
      </c>
      <c r="D2276" s="49">
        <v>45089.372916666667</v>
      </c>
      <c r="E2276" s="219">
        <v>45099</v>
      </c>
      <c r="F2276" s="273">
        <f t="shared" si="177"/>
        <v>0.68645833333357587</v>
      </c>
      <c r="G2276" s="273">
        <f t="shared" si="178"/>
        <v>9.6270833333328483</v>
      </c>
      <c r="H2276" s="273">
        <f t="shared" si="175"/>
        <v>10.313541666666424</v>
      </c>
      <c r="I2276" s="77">
        <f t="shared" si="179"/>
        <v>1.729527040613119E-3</v>
      </c>
      <c r="J2276" s="229">
        <f t="shared" si="176"/>
        <v>1.7837549196989676E-2</v>
      </c>
    </row>
    <row r="2277" spans="1:10">
      <c r="A2277" s="30" t="s">
        <v>264</v>
      </c>
      <c r="B2277" s="63">
        <v>15.9</v>
      </c>
      <c r="C2277" s="219">
        <v>45089</v>
      </c>
      <c r="D2277" s="49">
        <v>45089.372916666667</v>
      </c>
      <c r="E2277" s="219">
        <v>45099</v>
      </c>
      <c r="F2277" s="273">
        <f t="shared" si="177"/>
        <v>0.68645833333357587</v>
      </c>
      <c r="G2277" s="273">
        <f t="shared" si="178"/>
        <v>9.6270833333328483</v>
      </c>
      <c r="H2277" s="273">
        <f t="shared" si="175"/>
        <v>10.313541666666424</v>
      </c>
      <c r="I2277" s="77">
        <f t="shared" si="179"/>
        <v>1.483164147617459E-6</v>
      </c>
      <c r="J2277" s="229">
        <f t="shared" si="176"/>
        <v>1.5296675234958453E-5</v>
      </c>
    </row>
    <row r="2278" spans="1:10">
      <c r="A2278" s="30" t="s">
        <v>264</v>
      </c>
      <c r="B2278" s="63">
        <v>18533.599999999999</v>
      </c>
      <c r="C2278" s="219">
        <v>45089</v>
      </c>
      <c r="D2278" s="49">
        <v>45089.373611111114</v>
      </c>
      <c r="E2278" s="219">
        <v>45099</v>
      </c>
      <c r="F2278" s="273">
        <f t="shared" si="177"/>
        <v>0.6868055555569299</v>
      </c>
      <c r="G2278" s="273">
        <f t="shared" si="178"/>
        <v>9.6263888888861402</v>
      </c>
      <c r="H2278" s="273">
        <f t="shared" si="175"/>
        <v>10.31319444444307</v>
      </c>
      <c r="I2278" s="77">
        <f t="shared" si="179"/>
        <v>1.7288283676907506E-3</v>
      </c>
      <c r="J2278" s="229">
        <f t="shared" si="176"/>
        <v>1.7829743117063829E-2</v>
      </c>
    </row>
    <row r="2279" spans="1:10">
      <c r="A2279" s="30" t="s">
        <v>264</v>
      </c>
      <c r="B2279" s="63">
        <v>7.43</v>
      </c>
      <c r="C2279" s="219">
        <v>45089</v>
      </c>
      <c r="D2279" s="49">
        <v>45089.373611111114</v>
      </c>
      <c r="E2279" s="219">
        <v>45099</v>
      </c>
      <c r="F2279" s="273">
        <f t="shared" si="177"/>
        <v>0.6868055555569299</v>
      </c>
      <c r="G2279" s="273">
        <f t="shared" si="178"/>
        <v>9.6263888888861402</v>
      </c>
      <c r="H2279" s="273">
        <f t="shared" si="175"/>
        <v>10.31319444444307</v>
      </c>
      <c r="I2279" s="77">
        <f t="shared" si="179"/>
        <v>6.9307607652815841E-7</v>
      </c>
      <c r="J2279" s="229">
        <f t="shared" si="176"/>
        <v>7.1478283420266037E-6</v>
      </c>
    </row>
    <row r="2280" spans="1:10">
      <c r="A2280" s="30" t="s">
        <v>264</v>
      </c>
      <c r="B2280" s="63">
        <v>7.42</v>
      </c>
      <c r="C2280" s="219">
        <v>45091</v>
      </c>
      <c r="D2280" s="49">
        <v>45091.284722222219</v>
      </c>
      <c r="E2280" s="219">
        <v>45099</v>
      </c>
      <c r="F2280" s="273">
        <f t="shared" si="177"/>
        <v>0.64236111110949423</v>
      </c>
      <c r="G2280" s="273">
        <f t="shared" si="178"/>
        <v>7.7152777777810115</v>
      </c>
      <c r="H2280" s="273">
        <f t="shared" si="175"/>
        <v>8.3576388888905058</v>
      </c>
      <c r="I2280" s="77">
        <f t="shared" si="179"/>
        <v>6.9214326888814745E-7</v>
      </c>
      <c r="J2280" s="229">
        <f t="shared" si="176"/>
        <v>5.7846835007433796E-6</v>
      </c>
    </row>
    <row r="2281" spans="1:10">
      <c r="A2281" s="30" t="s">
        <v>264</v>
      </c>
      <c r="B2281" s="63">
        <v>15.87</v>
      </c>
      <c r="C2281" s="219">
        <v>45091</v>
      </c>
      <c r="D2281" s="49">
        <v>45091.284722222219</v>
      </c>
      <c r="E2281" s="219">
        <v>45099</v>
      </c>
      <c r="F2281" s="273">
        <f t="shared" si="177"/>
        <v>0.64236111110949423</v>
      </c>
      <c r="G2281" s="273">
        <f t="shared" si="178"/>
        <v>7.7152777777810115</v>
      </c>
      <c r="H2281" s="273">
        <f t="shared" si="175"/>
        <v>8.3576388888905058</v>
      </c>
      <c r="I2281" s="77">
        <f t="shared" si="179"/>
        <v>1.4803657246974258E-6</v>
      </c>
      <c r="J2281" s="229">
        <f t="shared" si="176"/>
        <v>1.2372362150511781E-5</v>
      </c>
    </row>
    <row r="2282" spans="1:10">
      <c r="A2282" s="30" t="s">
        <v>264</v>
      </c>
      <c r="B2282" s="63">
        <v>7.48</v>
      </c>
      <c r="C2282" s="219">
        <v>45091</v>
      </c>
      <c r="D2282" s="49">
        <v>45091.288194444445</v>
      </c>
      <c r="E2282" s="219">
        <v>45099</v>
      </c>
      <c r="F2282" s="273">
        <f t="shared" si="177"/>
        <v>0.64409722222262644</v>
      </c>
      <c r="G2282" s="273">
        <f t="shared" si="178"/>
        <v>7.7118055555547471</v>
      </c>
      <c r="H2282" s="273">
        <f t="shared" si="175"/>
        <v>8.3559027777773736</v>
      </c>
      <c r="I2282" s="77">
        <f t="shared" si="179"/>
        <v>6.9774011472821343E-7</v>
      </c>
      <c r="J2282" s="229">
        <f t="shared" si="176"/>
        <v>5.830248562824182E-6</v>
      </c>
    </row>
    <row r="2283" spans="1:10">
      <c r="A2283" s="30" t="s">
        <v>264</v>
      </c>
      <c r="B2283" s="63">
        <v>16</v>
      </c>
      <c r="C2283" s="219">
        <v>45091</v>
      </c>
      <c r="D2283" s="49">
        <v>45091.288194444445</v>
      </c>
      <c r="E2283" s="219">
        <v>45099</v>
      </c>
      <c r="F2283" s="273">
        <f t="shared" si="177"/>
        <v>0.64409722222262644</v>
      </c>
      <c r="G2283" s="273">
        <f t="shared" si="178"/>
        <v>7.7118055555547471</v>
      </c>
      <c r="H2283" s="273">
        <f t="shared" si="175"/>
        <v>8.3559027777773736</v>
      </c>
      <c r="I2283" s="77">
        <f t="shared" si="179"/>
        <v>1.4924922240175686E-6</v>
      </c>
      <c r="J2283" s="229">
        <f t="shared" si="176"/>
        <v>1.2471119920479532E-5</v>
      </c>
    </row>
    <row r="2284" spans="1:10">
      <c r="A2284" s="30" t="s">
        <v>264</v>
      </c>
      <c r="B2284" s="63">
        <v>29.33</v>
      </c>
      <c r="C2284" s="219">
        <v>45092</v>
      </c>
      <c r="D2284" s="49">
        <v>45092.290277777778</v>
      </c>
      <c r="E2284" s="219">
        <v>45099</v>
      </c>
      <c r="F2284" s="273">
        <f t="shared" si="177"/>
        <v>0.64513888888905058</v>
      </c>
      <c r="G2284" s="273">
        <f t="shared" si="178"/>
        <v>6.7097222222218988</v>
      </c>
      <c r="H2284" s="273">
        <f t="shared" si="175"/>
        <v>7.3548611111109494</v>
      </c>
      <c r="I2284" s="77">
        <f t="shared" si="179"/>
        <v>2.7359248081522056E-6</v>
      </c>
      <c r="J2284" s="229">
        <f t="shared" si="176"/>
        <v>2.0122346974402343E-5</v>
      </c>
    </row>
    <row r="2285" spans="1:10">
      <c r="A2285" s="30" t="s">
        <v>264</v>
      </c>
      <c r="B2285" s="63">
        <v>15.89</v>
      </c>
      <c r="C2285" s="219">
        <v>45092</v>
      </c>
      <c r="D2285" s="49">
        <v>45092.290972222225</v>
      </c>
      <c r="E2285" s="219">
        <v>45099</v>
      </c>
      <c r="F2285" s="273">
        <f t="shared" si="177"/>
        <v>0.64548611111240461</v>
      </c>
      <c r="G2285" s="273">
        <f t="shared" si="178"/>
        <v>6.7090277777751908</v>
      </c>
      <c r="H2285" s="273">
        <f t="shared" si="175"/>
        <v>7.3545138888875954</v>
      </c>
      <c r="I2285" s="77">
        <f t="shared" si="179"/>
        <v>1.4822313399774479E-6</v>
      </c>
      <c r="J2285" s="229">
        <f t="shared" si="176"/>
        <v>1.0901090976408611E-5</v>
      </c>
    </row>
    <row r="2286" spans="1:10">
      <c r="A2286" s="30" t="s">
        <v>264</v>
      </c>
      <c r="B2286" s="63">
        <v>7.42</v>
      </c>
      <c r="C2286" s="219">
        <v>45093</v>
      </c>
      <c r="D2286" s="49">
        <v>45093.299305555556</v>
      </c>
      <c r="E2286" s="219">
        <v>45099</v>
      </c>
      <c r="F2286" s="273">
        <f t="shared" si="177"/>
        <v>0.64965277777810115</v>
      </c>
      <c r="G2286" s="273">
        <f t="shared" si="178"/>
        <v>5.7006944444437977</v>
      </c>
      <c r="H2286" s="273">
        <f t="shared" si="175"/>
        <v>6.3503472222218988</v>
      </c>
      <c r="I2286" s="77">
        <f t="shared" si="179"/>
        <v>6.9214326888814745E-7</v>
      </c>
      <c r="J2286" s="229">
        <f t="shared" si="176"/>
        <v>4.3953500849634323E-6</v>
      </c>
    </row>
    <row r="2287" spans="1:10">
      <c r="A2287" s="30" t="s">
        <v>264</v>
      </c>
      <c r="B2287" s="63">
        <v>18944.09</v>
      </c>
      <c r="C2287" s="219">
        <v>45093</v>
      </c>
      <c r="D2287" s="49">
        <v>45093.300694444442</v>
      </c>
      <c r="E2287" s="219">
        <v>45099</v>
      </c>
      <c r="F2287" s="273">
        <f t="shared" si="177"/>
        <v>0.65034722222117125</v>
      </c>
      <c r="G2287" s="273">
        <f t="shared" si="178"/>
        <v>5.6993055555576575</v>
      </c>
      <c r="H2287" s="273">
        <f t="shared" si="175"/>
        <v>6.3496527777788287</v>
      </c>
      <c r="I2287" s="77">
        <f t="shared" si="179"/>
        <v>1.7671191885055614E-3</v>
      </c>
      <c r="J2287" s="229">
        <f t="shared" si="176"/>
        <v>1.1220593263960608E-2</v>
      </c>
    </row>
    <row r="2288" spans="1:10">
      <c r="A2288" s="30" t="s">
        <v>264</v>
      </c>
      <c r="B2288" s="63">
        <v>15.87</v>
      </c>
      <c r="C2288" s="219">
        <v>45093</v>
      </c>
      <c r="D2288" s="49">
        <v>45093.300694444442</v>
      </c>
      <c r="E2288" s="219">
        <v>45099</v>
      </c>
      <c r="F2288" s="273">
        <f t="shared" si="177"/>
        <v>0.65034722222117125</v>
      </c>
      <c r="G2288" s="273">
        <f t="shared" si="178"/>
        <v>5.6993055555576575</v>
      </c>
      <c r="H2288" s="273">
        <f t="shared" si="175"/>
        <v>6.3496527777788287</v>
      </c>
      <c r="I2288" s="77">
        <f t="shared" si="179"/>
        <v>1.4803657246974258E-6</v>
      </c>
      <c r="J2288" s="229">
        <f t="shared" si="176"/>
        <v>9.3998083359535783E-6</v>
      </c>
    </row>
    <row r="2289" spans="1:10">
      <c r="A2289" s="30" t="s">
        <v>264</v>
      </c>
      <c r="B2289" s="63">
        <v>29.02</v>
      </c>
      <c r="C2289" s="219">
        <v>45098</v>
      </c>
      <c r="D2289" s="49">
        <v>45098.357638888891</v>
      </c>
      <c r="E2289" s="219">
        <v>45106</v>
      </c>
      <c r="F2289" s="273">
        <f t="shared" si="177"/>
        <v>0.67881944444525288</v>
      </c>
      <c r="G2289" s="273">
        <f t="shared" si="178"/>
        <v>7.6423611111094942</v>
      </c>
      <c r="H2289" s="273">
        <f t="shared" ref="H2289:H2350" si="180">SUM(F2289:G2289)</f>
        <v>8.3211805555547471</v>
      </c>
      <c r="I2289" s="77">
        <f t="shared" si="179"/>
        <v>2.7070077713118653E-6</v>
      </c>
      <c r="J2289" s="229">
        <f t="shared" ref="J2289:J2350" si="181">+H2289*I2289</f>
        <v>2.2525500430375885E-5</v>
      </c>
    </row>
    <row r="2290" spans="1:10">
      <c r="A2290" s="30" t="s">
        <v>264</v>
      </c>
      <c r="B2290" s="63">
        <v>7.43</v>
      </c>
      <c r="C2290" s="219">
        <v>45079</v>
      </c>
      <c r="D2290" s="49">
        <v>45079.332638888889</v>
      </c>
      <c r="E2290" s="219">
        <v>45085</v>
      </c>
      <c r="F2290" s="273">
        <f t="shared" ref="F2290:F2351" si="182">(D2290-C2290+1)/2</f>
        <v>0.66631944444452529</v>
      </c>
      <c r="G2290" s="273">
        <f t="shared" ref="G2290:G2351" si="183">E2290-D2290</f>
        <v>5.6673611111109494</v>
      </c>
      <c r="H2290" s="273">
        <f t="shared" si="180"/>
        <v>6.3336805555554747</v>
      </c>
      <c r="I2290" s="77">
        <f t="shared" si="179"/>
        <v>6.9307607652815841E-7</v>
      </c>
      <c r="J2290" s="229">
        <f t="shared" si="181"/>
        <v>4.3897224694270755E-6</v>
      </c>
    </row>
    <row r="2291" spans="1:10">
      <c r="A2291" s="30" t="s">
        <v>264</v>
      </c>
      <c r="B2291" s="63">
        <v>115.12</v>
      </c>
      <c r="C2291" s="219">
        <v>45079</v>
      </c>
      <c r="D2291" s="49">
        <v>45079.332638888889</v>
      </c>
      <c r="E2291" s="219">
        <v>45085</v>
      </c>
      <c r="F2291" s="273">
        <f t="shared" si="182"/>
        <v>0.66631944444452529</v>
      </c>
      <c r="G2291" s="273">
        <f t="shared" si="183"/>
        <v>5.6673611111109494</v>
      </c>
      <c r="H2291" s="273">
        <f t="shared" si="180"/>
        <v>6.3336805555554747</v>
      </c>
      <c r="I2291" s="77">
        <f t="shared" si="179"/>
        <v>1.0738481551806407E-5</v>
      </c>
      <c r="J2291" s="229">
        <f t="shared" si="181"/>
        <v>6.8014111800867422E-5</v>
      </c>
    </row>
    <row r="2292" spans="1:10">
      <c r="A2292" s="30" t="s">
        <v>264</v>
      </c>
      <c r="B2292" s="63">
        <v>115.12</v>
      </c>
      <c r="C2292" s="219">
        <v>45079</v>
      </c>
      <c r="D2292" s="49">
        <v>45079.356249999997</v>
      </c>
      <c r="E2292" s="219">
        <v>45085</v>
      </c>
      <c r="F2292" s="273">
        <f t="shared" si="182"/>
        <v>0.67812499999854481</v>
      </c>
      <c r="G2292" s="273">
        <f t="shared" si="183"/>
        <v>5.6437500000029104</v>
      </c>
      <c r="H2292" s="273">
        <f t="shared" si="180"/>
        <v>6.3218750000014552</v>
      </c>
      <c r="I2292" s="77">
        <f t="shared" si="179"/>
        <v>1.0738481551806407E-5</v>
      </c>
      <c r="J2292" s="229">
        <f t="shared" si="181"/>
        <v>6.788733806034176E-5</v>
      </c>
    </row>
    <row r="2293" spans="1:10">
      <c r="A2293" s="30" t="s">
        <v>264</v>
      </c>
      <c r="B2293" s="63">
        <v>18678.53</v>
      </c>
      <c r="C2293" s="219">
        <v>45085</v>
      </c>
      <c r="D2293" s="49">
        <v>45085.347916666666</v>
      </c>
      <c r="E2293" s="219">
        <v>45092</v>
      </c>
      <c r="F2293" s="273">
        <f t="shared" si="182"/>
        <v>0.67395833333284827</v>
      </c>
      <c r="G2293" s="273">
        <f t="shared" si="183"/>
        <v>6.6520833333343035</v>
      </c>
      <c r="H2293" s="273">
        <f t="shared" si="180"/>
        <v>7.3260416666671517</v>
      </c>
      <c r="I2293" s="77">
        <f t="shared" si="179"/>
        <v>1.7423475488174296E-3</v>
      </c>
      <c r="J2293" s="229">
        <f t="shared" si="181"/>
        <v>1.2764510740451868E-2</v>
      </c>
    </row>
    <row r="2294" spans="1:10">
      <c r="A2294" s="30" t="s">
        <v>264</v>
      </c>
      <c r="B2294" s="63">
        <v>448.61</v>
      </c>
      <c r="C2294" s="219">
        <v>45084</v>
      </c>
      <c r="D2294" s="49">
        <v>45085.359027777777</v>
      </c>
      <c r="E2294" s="219">
        <v>45092</v>
      </c>
      <c r="F2294" s="273">
        <f t="shared" si="182"/>
        <v>1.179513888888323</v>
      </c>
      <c r="G2294" s="273">
        <f t="shared" si="183"/>
        <v>6.640972222223354</v>
      </c>
      <c r="H2294" s="273">
        <f t="shared" si="180"/>
        <v>7.820486111111677</v>
      </c>
      <c r="I2294" s="77">
        <f t="shared" si="179"/>
        <v>4.1846683538532591E-5</v>
      </c>
      <c r="J2294" s="229">
        <f t="shared" si="181"/>
        <v>3.2726140740917977E-4</v>
      </c>
    </row>
    <row r="2295" spans="1:10">
      <c r="A2295" s="30" t="s">
        <v>264</v>
      </c>
      <c r="B2295" s="63">
        <v>28.89</v>
      </c>
      <c r="C2295" s="219">
        <v>45085</v>
      </c>
      <c r="D2295" s="49">
        <v>45085.347916666666</v>
      </c>
      <c r="E2295" s="219">
        <v>45092</v>
      </c>
      <c r="F2295" s="273">
        <f t="shared" si="182"/>
        <v>0.67395833333284827</v>
      </c>
      <c r="G2295" s="273">
        <f t="shared" si="183"/>
        <v>6.6520833333343035</v>
      </c>
      <c r="H2295" s="273">
        <f t="shared" si="180"/>
        <v>7.3260416666671517</v>
      </c>
      <c r="I2295" s="77">
        <f t="shared" si="179"/>
        <v>2.6948812719917224E-6</v>
      </c>
      <c r="J2295" s="229">
        <f t="shared" si="181"/>
        <v>1.9742812485332331E-5</v>
      </c>
    </row>
    <row r="2296" spans="1:10">
      <c r="A2296" s="30" t="s">
        <v>264</v>
      </c>
      <c r="B2296" s="63">
        <v>18706.27</v>
      </c>
      <c r="C2296" s="219">
        <v>45084</v>
      </c>
      <c r="D2296" s="49">
        <v>45085.356944444444</v>
      </c>
      <c r="E2296" s="219">
        <v>45092</v>
      </c>
      <c r="F2296" s="273">
        <f t="shared" si="182"/>
        <v>1.1784722222218988</v>
      </c>
      <c r="G2296" s="273">
        <f t="shared" si="183"/>
        <v>6.6430555555562023</v>
      </c>
      <c r="H2296" s="273">
        <f t="shared" si="180"/>
        <v>7.8215277777781012</v>
      </c>
      <c r="I2296" s="77">
        <f t="shared" si="179"/>
        <v>1.7449351572108203E-3</v>
      </c>
      <c r="J2296" s="229">
        <f t="shared" si="181"/>
        <v>1.3648058802546029E-2</v>
      </c>
    </row>
    <row r="2297" spans="1:10">
      <c r="A2297" s="30" t="s">
        <v>264</v>
      </c>
      <c r="B2297" s="63">
        <v>28.96</v>
      </c>
      <c r="C2297" s="219">
        <v>45083</v>
      </c>
      <c r="D2297" s="49">
        <v>45083.328472222223</v>
      </c>
      <c r="E2297" s="219">
        <v>45092</v>
      </c>
      <c r="F2297" s="273">
        <f t="shared" si="182"/>
        <v>0.66423611111167702</v>
      </c>
      <c r="G2297" s="273">
        <f t="shared" si="183"/>
        <v>8.671527777776646</v>
      </c>
      <c r="H2297" s="273">
        <f t="shared" si="180"/>
        <v>9.335763888888323</v>
      </c>
      <c r="I2297" s="77">
        <f t="shared" si="179"/>
        <v>2.7014109254717993E-6</v>
      </c>
      <c r="J2297" s="229">
        <f t="shared" si="181"/>
        <v>2.5219734567068007E-5</v>
      </c>
    </row>
    <row r="2298" spans="1:10">
      <c r="A2298" s="30" t="s">
        <v>264</v>
      </c>
      <c r="B2298" s="63">
        <v>396.6</v>
      </c>
      <c r="C2298" s="219">
        <v>44928</v>
      </c>
      <c r="D2298" s="49">
        <v>44928.301388888889</v>
      </c>
      <c r="E2298" s="219">
        <v>44938</v>
      </c>
      <c r="F2298" s="273">
        <f t="shared" si="182"/>
        <v>0.65069444444452529</v>
      </c>
      <c r="G2298" s="273">
        <f t="shared" si="183"/>
        <v>9.6986111111109494</v>
      </c>
      <c r="H2298" s="273">
        <f t="shared" si="180"/>
        <v>10.349305555555475</v>
      </c>
      <c r="I2298" s="77">
        <f t="shared" si="179"/>
        <v>3.6995151002835487E-5</v>
      </c>
      <c r="J2298" s="229">
        <f t="shared" si="181"/>
        <v>3.8287412180225899E-4</v>
      </c>
    </row>
    <row r="2299" spans="1:10">
      <c r="A2299" s="30" t="s">
        <v>264</v>
      </c>
      <c r="B2299" s="63">
        <v>17.190000000000001</v>
      </c>
      <c r="C2299" s="219">
        <v>44929</v>
      </c>
      <c r="D2299" s="49">
        <v>44929.287499999999</v>
      </c>
      <c r="E2299" s="219">
        <v>44938</v>
      </c>
      <c r="F2299" s="273">
        <f t="shared" si="182"/>
        <v>0.6437499999992724</v>
      </c>
      <c r="G2299" s="273">
        <f t="shared" si="183"/>
        <v>8.7125000000014552</v>
      </c>
      <c r="H2299" s="273">
        <f t="shared" si="180"/>
        <v>9.3562500000007276</v>
      </c>
      <c r="I2299" s="77">
        <f t="shared" si="179"/>
        <v>1.6034963331788755E-6</v>
      </c>
      <c r="J2299" s="229">
        <f t="shared" si="181"/>
        <v>1.5002712567306021E-5</v>
      </c>
    </row>
    <row r="2300" spans="1:10">
      <c r="A2300" s="30" t="s">
        <v>264</v>
      </c>
      <c r="B2300" s="63">
        <v>23396.66</v>
      </c>
      <c r="C2300" s="219">
        <v>44929</v>
      </c>
      <c r="D2300" s="49">
        <v>44929.289583333331</v>
      </c>
      <c r="E2300" s="219">
        <v>44938</v>
      </c>
      <c r="F2300" s="273">
        <f t="shared" si="182"/>
        <v>0.64479166666569654</v>
      </c>
      <c r="G2300" s="273">
        <f t="shared" si="183"/>
        <v>8.7104166666686069</v>
      </c>
      <c r="H2300" s="273">
        <f t="shared" si="180"/>
        <v>9.3552083333343035</v>
      </c>
      <c r="I2300" s="77">
        <f t="shared" si="179"/>
        <v>2.1824583198739307E-3</v>
      </c>
      <c r="J2300" s="229">
        <f t="shared" si="181"/>
        <v>2.0417352261239381E-2</v>
      </c>
    </row>
    <row r="2301" spans="1:10">
      <c r="A2301" s="30" t="s">
        <v>264</v>
      </c>
      <c r="B2301" s="63">
        <v>7.53</v>
      </c>
      <c r="C2301" s="219">
        <v>44930</v>
      </c>
      <c r="D2301" s="49">
        <v>44930.290972222225</v>
      </c>
      <c r="E2301" s="219">
        <v>44938</v>
      </c>
      <c r="F2301" s="273">
        <f t="shared" si="182"/>
        <v>0.64548611111240461</v>
      </c>
      <c r="G2301" s="273">
        <f t="shared" si="183"/>
        <v>7.7090277777751908</v>
      </c>
      <c r="H2301" s="273">
        <f t="shared" si="180"/>
        <v>8.3545138888875954</v>
      </c>
      <c r="I2301" s="77">
        <f t="shared" si="179"/>
        <v>7.0240415292826824E-7</v>
      </c>
      <c r="J2301" s="229">
        <f t="shared" si="181"/>
        <v>5.8682452512515433E-6</v>
      </c>
    </row>
    <row r="2302" spans="1:10">
      <c r="A2302" s="30" t="s">
        <v>264</v>
      </c>
      <c r="B2302" s="63">
        <v>16.12</v>
      </c>
      <c r="C2302" s="219">
        <v>44930</v>
      </c>
      <c r="D2302" s="49">
        <v>44930.290972222225</v>
      </c>
      <c r="E2302" s="219">
        <v>44938</v>
      </c>
      <c r="F2302" s="273">
        <f t="shared" si="182"/>
        <v>0.64548611111240461</v>
      </c>
      <c r="G2302" s="273">
        <f t="shared" si="183"/>
        <v>7.7090277777751908</v>
      </c>
      <c r="H2302" s="273">
        <f t="shared" si="180"/>
        <v>8.3545138888875954</v>
      </c>
      <c r="I2302" s="77">
        <f t="shared" si="179"/>
        <v>1.5036859156977006E-6</v>
      </c>
      <c r="J2302" s="229">
        <f t="shared" si="181"/>
        <v>1.2562564867221101E-5</v>
      </c>
    </row>
    <row r="2303" spans="1:10">
      <c r="A2303" s="30" t="s">
        <v>264</v>
      </c>
      <c r="B2303" s="63">
        <v>16.079999999999998</v>
      </c>
      <c r="C2303" s="219">
        <v>44930</v>
      </c>
      <c r="D2303" s="49">
        <v>44930.291666666664</v>
      </c>
      <c r="E2303" s="219">
        <v>44938</v>
      </c>
      <c r="F2303" s="273">
        <f t="shared" si="182"/>
        <v>0.64583333333212067</v>
      </c>
      <c r="G2303" s="273">
        <f t="shared" si="183"/>
        <v>7.7083333333357587</v>
      </c>
      <c r="H2303" s="273">
        <f t="shared" si="180"/>
        <v>8.3541666666678793</v>
      </c>
      <c r="I2303" s="77">
        <f t="shared" si="179"/>
        <v>1.4999546851376563E-6</v>
      </c>
      <c r="J2303" s="229">
        <f t="shared" si="181"/>
        <v>1.2530871432089322E-5</v>
      </c>
    </row>
    <row r="2304" spans="1:10">
      <c r="A2304" s="30" t="s">
        <v>264</v>
      </c>
      <c r="B2304" s="63">
        <v>190.18</v>
      </c>
      <c r="C2304" s="219">
        <v>44931</v>
      </c>
      <c r="D2304" s="49">
        <v>44931.507638888892</v>
      </c>
      <c r="E2304" s="219">
        <v>44938</v>
      </c>
      <c r="F2304" s="273">
        <f t="shared" si="182"/>
        <v>0.75381944444598048</v>
      </c>
      <c r="G2304" s="273">
        <f t="shared" si="183"/>
        <v>6.492361111108039</v>
      </c>
      <c r="H2304" s="273">
        <f t="shared" si="180"/>
        <v>7.2461805555540195</v>
      </c>
      <c r="I2304" s="77">
        <f t="shared" si="179"/>
        <v>1.7740135697728827E-5</v>
      </c>
      <c r="J2304" s="229">
        <f t="shared" si="181"/>
        <v>1.2854822634577237E-4</v>
      </c>
    </row>
    <row r="2305" spans="1:10">
      <c r="A2305" s="30" t="s">
        <v>264</v>
      </c>
      <c r="B2305" s="63">
        <v>29.67</v>
      </c>
      <c r="C2305" s="219">
        <v>44931</v>
      </c>
      <c r="D2305" s="49">
        <v>44931.507638888892</v>
      </c>
      <c r="E2305" s="219">
        <v>44938</v>
      </c>
      <c r="F2305" s="273">
        <f t="shared" si="182"/>
        <v>0.75381944444598048</v>
      </c>
      <c r="G2305" s="273">
        <f t="shared" si="183"/>
        <v>6.492361111108039</v>
      </c>
      <c r="H2305" s="273">
        <f t="shared" si="180"/>
        <v>7.2461805555540195</v>
      </c>
      <c r="I2305" s="77">
        <f t="shared" si="179"/>
        <v>2.7676402679125789E-6</v>
      </c>
      <c r="J2305" s="229">
        <f t="shared" si="181"/>
        <v>2.0054821094116447E-5</v>
      </c>
    </row>
    <row r="2306" spans="1:10">
      <c r="A2306" s="30" t="s">
        <v>264</v>
      </c>
      <c r="B2306" s="63">
        <v>16.14</v>
      </c>
      <c r="C2306" s="219">
        <v>44931</v>
      </c>
      <c r="D2306" s="49">
        <v>44931.509027777778</v>
      </c>
      <c r="E2306" s="219">
        <v>44938</v>
      </c>
      <c r="F2306" s="273">
        <f t="shared" si="182"/>
        <v>0.75451388888905058</v>
      </c>
      <c r="G2306" s="273">
        <f t="shared" si="183"/>
        <v>6.4909722222218988</v>
      </c>
      <c r="H2306" s="273">
        <f t="shared" si="180"/>
        <v>7.2454861111109494</v>
      </c>
      <c r="I2306" s="77">
        <f t="shared" si="179"/>
        <v>1.5055515309777225E-6</v>
      </c>
      <c r="J2306" s="229">
        <f t="shared" si="181"/>
        <v>1.0908452707260914E-5</v>
      </c>
    </row>
    <row r="2307" spans="1:10">
      <c r="A2307" s="30" t="s">
        <v>264</v>
      </c>
      <c r="B2307" s="63">
        <v>316.60000000000002</v>
      </c>
      <c r="C2307" s="219">
        <v>44928</v>
      </c>
      <c r="D2307" s="49">
        <v>44928.54791666667</v>
      </c>
      <c r="E2307" s="219">
        <v>44938</v>
      </c>
      <c r="F2307" s="273">
        <f t="shared" si="182"/>
        <v>0.77395833333503106</v>
      </c>
      <c r="G2307" s="273">
        <f t="shared" si="183"/>
        <v>9.4520833333299379</v>
      </c>
      <c r="H2307" s="273">
        <f t="shared" si="180"/>
        <v>10.226041666664969</v>
      </c>
      <c r="I2307" s="77">
        <f t="shared" si="179"/>
        <v>2.9532689882747643E-5</v>
      </c>
      <c r="J2307" s="229">
        <f t="shared" si="181"/>
        <v>3.0200251726967235E-4</v>
      </c>
    </row>
    <row r="2308" spans="1:10">
      <c r="A2308" s="30" t="s">
        <v>264</v>
      </c>
      <c r="B2308" s="63">
        <v>23030.06</v>
      </c>
      <c r="C2308" s="219">
        <v>44929</v>
      </c>
      <c r="D2308" s="49">
        <v>44929.550694444442</v>
      </c>
      <c r="E2308" s="219">
        <v>44938</v>
      </c>
      <c r="F2308" s="273">
        <f t="shared" si="182"/>
        <v>0.77534722222117125</v>
      </c>
      <c r="G2308" s="273">
        <f t="shared" si="183"/>
        <v>8.4493055555576575</v>
      </c>
      <c r="H2308" s="273">
        <f t="shared" si="180"/>
        <v>9.2246527777788287</v>
      </c>
      <c r="I2308" s="77">
        <f t="shared" si="179"/>
        <v>2.1482615917911281E-3</v>
      </c>
      <c r="J2308" s="229">
        <f t="shared" si="181"/>
        <v>1.9816967260111597E-2</v>
      </c>
    </row>
    <row r="2309" spans="1:10">
      <c r="A2309" s="30" t="s">
        <v>264</v>
      </c>
      <c r="B2309" s="63">
        <v>16.13</v>
      </c>
      <c r="C2309" s="219">
        <v>44929</v>
      </c>
      <c r="D2309" s="49">
        <v>44929.551388888889</v>
      </c>
      <c r="E2309" s="219">
        <v>44938</v>
      </c>
      <c r="F2309" s="273">
        <f t="shared" si="182"/>
        <v>0.77569444444452529</v>
      </c>
      <c r="G2309" s="273">
        <f t="shared" si="183"/>
        <v>8.4486111111109494</v>
      </c>
      <c r="H2309" s="273">
        <f t="shared" si="180"/>
        <v>9.2243055555554747</v>
      </c>
      <c r="I2309" s="77">
        <f t="shared" si="179"/>
        <v>1.5046187233377114E-6</v>
      </c>
      <c r="J2309" s="229">
        <f t="shared" si="181"/>
        <v>1.3879062848676837E-5</v>
      </c>
    </row>
    <row r="2310" spans="1:10">
      <c r="A2310" s="30" t="s">
        <v>264</v>
      </c>
      <c r="B2310" s="63">
        <v>29.44</v>
      </c>
      <c r="C2310" s="219">
        <v>44930</v>
      </c>
      <c r="D2310" s="49">
        <v>44930.57916666667</v>
      </c>
      <c r="E2310" s="219">
        <v>44938</v>
      </c>
      <c r="F2310" s="273">
        <f t="shared" si="182"/>
        <v>0.78958333333503106</v>
      </c>
      <c r="G2310" s="273">
        <f t="shared" si="183"/>
        <v>7.4208333333299379</v>
      </c>
      <c r="H2310" s="273">
        <f t="shared" si="180"/>
        <v>8.2104166666649689</v>
      </c>
      <c r="I2310" s="77">
        <f t="shared" si="179"/>
        <v>2.7461856921923263E-6</v>
      </c>
      <c r="J2310" s="229">
        <f t="shared" si="181"/>
        <v>2.2547328776932751E-5</v>
      </c>
    </row>
    <row r="2311" spans="1:10">
      <c r="A2311" s="30" t="s">
        <v>264</v>
      </c>
      <c r="B2311" s="63">
        <v>16.16</v>
      </c>
      <c r="C2311" s="219">
        <v>44930</v>
      </c>
      <c r="D2311" s="49">
        <v>44930.579861111109</v>
      </c>
      <c r="E2311" s="219">
        <v>44938</v>
      </c>
      <c r="F2311" s="273">
        <f t="shared" si="182"/>
        <v>0.78993055555474712</v>
      </c>
      <c r="G2311" s="273">
        <f t="shared" si="183"/>
        <v>7.4201388888905058</v>
      </c>
      <c r="H2311" s="273">
        <f t="shared" si="180"/>
        <v>8.2100694444452529</v>
      </c>
      <c r="I2311" s="77">
        <f t="shared" si="179"/>
        <v>1.5074171462577444E-6</v>
      </c>
      <c r="J2311" s="229">
        <f t="shared" si="181"/>
        <v>1.2375999452523568E-5</v>
      </c>
    </row>
    <row r="2312" spans="1:10">
      <c r="A2312" s="30" t="s">
        <v>264</v>
      </c>
      <c r="B2312" s="63">
        <v>29.49</v>
      </c>
      <c r="C2312" s="219">
        <v>44931</v>
      </c>
      <c r="D2312" s="49">
        <v>44931.592361111114</v>
      </c>
      <c r="E2312" s="219">
        <v>44938</v>
      </c>
      <c r="F2312" s="273">
        <f t="shared" si="182"/>
        <v>0.7961805555569299</v>
      </c>
      <c r="G2312" s="273">
        <f t="shared" si="183"/>
        <v>6.4076388888861402</v>
      </c>
      <c r="H2312" s="273">
        <f t="shared" si="180"/>
        <v>7.2038194444430701</v>
      </c>
      <c r="I2312" s="77">
        <f t="shared" si="179"/>
        <v>2.750849730392381E-6</v>
      </c>
      <c r="J2312" s="229">
        <f t="shared" si="181"/>
        <v>1.981662477654161E-5</v>
      </c>
    </row>
    <row r="2313" spans="1:10">
      <c r="A2313" s="30" t="s">
        <v>264</v>
      </c>
      <c r="B2313" s="63">
        <v>317.60000000000002</v>
      </c>
      <c r="C2313" s="219">
        <v>44931</v>
      </c>
      <c r="D2313" s="49">
        <v>44931.594444444447</v>
      </c>
      <c r="E2313" s="219">
        <v>44938</v>
      </c>
      <c r="F2313" s="273">
        <f t="shared" si="182"/>
        <v>0.79722222222335404</v>
      </c>
      <c r="G2313" s="273">
        <f t="shared" si="183"/>
        <v>6.4055555555532919</v>
      </c>
      <c r="H2313" s="273">
        <f t="shared" si="180"/>
        <v>7.202777777776646</v>
      </c>
      <c r="I2313" s="77">
        <f t="shared" si="179"/>
        <v>2.9625970646748739E-5</v>
      </c>
      <c r="J2313" s="229">
        <f t="shared" si="181"/>
        <v>2.1338928301946501E-4</v>
      </c>
    </row>
    <row r="2314" spans="1:10">
      <c r="A2314" s="30" t="s">
        <v>264</v>
      </c>
      <c r="B2314" s="63">
        <v>23149.23</v>
      </c>
      <c r="C2314" s="219">
        <v>44928</v>
      </c>
      <c r="D2314" s="49">
        <v>44928.590277777781</v>
      </c>
      <c r="E2314" s="219">
        <v>44938</v>
      </c>
      <c r="F2314" s="273">
        <f t="shared" si="182"/>
        <v>0.79513888889050577</v>
      </c>
      <c r="G2314" s="273">
        <f t="shared" si="183"/>
        <v>9.4097222222189885</v>
      </c>
      <c r="H2314" s="273">
        <f t="shared" si="180"/>
        <v>10.204861111109494</v>
      </c>
      <c r="I2314" s="77">
        <f t="shared" ref="I2314:I2377" si="184">+B2314/B$3693</f>
        <v>2.1593778604371387E-3</v>
      </c>
      <c r="J2314" s="229">
        <f t="shared" si="181"/>
        <v>2.203615115216578E-2</v>
      </c>
    </row>
    <row r="2315" spans="1:10">
      <c r="A2315" s="30" t="s">
        <v>264</v>
      </c>
      <c r="B2315" s="63">
        <v>119.17</v>
      </c>
      <c r="C2315" s="219">
        <v>44928</v>
      </c>
      <c r="D2315" s="49">
        <v>44928.590277777781</v>
      </c>
      <c r="E2315" s="219">
        <v>44938</v>
      </c>
      <c r="F2315" s="273">
        <f t="shared" si="182"/>
        <v>0.79513888889050577</v>
      </c>
      <c r="G2315" s="273">
        <f t="shared" si="183"/>
        <v>9.4097222222189885</v>
      </c>
      <c r="H2315" s="273">
        <f t="shared" si="180"/>
        <v>10.204861111109494</v>
      </c>
      <c r="I2315" s="77">
        <f t="shared" si="184"/>
        <v>1.1116268646010854E-5</v>
      </c>
      <c r="J2315" s="229">
        <f t="shared" si="181"/>
        <v>1.1343997760632197E-4</v>
      </c>
    </row>
    <row r="2316" spans="1:10">
      <c r="A2316" s="30" t="s">
        <v>264</v>
      </c>
      <c r="B2316" s="63">
        <v>29.55</v>
      </c>
      <c r="C2316" s="219">
        <v>44928</v>
      </c>
      <c r="D2316" s="49">
        <v>44928.590277777781</v>
      </c>
      <c r="E2316" s="219">
        <v>44938</v>
      </c>
      <c r="F2316" s="273">
        <f t="shared" si="182"/>
        <v>0.79513888889050577</v>
      </c>
      <c r="G2316" s="273">
        <f t="shared" si="183"/>
        <v>9.4097222222189885</v>
      </c>
      <c r="H2316" s="273">
        <f t="shared" si="180"/>
        <v>10.204861111109494</v>
      </c>
      <c r="I2316" s="77">
        <f t="shared" si="184"/>
        <v>2.7564465762324474E-6</v>
      </c>
      <c r="J2316" s="229">
        <f t="shared" si="181"/>
        <v>2.8129154470645413E-5</v>
      </c>
    </row>
    <row r="2317" spans="1:10">
      <c r="A2317" s="30" t="s">
        <v>264</v>
      </c>
      <c r="B2317" s="63">
        <v>316.08999999999997</v>
      </c>
      <c r="C2317" s="219">
        <v>44929</v>
      </c>
      <c r="D2317" s="49">
        <v>44929.552777777775</v>
      </c>
      <c r="E2317" s="219">
        <v>44938</v>
      </c>
      <c r="F2317" s="273">
        <f t="shared" si="182"/>
        <v>0.77638888888759539</v>
      </c>
      <c r="G2317" s="273">
        <f t="shared" si="183"/>
        <v>8.4472222222248092</v>
      </c>
      <c r="H2317" s="273">
        <f t="shared" si="180"/>
        <v>9.2236111111124046</v>
      </c>
      <c r="I2317" s="77">
        <f t="shared" si="184"/>
        <v>2.9485116693107078E-5</v>
      </c>
      <c r="J2317" s="229">
        <f t="shared" si="181"/>
        <v>2.7195924994298829E-4</v>
      </c>
    </row>
    <row r="2318" spans="1:10">
      <c r="A2318" s="30" t="s">
        <v>264</v>
      </c>
      <c r="B2318" s="63">
        <v>7.52</v>
      </c>
      <c r="C2318" s="219">
        <v>44931</v>
      </c>
      <c r="D2318" s="49">
        <v>44931.585416666669</v>
      </c>
      <c r="E2318" s="219">
        <v>44938</v>
      </c>
      <c r="F2318" s="273">
        <f t="shared" si="182"/>
        <v>0.79270833333430346</v>
      </c>
      <c r="G2318" s="273">
        <f t="shared" si="183"/>
        <v>6.4145833333313931</v>
      </c>
      <c r="H2318" s="273">
        <f t="shared" si="180"/>
        <v>7.2072916666656965</v>
      </c>
      <c r="I2318" s="77">
        <f t="shared" si="184"/>
        <v>7.0147134528825728E-7</v>
      </c>
      <c r="J2318" s="229">
        <f t="shared" si="181"/>
        <v>5.0557085813008325E-6</v>
      </c>
    </row>
    <row r="2319" spans="1:10">
      <c r="A2319" s="30" t="s">
        <v>264</v>
      </c>
      <c r="B2319" s="63">
        <v>29.85</v>
      </c>
      <c r="C2319" s="219">
        <v>44931</v>
      </c>
      <c r="D2319" s="49">
        <v>44931.595138888886</v>
      </c>
      <c r="E2319" s="219">
        <v>44938</v>
      </c>
      <c r="F2319" s="273">
        <f t="shared" si="182"/>
        <v>0.7975694444430701</v>
      </c>
      <c r="G2319" s="273">
        <f t="shared" si="183"/>
        <v>6.4048611111138598</v>
      </c>
      <c r="H2319" s="273">
        <f t="shared" si="180"/>
        <v>7.2024305555569299</v>
      </c>
      <c r="I2319" s="77">
        <f t="shared" si="184"/>
        <v>2.7844308054327769E-6</v>
      </c>
      <c r="J2319" s="229">
        <f t="shared" si="181"/>
        <v>2.0054669512883025E-5</v>
      </c>
    </row>
    <row r="2320" spans="1:10">
      <c r="A2320" s="30" t="s">
        <v>264</v>
      </c>
      <c r="B2320" s="63">
        <v>16.57</v>
      </c>
      <c r="C2320" s="219">
        <v>44929</v>
      </c>
      <c r="D2320" s="49">
        <v>44929.559027777781</v>
      </c>
      <c r="E2320" s="219">
        <v>44938</v>
      </c>
      <c r="F2320" s="273">
        <f t="shared" si="182"/>
        <v>0.77951388889050577</v>
      </c>
      <c r="G2320" s="273">
        <f t="shared" si="183"/>
        <v>8.4409722222189885</v>
      </c>
      <c r="H2320" s="273">
        <f t="shared" si="180"/>
        <v>9.2204861111094942</v>
      </c>
      <c r="I2320" s="77">
        <f t="shared" si="184"/>
        <v>1.5456622594981946E-6</v>
      </c>
      <c r="J2320" s="229">
        <f t="shared" si="181"/>
        <v>1.4251757396169222E-5</v>
      </c>
    </row>
    <row r="2321" spans="1:10">
      <c r="A2321" s="30" t="s">
        <v>264</v>
      </c>
      <c r="B2321" s="63">
        <v>325.16000000000003</v>
      </c>
      <c r="C2321" s="219">
        <v>44929</v>
      </c>
      <c r="D2321" s="49">
        <v>44929.559027777781</v>
      </c>
      <c r="E2321" s="219">
        <v>44938</v>
      </c>
      <c r="F2321" s="273">
        <f t="shared" si="182"/>
        <v>0.77951388889050577</v>
      </c>
      <c r="G2321" s="273">
        <f t="shared" si="183"/>
        <v>8.4409722222189885</v>
      </c>
      <c r="H2321" s="273">
        <f t="shared" si="180"/>
        <v>9.2204861111094942</v>
      </c>
      <c r="I2321" s="77">
        <f t="shared" si="184"/>
        <v>3.0331173222597041E-5</v>
      </c>
      <c r="J2321" s="229">
        <f t="shared" si="181"/>
        <v>2.7966816143261224E-4</v>
      </c>
    </row>
    <row r="2322" spans="1:10">
      <c r="A2322" s="30" t="s">
        <v>264</v>
      </c>
      <c r="B2322" s="63">
        <v>121.78</v>
      </c>
      <c r="C2322" s="219">
        <v>44929</v>
      </c>
      <c r="D2322" s="49">
        <v>44929.559027777781</v>
      </c>
      <c r="E2322" s="219">
        <v>44938</v>
      </c>
      <c r="F2322" s="273">
        <f t="shared" si="182"/>
        <v>0.77951388889050577</v>
      </c>
      <c r="G2322" s="273">
        <f t="shared" si="183"/>
        <v>8.4409722222189885</v>
      </c>
      <c r="H2322" s="273">
        <f t="shared" si="180"/>
        <v>9.2204861111094942</v>
      </c>
      <c r="I2322" s="77">
        <f t="shared" si="184"/>
        <v>1.135973144005372E-5</v>
      </c>
      <c r="J2322" s="229">
        <f t="shared" si="181"/>
        <v>1.0474224596894918E-4</v>
      </c>
    </row>
    <row r="2323" spans="1:10">
      <c r="A2323" s="30" t="s">
        <v>264</v>
      </c>
      <c r="B2323" s="63">
        <v>30.19</v>
      </c>
      <c r="C2323" s="219">
        <v>44929</v>
      </c>
      <c r="D2323" s="49">
        <v>44929.559027777781</v>
      </c>
      <c r="E2323" s="219">
        <v>44938</v>
      </c>
      <c r="F2323" s="273">
        <f t="shared" si="182"/>
        <v>0.77951388889050577</v>
      </c>
      <c r="G2323" s="273">
        <f t="shared" si="183"/>
        <v>8.4409722222189885</v>
      </c>
      <c r="H2323" s="273">
        <f t="shared" si="180"/>
        <v>9.2204861111094942</v>
      </c>
      <c r="I2323" s="77">
        <f t="shared" si="184"/>
        <v>2.8161462651931498E-6</v>
      </c>
      <c r="J2323" s="229">
        <f t="shared" si="181"/>
        <v>2.5966237525066312E-5</v>
      </c>
    </row>
    <row r="2324" spans="1:10">
      <c r="A2324" s="30" t="s">
        <v>264</v>
      </c>
      <c r="B2324" s="63">
        <v>7.5</v>
      </c>
      <c r="C2324" s="219">
        <v>44931</v>
      </c>
      <c r="D2324" s="49">
        <v>44931.586111111108</v>
      </c>
      <c r="E2324" s="219">
        <v>44938</v>
      </c>
      <c r="F2324" s="273">
        <f t="shared" si="182"/>
        <v>0.79305555555401952</v>
      </c>
      <c r="G2324" s="273">
        <f t="shared" si="183"/>
        <v>6.413888888891961</v>
      </c>
      <c r="H2324" s="273">
        <f t="shared" si="180"/>
        <v>7.2069444444459805</v>
      </c>
      <c r="I2324" s="77">
        <f t="shared" si="184"/>
        <v>6.9960573000823536E-7</v>
      </c>
      <c r="J2324" s="229">
        <f t="shared" si="181"/>
        <v>5.0420196291854266E-6</v>
      </c>
    </row>
    <row r="2325" spans="1:10">
      <c r="A2325" s="30" t="s">
        <v>264</v>
      </c>
      <c r="B2325" s="63">
        <v>187.53</v>
      </c>
      <c r="C2325" s="219">
        <v>44931</v>
      </c>
      <c r="D2325" s="49">
        <v>44931.586111111108</v>
      </c>
      <c r="E2325" s="219">
        <v>44938</v>
      </c>
      <c r="F2325" s="273">
        <f t="shared" si="182"/>
        <v>0.79305555555401952</v>
      </c>
      <c r="G2325" s="273">
        <f t="shared" si="183"/>
        <v>6.413888888891961</v>
      </c>
      <c r="H2325" s="273">
        <f t="shared" si="180"/>
        <v>7.2069444444459805</v>
      </c>
      <c r="I2325" s="77">
        <f t="shared" si="184"/>
        <v>1.7492941673125915E-5</v>
      </c>
      <c r="J2325" s="229">
        <f t="shared" si="181"/>
        <v>1.2607065880815239E-4</v>
      </c>
    </row>
    <row r="2326" spans="1:10">
      <c r="A2326" s="30" t="s">
        <v>264</v>
      </c>
      <c r="B2326" s="63">
        <v>16.07</v>
      </c>
      <c r="C2326" s="219">
        <v>44931</v>
      </c>
      <c r="D2326" s="49">
        <v>44931.586805555555</v>
      </c>
      <c r="E2326" s="219">
        <v>44938</v>
      </c>
      <c r="F2326" s="273">
        <f t="shared" si="182"/>
        <v>0.79340277777737356</v>
      </c>
      <c r="G2326" s="273">
        <f t="shared" si="183"/>
        <v>6.4131944444452529</v>
      </c>
      <c r="H2326" s="273">
        <f t="shared" si="180"/>
        <v>7.2065972222226264</v>
      </c>
      <c r="I2326" s="77">
        <f t="shared" si="184"/>
        <v>1.4990218774976456E-6</v>
      </c>
      <c r="J2326" s="229">
        <f t="shared" si="181"/>
        <v>1.0802846898425479E-5</v>
      </c>
    </row>
    <row r="2327" spans="1:10">
      <c r="A2327" s="30" t="s">
        <v>264</v>
      </c>
      <c r="B2327" s="63">
        <v>7.5</v>
      </c>
      <c r="C2327" s="219">
        <v>44932</v>
      </c>
      <c r="D2327" s="49">
        <v>44932.598611111112</v>
      </c>
      <c r="E2327" s="219">
        <v>44938</v>
      </c>
      <c r="F2327" s="273">
        <f t="shared" si="182"/>
        <v>0.79930555555620231</v>
      </c>
      <c r="G2327" s="273">
        <f t="shared" si="183"/>
        <v>5.4013888888875954</v>
      </c>
      <c r="H2327" s="273">
        <f t="shared" si="180"/>
        <v>6.2006944444437977</v>
      </c>
      <c r="I2327" s="77">
        <f t="shared" si="184"/>
        <v>6.9960573000823536E-7</v>
      </c>
      <c r="J2327" s="229">
        <f t="shared" si="181"/>
        <v>4.338041363363112E-6</v>
      </c>
    </row>
    <row r="2328" spans="1:10">
      <c r="A2328" s="30" t="s">
        <v>264</v>
      </c>
      <c r="B2328" s="63">
        <v>21715.06</v>
      </c>
      <c r="C2328" s="219">
        <v>44930</v>
      </c>
      <c r="D2328" s="49">
        <v>44930.564583333333</v>
      </c>
      <c r="E2328" s="219">
        <v>44938</v>
      </c>
      <c r="F2328" s="273">
        <f t="shared" si="182"/>
        <v>0.78229166666642413</v>
      </c>
      <c r="G2328" s="273">
        <f t="shared" si="183"/>
        <v>7.4354166666671517</v>
      </c>
      <c r="H2328" s="273">
        <f t="shared" si="180"/>
        <v>8.2177083333335759</v>
      </c>
      <c r="I2328" s="77">
        <f t="shared" si="184"/>
        <v>2.0255973871296843E-3</v>
      </c>
      <c r="J2328" s="229">
        <f t="shared" si="181"/>
        <v>1.6645768528194323E-2</v>
      </c>
    </row>
    <row r="2329" spans="1:10">
      <c r="A2329" s="30" t="s">
        <v>264</v>
      </c>
      <c r="B2329" s="63">
        <v>21570.71</v>
      </c>
      <c r="C2329" s="219">
        <v>44931</v>
      </c>
      <c r="D2329" s="49">
        <v>44931.587500000001</v>
      </c>
      <c r="E2329" s="219">
        <v>44938</v>
      </c>
      <c r="F2329" s="273">
        <f t="shared" si="182"/>
        <v>0.7937500000007276</v>
      </c>
      <c r="G2329" s="273">
        <f t="shared" si="183"/>
        <v>6.4124999999985448</v>
      </c>
      <c r="H2329" s="273">
        <f t="shared" si="180"/>
        <v>7.2062499999992724</v>
      </c>
      <c r="I2329" s="77">
        <f t="shared" si="184"/>
        <v>2.0121323088461256E-3</v>
      </c>
      <c r="J2329" s="229">
        <f t="shared" si="181"/>
        <v>1.4499928450620928E-2</v>
      </c>
    </row>
    <row r="2330" spans="1:10">
      <c r="A2330" s="30" t="s">
        <v>264</v>
      </c>
      <c r="B2330" s="63">
        <v>29.23</v>
      </c>
      <c r="C2330" s="219">
        <v>44932</v>
      </c>
      <c r="D2330" s="49">
        <v>44932.598611111112</v>
      </c>
      <c r="E2330" s="219">
        <v>44938</v>
      </c>
      <c r="F2330" s="273">
        <f t="shared" si="182"/>
        <v>0.79930555555620231</v>
      </c>
      <c r="G2330" s="273">
        <f t="shared" si="183"/>
        <v>5.4013888888875954</v>
      </c>
      <c r="H2330" s="273">
        <f t="shared" si="180"/>
        <v>6.2006944444437977</v>
      </c>
      <c r="I2330" s="77">
        <f t="shared" si="184"/>
        <v>2.7265967317520958E-6</v>
      </c>
      <c r="J2330" s="229">
        <f t="shared" si="181"/>
        <v>1.6906793206813837E-5</v>
      </c>
    </row>
    <row r="2331" spans="1:10">
      <c r="A2331" s="30" t="s">
        <v>264</v>
      </c>
      <c r="B2331" s="63">
        <v>121.28</v>
      </c>
      <c r="C2331" s="219">
        <v>44932</v>
      </c>
      <c r="D2331" s="49">
        <v>44932.599305555559</v>
      </c>
      <c r="E2331" s="219">
        <v>44938</v>
      </c>
      <c r="F2331" s="273">
        <f t="shared" si="182"/>
        <v>0.79965277777955635</v>
      </c>
      <c r="G2331" s="273">
        <f t="shared" si="183"/>
        <v>5.4006944444408873</v>
      </c>
      <c r="H2331" s="273">
        <f t="shared" si="180"/>
        <v>6.2003472222204437</v>
      </c>
      <c r="I2331" s="77">
        <f t="shared" si="184"/>
        <v>1.131309105805317E-5</v>
      </c>
      <c r="J2331" s="229">
        <f t="shared" si="181"/>
        <v>7.014509271652692E-5</v>
      </c>
    </row>
    <row r="2332" spans="1:10">
      <c r="A2332" s="30" t="s">
        <v>264</v>
      </c>
      <c r="B2332" s="63">
        <v>23030.06</v>
      </c>
      <c r="C2332" s="219">
        <v>44927</v>
      </c>
      <c r="D2332" s="49">
        <v>44927.538194444445</v>
      </c>
      <c r="E2332" s="219">
        <v>44938</v>
      </c>
      <c r="F2332" s="273">
        <f t="shared" si="182"/>
        <v>0.76909722222262644</v>
      </c>
      <c r="G2332" s="273">
        <f t="shared" si="183"/>
        <v>10.461805555554747</v>
      </c>
      <c r="H2332" s="273">
        <f t="shared" si="180"/>
        <v>11.230902777777374</v>
      </c>
      <c r="I2332" s="77">
        <f t="shared" si="184"/>
        <v>2.1482615917911281E-3</v>
      </c>
      <c r="J2332" s="229">
        <f t="shared" si="181"/>
        <v>2.4126917078639423E-2</v>
      </c>
    </row>
    <row r="2333" spans="1:10">
      <c r="A2333" s="30" t="s">
        <v>264</v>
      </c>
      <c r="B2333" s="63">
        <v>316.55</v>
      </c>
      <c r="C2333" s="219">
        <v>44927</v>
      </c>
      <c r="D2333" s="49">
        <v>44927.538194444445</v>
      </c>
      <c r="E2333" s="219">
        <v>44938</v>
      </c>
      <c r="F2333" s="273">
        <f t="shared" si="182"/>
        <v>0.76909722222262644</v>
      </c>
      <c r="G2333" s="273">
        <f t="shared" si="183"/>
        <v>10.461805555554747</v>
      </c>
      <c r="H2333" s="273">
        <f t="shared" si="180"/>
        <v>11.230902777777374</v>
      </c>
      <c r="I2333" s="77">
        <f t="shared" si="184"/>
        <v>2.9528025844547587E-5</v>
      </c>
      <c r="J2333" s="229">
        <f t="shared" si="181"/>
        <v>3.316263874798116E-4</v>
      </c>
    </row>
    <row r="2334" spans="1:10">
      <c r="A2334" s="30" t="s">
        <v>264</v>
      </c>
      <c r="B2334" s="63">
        <v>29.41</v>
      </c>
      <c r="C2334" s="219">
        <v>44928</v>
      </c>
      <c r="D2334" s="49">
        <v>44928.604861111111</v>
      </c>
      <c r="E2334" s="219">
        <v>44938</v>
      </c>
      <c r="F2334" s="273">
        <f t="shared" si="182"/>
        <v>0.80243055555547471</v>
      </c>
      <c r="G2334" s="273">
        <f t="shared" si="183"/>
        <v>9.3951388888890506</v>
      </c>
      <c r="H2334" s="273">
        <f t="shared" si="180"/>
        <v>10.197569444444525</v>
      </c>
      <c r="I2334" s="77">
        <f t="shared" si="184"/>
        <v>2.7433872692722933E-6</v>
      </c>
      <c r="J2334" s="229">
        <f t="shared" si="181"/>
        <v>2.7975882191409244E-5</v>
      </c>
    </row>
    <row r="2335" spans="1:10">
      <c r="A2335" s="30" t="s">
        <v>264</v>
      </c>
      <c r="B2335" s="63">
        <v>188.43</v>
      </c>
      <c r="C2335" s="219">
        <v>44930</v>
      </c>
      <c r="D2335" s="49">
        <v>44930.564583333333</v>
      </c>
      <c r="E2335" s="219">
        <v>44938</v>
      </c>
      <c r="F2335" s="273">
        <f t="shared" si="182"/>
        <v>0.78229166666642413</v>
      </c>
      <c r="G2335" s="273">
        <f t="shared" si="183"/>
        <v>7.4354166666671517</v>
      </c>
      <c r="H2335" s="273">
        <f t="shared" si="180"/>
        <v>8.2177083333335759</v>
      </c>
      <c r="I2335" s="77">
        <f t="shared" si="184"/>
        <v>1.7576894360726905E-5</v>
      </c>
      <c r="J2335" s="229">
        <f t="shared" si="181"/>
        <v>1.4444179126226942E-4</v>
      </c>
    </row>
    <row r="2336" spans="1:10">
      <c r="A2336" s="30" t="s">
        <v>264</v>
      </c>
      <c r="B2336" s="63">
        <v>7.54</v>
      </c>
      <c r="C2336" s="219">
        <v>44930</v>
      </c>
      <c r="D2336" s="49">
        <v>44930.565972222219</v>
      </c>
      <c r="E2336" s="219">
        <v>44938</v>
      </c>
      <c r="F2336" s="273">
        <f t="shared" si="182"/>
        <v>0.78298611110949423</v>
      </c>
      <c r="G2336" s="273">
        <f t="shared" si="183"/>
        <v>7.4340277777810115</v>
      </c>
      <c r="H2336" s="273">
        <f t="shared" si="180"/>
        <v>8.2170138888905058</v>
      </c>
      <c r="I2336" s="77">
        <f t="shared" si="184"/>
        <v>7.033369605682792E-7</v>
      </c>
      <c r="J2336" s="229">
        <f t="shared" si="181"/>
        <v>5.7793295735595842E-6</v>
      </c>
    </row>
    <row r="2337" spans="1:10">
      <c r="A2337" s="30" t="s">
        <v>264</v>
      </c>
      <c r="B2337" s="63">
        <v>16.12</v>
      </c>
      <c r="C2337" s="219">
        <v>44930</v>
      </c>
      <c r="D2337" s="49">
        <v>44930.566666666666</v>
      </c>
      <c r="E2337" s="219">
        <v>44938</v>
      </c>
      <c r="F2337" s="273">
        <f t="shared" si="182"/>
        <v>0.78333333333284827</v>
      </c>
      <c r="G2337" s="273">
        <f t="shared" si="183"/>
        <v>7.4333333333343035</v>
      </c>
      <c r="H2337" s="273">
        <f t="shared" si="180"/>
        <v>8.2166666666671517</v>
      </c>
      <c r="I2337" s="77">
        <f t="shared" si="184"/>
        <v>1.5036859156977006E-6</v>
      </c>
      <c r="J2337" s="229">
        <f t="shared" si="181"/>
        <v>1.2355285940650168E-5</v>
      </c>
    </row>
    <row r="2338" spans="1:10">
      <c r="A2338" s="30" t="s">
        <v>264</v>
      </c>
      <c r="B2338" s="63">
        <v>29.49</v>
      </c>
      <c r="C2338" s="219">
        <v>44932</v>
      </c>
      <c r="D2338" s="49">
        <v>44932.609722222223</v>
      </c>
      <c r="E2338" s="219">
        <v>44938</v>
      </c>
      <c r="F2338" s="273">
        <f t="shared" si="182"/>
        <v>0.80486111111167702</v>
      </c>
      <c r="G2338" s="273">
        <f t="shared" si="183"/>
        <v>5.390277777776646</v>
      </c>
      <c r="H2338" s="273">
        <f t="shared" si="180"/>
        <v>6.195138888888323</v>
      </c>
      <c r="I2338" s="77">
        <f t="shared" si="184"/>
        <v>2.750849730392381E-6</v>
      </c>
      <c r="J2338" s="229">
        <f t="shared" si="181"/>
        <v>1.7041896142241798E-5</v>
      </c>
    </row>
    <row r="2339" spans="1:10">
      <c r="A2339" s="30" t="s">
        <v>264</v>
      </c>
      <c r="B2339" s="63">
        <v>7.51</v>
      </c>
      <c r="C2339" s="219">
        <v>44931</v>
      </c>
      <c r="D2339" s="49">
        <v>44932.61041666667</v>
      </c>
      <c r="E2339" s="219">
        <v>44938</v>
      </c>
      <c r="F2339" s="273">
        <f t="shared" si="182"/>
        <v>1.3052083333350311</v>
      </c>
      <c r="G2339" s="273">
        <f t="shared" si="183"/>
        <v>5.3895833333299379</v>
      </c>
      <c r="H2339" s="273">
        <f t="shared" si="180"/>
        <v>6.6947916666649689</v>
      </c>
      <c r="I2339" s="77">
        <f t="shared" si="184"/>
        <v>7.0053853764824632E-7</v>
      </c>
      <c r="J2339" s="229">
        <f t="shared" si="181"/>
        <v>4.6899595640251427E-6</v>
      </c>
    </row>
    <row r="2340" spans="1:10">
      <c r="A2340" s="30" t="s">
        <v>264</v>
      </c>
      <c r="B2340" s="63">
        <v>29.29</v>
      </c>
      <c r="C2340" s="219">
        <v>44931</v>
      </c>
      <c r="D2340" s="49">
        <v>44932.61041666667</v>
      </c>
      <c r="E2340" s="219">
        <v>44938</v>
      </c>
      <c r="F2340" s="273">
        <f t="shared" si="182"/>
        <v>1.3052083333350311</v>
      </c>
      <c r="G2340" s="273">
        <f t="shared" si="183"/>
        <v>5.3895833333299379</v>
      </c>
      <c r="H2340" s="273">
        <f t="shared" si="180"/>
        <v>6.6947916666649689</v>
      </c>
      <c r="I2340" s="77">
        <f t="shared" si="184"/>
        <v>2.7321935775921618E-6</v>
      </c>
      <c r="J2340" s="229">
        <f t="shared" si="181"/>
        <v>1.8291466794979554E-5</v>
      </c>
    </row>
    <row r="2341" spans="1:10">
      <c r="A2341" s="30" t="s">
        <v>264</v>
      </c>
      <c r="B2341" s="63">
        <v>121.66</v>
      </c>
      <c r="C2341" s="219">
        <v>44928</v>
      </c>
      <c r="D2341" s="49">
        <v>44928.606944444444</v>
      </c>
      <c r="E2341" s="219">
        <v>44938</v>
      </c>
      <c r="F2341" s="273">
        <f t="shared" si="182"/>
        <v>0.80347222222189885</v>
      </c>
      <c r="G2341" s="273">
        <f t="shared" si="183"/>
        <v>9.3930555555562023</v>
      </c>
      <c r="H2341" s="273">
        <f t="shared" si="180"/>
        <v>10.196527777778101</v>
      </c>
      <c r="I2341" s="77">
        <f t="shared" si="184"/>
        <v>1.1348537748373588E-5</v>
      </c>
      <c r="J2341" s="229">
        <f t="shared" si="181"/>
        <v>1.1571568038845464E-4</v>
      </c>
    </row>
    <row r="2342" spans="1:10">
      <c r="A2342" s="30" t="s">
        <v>264</v>
      </c>
      <c r="B2342" s="63">
        <v>188.6</v>
      </c>
      <c r="C2342" s="219">
        <v>44930</v>
      </c>
      <c r="D2342" s="49">
        <v>44930.567361111112</v>
      </c>
      <c r="E2342" s="219">
        <v>44938</v>
      </c>
      <c r="F2342" s="273">
        <f t="shared" si="182"/>
        <v>0.78368055555620231</v>
      </c>
      <c r="G2342" s="273">
        <f t="shared" si="183"/>
        <v>7.4326388888875954</v>
      </c>
      <c r="H2342" s="273">
        <f t="shared" si="180"/>
        <v>8.2163194444437977</v>
      </c>
      <c r="I2342" s="77">
        <f t="shared" si="184"/>
        <v>1.7592752090607091E-5</v>
      </c>
      <c r="J2342" s="229">
        <f t="shared" si="181"/>
        <v>1.4454767108333433E-4</v>
      </c>
    </row>
    <row r="2343" spans="1:10">
      <c r="A2343" s="30" t="s">
        <v>264</v>
      </c>
      <c r="B2343" s="63">
        <v>317.48</v>
      </c>
      <c r="C2343" s="219">
        <v>44932</v>
      </c>
      <c r="D2343" s="49">
        <v>44932.611111111109</v>
      </c>
      <c r="E2343" s="219">
        <v>44938</v>
      </c>
      <c r="F2343" s="273">
        <f t="shared" si="182"/>
        <v>0.80555555555474712</v>
      </c>
      <c r="G2343" s="273">
        <f t="shared" si="183"/>
        <v>5.3888888888905058</v>
      </c>
      <c r="H2343" s="273">
        <f t="shared" si="180"/>
        <v>6.1944444444452529</v>
      </c>
      <c r="I2343" s="77">
        <f t="shared" si="184"/>
        <v>2.9614776955068609E-5</v>
      </c>
      <c r="J2343" s="229">
        <f t="shared" si="181"/>
        <v>1.8344709058281005E-4</v>
      </c>
    </row>
    <row r="2344" spans="1:10">
      <c r="A2344" s="30" t="s">
        <v>264</v>
      </c>
      <c r="B2344" s="63">
        <v>315.38</v>
      </c>
      <c r="C2344" s="219">
        <v>44932</v>
      </c>
      <c r="D2344" s="49">
        <v>44932.611805555556</v>
      </c>
      <c r="E2344" s="219">
        <v>44938</v>
      </c>
      <c r="F2344" s="273">
        <f t="shared" si="182"/>
        <v>0.80590277777810115</v>
      </c>
      <c r="G2344" s="273">
        <f t="shared" si="183"/>
        <v>5.3881944444437977</v>
      </c>
      <c r="H2344" s="273">
        <f t="shared" si="180"/>
        <v>6.1940972222218988</v>
      </c>
      <c r="I2344" s="77">
        <f t="shared" si="184"/>
        <v>2.9418887350666299E-5</v>
      </c>
      <c r="J2344" s="229">
        <f t="shared" si="181"/>
        <v>1.8222344841962109E-4</v>
      </c>
    </row>
    <row r="2345" spans="1:10">
      <c r="A2345" s="30" t="s">
        <v>264</v>
      </c>
      <c r="B2345" s="63">
        <v>188.58</v>
      </c>
      <c r="C2345" s="219">
        <v>44928</v>
      </c>
      <c r="D2345" s="49">
        <v>44928.60833333333</v>
      </c>
      <c r="E2345" s="219">
        <v>44938</v>
      </c>
      <c r="F2345" s="273">
        <f t="shared" si="182"/>
        <v>0.80416666666496894</v>
      </c>
      <c r="G2345" s="273">
        <f t="shared" si="183"/>
        <v>9.3916666666700621</v>
      </c>
      <c r="H2345" s="273">
        <f t="shared" si="180"/>
        <v>10.195833333335031</v>
      </c>
      <c r="I2345" s="77">
        <f t="shared" si="184"/>
        <v>1.759088647532707E-5</v>
      </c>
      <c r="J2345" s="229">
        <f t="shared" si="181"/>
        <v>1.7935374668805212E-4</v>
      </c>
    </row>
    <row r="2346" spans="1:10">
      <c r="A2346" s="30" t="s">
        <v>264</v>
      </c>
      <c r="B2346" s="63">
        <v>190.93</v>
      </c>
      <c r="C2346" s="219">
        <v>44930</v>
      </c>
      <c r="D2346" s="49">
        <v>44930.570138888892</v>
      </c>
      <c r="E2346" s="219">
        <v>44938</v>
      </c>
      <c r="F2346" s="273">
        <f t="shared" si="182"/>
        <v>0.78506944444598048</v>
      </c>
      <c r="G2346" s="273">
        <f t="shared" si="183"/>
        <v>7.429861111108039</v>
      </c>
      <c r="H2346" s="273">
        <f t="shared" si="180"/>
        <v>8.2149305555540195</v>
      </c>
      <c r="I2346" s="77">
        <f t="shared" si="184"/>
        <v>1.781009627072965E-5</v>
      </c>
      <c r="J2346" s="229">
        <f t="shared" si="181"/>
        <v>1.463087040517757E-4</v>
      </c>
    </row>
    <row r="2347" spans="1:10">
      <c r="A2347" s="30" t="s">
        <v>264</v>
      </c>
      <c r="B2347" s="63">
        <v>16.5</v>
      </c>
      <c r="C2347" s="219">
        <v>44932</v>
      </c>
      <c r="D2347" s="49">
        <v>44932.613888888889</v>
      </c>
      <c r="E2347" s="219">
        <v>44938</v>
      </c>
      <c r="F2347" s="273">
        <f t="shared" si="182"/>
        <v>0.80694444444452529</v>
      </c>
      <c r="G2347" s="273">
        <f t="shared" si="183"/>
        <v>5.3861111111109494</v>
      </c>
      <c r="H2347" s="273">
        <f t="shared" si="180"/>
        <v>6.1930555555554747</v>
      </c>
      <c r="I2347" s="77">
        <f t="shared" si="184"/>
        <v>1.5391326060181177E-6</v>
      </c>
      <c r="J2347" s="229">
        <f t="shared" si="181"/>
        <v>9.5319337364370797E-6</v>
      </c>
    </row>
    <row r="2348" spans="1:10">
      <c r="A2348" s="30" t="s">
        <v>264</v>
      </c>
      <c r="B2348" s="63">
        <v>7.71</v>
      </c>
      <c r="C2348" s="219">
        <v>44932</v>
      </c>
      <c r="D2348" s="49">
        <v>44932.613888888889</v>
      </c>
      <c r="E2348" s="219">
        <v>44938</v>
      </c>
      <c r="F2348" s="273">
        <f t="shared" si="182"/>
        <v>0.80694444444452529</v>
      </c>
      <c r="G2348" s="273">
        <f t="shared" si="183"/>
        <v>5.3861111111109494</v>
      </c>
      <c r="H2348" s="273">
        <f t="shared" si="180"/>
        <v>6.1930555555554747</v>
      </c>
      <c r="I2348" s="77">
        <f t="shared" si="184"/>
        <v>7.1919469044846587E-7</v>
      </c>
      <c r="J2348" s="229">
        <f t="shared" si="181"/>
        <v>4.4540126732078718E-6</v>
      </c>
    </row>
    <row r="2349" spans="1:10">
      <c r="A2349" s="30" t="s">
        <v>264</v>
      </c>
      <c r="B2349" s="63">
        <v>323.77999999999997</v>
      </c>
      <c r="C2349" s="219">
        <v>44932</v>
      </c>
      <c r="D2349" s="49">
        <v>44932.613888888889</v>
      </c>
      <c r="E2349" s="219">
        <v>44938</v>
      </c>
      <c r="F2349" s="273">
        <f t="shared" si="182"/>
        <v>0.80694444444452529</v>
      </c>
      <c r="G2349" s="273">
        <f t="shared" si="183"/>
        <v>5.3861111111109494</v>
      </c>
      <c r="H2349" s="273">
        <f t="shared" si="180"/>
        <v>6.1930555555554747</v>
      </c>
      <c r="I2349" s="77">
        <f t="shared" si="184"/>
        <v>3.0202445768275523E-5</v>
      </c>
      <c r="J2349" s="229">
        <f t="shared" si="181"/>
        <v>1.8704542455658167E-4</v>
      </c>
    </row>
    <row r="2350" spans="1:10">
      <c r="A2350" s="30" t="s">
        <v>264</v>
      </c>
      <c r="B2350" s="63">
        <v>23030.06</v>
      </c>
      <c r="C2350" s="219">
        <v>44928</v>
      </c>
      <c r="D2350" s="49">
        <v>44928.547222222223</v>
      </c>
      <c r="E2350" s="219">
        <v>44938</v>
      </c>
      <c r="F2350" s="273">
        <f t="shared" si="182"/>
        <v>0.77361111111167702</v>
      </c>
      <c r="G2350" s="273">
        <f t="shared" si="183"/>
        <v>9.452777777776646</v>
      </c>
      <c r="H2350" s="273">
        <f t="shared" si="180"/>
        <v>10.226388888888323</v>
      </c>
      <c r="I2350" s="77">
        <f t="shared" si="184"/>
        <v>2.1482615917911281E-3</v>
      </c>
      <c r="J2350" s="229">
        <f t="shared" si="181"/>
        <v>2.1968958472718333E-2</v>
      </c>
    </row>
    <row r="2351" spans="1:10">
      <c r="A2351" s="30" t="s">
        <v>264</v>
      </c>
      <c r="B2351" s="63">
        <v>16.13</v>
      </c>
      <c r="C2351" s="219">
        <v>44928</v>
      </c>
      <c r="D2351" s="49">
        <v>44928.547222222223</v>
      </c>
      <c r="E2351" s="219">
        <v>44938</v>
      </c>
      <c r="F2351" s="273">
        <f t="shared" si="182"/>
        <v>0.77361111111167702</v>
      </c>
      <c r="G2351" s="273">
        <f t="shared" si="183"/>
        <v>9.452777777776646</v>
      </c>
      <c r="H2351" s="273">
        <f t="shared" ref="H2351:H2414" si="185">SUM(F2351:G2351)</f>
        <v>10.226388888888323</v>
      </c>
      <c r="I2351" s="77">
        <f t="shared" si="184"/>
        <v>1.5046187233377114E-6</v>
      </c>
      <c r="J2351" s="229">
        <f t="shared" ref="J2351:J2414" si="186">+H2351*I2351</f>
        <v>1.5386816194354105E-5</v>
      </c>
    </row>
    <row r="2352" spans="1:10">
      <c r="A2352" s="30" t="s">
        <v>264</v>
      </c>
      <c r="B2352" s="63">
        <v>315.45999999999998</v>
      </c>
      <c r="C2352" s="219">
        <v>44929</v>
      </c>
      <c r="D2352" s="49">
        <v>44929.453472222223</v>
      </c>
      <c r="E2352" s="219">
        <v>44938</v>
      </c>
      <c r="F2352" s="273">
        <f t="shared" ref="F2352:F2415" si="187">(D2352-C2352+1)/2</f>
        <v>0.72673611111167702</v>
      </c>
      <c r="G2352" s="273">
        <f t="shared" ref="G2352:G2415" si="188">E2352-D2352</f>
        <v>8.546527777776646</v>
      </c>
      <c r="H2352" s="273">
        <f t="shared" si="185"/>
        <v>9.273263888888323</v>
      </c>
      <c r="I2352" s="77">
        <f t="shared" si="184"/>
        <v>2.9426349811786386E-5</v>
      </c>
      <c r="J2352" s="229">
        <f t="shared" si="186"/>
        <v>2.7287830709143437E-4</v>
      </c>
    </row>
    <row r="2353" spans="1:10">
      <c r="A2353" s="30" t="s">
        <v>264</v>
      </c>
      <c r="B2353" s="63">
        <v>23048.39</v>
      </c>
      <c r="C2353" s="219">
        <v>44929</v>
      </c>
      <c r="D2353" s="49">
        <v>44929.454861111109</v>
      </c>
      <c r="E2353" s="219">
        <v>44938</v>
      </c>
      <c r="F2353" s="273">
        <f t="shared" si="187"/>
        <v>0.72743055555474712</v>
      </c>
      <c r="G2353" s="273">
        <f t="shared" si="188"/>
        <v>8.5451388888905058</v>
      </c>
      <c r="H2353" s="273">
        <f t="shared" si="185"/>
        <v>9.2725694444452529</v>
      </c>
      <c r="I2353" s="77">
        <f t="shared" si="184"/>
        <v>2.149971428195268E-3</v>
      </c>
      <c r="J2353" s="229">
        <f t="shared" si="186"/>
        <v>1.9935759371513762E-2</v>
      </c>
    </row>
    <row r="2354" spans="1:10">
      <c r="A2354" s="30" t="s">
        <v>264</v>
      </c>
      <c r="B2354" s="63">
        <v>192.73</v>
      </c>
      <c r="C2354" s="219">
        <v>44932</v>
      </c>
      <c r="D2354" s="49">
        <v>44932.613888888889</v>
      </c>
      <c r="E2354" s="219">
        <v>44938</v>
      </c>
      <c r="F2354" s="273">
        <f t="shared" si="187"/>
        <v>0.80694444444452529</v>
      </c>
      <c r="G2354" s="273">
        <f t="shared" si="188"/>
        <v>5.3861111111109494</v>
      </c>
      <c r="H2354" s="273">
        <f t="shared" si="185"/>
        <v>6.1930555555554747</v>
      </c>
      <c r="I2354" s="77">
        <f t="shared" si="184"/>
        <v>1.7978001645931624E-5</v>
      </c>
      <c r="J2354" s="229">
        <f t="shared" si="186"/>
        <v>1.1133876297112231E-4</v>
      </c>
    </row>
    <row r="2355" spans="1:10">
      <c r="A2355" s="30" t="s">
        <v>264</v>
      </c>
      <c r="B2355" s="63">
        <v>317.06</v>
      </c>
      <c r="C2355" s="219">
        <v>44932</v>
      </c>
      <c r="D2355" s="49">
        <v>44932.614583333336</v>
      </c>
      <c r="E2355" s="219">
        <v>44938</v>
      </c>
      <c r="F2355" s="273">
        <f t="shared" si="187"/>
        <v>0.80729166666787933</v>
      </c>
      <c r="G2355" s="273">
        <f t="shared" si="188"/>
        <v>5.3854166666642413</v>
      </c>
      <c r="H2355" s="273">
        <f t="shared" si="185"/>
        <v>6.1927083333321207</v>
      </c>
      <c r="I2355" s="77">
        <f t="shared" si="184"/>
        <v>2.9575599034188146E-5</v>
      </c>
      <c r="J2355" s="229">
        <f t="shared" si="186"/>
        <v>1.8315305860230636E-4</v>
      </c>
    </row>
    <row r="2356" spans="1:10">
      <c r="A2356" s="30" t="s">
        <v>264</v>
      </c>
      <c r="B2356" s="63">
        <v>16.12</v>
      </c>
      <c r="C2356" s="219">
        <v>44929</v>
      </c>
      <c r="D2356" s="49">
        <v>44929.455555555556</v>
      </c>
      <c r="E2356" s="219">
        <v>44938</v>
      </c>
      <c r="F2356" s="273">
        <f t="shared" si="187"/>
        <v>0.72777777777810115</v>
      </c>
      <c r="G2356" s="273">
        <f t="shared" si="188"/>
        <v>8.5444444444437977</v>
      </c>
      <c r="H2356" s="273">
        <f t="shared" si="185"/>
        <v>9.2722222222218988</v>
      </c>
      <c r="I2356" s="77">
        <f t="shared" si="184"/>
        <v>1.5036859156977006E-6</v>
      </c>
      <c r="J2356" s="229">
        <f t="shared" si="186"/>
        <v>1.3942509962774304E-5</v>
      </c>
    </row>
    <row r="2357" spans="1:10">
      <c r="A2357" s="30" t="s">
        <v>264</v>
      </c>
      <c r="B2357" s="63">
        <v>16.11</v>
      </c>
      <c r="C2357" s="219">
        <v>44929</v>
      </c>
      <c r="D2357" s="49">
        <v>44929.456250000003</v>
      </c>
      <c r="E2357" s="219">
        <v>44938</v>
      </c>
      <c r="F2357" s="273">
        <f t="shared" si="187"/>
        <v>0.72812500000145519</v>
      </c>
      <c r="G2357" s="273">
        <f t="shared" si="188"/>
        <v>8.5437499999970896</v>
      </c>
      <c r="H2357" s="273">
        <f t="shared" si="185"/>
        <v>9.2718749999985448</v>
      </c>
      <c r="I2357" s="77">
        <f t="shared" si="184"/>
        <v>1.5027531080576895E-6</v>
      </c>
      <c r="J2357" s="229">
        <f t="shared" si="186"/>
        <v>1.3933338973770203E-5</v>
      </c>
    </row>
    <row r="2358" spans="1:10">
      <c r="A2358" s="30" t="s">
        <v>264</v>
      </c>
      <c r="B2358" s="63">
        <v>7.52</v>
      </c>
      <c r="C2358" s="219">
        <v>44932</v>
      </c>
      <c r="D2358" s="49">
        <v>44932.615277777775</v>
      </c>
      <c r="E2358" s="219">
        <v>44938</v>
      </c>
      <c r="F2358" s="273">
        <f t="shared" si="187"/>
        <v>0.80763888888759539</v>
      </c>
      <c r="G2358" s="273">
        <f t="shared" si="188"/>
        <v>5.3847222222248092</v>
      </c>
      <c r="H2358" s="273">
        <f t="shared" si="185"/>
        <v>6.1923611111124046</v>
      </c>
      <c r="I2358" s="77">
        <f t="shared" si="184"/>
        <v>7.0147134528825728E-7</v>
      </c>
      <c r="J2358" s="229">
        <f t="shared" si="186"/>
        <v>4.343763879122706E-6</v>
      </c>
    </row>
    <row r="2359" spans="1:10">
      <c r="A2359" s="30" t="s">
        <v>264</v>
      </c>
      <c r="B2359" s="63">
        <v>16.14</v>
      </c>
      <c r="C2359" s="219">
        <v>44929</v>
      </c>
      <c r="D2359" s="49">
        <v>44929.457638888889</v>
      </c>
      <c r="E2359" s="219">
        <v>44938</v>
      </c>
      <c r="F2359" s="273">
        <f t="shared" si="187"/>
        <v>0.72881944444452529</v>
      </c>
      <c r="G2359" s="273">
        <f t="shared" si="188"/>
        <v>8.5423611111109494</v>
      </c>
      <c r="H2359" s="273">
        <f t="shared" si="185"/>
        <v>9.2711805555554747</v>
      </c>
      <c r="I2359" s="77">
        <f t="shared" si="184"/>
        <v>1.5055515309777225E-6</v>
      </c>
      <c r="J2359" s="229">
        <f t="shared" si="186"/>
        <v>1.3958240079387437E-5</v>
      </c>
    </row>
    <row r="2360" spans="1:10">
      <c r="A2360" s="30" t="s">
        <v>264</v>
      </c>
      <c r="B2360" s="63">
        <v>21694.91</v>
      </c>
      <c r="C2360" s="219">
        <v>44930</v>
      </c>
      <c r="D2360" s="49">
        <v>44930.573611111111</v>
      </c>
      <c r="E2360" s="219">
        <v>44938</v>
      </c>
      <c r="F2360" s="273">
        <f t="shared" si="187"/>
        <v>0.78680555555547471</v>
      </c>
      <c r="G2360" s="273">
        <f t="shared" si="188"/>
        <v>7.4263888888890506</v>
      </c>
      <c r="H2360" s="273">
        <f t="shared" si="185"/>
        <v>8.2131944444445253</v>
      </c>
      <c r="I2360" s="77">
        <f t="shared" si="184"/>
        <v>2.0237177797350621E-3</v>
      </c>
      <c r="J2360" s="229">
        <f t="shared" si="186"/>
        <v>1.6621187625643623E-2</v>
      </c>
    </row>
    <row r="2361" spans="1:10">
      <c r="A2361" s="30" t="s">
        <v>264</v>
      </c>
      <c r="B2361" s="63">
        <v>16.12</v>
      </c>
      <c r="C2361" s="219">
        <v>44930</v>
      </c>
      <c r="D2361" s="49">
        <v>44930.573611111111</v>
      </c>
      <c r="E2361" s="219">
        <v>44938</v>
      </c>
      <c r="F2361" s="273">
        <f t="shared" si="187"/>
        <v>0.78680555555547471</v>
      </c>
      <c r="G2361" s="273">
        <f t="shared" si="188"/>
        <v>7.4263888888890506</v>
      </c>
      <c r="H2361" s="273">
        <f t="shared" si="185"/>
        <v>8.2131944444445253</v>
      </c>
      <c r="I2361" s="77">
        <f t="shared" si="184"/>
        <v>1.5036859156977006E-6</v>
      </c>
      <c r="J2361" s="229">
        <f t="shared" si="186"/>
        <v>1.2350064808997833E-5</v>
      </c>
    </row>
    <row r="2362" spans="1:10">
      <c r="A2362" s="30" t="s">
        <v>264</v>
      </c>
      <c r="B2362" s="63">
        <v>188.6</v>
      </c>
      <c r="C2362" s="219">
        <v>44931</v>
      </c>
      <c r="D2362" s="49">
        <v>44931.588888888888</v>
      </c>
      <c r="E2362" s="219">
        <v>44938</v>
      </c>
      <c r="F2362" s="273">
        <f t="shared" si="187"/>
        <v>0.79444444444379769</v>
      </c>
      <c r="G2362" s="273">
        <f t="shared" si="188"/>
        <v>6.4111111111124046</v>
      </c>
      <c r="H2362" s="273">
        <f t="shared" si="185"/>
        <v>7.2055555555562023</v>
      </c>
      <c r="I2362" s="77">
        <f t="shared" si="184"/>
        <v>1.7592752090607091E-5</v>
      </c>
      <c r="J2362" s="229">
        <f t="shared" si="186"/>
        <v>1.2676555256399693E-4</v>
      </c>
    </row>
    <row r="2363" spans="1:10">
      <c r="A2363" s="30" t="s">
        <v>264</v>
      </c>
      <c r="B2363" s="63">
        <v>323.64999999999998</v>
      </c>
      <c r="C2363" s="219">
        <v>44932</v>
      </c>
      <c r="D2363" s="49">
        <v>44932.616666666669</v>
      </c>
      <c r="E2363" s="219">
        <v>44938</v>
      </c>
      <c r="F2363" s="273">
        <f t="shared" si="187"/>
        <v>0.80833333333430346</v>
      </c>
      <c r="G2363" s="273">
        <f t="shared" si="188"/>
        <v>5.3833333333313931</v>
      </c>
      <c r="H2363" s="273">
        <f t="shared" si="185"/>
        <v>6.1916666666656965</v>
      </c>
      <c r="I2363" s="77">
        <f t="shared" si="184"/>
        <v>3.019031926895538E-5</v>
      </c>
      <c r="J2363" s="229">
        <f t="shared" si="186"/>
        <v>1.8692839347358609E-4</v>
      </c>
    </row>
    <row r="2364" spans="1:10">
      <c r="A2364" s="30" t="s">
        <v>264</v>
      </c>
      <c r="B2364" s="63">
        <v>192.65</v>
      </c>
      <c r="C2364" s="219">
        <v>44932</v>
      </c>
      <c r="D2364" s="49">
        <v>44932.616666666669</v>
      </c>
      <c r="E2364" s="219">
        <v>44938</v>
      </c>
      <c r="F2364" s="273">
        <f t="shared" si="187"/>
        <v>0.80833333333430346</v>
      </c>
      <c r="G2364" s="273">
        <f t="shared" si="188"/>
        <v>5.3833333333313931</v>
      </c>
      <c r="H2364" s="273">
        <f t="shared" si="185"/>
        <v>6.1916666666656965</v>
      </c>
      <c r="I2364" s="77">
        <f t="shared" si="184"/>
        <v>1.7970539184811537E-5</v>
      </c>
      <c r="J2364" s="229">
        <f t="shared" si="186"/>
        <v>1.1126758845260734E-4</v>
      </c>
    </row>
    <row r="2365" spans="1:10">
      <c r="A2365" s="30" t="s">
        <v>264</v>
      </c>
      <c r="B2365" s="63">
        <v>316.43</v>
      </c>
      <c r="C2365" s="219">
        <v>44930</v>
      </c>
      <c r="D2365" s="49">
        <v>44930.573611111111</v>
      </c>
      <c r="E2365" s="219">
        <v>44938</v>
      </c>
      <c r="F2365" s="273">
        <f t="shared" si="187"/>
        <v>0.78680555555547471</v>
      </c>
      <c r="G2365" s="273">
        <f t="shared" si="188"/>
        <v>7.4263888888890506</v>
      </c>
      <c r="H2365" s="273">
        <f t="shared" si="185"/>
        <v>8.2131944444445253</v>
      </c>
      <c r="I2365" s="77">
        <f t="shared" si="184"/>
        <v>2.9516832152867454E-5</v>
      </c>
      <c r="J2365" s="229">
        <f t="shared" si="186"/>
        <v>2.424274818555325E-4</v>
      </c>
    </row>
    <row r="2366" spans="1:10">
      <c r="A2366" s="30" t="s">
        <v>264</v>
      </c>
      <c r="B2366" s="63">
        <v>118.04</v>
      </c>
      <c r="C2366" s="219">
        <v>44931</v>
      </c>
      <c r="D2366" s="49">
        <v>44931.589583333334</v>
      </c>
      <c r="E2366" s="219">
        <v>44938</v>
      </c>
      <c r="F2366" s="273">
        <f t="shared" si="187"/>
        <v>0.79479166666715173</v>
      </c>
      <c r="G2366" s="273">
        <f t="shared" si="188"/>
        <v>6.4104166666656965</v>
      </c>
      <c r="H2366" s="273">
        <f t="shared" si="185"/>
        <v>7.2052083333328483</v>
      </c>
      <c r="I2366" s="77">
        <f t="shared" si="184"/>
        <v>1.1010861382689614E-5</v>
      </c>
      <c r="J2366" s="229">
        <f t="shared" si="186"/>
        <v>7.9335550191728059E-5</v>
      </c>
    </row>
    <row r="2367" spans="1:10">
      <c r="A2367" s="30" t="s">
        <v>264</v>
      </c>
      <c r="B2367" s="63">
        <v>315.45999999999998</v>
      </c>
      <c r="C2367" s="219">
        <v>44931</v>
      </c>
      <c r="D2367" s="49">
        <v>44931.589583333334</v>
      </c>
      <c r="E2367" s="219">
        <v>44938</v>
      </c>
      <c r="F2367" s="273">
        <f t="shared" si="187"/>
        <v>0.79479166666715173</v>
      </c>
      <c r="G2367" s="273">
        <f t="shared" si="188"/>
        <v>6.4104166666656965</v>
      </c>
      <c r="H2367" s="273">
        <f t="shared" si="185"/>
        <v>7.2052083333328483</v>
      </c>
      <c r="I2367" s="77">
        <f t="shared" si="184"/>
        <v>2.9426349811786386E-5</v>
      </c>
      <c r="J2367" s="229">
        <f t="shared" si="186"/>
        <v>2.1202298088345077E-4</v>
      </c>
    </row>
    <row r="2368" spans="1:10">
      <c r="A2368" s="30" t="s">
        <v>264</v>
      </c>
      <c r="B2368" s="63">
        <v>118.15</v>
      </c>
      <c r="C2368" s="219">
        <v>44931</v>
      </c>
      <c r="D2368" s="49">
        <v>44931.589583333334</v>
      </c>
      <c r="E2368" s="219">
        <v>44938</v>
      </c>
      <c r="F2368" s="273">
        <f t="shared" si="187"/>
        <v>0.79479166666715173</v>
      </c>
      <c r="G2368" s="273">
        <f t="shared" si="188"/>
        <v>6.4104166666656965</v>
      </c>
      <c r="H2368" s="273">
        <f t="shared" si="185"/>
        <v>7.2052083333328483</v>
      </c>
      <c r="I2368" s="77">
        <f t="shared" si="184"/>
        <v>1.1021122266729734E-5</v>
      </c>
      <c r="J2368" s="229">
        <f t="shared" si="186"/>
        <v>7.9409481998921283E-5</v>
      </c>
    </row>
    <row r="2369" spans="1:10">
      <c r="A2369" s="30" t="s">
        <v>264</v>
      </c>
      <c r="B2369" s="63">
        <v>7.55</v>
      </c>
      <c r="C2369" s="219">
        <v>44932</v>
      </c>
      <c r="D2369" s="49">
        <v>44932.617361111108</v>
      </c>
      <c r="E2369" s="219">
        <v>44938</v>
      </c>
      <c r="F2369" s="273">
        <f t="shared" si="187"/>
        <v>0.80868055555401952</v>
      </c>
      <c r="G2369" s="273">
        <f t="shared" si="188"/>
        <v>5.382638888891961</v>
      </c>
      <c r="H2369" s="273">
        <f t="shared" si="185"/>
        <v>6.1913194444459805</v>
      </c>
      <c r="I2369" s="77">
        <f t="shared" si="184"/>
        <v>7.0426976820829016E-7</v>
      </c>
      <c r="J2369" s="229">
        <f t="shared" si="186"/>
        <v>4.3603591100434502E-6</v>
      </c>
    </row>
    <row r="2370" spans="1:10">
      <c r="A2370" s="30" t="s">
        <v>264</v>
      </c>
      <c r="B2370" s="63">
        <v>21645.95</v>
      </c>
      <c r="C2370" s="219">
        <v>44930</v>
      </c>
      <c r="D2370" s="49">
        <v>44930.575694444444</v>
      </c>
      <c r="E2370" s="219">
        <v>44938</v>
      </c>
      <c r="F2370" s="273">
        <f t="shared" si="187"/>
        <v>0.78784722222189885</v>
      </c>
      <c r="G2370" s="273">
        <f t="shared" si="188"/>
        <v>7.4243055555562023</v>
      </c>
      <c r="H2370" s="273">
        <f t="shared" si="185"/>
        <v>8.2121527777781012</v>
      </c>
      <c r="I2370" s="77">
        <f t="shared" si="184"/>
        <v>2.0191507535295681E-3</v>
      </c>
      <c r="J2370" s="229">
        <f t="shared" si="186"/>
        <v>1.6581574469350588E-2</v>
      </c>
    </row>
    <row r="2371" spans="1:10">
      <c r="A2371" s="30" t="s">
        <v>264</v>
      </c>
      <c r="B2371" s="63">
        <v>7.52</v>
      </c>
      <c r="C2371" s="219">
        <v>44930</v>
      </c>
      <c r="D2371" s="49">
        <v>44930.575694444444</v>
      </c>
      <c r="E2371" s="219">
        <v>44938</v>
      </c>
      <c r="F2371" s="273">
        <f t="shared" si="187"/>
        <v>0.78784722222189885</v>
      </c>
      <c r="G2371" s="273">
        <f t="shared" si="188"/>
        <v>7.4243055555562023</v>
      </c>
      <c r="H2371" s="273">
        <f t="shared" si="185"/>
        <v>8.2121527777781012</v>
      </c>
      <c r="I2371" s="77">
        <f t="shared" si="184"/>
        <v>7.0147134528825728E-7</v>
      </c>
      <c r="J2371" s="229">
        <f t="shared" si="186"/>
        <v>5.7605898567407032E-6</v>
      </c>
    </row>
    <row r="2372" spans="1:10">
      <c r="A2372" s="30" t="s">
        <v>264</v>
      </c>
      <c r="B2372" s="63">
        <v>187.78</v>
      </c>
      <c r="C2372" s="219">
        <v>44931</v>
      </c>
      <c r="D2372" s="49">
        <v>44931.589583333334</v>
      </c>
      <c r="E2372" s="219">
        <v>44938</v>
      </c>
      <c r="F2372" s="273">
        <f t="shared" si="187"/>
        <v>0.79479166666715173</v>
      </c>
      <c r="G2372" s="273">
        <f t="shared" si="188"/>
        <v>6.4104166666656965</v>
      </c>
      <c r="H2372" s="273">
        <f t="shared" si="185"/>
        <v>7.2052083333328483</v>
      </c>
      <c r="I2372" s="77">
        <f t="shared" si="184"/>
        <v>1.7516261864126191E-5</v>
      </c>
      <c r="J2372" s="229">
        <f t="shared" si="186"/>
        <v>1.2620831595224239E-4</v>
      </c>
    </row>
    <row r="2373" spans="1:10">
      <c r="A2373" s="30" t="s">
        <v>264</v>
      </c>
      <c r="B2373" s="63">
        <v>23014.78</v>
      </c>
      <c r="C2373" s="219">
        <v>44929</v>
      </c>
      <c r="D2373" s="49">
        <v>44929.460416666669</v>
      </c>
      <c r="E2373" s="219">
        <v>44938</v>
      </c>
      <c r="F2373" s="273">
        <f t="shared" si="187"/>
        <v>0.73020833333430346</v>
      </c>
      <c r="G2373" s="273">
        <f t="shared" si="188"/>
        <v>8.5395833333313931</v>
      </c>
      <c r="H2373" s="273">
        <f t="shared" si="185"/>
        <v>9.2697916666656965</v>
      </c>
      <c r="I2373" s="77">
        <f t="shared" si="184"/>
        <v>2.1468362617171909E-3</v>
      </c>
      <c r="J2373" s="229">
        <f t="shared" si="186"/>
        <v>1.9900724888561754E-2</v>
      </c>
    </row>
    <row r="2374" spans="1:10">
      <c r="A2374" s="30" t="s">
        <v>264</v>
      </c>
      <c r="B2374" s="63">
        <v>7.53</v>
      </c>
      <c r="C2374" s="219">
        <v>44929</v>
      </c>
      <c r="D2374" s="49">
        <v>44929.460416666669</v>
      </c>
      <c r="E2374" s="219">
        <v>44938</v>
      </c>
      <c r="F2374" s="273">
        <f t="shared" si="187"/>
        <v>0.73020833333430346</v>
      </c>
      <c r="G2374" s="273">
        <f t="shared" si="188"/>
        <v>8.5395833333313931</v>
      </c>
      <c r="H2374" s="273">
        <f t="shared" si="185"/>
        <v>9.2697916666656965</v>
      </c>
      <c r="I2374" s="77">
        <f t="shared" si="184"/>
        <v>7.0240415292826824E-7</v>
      </c>
      <c r="J2374" s="229">
        <f t="shared" si="186"/>
        <v>6.5111401634458387E-6</v>
      </c>
    </row>
    <row r="2375" spans="1:10">
      <c r="A2375" s="30" t="s">
        <v>264</v>
      </c>
      <c r="B2375" s="63">
        <v>23023.95</v>
      </c>
      <c r="C2375" s="219">
        <v>44929</v>
      </c>
      <c r="D2375" s="49">
        <v>44929.461111111108</v>
      </c>
      <c r="E2375" s="219">
        <v>44938</v>
      </c>
      <c r="F2375" s="273">
        <f t="shared" si="187"/>
        <v>0.73055555555401952</v>
      </c>
      <c r="G2375" s="273">
        <f t="shared" si="188"/>
        <v>8.538888888891961</v>
      </c>
      <c r="H2375" s="273">
        <f t="shared" si="185"/>
        <v>9.2694444444459805</v>
      </c>
      <c r="I2375" s="77">
        <f t="shared" si="184"/>
        <v>2.1476916463230812E-3</v>
      </c>
      <c r="J2375" s="229">
        <f t="shared" si="186"/>
        <v>1.9907908399392528E-2</v>
      </c>
    </row>
    <row r="2376" spans="1:10">
      <c r="A2376" s="30" t="s">
        <v>264</v>
      </c>
      <c r="B2376" s="63">
        <v>16.559999999999999</v>
      </c>
      <c r="C2376" s="219">
        <v>44930</v>
      </c>
      <c r="D2376" s="49">
        <v>44930.576388888891</v>
      </c>
      <c r="E2376" s="219">
        <v>44938</v>
      </c>
      <c r="F2376" s="273">
        <f t="shared" si="187"/>
        <v>0.78819444444525288</v>
      </c>
      <c r="G2376" s="273">
        <f t="shared" si="188"/>
        <v>7.4236111111094942</v>
      </c>
      <c r="H2376" s="273">
        <f t="shared" si="185"/>
        <v>8.2118055555547471</v>
      </c>
      <c r="I2376" s="77">
        <f t="shared" si="184"/>
        <v>1.5447294518581835E-6</v>
      </c>
      <c r="J2376" s="229">
        <f t="shared" si="186"/>
        <v>1.268501789459807E-5</v>
      </c>
    </row>
    <row r="2377" spans="1:10">
      <c r="A2377" s="30" t="s">
        <v>264</v>
      </c>
      <c r="B2377" s="63">
        <v>188.38</v>
      </c>
      <c r="C2377" s="219">
        <v>44929</v>
      </c>
      <c r="D2377" s="49">
        <v>44929.461111111108</v>
      </c>
      <c r="E2377" s="219">
        <v>44938</v>
      </c>
      <c r="F2377" s="273">
        <f t="shared" si="187"/>
        <v>0.73055555555401952</v>
      </c>
      <c r="G2377" s="273">
        <f t="shared" si="188"/>
        <v>8.538888888891961</v>
      </c>
      <c r="H2377" s="273">
        <f t="shared" si="185"/>
        <v>9.2694444444459805</v>
      </c>
      <c r="I2377" s="77">
        <f t="shared" si="184"/>
        <v>1.7572230322526849E-5</v>
      </c>
      <c r="J2377" s="229">
        <f t="shared" si="186"/>
        <v>1.628848127396717E-4</v>
      </c>
    </row>
    <row r="2378" spans="1:10">
      <c r="A2378" s="30" t="s">
        <v>264</v>
      </c>
      <c r="B2378" s="63">
        <v>29.39</v>
      </c>
      <c r="C2378" s="219">
        <v>44929</v>
      </c>
      <c r="D2378" s="49">
        <v>44929.461111111108</v>
      </c>
      <c r="E2378" s="219">
        <v>44938</v>
      </c>
      <c r="F2378" s="273">
        <f t="shared" si="187"/>
        <v>0.73055555555401952</v>
      </c>
      <c r="G2378" s="273">
        <f t="shared" si="188"/>
        <v>8.538888888891961</v>
      </c>
      <c r="H2378" s="273">
        <f t="shared" si="185"/>
        <v>9.2694444444459805</v>
      </c>
      <c r="I2378" s="77">
        <f t="shared" ref="I2378:I2441" si="189">+B2378/B$3693</f>
        <v>2.7415216539922716E-6</v>
      </c>
      <c r="J2378" s="229">
        <f t="shared" si="186"/>
        <v>2.5412382664927018E-5</v>
      </c>
    </row>
    <row r="2379" spans="1:10">
      <c r="A2379" s="30" t="s">
        <v>264</v>
      </c>
      <c r="B2379" s="63">
        <v>118.46</v>
      </c>
      <c r="C2379" s="219">
        <v>44931</v>
      </c>
      <c r="D2379" s="49">
        <v>44931.592361111114</v>
      </c>
      <c r="E2379" s="219">
        <v>44938</v>
      </c>
      <c r="F2379" s="273">
        <f t="shared" si="187"/>
        <v>0.7961805555569299</v>
      </c>
      <c r="G2379" s="273">
        <f t="shared" si="188"/>
        <v>6.4076388888861402</v>
      </c>
      <c r="H2379" s="273">
        <f t="shared" si="185"/>
        <v>7.2038194444430701</v>
      </c>
      <c r="I2379" s="77">
        <f t="shared" si="189"/>
        <v>1.1050039303570074E-5</v>
      </c>
      <c r="J2379" s="229">
        <f t="shared" si="186"/>
        <v>7.9602487996918253E-5</v>
      </c>
    </row>
    <row r="2380" spans="1:10">
      <c r="A2380" s="30" t="s">
        <v>264</v>
      </c>
      <c r="B2380" s="63">
        <v>188.28</v>
      </c>
      <c r="C2380" s="219">
        <v>44931</v>
      </c>
      <c r="D2380" s="49">
        <v>44931.592361111114</v>
      </c>
      <c r="E2380" s="219">
        <v>44938</v>
      </c>
      <c r="F2380" s="273">
        <f t="shared" si="187"/>
        <v>0.7961805555569299</v>
      </c>
      <c r="G2380" s="273">
        <f t="shared" si="188"/>
        <v>6.4076388888861402</v>
      </c>
      <c r="H2380" s="273">
        <f t="shared" si="185"/>
        <v>7.2038194444430701</v>
      </c>
      <c r="I2380" s="77">
        <f t="shared" si="189"/>
        <v>1.7562902246126741E-5</v>
      </c>
      <c r="J2380" s="229">
        <f t="shared" si="186"/>
        <v>1.265199767015007E-4</v>
      </c>
    </row>
    <row r="2381" spans="1:10">
      <c r="A2381" s="30" t="s">
        <v>264</v>
      </c>
      <c r="B2381" s="63">
        <v>16.18</v>
      </c>
      <c r="C2381" s="219">
        <v>44931</v>
      </c>
      <c r="D2381" s="49">
        <v>44931.592361111114</v>
      </c>
      <c r="E2381" s="219">
        <v>44938</v>
      </c>
      <c r="F2381" s="273">
        <f t="shared" si="187"/>
        <v>0.7961805555569299</v>
      </c>
      <c r="G2381" s="273">
        <f t="shared" si="188"/>
        <v>6.4076388888861402</v>
      </c>
      <c r="H2381" s="273">
        <f t="shared" si="185"/>
        <v>7.2038194444430701</v>
      </c>
      <c r="I2381" s="77">
        <f t="shared" si="189"/>
        <v>1.5092827615377663E-6</v>
      </c>
      <c r="J2381" s="229">
        <f t="shared" si="186"/>
        <v>1.0872600504728495E-5</v>
      </c>
    </row>
    <row r="2382" spans="1:10">
      <c r="A2382" s="30" t="s">
        <v>264</v>
      </c>
      <c r="B2382" s="63">
        <v>317.60000000000002</v>
      </c>
      <c r="C2382" s="219">
        <v>44931</v>
      </c>
      <c r="D2382" s="49">
        <v>44931.592361111114</v>
      </c>
      <c r="E2382" s="219">
        <v>44938</v>
      </c>
      <c r="F2382" s="273">
        <f t="shared" si="187"/>
        <v>0.7961805555569299</v>
      </c>
      <c r="G2382" s="273">
        <f t="shared" si="188"/>
        <v>6.4076388888861402</v>
      </c>
      <c r="H2382" s="273">
        <f t="shared" si="185"/>
        <v>7.2038194444430701</v>
      </c>
      <c r="I2382" s="77">
        <f t="shared" si="189"/>
        <v>2.9625970646748739E-5</v>
      </c>
      <c r="J2382" s="229">
        <f t="shared" si="186"/>
        <v>2.1342014340554821E-4</v>
      </c>
    </row>
    <row r="2383" spans="1:10">
      <c r="A2383" s="30" t="s">
        <v>264</v>
      </c>
      <c r="B2383" s="63">
        <v>189.05</v>
      </c>
      <c r="C2383" s="219">
        <v>44931</v>
      </c>
      <c r="D2383" s="49">
        <v>44931.592361111114</v>
      </c>
      <c r="E2383" s="219">
        <v>44938</v>
      </c>
      <c r="F2383" s="273">
        <f t="shared" si="187"/>
        <v>0.7961805555569299</v>
      </c>
      <c r="G2383" s="273">
        <f t="shared" si="188"/>
        <v>6.4076388888861402</v>
      </c>
      <c r="H2383" s="273">
        <f t="shared" si="185"/>
        <v>7.2038194444430701</v>
      </c>
      <c r="I2383" s="77">
        <f t="shared" si="189"/>
        <v>1.7634728434407585E-5</v>
      </c>
      <c r="J2383" s="229">
        <f t="shared" si="186"/>
        <v>1.2703739959325845E-4</v>
      </c>
    </row>
    <row r="2384" spans="1:10">
      <c r="A2384" s="30" t="s">
        <v>264</v>
      </c>
      <c r="B2384" s="63">
        <v>316.08999999999997</v>
      </c>
      <c r="C2384" s="219">
        <v>44930</v>
      </c>
      <c r="D2384" s="49">
        <v>44930.57916666667</v>
      </c>
      <c r="E2384" s="219">
        <v>44938</v>
      </c>
      <c r="F2384" s="273">
        <f t="shared" si="187"/>
        <v>0.78958333333503106</v>
      </c>
      <c r="G2384" s="273">
        <f t="shared" si="188"/>
        <v>7.4208333333299379</v>
      </c>
      <c r="H2384" s="273">
        <f t="shared" si="185"/>
        <v>8.2104166666649689</v>
      </c>
      <c r="I2384" s="77">
        <f t="shared" si="189"/>
        <v>2.9485116693107078E-5</v>
      </c>
      <c r="J2384" s="229">
        <f t="shared" si="186"/>
        <v>2.4208509351564785E-4</v>
      </c>
    </row>
    <row r="2385" spans="1:10">
      <c r="A2385" s="30" t="s">
        <v>264</v>
      </c>
      <c r="B2385" s="63">
        <v>29.48</v>
      </c>
      <c r="C2385" s="219">
        <v>44931</v>
      </c>
      <c r="D2385" s="49">
        <v>44931.59375</v>
      </c>
      <c r="E2385" s="219">
        <v>44938</v>
      </c>
      <c r="F2385" s="273">
        <f t="shared" si="187"/>
        <v>0.796875</v>
      </c>
      <c r="G2385" s="273">
        <f t="shared" si="188"/>
        <v>6.40625</v>
      </c>
      <c r="H2385" s="273">
        <f t="shared" si="185"/>
        <v>7.203125</v>
      </c>
      <c r="I2385" s="77">
        <f t="shared" si="189"/>
        <v>2.7499169227523701E-6</v>
      </c>
      <c r="J2385" s="229">
        <f t="shared" si="186"/>
        <v>1.9807995334200665E-5</v>
      </c>
    </row>
    <row r="2386" spans="1:10">
      <c r="A2386" s="30" t="s">
        <v>264</v>
      </c>
      <c r="B2386" s="63">
        <v>21175.87</v>
      </c>
      <c r="C2386" s="219">
        <v>44931</v>
      </c>
      <c r="D2386" s="49">
        <v>44931.594444444447</v>
      </c>
      <c r="E2386" s="219">
        <v>44938</v>
      </c>
      <c r="F2386" s="273">
        <f t="shared" si="187"/>
        <v>0.79722222222335404</v>
      </c>
      <c r="G2386" s="273">
        <f t="shared" si="188"/>
        <v>6.4055555555532919</v>
      </c>
      <c r="H2386" s="273">
        <f t="shared" si="185"/>
        <v>7.202777777776646</v>
      </c>
      <c r="I2386" s="77">
        <f t="shared" si="189"/>
        <v>1.975301331987932E-3</v>
      </c>
      <c r="J2386" s="229">
        <f t="shared" si="186"/>
        <v>1.4227656538455286E-2</v>
      </c>
    </row>
    <row r="2387" spans="1:10">
      <c r="A2387" s="30" t="s">
        <v>264</v>
      </c>
      <c r="B2387" s="63">
        <v>63.46</v>
      </c>
      <c r="C2387" s="219">
        <v>44929</v>
      </c>
      <c r="D2387" s="49">
        <v>44929.287499999999</v>
      </c>
      <c r="E2387" s="219">
        <v>44945</v>
      </c>
      <c r="F2387" s="273">
        <f t="shared" si="187"/>
        <v>0.6437499999992724</v>
      </c>
      <c r="G2387" s="273">
        <f t="shared" si="188"/>
        <v>15.712500000001455</v>
      </c>
      <c r="H2387" s="273">
        <f t="shared" si="185"/>
        <v>16.356250000000728</v>
      </c>
      <c r="I2387" s="77">
        <f t="shared" si="189"/>
        <v>5.9195972835096822E-6</v>
      </c>
      <c r="J2387" s="229">
        <f t="shared" si="186"/>
        <v>9.6822413068409544E-5</v>
      </c>
    </row>
    <row r="2388" spans="1:10">
      <c r="A2388" s="30" t="s">
        <v>264</v>
      </c>
      <c r="B2388" s="63">
        <v>116.5</v>
      </c>
      <c r="C2388" s="219">
        <v>44930</v>
      </c>
      <c r="D2388" s="49">
        <v>44930.291666666664</v>
      </c>
      <c r="E2388" s="219">
        <v>44945</v>
      </c>
      <c r="F2388" s="273">
        <f t="shared" si="187"/>
        <v>0.64583333333212067</v>
      </c>
      <c r="G2388" s="273">
        <f t="shared" si="188"/>
        <v>14.708333333335759</v>
      </c>
      <c r="H2388" s="273">
        <f t="shared" si="185"/>
        <v>15.354166666667879</v>
      </c>
      <c r="I2388" s="77">
        <f t="shared" si="189"/>
        <v>1.0867209006127922E-5</v>
      </c>
      <c r="J2388" s="229">
        <f t="shared" si="186"/>
        <v>1.6685693828160232E-4</v>
      </c>
    </row>
    <row r="2389" spans="1:10">
      <c r="A2389" s="30" t="s">
        <v>264</v>
      </c>
      <c r="B2389" s="63">
        <v>60.09</v>
      </c>
      <c r="C2389" s="219">
        <v>44931</v>
      </c>
      <c r="D2389" s="49">
        <v>44931.507638888892</v>
      </c>
      <c r="E2389" s="219">
        <v>44945</v>
      </c>
      <c r="F2389" s="273">
        <f t="shared" si="187"/>
        <v>0.75381944444598048</v>
      </c>
      <c r="G2389" s="273">
        <f t="shared" si="188"/>
        <v>13.492361111108039</v>
      </c>
      <c r="H2389" s="273">
        <f t="shared" si="185"/>
        <v>14.24618055555402</v>
      </c>
      <c r="I2389" s="77">
        <f t="shared" si="189"/>
        <v>5.6052411088259814E-6</v>
      </c>
      <c r="J2389" s="229">
        <f t="shared" si="186"/>
        <v>7.9853276893748743E-5</v>
      </c>
    </row>
    <row r="2390" spans="1:10">
      <c r="A2390" s="30" t="s">
        <v>264</v>
      </c>
      <c r="B2390" s="63">
        <v>116.58</v>
      </c>
      <c r="C2390" s="219">
        <v>44931</v>
      </c>
      <c r="D2390" s="49">
        <v>44931.585416666669</v>
      </c>
      <c r="E2390" s="219">
        <v>44945</v>
      </c>
      <c r="F2390" s="273">
        <f t="shared" si="187"/>
        <v>0.79270833333430346</v>
      </c>
      <c r="G2390" s="273">
        <f t="shared" si="188"/>
        <v>13.414583333331393</v>
      </c>
      <c r="H2390" s="273">
        <f t="shared" si="185"/>
        <v>14.207291666665697</v>
      </c>
      <c r="I2390" s="77">
        <f t="shared" si="189"/>
        <v>1.0874671467248009E-5</v>
      </c>
      <c r="J2390" s="229">
        <f t="shared" si="186"/>
        <v>1.5449962931435987E-4</v>
      </c>
    </row>
    <row r="2391" spans="1:10">
      <c r="A2391" s="30" t="s">
        <v>264</v>
      </c>
      <c r="B2391" s="63">
        <v>173.51</v>
      </c>
      <c r="C2391" s="219">
        <v>44931</v>
      </c>
      <c r="D2391" s="49">
        <v>44931.589583333334</v>
      </c>
      <c r="E2391" s="219">
        <v>44945</v>
      </c>
      <c r="F2391" s="273">
        <f t="shared" si="187"/>
        <v>0.79479166666715173</v>
      </c>
      <c r="G2391" s="273">
        <f t="shared" si="188"/>
        <v>13.410416666665697</v>
      </c>
      <c r="H2391" s="273">
        <f t="shared" si="185"/>
        <v>14.205208333332848</v>
      </c>
      <c r="I2391" s="77">
        <f t="shared" si="189"/>
        <v>1.6185145361830522E-5</v>
      </c>
      <c r="J2391" s="229">
        <f t="shared" si="186"/>
        <v>2.2991336177007843E-4</v>
      </c>
    </row>
    <row r="2392" spans="1:10">
      <c r="A2392" s="30" t="s">
        <v>264</v>
      </c>
      <c r="B2392" s="63">
        <v>116.73</v>
      </c>
      <c r="C2392" s="219">
        <v>44931</v>
      </c>
      <c r="D2392" s="49">
        <v>44931.592361111114</v>
      </c>
      <c r="E2392" s="219">
        <v>44945</v>
      </c>
      <c r="F2392" s="273">
        <f t="shared" si="187"/>
        <v>0.7961805555569299</v>
      </c>
      <c r="G2392" s="273">
        <f t="shared" si="188"/>
        <v>13.40763888888614</v>
      </c>
      <c r="H2392" s="273">
        <f t="shared" si="185"/>
        <v>14.20381944444307</v>
      </c>
      <c r="I2392" s="77">
        <f t="shared" si="189"/>
        <v>1.0888663581848175E-5</v>
      </c>
      <c r="J2392" s="229">
        <f t="shared" si="186"/>
        <v>1.5466061150785424E-4</v>
      </c>
    </row>
    <row r="2393" spans="1:10">
      <c r="A2393" s="30" t="s">
        <v>264</v>
      </c>
      <c r="B2393" s="63">
        <v>174.26</v>
      </c>
      <c r="C2393" s="219">
        <v>44932</v>
      </c>
      <c r="D2393" s="49">
        <v>44932.614583333336</v>
      </c>
      <c r="E2393" s="219">
        <v>44945</v>
      </c>
      <c r="F2393" s="273">
        <f t="shared" si="187"/>
        <v>0.80729166666787933</v>
      </c>
      <c r="G2393" s="273">
        <f t="shared" si="188"/>
        <v>12.385416666664241</v>
      </c>
      <c r="H2393" s="273">
        <f t="shared" si="185"/>
        <v>13.192708333332121</v>
      </c>
      <c r="I2393" s="77">
        <f t="shared" si="189"/>
        <v>1.6255105934831344E-5</v>
      </c>
      <c r="J2393" s="229">
        <f t="shared" si="186"/>
        <v>2.144488715256459E-4</v>
      </c>
    </row>
    <row r="2394" spans="1:10">
      <c r="A2394" s="30" t="s">
        <v>264</v>
      </c>
      <c r="B2394" s="63">
        <v>173.62</v>
      </c>
      <c r="C2394" s="219">
        <v>44932</v>
      </c>
      <c r="D2394" s="49">
        <v>44932.615277777775</v>
      </c>
      <c r="E2394" s="219">
        <v>44945</v>
      </c>
      <c r="F2394" s="273">
        <f t="shared" si="187"/>
        <v>0.80763888888759539</v>
      </c>
      <c r="G2394" s="273">
        <f t="shared" si="188"/>
        <v>12.384722222224809</v>
      </c>
      <c r="H2394" s="273">
        <f t="shared" si="185"/>
        <v>13.192361111112405</v>
      </c>
      <c r="I2394" s="77">
        <f t="shared" si="189"/>
        <v>1.6195406245870643E-5</v>
      </c>
      <c r="J2394" s="229">
        <f t="shared" si="186"/>
        <v>2.1365564753669081E-4</v>
      </c>
    </row>
    <row r="2395" spans="1:10">
      <c r="A2395" s="30" t="s">
        <v>264</v>
      </c>
      <c r="B2395" s="63">
        <v>179.19</v>
      </c>
      <c r="C2395" s="219">
        <v>44931</v>
      </c>
      <c r="D2395" s="49">
        <v>44931.595833333333</v>
      </c>
      <c r="E2395" s="219">
        <v>44945</v>
      </c>
      <c r="F2395" s="273">
        <f t="shared" si="187"/>
        <v>0.79791666666642413</v>
      </c>
      <c r="G2395" s="273">
        <f t="shared" si="188"/>
        <v>13.404166666667152</v>
      </c>
      <c r="H2395" s="273">
        <f t="shared" si="185"/>
        <v>14.202083333333576</v>
      </c>
      <c r="I2395" s="77">
        <f t="shared" si="189"/>
        <v>1.6714980101356759E-5</v>
      </c>
      <c r="J2395" s="229">
        <f t="shared" si="186"/>
        <v>2.3738754031448118E-4</v>
      </c>
    </row>
    <row r="2396" spans="1:10">
      <c r="A2396" s="30" t="s">
        <v>264</v>
      </c>
      <c r="B2396" s="63">
        <v>174.38</v>
      </c>
      <c r="C2396" s="219">
        <v>44932</v>
      </c>
      <c r="D2396" s="49">
        <v>44932.617361111108</v>
      </c>
      <c r="E2396" s="219">
        <v>44945</v>
      </c>
      <c r="F2396" s="273">
        <f t="shared" si="187"/>
        <v>0.80868055555401952</v>
      </c>
      <c r="G2396" s="273">
        <f t="shared" si="188"/>
        <v>12.382638888891961</v>
      </c>
      <c r="H2396" s="273">
        <f t="shared" si="185"/>
        <v>13.19131944444598</v>
      </c>
      <c r="I2396" s="77">
        <f t="shared" si="189"/>
        <v>1.6266299626511475E-5</v>
      </c>
      <c r="J2396" s="229">
        <f t="shared" si="186"/>
        <v>2.1457395455238521E-4</v>
      </c>
    </row>
    <row r="2397" spans="1:10">
      <c r="A2397" s="30" t="s">
        <v>264</v>
      </c>
      <c r="B2397" s="63">
        <v>116.45</v>
      </c>
      <c r="C2397" s="219">
        <v>44932</v>
      </c>
      <c r="D2397" s="49">
        <v>44932.617361111108</v>
      </c>
      <c r="E2397" s="219">
        <v>44945</v>
      </c>
      <c r="F2397" s="273">
        <f t="shared" si="187"/>
        <v>0.80868055555401952</v>
      </c>
      <c r="G2397" s="273">
        <f t="shared" si="188"/>
        <v>12.382638888891961</v>
      </c>
      <c r="H2397" s="273">
        <f t="shared" si="185"/>
        <v>13.19131944444598</v>
      </c>
      <c r="I2397" s="77">
        <f t="shared" si="189"/>
        <v>1.0862544967927868E-5</v>
      </c>
      <c r="J2397" s="229">
        <f t="shared" si="186"/>
        <v>1.4329130065159572E-4</v>
      </c>
    </row>
    <row r="2398" spans="1:10">
      <c r="A2398" s="30" t="s">
        <v>264</v>
      </c>
      <c r="B2398" s="63">
        <v>116.9</v>
      </c>
      <c r="C2398" s="219">
        <v>44928</v>
      </c>
      <c r="D2398" s="49">
        <v>44928.606249999997</v>
      </c>
      <c r="E2398" s="219">
        <v>44945</v>
      </c>
      <c r="F2398" s="273">
        <f t="shared" si="187"/>
        <v>0.80312499999854481</v>
      </c>
      <c r="G2398" s="273">
        <f t="shared" si="188"/>
        <v>16.39375000000291</v>
      </c>
      <c r="H2398" s="273">
        <f t="shared" si="185"/>
        <v>17.196875000001455</v>
      </c>
      <c r="I2398" s="77">
        <f t="shared" si="189"/>
        <v>1.0904521311728361E-5</v>
      </c>
      <c r="J2398" s="229">
        <f t="shared" si="186"/>
        <v>1.8752368993264453E-4</v>
      </c>
    </row>
    <row r="2399" spans="1:10">
      <c r="A2399" s="30" t="s">
        <v>264</v>
      </c>
      <c r="B2399" s="63">
        <v>174.01</v>
      </c>
      <c r="C2399" s="219">
        <v>44929</v>
      </c>
      <c r="D2399" s="49">
        <v>44929.455555555556</v>
      </c>
      <c r="E2399" s="219">
        <v>44945</v>
      </c>
      <c r="F2399" s="273">
        <f t="shared" si="187"/>
        <v>0.72777777777810115</v>
      </c>
      <c r="G2399" s="273">
        <f t="shared" si="188"/>
        <v>15.544444444443798</v>
      </c>
      <c r="H2399" s="273">
        <f t="shared" si="185"/>
        <v>16.272222222221899</v>
      </c>
      <c r="I2399" s="77">
        <f t="shared" si="189"/>
        <v>1.6231785743831068E-5</v>
      </c>
      <c r="J2399" s="229">
        <f t="shared" si="186"/>
        <v>2.6412722468711252E-4</v>
      </c>
    </row>
    <row r="2400" spans="1:10">
      <c r="A2400" s="30" t="s">
        <v>264</v>
      </c>
      <c r="B2400" s="63">
        <v>116.89</v>
      </c>
      <c r="C2400" s="219">
        <v>44929</v>
      </c>
      <c r="D2400" s="49">
        <v>44929.457638888889</v>
      </c>
      <c r="E2400" s="219">
        <v>44945</v>
      </c>
      <c r="F2400" s="273">
        <f t="shared" si="187"/>
        <v>0.72881944444452529</v>
      </c>
      <c r="G2400" s="273">
        <f t="shared" si="188"/>
        <v>15.542361111110949</v>
      </c>
      <c r="H2400" s="273">
        <f t="shared" si="185"/>
        <v>16.271180555555475</v>
      </c>
      <c r="I2400" s="77">
        <f t="shared" si="189"/>
        <v>1.0903588504088351E-5</v>
      </c>
      <c r="J2400" s="229">
        <f t="shared" si="186"/>
        <v>1.7741425725350057E-4</v>
      </c>
    </row>
    <row r="2401" spans="1:10">
      <c r="A2401" s="30" t="s">
        <v>264</v>
      </c>
      <c r="B2401" s="63">
        <v>120</v>
      </c>
      <c r="C2401" s="219">
        <v>44929</v>
      </c>
      <c r="D2401" s="49">
        <v>44929.559027777781</v>
      </c>
      <c r="E2401" s="219">
        <v>44945</v>
      </c>
      <c r="F2401" s="273">
        <f t="shared" si="187"/>
        <v>0.77951388889050577</v>
      </c>
      <c r="G2401" s="273">
        <f t="shared" si="188"/>
        <v>15.440972222218988</v>
      </c>
      <c r="H2401" s="273">
        <f t="shared" si="185"/>
        <v>16.220486111109494</v>
      </c>
      <c r="I2401" s="77">
        <f t="shared" si="189"/>
        <v>1.1193691680131766E-5</v>
      </c>
      <c r="J2401" s="229">
        <f t="shared" si="186"/>
        <v>1.815671204296192E-4</v>
      </c>
    </row>
    <row r="2402" spans="1:10">
      <c r="A2402" s="30" t="s">
        <v>264</v>
      </c>
      <c r="B2402" s="63">
        <v>116.84</v>
      </c>
      <c r="C2402" s="219">
        <v>44928</v>
      </c>
      <c r="D2402" s="49">
        <v>44928.54791666667</v>
      </c>
      <c r="E2402" s="219">
        <v>44945</v>
      </c>
      <c r="F2402" s="273">
        <f t="shared" si="187"/>
        <v>0.77395833333503106</v>
      </c>
      <c r="G2402" s="273">
        <f t="shared" si="188"/>
        <v>16.452083333329938</v>
      </c>
      <c r="H2402" s="273">
        <f t="shared" si="185"/>
        <v>17.226041666664969</v>
      </c>
      <c r="I2402" s="77">
        <f t="shared" si="189"/>
        <v>1.0898924465888296E-5</v>
      </c>
      <c r="J2402" s="229">
        <f t="shared" si="186"/>
        <v>1.8774532697122604E-4</v>
      </c>
    </row>
    <row r="2403" spans="1:10">
      <c r="A2403" s="30" t="s">
        <v>264</v>
      </c>
      <c r="B2403" s="63">
        <v>174.17</v>
      </c>
      <c r="C2403" s="219">
        <v>44928</v>
      </c>
      <c r="D2403" s="49">
        <v>44928.548611111109</v>
      </c>
      <c r="E2403" s="219">
        <v>44945</v>
      </c>
      <c r="F2403" s="273">
        <f t="shared" si="187"/>
        <v>0.77430555555474712</v>
      </c>
      <c r="G2403" s="273">
        <f t="shared" si="188"/>
        <v>16.451388888890506</v>
      </c>
      <c r="H2403" s="273">
        <f t="shared" si="185"/>
        <v>17.225694444445253</v>
      </c>
      <c r="I2403" s="77">
        <f t="shared" si="189"/>
        <v>1.6246710666071245E-5</v>
      </c>
      <c r="J2403" s="229">
        <f t="shared" si="186"/>
        <v>2.7986087366105289E-4</v>
      </c>
    </row>
    <row r="2404" spans="1:10">
      <c r="A2404" s="30" t="s">
        <v>264</v>
      </c>
      <c r="B2404" s="63">
        <v>178.63</v>
      </c>
      <c r="C2404" s="219">
        <v>44928</v>
      </c>
      <c r="D2404" s="49">
        <v>44928.59375</v>
      </c>
      <c r="E2404" s="219">
        <v>44945</v>
      </c>
      <c r="F2404" s="273">
        <f t="shared" si="187"/>
        <v>0.796875</v>
      </c>
      <c r="G2404" s="273">
        <f t="shared" si="188"/>
        <v>16.40625</v>
      </c>
      <c r="H2404" s="273">
        <f t="shared" si="185"/>
        <v>17.203125</v>
      </c>
      <c r="I2404" s="77">
        <f t="shared" si="189"/>
        <v>1.6662742873516144E-5</v>
      </c>
      <c r="J2404" s="229">
        <f t="shared" si="186"/>
        <v>2.8665124849595744E-4</v>
      </c>
    </row>
    <row r="2405" spans="1:10">
      <c r="A2405" s="30" t="s">
        <v>264</v>
      </c>
      <c r="B2405" s="63">
        <v>174.2</v>
      </c>
      <c r="C2405" s="219">
        <v>44930</v>
      </c>
      <c r="D2405" s="49">
        <v>44930.564583333333</v>
      </c>
      <c r="E2405" s="219">
        <v>44945</v>
      </c>
      <c r="F2405" s="273">
        <f t="shared" si="187"/>
        <v>0.78229166666642413</v>
      </c>
      <c r="G2405" s="273">
        <f t="shared" si="188"/>
        <v>14.435416666667152</v>
      </c>
      <c r="H2405" s="273">
        <f t="shared" si="185"/>
        <v>15.217708333333576</v>
      </c>
      <c r="I2405" s="77">
        <f t="shared" si="189"/>
        <v>1.6249509088991279E-5</v>
      </c>
      <c r="J2405" s="229">
        <f t="shared" si="186"/>
        <v>2.472802898761223E-4</v>
      </c>
    </row>
    <row r="2406" spans="1:10">
      <c r="A2406" s="30" t="s">
        <v>264</v>
      </c>
      <c r="B2406" s="63">
        <v>116.89</v>
      </c>
      <c r="C2406" s="219">
        <v>44930</v>
      </c>
      <c r="D2406" s="49">
        <v>44930.564583333333</v>
      </c>
      <c r="E2406" s="219">
        <v>44945</v>
      </c>
      <c r="F2406" s="273">
        <f t="shared" si="187"/>
        <v>0.78229166666642413</v>
      </c>
      <c r="G2406" s="273">
        <f t="shared" si="188"/>
        <v>14.435416666667152</v>
      </c>
      <c r="H2406" s="273">
        <f t="shared" si="185"/>
        <v>15.217708333333576</v>
      </c>
      <c r="I2406" s="77">
        <f t="shared" si="189"/>
        <v>1.0903588504088351E-5</v>
      </c>
      <c r="J2406" s="229">
        <f t="shared" si="186"/>
        <v>1.6592762964190547E-4</v>
      </c>
    </row>
    <row r="2407" spans="1:10">
      <c r="A2407" s="30" t="s">
        <v>264</v>
      </c>
      <c r="B2407" s="63">
        <v>116.93</v>
      </c>
      <c r="C2407" s="219">
        <v>44930</v>
      </c>
      <c r="D2407" s="49">
        <v>44930.567361111112</v>
      </c>
      <c r="E2407" s="219">
        <v>44945</v>
      </c>
      <c r="F2407" s="273">
        <f t="shared" si="187"/>
        <v>0.78368055555620231</v>
      </c>
      <c r="G2407" s="273">
        <f t="shared" si="188"/>
        <v>14.432638888887595</v>
      </c>
      <c r="H2407" s="273">
        <f t="shared" si="185"/>
        <v>15.216319444443798</v>
      </c>
      <c r="I2407" s="77">
        <f t="shared" si="189"/>
        <v>1.0907319734648394E-5</v>
      </c>
      <c r="J2407" s="229">
        <f t="shared" si="186"/>
        <v>1.6596926136509593E-4</v>
      </c>
    </row>
    <row r="2408" spans="1:10">
      <c r="A2408" s="30" t="s">
        <v>264</v>
      </c>
      <c r="B2408" s="63">
        <v>174.12</v>
      </c>
      <c r="C2408" s="219">
        <v>44930</v>
      </c>
      <c r="D2408" s="49">
        <v>44930.568749999999</v>
      </c>
      <c r="E2408" s="219">
        <v>44945</v>
      </c>
      <c r="F2408" s="273">
        <f t="shared" si="187"/>
        <v>0.7843749999992724</v>
      </c>
      <c r="G2408" s="273">
        <f t="shared" si="188"/>
        <v>14.431250000001455</v>
      </c>
      <c r="H2408" s="273">
        <f t="shared" si="185"/>
        <v>15.215625000000728</v>
      </c>
      <c r="I2408" s="77">
        <f t="shared" si="189"/>
        <v>1.6242046627871192E-5</v>
      </c>
      <c r="J2408" s="229">
        <f t="shared" si="186"/>
        <v>2.4713289072221442E-4</v>
      </c>
    </row>
    <row r="2409" spans="1:10">
      <c r="A2409" s="30" t="s">
        <v>264</v>
      </c>
      <c r="B2409" s="63">
        <v>116.84</v>
      </c>
      <c r="C2409" s="219">
        <v>44930</v>
      </c>
      <c r="D2409" s="49">
        <v>44930.568749999999</v>
      </c>
      <c r="E2409" s="219">
        <v>44945</v>
      </c>
      <c r="F2409" s="273">
        <f t="shared" si="187"/>
        <v>0.7843749999992724</v>
      </c>
      <c r="G2409" s="273">
        <f t="shared" si="188"/>
        <v>14.431250000001455</v>
      </c>
      <c r="H2409" s="273">
        <f t="shared" si="185"/>
        <v>15.215625000000728</v>
      </c>
      <c r="I2409" s="77">
        <f t="shared" si="189"/>
        <v>1.0898924465888296E-5</v>
      </c>
      <c r="J2409" s="229">
        <f t="shared" si="186"/>
        <v>1.6583394757628954E-4</v>
      </c>
    </row>
    <row r="2410" spans="1:10">
      <c r="A2410" s="30" t="s">
        <v>264</v>
      </c>
      <c r="B2410" s="63">
        <v>119.86</v>
      </c>
      <c r="C2410" s="219">
        <v>44928</v>
      </c>
      <c r="D2410" s="49">
        <v>44928.59375</v>
      </c>
      <c r="E2410" s="219">
        <v>44945</v>
      </c>
      <c r="F2410" s="273">
        <f t="shared" si="187"/>
        <v>0.796875</v>
      </c>
      <c r="G2410" s="273">
        <f t="shared" si="188"/>
        <v>16.40625</v>
      </c>
      <c r="H2410" s="273">
        <f t="shared" si="185"/>
        <v>17.203125</v>
      </c>
      <c r="I2410" s="77">
        <f t="shared" si="189"/>
        <v>1.1180632373171612E-5</v>
      </c>
      <c r="J2410" s="229">
        <f t="shared" si="186"/>
        <v>1.9234181629471789E-4</v>
      </c>
    </row>
    <row r="2411" spans="1:10">
      <c r="A2411" s="30" t="s">
        <v>264</v>
      </c>
      <c r="B2411" s="63">
        <v>173.94</v>
      </c>
      <c r="C2411" s="219">
        <v>44930</v>
      </c>
      <c r="D2411" s="49">
        <v>44930.570833333331</v>
      </c>
      <c r="E2411" s="219">
        <v>44945</v>
      </c>
      <c r="F2411" s="273">
        <f t="shared" si="187"/>
        <v>0.78541666666569654</v>
      </c>
      <c r="G2411" s="273">
        <f t="shared" si="188"/>
        <v>14.429166666668607</v>
      </c>
      <c r="H2411" s="273">
        <f t="shared" si="185"/>
        <v>15.214583333334303</v>
      </c>
      <c r="I2411" s="77">
        <f t="shared" si="189"/>
        <v>1.6225256090350994E-5</v>
      </c>
      <c r="J2411" s="229">
        <f t="shared" si="186"/>
        <v>2.468605108913351E-4</v>
      </c>
    </row>
    <row r="2412" spans="1:10">
      <c r="A2412" s="30" t="s">
        <v>264</v>
      </c>
      <c r="B2412" s="63">
        <v>116.98</v>
      </c>
      <c r="C2412" s="219">
        <v>44930</v>
      </c>
      <c r="D2412" s="49">
        <v>44930.572222222225</v>
      </c>
      <c r="E2412" s="219">
        <v>44945</v>
      </c>
      <c r="F2412" s="273">
        <f t="shared" si="187"/>
        <v>0.78611111111240461</v>
      </c>
      <c r="G2412" s="273">
        <f t="shared" si="188"/>
        <v>14.427777777775191</v>
      </c>
      <c r="H2412" s="273">
        <f t="shared" si="185"/>
        <v>15.213888888887595</v>
      </c>
      <c r="I2412" s="77">
        <f t="shared" si="189"/>
        <v>1.091198377284845E-5</v>
      </c>
      <c r="J2412" s="229">
        <f t="shared" si="186"/>
        <v>1.6601370867746077E-4</v>
      </c>
    </row>
    <row r="2413" spans="1:10">
      <c r="A2413" s="30" t="s">
        <v>264</v>
      </c>
      <c r="B2413" s="63">
        <v>116.78</v>
      </c>
      <c r="C2413" s="219">
        <v>44930</v>
      </c>
      <c r="D2413" s="49">
        <v>44930.577777777777</v>
      </c>
      <c r="E2413" s="219">
        <v>44945</v>
      </c>
      <c r="F2413" s="273">
        <f t="shared" si="187"/>
        <v>0.78888888888832298</v>
      </c>
      <c r="G2413" s="273">
        <f t="shared" si="188"/>
        <v>14.422222222223354</v>
      </c>
      <c r="H2413" s="273">
        <f t="shared" si="185"/>
        <v>15.211111111111677</v>
      </c>
      <c r="I2413" s="77">
        <f t="shared" si="189"/>
        <v>1.0893327620048229E-5</v>
      </c>
      <c r="J2413" s="229">
        <f t="shared" si="186"/>
        <v>1.6569961679829535E-4</v>
      </c>
    </row>
    <row r="2414" spans="1:10">
      <c r="A2414" s="30" t="s">
        <v>264</v>
      </c>
      <c r="B2414" s="63">
        <v>120</v>
      </c>
      <c r="C2414" s="219">
        <v>44929</v>
      </c>
      <c r="D2414" s="49">
        <v>44930.580555555556</v>
      </c>
      <c r="E2414" s="219">
        <v>44945</v>
      </c>
      <c r="F2414" s="273">
        <f t="shared" si="187"/>
        <v>1.2902777777781012</v>
      </c>
      <c r="G2414" s="273">
        <f t="shared" si="188"/>
        <v>14.419444444443798</v>
      </c>
      <c r="H2414" s="273">
        <f t="shared" si="185"/>
        <v>15.709722222221899</v>
      </c>
      <c r="I2414" s="77">
        <f t="shared" si="189"/>
        <v>1.1193691680131766E-5</v>
      </c>
      <c r="J2414" s="229">
        <f t="shared" si="186"/>
        <v>1.7584978693606639E-4</v>
      </c>
    </row>
    <row r="2415" spans="1:10">
      <c r="A2415" s="30" t="s">
        <v>264</v>
      </c>
      <c r="B2415" s="63">
        <v>18.649999999999999</v>
      </c>
      <c r="C2415" s="219">
        <v>44931</v>
      </c>
      <c r="D2415" s="49">
        <v>44931.584027777775</v>
      </c>
      <c r="E2415" s="219">
        <v>44945</v>
      </c>
      <c r="F2415" s="273">
        <f t="shared" si="187"/>
        <v>0.79201388888759539</v>
      </c>
      <c r="G2415" s="273">
        <f t="shared" si="188"/>
        <v>13.415972222224809</v>
      </c>
      <c r="H2415" s="273">
        <f t="shared" ref="H2415:H2477" si="190">SUM(F2415:G2415)</f>
        <v>14.207986111112405</v>
      </c>
      <c r="I2415" s="77">
        <f t="shared" si="189"/>
        <v>1.7396862486204782E-6</v>
      </c>
      <c r="J2415" s="229">
        <f t="shared" ref="J2415:J2477" si="191">+H2415*I2415</f>
        <v>2.4717438058092998E-5</v>
      </c>
    </row>
    <row r="2416" spans="1:10">
      <c r="A2416" s="30" t="s">
        <v>264</v>
      </c>
      <c r="B2416" s="63">
        <v>173.74</v>
      </c>
      <c r="C2416" s="219">
        <v>44931</v>
      </c>
      <c r="D2416" s="49">
        <v>44931.585416666669</v>
      </c>
      <c r="E2416" s="219">
        <v>44945</v>
      </c>
      <c r="F2416" s="273">
        <f t="shared" ref="F2416:F2478" si="192">(D2416-C2416+1)/2</f>
        <v>0.79270833333430346</v>
      </c>
      <c r="G2416" s="273">
        <f t="shared" ref="G2416:G2478" si="193">E2416-D2416</f>
        <v>13.414583333331393</v>
      </c>
      <c r="H2416" s="273">
        <f t="shared" si="190"/>
        <v>14.207291666665697</v>
      </c>
      <c r="I2416" s="77">
        <f t="shared" si="189"/>
        <v>1.6206599937550773E-5</v>
      </c>
      <c r="J2416" s="229">
        <f t="shared" si="191"/>
        <v>2.3025189223774988E-4</v>
      </c>
    </row>
    <row r="2417" spans="1:10">
      <c r="A2417" s="30" t="s">
        <v>264</v>
      </c>
      <c r="B2417" s="63">
        <v>22679.51</v>
      </c>
      <c r="C2417" s="219">
        <v>44935</v>
      </c>
      <c r="D2417" s="49">
        <v>44935.628472222219</v>
      </c>
      <c r="E2417" s="219">
        <v>44945</v>
      </c>
      <c r="F2417" s="273">
        <f t="shared" si="192"/>
        <v>0.81423611110949423</v>
      </c>
      <c r="G2417" s="273">
        <f t="shared" si="193"/>
        <v>9.3715277777810115</v>
      </c>
      <c r="H2417" s="273">
        <f t="shared" si="190"/>
        <v>10.185763888890506</v>
      </c>
      <c r="I2417" s="77">
        <f t="shared" si="189"/>
        <v>2.1155620199705431E-3</v>
      </c>
      <c r="J2417" s="229">
        <f t="shared" si="191"/>
        <v>2.1548615227724215E-2</v>
      </c>
    </row>
    <row r="2418" spans="1:10">
      <c r="A2418" s="30" t="s">
        <v>264</v>
      </c>
      <c r="B2418" s="63">
        <v>489.55</v>
      </c>
      <c r="C2418" s="219">
        <v>44936</v>
      </c>
      <c r="D2418" s="49">
        <v>44936.523611111108</v>
      </c>
      <c r="E2418" s="219">
        <v>44945</v>
      </c>
      <c r="F2418" s="273">
        <f t="shared" si="192"/>
        <v>0.76180555555401952</v>
      </c>
      <c r="G2418" s="273">
        <f t="shared" si="193"/>
        <v>8.476388888891961</v>
      </c>
      <c r="H2418" s="273">
        <f t="shared" si="190"/>
        <v>9.2381944444459805</v>
      </c>
      <c r="I2418" s="77">
        <f t="shared" si="189"/>
        <v>4.5665598016737547E-5</v>
      </c>
      <c r="J2418" s="229">
        <f t="shared" si="191"/>
        <v>4.2186767390052819E-4</v>
      </c>
    </row>
    <row r="2419" spans="1:10">
      <c r="A2419" s="30" t="s">
        <v>264</v>
      </c>
      <c r="B2419" s="63">
        <v>117.43</v>
      </c>
      <c r="C2419" s="219">
        <v>44935</v>
      </c>
      <c r="D2419" s="49">
        <v>44935.628472222219</v>
      </c>
      <c r="E2419" s="219">
        <v>44945</v>
      </c>
      <c r="F2419" s="273">
        <f t="shared" si="192"/>
        <v>0.81423611110949423</v>
      </c>
      <c r="G2419" s="273">
        <f t="shared" si="193"/>
        <v>9.3715277777810115</v>
      </c>
      <c r="H2419" s="273">
        <f t="shared" si="190"/>
        <v>10.185763888890506</v>
      </c>
      <c r="I2419" s="77">
        <f t="shared" si="189"/>
        <v>1.0953960116648944E-5</v>
      </c>
      <c r="J2419" s="229">
        <f t="shared" si="191"/>
        <v>1.1157445139650965E-4</v>
      </c>
    </row>
    <row r="2420" spans="1:10">
      <c r="A2420" s="30" t="s">
        <v>264</v>
      </c>
      <c r="B2420" s="63">
        <v>118.76</v>
      </c>
      <c r="C2420" s="219">
        <v>44937</v>
      </c>
      <c r="D2420" s="49">
        <v>44937.390972222223</v>
      </c>
      <c r="E2420" s="219">
        <v>44945</v>
      </c>
      <c r="F2420" s="273">
        <f t="shared" si="192"/>
        <v>0.69548611111167702</v>
      </c>
      <c r="G2420" s="273">
        <f t="shared" si="193"/>
        <v>7.609027777776646</v>
      </c>
      <c r="H2420" s="273">
        <f t="shared" si="190"/>
        <v>8.304513888888323</v>
      </c>
      <c r="I2420" s="77">
        <f t="shared" si="189"/>
        <v>1.1078023532770404E-5</v>
      </c>
      <c r="J2420" s="229">
        <f t="shared" si="191"/>
        <v>9.1997600289323505E-5</v>
      </c>
    </row>
    <row r="2421" spans="1:10">
      <c r="A2421" s="30" t="s">
        <v>264</v>
      </c>
      <c r="B2421" s="63">
        <v>16.559999999999999</v>
      </c>
      <c r="C2421" s="219">
        <v>44937</v>
      </c>
      <c r="D2421" s="49">
        <v>44937.395833333336</v>
      </c>
      <c r="E2421" s="219">
        <v>44945</v>
      </c>
      <c r="F2421" s="273">
        <f t="shared" si="192"/>
        <v>0.69791666666787933</v>
      </c>
      <c r="G2421" s="273">
        <f t="shared" si="193"/>
        <v>7.6041666666642413</v>
      </c>
      <c r="H2421" s="273">
        <f t="shared" si="190"/>
        <v>8.3020833333321207</v>
      </c>
      <c r="I2421" s="77">
        <f t="shared" si="189"/>
        <v>1.5447294518581835E-6</v>
      </c>
      <c r="J2421" s="229">
        <f t="shared" si="191"/>
        <v>1.2824472636779087E-5</v>
      </c>
    </row>
    <row r="2422" spans="1:10">
      <c r="A2422" s="30" t="s">
        <v>264</v>
      </c>
      <c r="B2422" s="63">
        <v>121.75</v>
      </c>
      <c r="C2422" s="219">
        <v>44937</v>
      </c>
      <c r="D2422" s="49">
        <v>44937.395833333336</v>
      </c>
      <c r="E2422" s="219">
        <v>44945</v>
      </c>
      <c r="F2422" s="273">
        <f t="shared" si="192"/>
        <v>0.69791666666787933</v>
      </c>
      <c r="G2422" s="273">
        <f t="shared" si="193"/>
        <v>7.6041666666642413</v>
      </c>
      <c r="H2422" s="273">
        <f t="shared" si="190"/>
        <v>8.3020833333321207</v>
      </c>
      <c r="I2422" s="77">
        <f t="shared" si="189"/>
        <v>1.1356933017133686E-5</v>
      </c>
      <c r="J2422" s="229">
        <f t="shared" si="191"/>
        <v>9.4286204319314843E-5</v>
      </c>
    </row>
    <row r="2423" spans="1:10">
      <c r="A2423" s="30" t="s">
        <v>264</v>
      </c>
      <c r="B2423" s="63">
        <v>16.13</v>
      </c>
      <c r="C2423" s="219">
        <v>44937</v>
      </c>
      <c r="D2423" s="49">
        <v>44937.396527777775</v>
      </c>
      <c r="E2423" s="219">
        <v>44945</v>
      </c>
      <c r="F2423" s="273">
        <f t="shared" si="192"/>
        <v>0.69826388888759539</v>
      </c>
      <c r="G2423" s="273">
        <f t="shared" si="193"/>
        <v>7.6034722222248092</v>
      </c>
      <c r="H2423" s="273">
        <f t="shared" si="190"/>
        <v>8.3017361111124046</v>
      </c>
      <c r="I2423" s="77">
        <f t="shared" si="189"/>
        <v>1.5046187233377114E-6</v>
      </c>
      <c r="J2423" s="229">
        <f t="shared" si="191"/>
        <v>1.2490947588988523E-5</v>
      </c>
    </row>
    <row r="2424" spans="1:10">
      <c r="A2424" s="30" t="s">
        <v>264</v>
      </c>
      <c r="B2424" s="63">
        <v>118.29</v>
      </c>
      <c r="C2424" s="219">
        <v>44935</v>
      </c>
      <c r="D2424" s="49">
        <v>44935.620138888888</v>
      </c>
      <c r="E2424" s="219">
        <v>44945</v>
      </c>
      <c r="F2424" s="273">
        <f t="shared" si="192"/>
        <v>0.81006944444379769</v>
      </c>
      <c r="G2424" s="273">
        <f t="shared" si="193"/>
        <v>9.3798611111124046</v>
      </c>
      <c r="H2424" s="273">
        <f t="shared" si="190"/>
        <v>10.189930555556202</v>
      </c>
      <c r="I2424" s="77">
        <f t="shared" si="189"/>
        <v>1.1034181573689887E-5</v>
      </c>
      <c r="J2424" s="229">
        <f t="shared" si="191"/>
        <v>1.124375439732978E-4</v>
      </c>
    </row>
    <row r="2425" spans="1:10">
      <c r="A2425" s="30" t="s">
        <v>264</v>
      </c>
      <c r="B2425" s="63">
        <v>7.51</v>
      </c>
      <c r="C2425" s="219">
        <v>44937</v>
      </c>
      <c r="D2425" s="49">
        <v>44937.39166666667</v>
      </c>
      <c r="E2425" s="219">
        <v>44945</v>
      </c>
      <c r="F2425" s="273">
        <f t="shared" si="192"/>
        <v>0.69583333333503106</v>
      </c>
      <c r="G2425" s="273">
        <f t="shared" si="193"/>
        <v>7.6083333333299379</v>
      </c>
      <c r="H2425" s="273">
        <f t="shared" si="190"/>
        <v>8.3041666666649689</v>
      </c>
      <c r="I2425" s="77">
        <f t="shared" si="189"/>
        <v>7.0053853764824632E-7</v>
      </c>
      <c r="J2425" s="229">
        <f t="shared" si="191"/>
        <v>5.8173887730527899E-6</v>
      </c>
    </row>
    <row r="2426" spans="1:10">
      <c r="A2426" s="30" t="s">
        <v>264</v>
      </c>
      <c r="B2426" s="63">
        <v>488.97</v>
      </c>
      <c r="C2426" s="219">
        <v>44937</v>
      </c>
      <c r="D2426" s="49">
        <v>44937.39166666667</v>
      </c>
      <c r="E2426" s="219">
        <v>44945</v>
      </c>
      <c r="F2426" s="273">
        <f t="shared" si="192"/>
        <v>0.69583333333503106</v>
      </c>
      <c r="G2426" s="273">
        <f t="shared" si="193"/>
        <v>7.6083333333299379</v>
      </c>
      <c r="H2426" s="273">
        <f t="shared" si="190"/>
        <v>8.3041666666649689</v>
      </c>
      <c r="I2426" s="77">
        <f t="shared" si="189"/>
        <v>4.5611495173616914E-5</v>
      </c>
      <c r="J2426" s="229">
        <f t="shared" si="191"/>
        <v>3.7876545783749967E-4</v>
      </c>
    </row>
    <row r="2427" spans="1:10">
      <c r="A2427" s="30" t="s">
        <v>264</v>
      </c>
      <c r="B2427" s="63">
        <v>490.79</v>
      </c>
      <c r="C2427" s="219">
        <v>44937</v>
      </c>
      <c r="D2427" s="49">
        <v>44937.396527777775</v>
      </c>
      <c r="E2427" s="219">
        <v>44945</v>
      </c>
      <c r="F2427" s="273">
        <f t="shared" si="192"/>
        <v>0.69826388888759539</v>
      </c>
      <c r="G2427" s="273">
        <f t="shared" si="193"/>
        <v>7.6034722222248092</v>
      </c>
      <c r="H2427" s="273">
        <f t="shared" si="190"/>
        <v>8.3017361111124046</v>
      </c>
      <c r="I2427" s="77">
        <f t="shared" si="189"/>
        <v>4.5781266164098907E-5</v>
      </c>
      <c r="J2427" s="229">
        <f t="shared" si="191"/>
        <v>3.8006399052694837E-4</v>
      </c>
    </row>
    <row r="2428" spans="1:10">
      <c r="A2428" s="30" t="s">
        <v>264</v>
      </c>
      <c r="B2428" s="63">
        <v>118.09</v>
      </c>
      <c r="C2428" s="219">
        <v>44937</v>
      </c>
      <c r="D2428" s="49">
        <v>44937.397222222222</v>
      </c>
      <c r="E2428" s="219">
        <v>44945</v>
      </c>
      <c r="F2428" s="273">
        <f t="shared" si="192"/>
        <v>0.69861111111094942</v>
      </c>
      <c r="G2428" s="273">
        <f t="shared" si="193"/>
        <v>7.6027777777781012</v>
      </c>
      <c r="H2428" s="273">
        <f t="shared" si="190"/>
        <v>8.3013888888890506</v>
      </c>
      <c r="I2428" s="77">
        <f t="shared" si="189"/>
        <v>1.1015525420889668E-5</v>
      </c>
      <c r="J2428" s="229">
        <f t="shared" si="191"/>
        <v>9.1444160334248374E-5</v>
      </c>
    </row>
    <row r="2429" spans="1:10">
      <c r="A2429" s="30" t="s">
        <v>264</v>
      </c>
      <c r="B2429" s="63">
        <v>29.28</v>
      </c>
      <c r="C2429" s="219">
        <v>44937</v>
      </c>
      <c r="D2429" s="49">
        <v>44937.397222222222</v>
      </c>
      <c r="E2429" s="219">
        <v>44945</v>
      </c>
      <c r="F2429" s="273">
        <f t="shared" si="192"/>
        <v>0.69861111111094942</v>
      </c>
      <c r="G2429" s="273">
        <f t="shared" si="193"/>
        <v>7.6027777777781012</v>
      </c>
      <c r="H2429" s="273">
        <f t="shared" si="190"/>
        <v>8.3013888888890506</v>
      </c>
      <c r="I2429" s="77">
        <f t="shared" si="189"/>
        <v>2.7312607699521509E-6</v>
      </c>
      <c r="J2429" s="229">
        <f t="shared" si="191"/>
        <v>2.2673257808339338E-5</v>
      </c>
    </row>
    <row r="2430" spans="1:10">
      <c r="A2430" s="30" t="s">
        <v>264</v>
      </c>
      <c r="B2430" s="63">
        <v>119.01</v>
      </c>
      <c r="C2430" s="219">
        <v>44935</v>
      </c>
      <c r="D2430" s="49">
        <v>44935.630555555559</v>
      </c>
      <c r="E2430" s="219">
        <v>44945</v>
      </c>
      <c r="F2430" s="273">
        <f t="shared" si="192"/>
        <v>0.81527777777955635</v>
      </c>
      <c r="G2430" s="273">
        <f t="shared" si="193"/>
        <v>9.3694444444408873</v>
      </c>
      <c r="H2430" s="273">
        <f t="shared" si="190"/>
        <v>10.184722222220444</v>
      </c>
      <c r="I2430" s="77">
        <f t="shared" si="189"/>
        <v>1.1101343723770679E-5</v>
      </c>
      <c r="J2430" s="229">
        <f t="shared" si="191"/>
        <v>1.1306410211999468E-4</v>
      </c>
    </row>
    <row r="2431" spans="1:10">
      <c r="A2431" s="30" t="s">
        <v>264</v>
      </c>
      <c r="B2431" s="63">
        <v>119.08</v>
      </c>
      <c r="C2431" s="219">
        <v>44937</v>
      </c>
      <c r="D2431" s="49">
        <v>44937.397916666669</v>
      </c>
      <c r="E2431" s="219">
        <v>44945</v>
      </c>
      <c r="F2431" s="273">
        <f t="shared" si="192"/>
        <v>0.69895833333430346</v>
      </c>
      <c r="G2431" s="273">
        <f t="shared" si="193"/>
        <v>7.6020833333313931</v>
      </c>
      <c r="H2431" s="273">
        <f t="shared" si="190"/>
        <v>8.3010416666656965</v>
      </c>
      <c r="I2431" s="77">
        <f t="shared" si="189"/>
        <v>1.1107873377250755E-5</v>
      </c>
      <c r="J2431" s="229">
        <f t="shared" si="191"/>
        <v>9.220691973260513E-5</v>
      </c>
    </row>
    <row r="2432" spans="1:10">
      <c r="A2432" s="30" t="s">
        <v>264</v>
      </c>
      <c r="B2432" s="63">
        <v>492.81</v>
      </c>
      <c r="C2432" s="219">
        <v>44937</v>
      </c>
      <c r="D2432" s="49">
        <v>44937.397916666669</v>
      </c>
      <c r="E2432" s="219">
        <v>44945</v>
      </c>
      <c r="F2432" s="273">
        <f t="shared" si="192"/>
        <v>0.69895833333430346</v>
      </c>
      <c r="G2432" s="273">
        <f t="shared" si="193"/>
        <v>7.6020833333313931</v>
      </c>
      <c r="H2432" s="273">
        <f t="shared" si="190"/>
        <v>8.3010416666656965</v>
      </c>
      <c r="I2432" s="77">
        <f t="shared" si="189"/>
        <v>4.5969693307381123E-5</v>
      </c>
      <c r="J2432" s="229">
        <f t="shared" si="191"/>
        <v>3.8159633954841391E-4</v>
      </c>
    </row>
    <row r="2433" spans="1:10">
      <c r="A2433" s="30" t="s">
        <v>264</v>
      </c>
      <c r="B2433" s="63">
        <v>29.52</v>
      </c>
      <c r="C2433" s="219">
        <v>44937</v>
      </c>
      <c r="D2433" s="49">
        <v>44937.397916666669</v>
      </c>
      <c r="E2433" s="219">
        <v>44945</v>
      </c>
      <c r="F2433" s="273">
        <f t="shared" si="192"/>
        <v>0.69895833333430346</v>
      </c>
      <c r="G2433" s="273">
        <f t="shared" si="193"/>
        <v>7.6020833333313931</v>
      </c>
      <c r="H2433" s="273">
        <f t="shared" si="190"/>
        <v>8.3010416666656965</v>
      </c>
      <c r="I2433" s="77">
        <f t="shared" si="189"/>
        <v>2.753648153312414E-6</v>
      </c>
      <c r="J2433" s="229">
        <f t="shared" si="191"/>
        <v>2.2858148055983398E-5</v>
      </c>
    </row>
    <row r="2434" spans="1:10">
      <c r="A2434" s="30" t="s">
        <v>264</v>
      </c>
      <c r="B2434" s="63">
        <v>7.52</v>
      </c>
      <c r="C2434" s="219">
        <v>44935</v>
      </c>
      <c r="D2434" s="49">
        <v>44935.621527777781</v>
      </c>
      <c r="E2434" s="219">
        <v>44945</v>
      </c>
      <c r="F2434" s="273">
        <f t="shared" si="192"/>
        <v>0.81076388889050577</v>
      </c>
      <c r="G2434" s="273">
        <f t="shared" si="193"/>
        <v>9.3784722222189885</v>
      </c>
      <c r="H2434" s="273">
        <f t="shared" si="190"/>
        <v>10.189236111109494</v>
      </c>
      <c r="I2434" s="77">
        <f t="shared" si="189"/>
        <v>7.0147134528825728E-7</v>
      </c>
      <c r="J2434" s="229">
        <f t="shared" si="191"/>
        <v>7.1474571623196677E-6</v>
      </c>
    </row>
    <row r="2435" spans="1:10">
      <c r="A2435" s="30" t="s">
        <v>264</v>
      </c>
      <c r="B2435" s="63">
        <v>188.03</v>
      </c>
      <c r="C2435" s="219">
        <v>44935</v>
      </c>
      <c r="D2435" s="49">
        <v>44935.621527777781</v>
      </c>
      <c r="E2435" s="219">
        <v>44945</v>
      </c>
      <c r="F2435" s="273">
        <f t="shared" si="192"/>
        <v>0.81076388889050577</v>
      </c>
      <c r="G2435" s="273">
        <f t="shared" si="193"/>
        <v>9.3784722222189885</v>
      </c>
      <c r="H2435" s="273">
        <f t="shared" si="190"/>
        <v>10.189236111109494</v>
      </c>
      <c r="I2435" s="77">
        <f t="shared" si="189"/>
        <v>1.7539582055126464E-5</v>
      </c>
      <c r="J2435" s="229">
        <f t="shared" si="191"/>
        <v>1.7871494284986265E-4</v>
      </c>
    </row>
    <row r="2436" spans="1:10">
      <c r="A2436" s="30" t="s">
        <v>264</v>
      </c>
      <c r="B2436" s="63">
        <v>16.059999999999999</v>
      </c>
      <c r="C2436" s="219">
        <v>44935</v>
      </c>
      <c r="D2436" s="49">
        <v>44936.51458333333</v>
      </c>
      <c r="E2436" s="219">
        <v>44945</v>
      </c>
      <c r="F2436" s="273">
        <f t="shared" si="192"/>
        <v>1.2572916666649689</v>
      </c>
      <c r="G2436" s="273">
        <f t="shared" si="193"/>
        <v>8.4854166666700621</v>
      </c>
      <c r="H2436" s="273">
        <f t="shared" si="190"/>
        <v>9.7427083333350311</v>
      </c>
      <c r="I2436" s="77">
        <f t="shared" si="189"/>
        <v>1.4980890698576344E-6</v>
      </c>
      <c r="J2436" s="229">
        <f t="shared" si="191"/>
        <v>1.4595444864980099E-5</v>
      </c>
    </row>
    <row r="2437" spans="1:10">
      <c r="A2437" s="30" t="s">
        <v>264</v>
      </c>
      <c r="B2437" s="63">
        <v>118.05</v>
      </c>
      <c r="C2437" s="219">
        <v>44935</v>
      </c>
      <c r="D2437" s="49">
        <v>44936.51458333333</v>
      </c>
      <c r="E2437" s="219">
        <v>44945</v>
      </c>
      <c r="F2437" s="273">
        <f t="shared" si="192"/>
        <v>1.2572916666649689</v>
      </c>
      <c r="G2437" s="273">
        <f t="shared" si="193"/>
        <v>8.4854166666700621</v>
      </c>
      <c r="H2437" s="273">
        <f t="shared" si="190"/>
        <v>9.7427083333350311</v>
      </c>
      <c r="I2437" s="77">
        <f t="shared" si="189"/>
        <v>1.1011794190329623E-5</v>
      </c>
      <c r="J2437" s="229">
        <f t="shared" si="191"/>
        <v>1.0728469902309471E-4</v>
      </c>
    </row>
    <row r="2438" spans="1:10">
      <c r="A2438" s="30" t="s">
        <v>264</v>
      </c>
      <c r="B2438" s="63">
        <v>16.559999999999999</v>
      </c>
      <c r="C2438" s="219">
        <v>44937</v>
      </c>
      <c r="D2438" s="49">
        <v>44937.393055555556</v>
      </c>
      <c r="E2438" s="219">
        <v>44945</v>
      </c>
      <c r="F2438" s="273">
        <f t="shared" si="192"/>
        <v>0.69652777777810115</v>
      </c>
      <c r="G2438" s="273">
        <f t="shared" si="193"/>
        <v>7.6069444444437977</v>
      </c>
      <c r="H2438" s="273">
        <f t="shared" si="190"/>
        <v>8.3034722222218988</v>
      </c>
      <c r="I2438" s="77">
        <f t="shared" si="189"/>
        <v>1.5447294518581835E-6</v>
      </c>
      <c r="J2438" s="229">
        <f t="shared" si="191"/>
        <v>1.2826618094352487E-5</v>
      </c>
    </row>
    <row r="2439" spans="1:10">
      <c r="A2439" s="30" t="s">
        <v>264</v>
      </c>
      <c r="B2439" s="63">
        <v>30.17</v>
      </c>
      <c r="C2439" s="219">
        <v>44937</v>
      </c>
      <c r="D2439" s="49">
        <v>44937.393055555556</v>
      </c>
      <c r="E2439" s="219">
        <v>44945</v>
      </c>
      <c r="F2439" s="273">
        <f t="shared" si="192"/>
        <v>0.69652777777810115</v>
      </c>
      <c r="G2439" s="273">
        <f t="shared" si="193"/>
        <v>7.6069444444437977</v>
      </c>
      <c r="H2439" s="273">
        <f t="shared" si="190"/>
        <v>8.3034722222218988</v>
      </c>
      <c r="I2439" s="77">
        <f t="shared" si="189"/>
        <v>2.8142806499131281E-6</v>
      </c>
      <c r="J2439" s="229">
        <f t="shared" si="191"/>
        <v>2.3368301202090251E-5</v>
      </c>
    </row>
    <row r="2440" spans="1:10">
      <c r="A2440" s="30" t="s">
        <v>264</v>
      </c>
      <c r="B2440" s="63">
        <v>16.5</v>
      </c>
      <c r="C2440" s="219">
        <v>44937</v>
      </c>
      <c r="D2440" s="49">
        <v>44937.398611111108</v>
      </c>
      <c r="E2440" s="219">
        <v>44945</v>
      </c>
      <c r="F2440" s="273">
        <f t="shared" si="192"/>
        <v>0.69930555555401952</v>
      </c>
      <c r="G2440" s="273">
        <f t="shared" si="193"/>
        <v>7.601388888891961</v>
      </c>
      <c r="H2440" s="273">
        <f t="shared" si="190"/>
        <v>8.3006944444459805</v>
      </c>
      <c r="I2440" s="77">
        <f t="shared" si="189"/>
        <v>1.5391326060181177E-6</v>
      </c>
      <c r="J2440" s="229">
        <f t="shared" si="191"/>
        <v>1.2775869472040255E-5</v>
      </c>
    </row>
    <row r="2441" spans="1:10">
      <c r="A2441" s="30" t="s">
        <v>264</v>
      </c>
      <c r="B2441" s="63">
        <v>30.08</v>
      </c>
      <c r="C2441" s="219">
        <v>44937</v>
      </c>
      <c r="D2441" s="49">
        <v>44937.398611111108</v>
      </c>
      <c r="E2441" s="219">
        <v>44945</v>
      </c>
      <c r="F2441" s="273">
        <f t="shared" si="192"/>
        <v>0.69930555555401952</v>
      </c>
      <c r="G2441" s="273">
        <f t="shared" si="193"/>
        <v>7.601388888891961</v>
      </c>
      <c r="H2441" s="273">
        <f t="shared" si="190"/>
        <v>8.3006944444459805</v>
      </c>
      <c r="I2441" s="77">
        <f t="shared" si="189"/>
        <v>2.8058853811530291E-6</v>
      </c>
      <c r="J2441" s="229">
        <f t="shared" si="191"/>
        <v>2.3290797195089143E-5</v>
      </c>
    </row>
    <row r="2442" spans="1:10">
      <c r="A2442" s="30" t="s">
        <v>264</v>
      </c>
      <c r="B2442" s="63">
        <v>23625.62</v>
      </c>
      <c r="C2442" s="219">
        <v>44937</v>
      </c>
      <c r="D2442" s="49">
        <v>44937.399305555555</v>
      </c>
      <c r="E2442" s="219">
        <v>44945</v>
      </c>
      <c r="F2442" s="273">
        <f t="shared" si="192"/>
        <v>0.69965277777737356</v>
      </c>
      <c r="G2442" s="273">
        <f t="shared" si="193"/>
        <v>7.6006944444452529</v>
      </c>
      <c r="H2442" s="273">
        <f t="shared" si="190"/>
        <v>8.3003472222226264</v>
      </c>
      <c r="I2442" s="77">
        <f t="shared" ref="I2442:I2505" si="194">+B2442/B$3693</f>
        <v>2.2038158835996219E-3</v>
      </c>
      <c r="J2442" s="229">
        <f t="shared" si="191"/>
        <v>1.8292437047726224E-2</v>
      </c>
    </row>
    <row r="2443" spans="1:10">
      <c r="A2443" s="30" t="s">
        <v>264</v>
      </c>
      <c r="B2443" s="63">
        <v>16.11</v>
      </c>
      <c r="C2443" s="219">
        <v>44937</v>
      </c>
      <c r="D2443" s="49">
        <v>44937.399305555555</v>
      </c>
      <c r="E2443" s="219">
        <v>44945</v>
      </c>
      <c r="F2443" s="273">
        <f t="shared" si="192"/>
        <v>0.69965277777737356</v>
      </c>
      <c r="G2443" s="273">
        <f t="shared" si="193"/>
        <v>7.6006944444452529</v>
      </c>
      <c r="H2443" s="273">
        <f t="shared" si="190"/>
        <v>8.3003472222226264</v>
      </c>
      <c r="I2443" s="77">
        <f t="shared" si="194"/>
        <v>1.5027531080576895E-6</v>
      </c>
      <c r="J2443" s="229">
        <f t="shared" si="191"/>
        <v>1.2473372586153061E-5</v>
      </c>
    </row>
    <row r="2444" spans="1:10">
      <c r="A2444" s="30" t="s">
        <v>264</v>
      </c>
      <c r="B2444" s="63">
        <v>16.170000000000002</v>
      </c>
      <c r="C2444" s="219">
        <v>44936</v>
      </c>
      <c r="D2444" s="49">
        <v>44936.515277777777</v>
      </c>
      <c r="E2444" s="219">
        <v>44945</v>
      </c>
      <c r="F2444" s="273">
        <f t="shared" si="192"/>
        <v>0.75763888888832298</v>
      </c>
      <c r="G2444" s="273">
        <f t="shared" si="193"/>
        <v>8.484722222223354</v>
      </c>
      <c r="H2444" s="273">
        <f t="shared" si="190"/>
        <v>9.242361111111677</v>
      </c>
      <c r="I2444" s="77">
        <f t="shared" si="194"/>
        <v>1.5083499538977555E-6</v>
      </c>
      <c r="J2444" s="229">
        <f t="shared" si="191"/>
        <v>1.3940714955851706E-5</v>
      </c>
    </row>
    <row r="2445" spans="1:10">
      <c r="A2445" s="30" t="s">
        <v>264</v>
      </c>
      <c r="B2445" s="63">
        <v>16.09</v>
      </c>
      <c r="C2445" s="219">
        <v>44936</v>
      </c>
      <c r="D2445" s="49">
        <v>44936.515972222223</v>
      </c>
      <c r="E2445" s="219">
        <v>44945</v>
      </c>
      <c r="F2445" s="273">
        <f t="shared" si="192"/>
        <v>0.75798611111167702</v>
      </c>
      <c r="G2445" s="273">
        <f t="shared" si="193"/>
        <v>8.484027777776646</v>
      </c>
      <c r="H2445" s="273">
        <f t="shared" si="190"/>
        <v>9.242013888888323</v>
      </c>
      <c r="I2445" s="77">
        <f t="shared" si="194"/>
        <v>1.5008874927776676E-6</v>
      </c>
      <c r="J2445" s="229">
        <f t="shared" si="191"/>
        <v>1.3871223053909976E-5</v>
      </c>
    </row>
    <row r="2446" spans="1:10">
      <c r="A2446" s="30" t="s">
        <v>264</v>
      </c>
      <c r="B2446" s="63">
        <v>16.059999999999999</v>
      </c>
      <c r="C2446" s="219">
        <v>44937</v>
      </c>
      <c r="D2446" s="49">
        <v>44937.393750000003</v>
      </c>
      <c r="E2446" s="219">
        <v>44945</v>
      </c>
      <c r="F2446" s="273">
        <f t="shared" si="192"/>
        <v>0.69687500000145519</v>
      </c>
      <c r="G2446" s="273">
        <f t="shared" si="193"/>
        <v>7.6062499999970896</v>
      </c>
      <c r="H2446" s="273">
        <f t="shared" si="190"/>
        <v>8.3031249999985448</v>
      </c>
      <c r="I2446" s="77">
        <f t="shared" si="194"/>
        <v>1.4980890698576344E-6</v>
      </c>
      <c r="J2446" s="229">
        <f t="shared" si="191"/>
        <v>1.243882080815949E-5</v>
      </c>
    </row>
    <row r="2447" spans="1:10">
      <c r="A2447" s="30" t="s">
        <v>264</v>
      </c>
      <c r="B2447" s="63">
        <v>492.87</v>
      </c>
      <c r="C2447" s="219">
        <v>44935</v>
      </c>
      <c r="D2447" s="49">
        <v>44935.62222222222</v>
      </c>
      <c r="E2447" s="219">
        <v>44945</v>
      </c>
      <c r="F2447" s="273">
        <f t="shared" si="192"/>
        <v>0.81111111111022183</v>
      </c>
      <c r="G2447" s="273">
        <f t="shared" si="193"/>
        <v>9.3777777777795563</v>
      </c>
      <c r="H2447" s="273">
        <f t="shared" si="190"/>
        <v>10.188888888889778</v>
      </c>
      <c r="I2447" s="77">
        <f t="shared" si="194"/>
        <v>4.5975290153221192E-5</v>
      </c>
      <c r="J2447" s="229">
        <f t="shared" si="191"/>
        <v>4.6843712300563903E-4</v>
      </c>
    </row>
    <row r="2448" spans="1:10">
      <c r="A2448" s="30" t="s">
        <v>264</v>
      </c>
      <c r="B2448" s="63">
        <v>117.3</v>
      </c>
      <c r="C2448" s="219">
        <v>44935</v>
      </c>
      <c r="D2448" s="49">
        <v>44935.622916666667</v>
      </c>
      <c r="E2448" s="219">
        <v>44945</v>
      </c>
      <c r="F2448" s="273">
        <f t="shared" si="192"/>
        <v>0.81145833333357587</v>
      </c>
      <c r="G2448" s="273">
        <f t="shared" si="193"/>
        <v>9.3770833333328483</v>
      </c>
      <c r="H2448" s="273">
        <f t="shared" si="190"/>
        <v>10.188541666666424</v>
      </c>
      <c r="I2448" s="77">
        <f t="shared" si="194"/>
        <v>1.0941833617328801E-5</v>
      </c>
      <c r="J2448" s="229">
        <f t="shared" si="191"/>
        <v>1.1148132771988588E-4</v>
      </c>
    </row>
    <row r="2449" spans="1:10">
      <c r="A2449" s="30" t="s">
        <v>264</v>
      </c>
      <c r="B2449" s="63">
        <v>118.79</v>
      </c>
      <c r="C2449" s="219">
        <v>44935</v>
      </c>
      <c r="D2449" s="49">
        <v>44937.4</v>
      </c>
      <c r="E2449" s="219">
        <v>44945</v>
      </c>
      <c r="F2449" s="273">
        <f t="shared" si="192"/>
        <v>1.7000000000007276</v>
      </c>
      <c r="G2449" s="273">
        <f t="shared" si="193"/>
        <v>7.5999999999985448</v>
      </c>
      <c r="H2449" s="273">
        <f t="shared" si="190"/>
        <v>9.2999999999992724</v>
      </c>
      <c r="I2449" s="77">
        <f t="shared" si="194"/>
        <v>1.1080821955690437E-5</v>
      </c>
      <c r="J2449" s="229">
        <f t="shared" si="191"/>
        <v>1.03051644187913E-4</v>
      </c>
    </row>
    <row r="2450" spans="1:10">
      <c r="A2450" s="30" t="s">
        <v>264</v>
      </c>
      <c r="B2450" s="63">
        <v>117.06</v>
      </c>
      <c r="C2450" s="219">
        <v>44935</v>
      </c>
      <c r="D2450" s="49">
        <v>44937.4</v>
      </c>
      <c r="E2450" s="219">
        <v>44945</v>
      </c>
      <c r="F2450" s="273">
        <f t="shared" si="192"/>
        <v>1.7000000000007276</v>
      </c>
      <c r="G2450" s="273">
        <f t="shared" si="193"/>
        <v>7.5999999999985448</v>
      </c>
      <c r="H2450" s="273">
        <f t="shared" si="190"/>
        <v>9.2999999999992724</v>
      </c>
      <c r="I2450" s="77">
        <f t="shared" si="194"/>
        <v>1.0919446233968537E-5</v>
      </c>
      <c r="J2450" s="229">
        <f t="shared" si="191"/>
        <v>1.0155084997589945E-4</v>
      </c>
    </row>
    <row r="2451" spans="1:10">
      <c r="A2451" s="30" t="s">
        <v>264</v>
      </c>
      <c r="B2451" s="63">
        <v>29.48</v>
      </c>
      <c r="C2451" s="219">
        <v>44935</v>
      </c>
      <c r="D2451" s="49">
        <v>44935.626388888886</v>
      </c>
      <c r="E2451" s="219">
        <v>44945</v>
      </c>
      <c r="F2451" s="273">
        <f t="shared" si="192"/>
        <v>0.8131944444430701</v>
      </c>
      <c r="G2451" s="273">
        <f t="shared" si="193"/>
        <v>9.3736111111138598</v>
      </c>
      <c r="H2451" s="273">
        <f t="shared" si="190"/>
        <v>10.18680555555693</v>
      </c>
      <c r="I2451" s="77">
        <f t="shared" si="194"/>
        <v>2.7499169227523701E-6</v>
      </c>
      <c r="J2451" s="229">
        <f t="shared" si="191"/>
        <v>2.8012868986013862E-5</v>
      </c>
    </row>
    <row r="2452" spans="1:10">
      <c r="A2452" s="30" t="s">
        <v>264</v>
      </c>
      <c r="B2452" s="63">
        <v>23236.32</v>
      </c>
      <c r="C2452" s="219">
        <v>44935</v>
      </c>
      <c r="D2452" s="49">
        <v>44935.62777777778</v>
      </c>
      <c r="E2452" s="219">
        <v>44945</v>
      </c>
      <c r="F2452" s="273">
        <f t="shared" si="192"/>
        <v>0.81388888888977817</v>
      </c>
      <c r="G2452" s="273">
        <f t="shared" si="193"/>
        <v>9.3722222222204437</v>
      </c>
      <c r="H2452" s="273">
        <f t="shared" si="190"/>
        <v>10.186111111110222</v>
      </c>
      <c r="I2452" s="77">
        <f t="shared" si="194"/>
        <v>2.1675016821739944E-3</v>
      </c>
      <c r="J2452" s="229">
        <f t="shared" si="191"/>
        <v>2.207841296814262E-2</v>
      </c>
    </row>
    <row r="2453" spans="1:10">
      <c r="A2453" s="30" t="s">
        <v>264</v>
      </c>
      <c r="B2453" s="63">
        <v>505.31</v>
      </c>
      <c r="C2453" s="219">
        <v>44935</v>
      </c>
      <c r="D2453" s="49">
        <v>44935.62777777778</v>
      </c>
      <c r="E2453" s="219">
        <v>44945</v>
      </c>
      <c r="F2453" s="273">
        <f t="shared" si="192"/>
        <v>0.81388888888977817</v>
      </c>
      <c r="G2453" s="273">
        <f t="shared" si="193"/>
        <v>9.3722222222204437</v>
      </c>
      <c r="H2453" s="273">
        <f t="shared" si="190"/>
        <v>10.186111111110222</v>
      </c>
      <c r="I2453" s="77">
        <f t="shared" si="194"/>
        <v>4.7135702857394853E-5</v>
      </c>
      <c r="J2453" s="229">
        <f t="shared" si="191"/>
        <v>4.8012950660569954E-4</v>
      </c>
    </row>
    <row r="2454" spans="1:10">
      <c r="A2454" s="30" t="s">
        <v>264</v>
      </c>
      <c r="B2454" s="63">
        <v>7.58</v>
      </c>
      <c r="C2454" s="219">
        <v>44936</v>
      </c>
      <c r="D2454" s="49">
        <v>44936.518750000003</v>
      </c>
      <c r="E2454" s="219">
        <v>44945</v>
      </c>
      <c r="F2454" s="273">
        <f t="shared" si="192"/>
        <v>0.75937500000145519</v>
      </c>
      <c r="G2454" s="273">
        <f t="shared" si="193"/>
        <v>8.4812499999970896</v>
      </c>
      <c r="H2454" s="273">
        <f t="shared" si="190"/>
        <v>9.2406249999985448</v>
      </c>
      <c r="I2454" s="77">
        <f t="shared" si="194"/>
        <v>7.0706819112832316E-7</v>
      </c>
      <c r="J2454" s="229">
        <f t="shared" si="191"/>
        <v>6.5337520036441326E-6</v>
      </c>
    </row>
    <row r="2455" spans="1:10">
      <c r="A2455" s="30" t="s">
        <v>264</v>
      </c>
      <c r="B2455" s="63">
        <v>117.52</v>
      </c>
      <c r="C2455" s="219">
        <v>44936</v>
      </c>
      <c r="D2455" s="49">
        <v>44936.518750000003</v>
      </c>
      <c r="E2455" s="219">
        <v>44945</v>
      </c>
      <c r="F2455" s="273">
        <f t="shared" si="192"/>
        <v>0.75937500000145519</v>
      </c>
      <c r="G2455" s="273">
        <f t="shared" si="193"/>
        <v>8.4812499999970896</v>
      </c>
      <c r="H2455" s="273">
        <f t="shared" si="190"/>
        <v>9.2406249999985448</v>
      </c>
      <c r="I2455" s="77">
        <f t="shared" si="194"/>
        <v>1.0962355385409041E-5</v>
      </c>
      <c r="J2455" s="229">
        <f t="shared" si="191"/>
        <v>1.0129901523327948E-4</v>
      </c>
    </row>
    <row r="2456" spans="1:10">
      <c r="A2456" s="30" t="s">
        <v>264</v>
      </c>
      <c r="B2456" s="63">
        <v>115.52</v>
      </c>
      <c r="C2456" s="219">
        <v>44936</v>
      </c>
      <c r="D2456" s="49">
        <v>44936.519444444442</v>
      </c>
      <c r="E2456" s="219">
        <v>44945</v>
      </c>
      <c r="F2456" s="273">
        <f t="shared" si="192"/>
        <v>0.75972222222117125</v>
      </c>
      <c r="G2456" s="273">
        <f t="shared" si="193"/>
        <v>8.4805555555576575</v>
      </c>
      <c r="H2456" s="273">
        <f t="shared" si="190"/>
        <v>9.2402777777788287</v>
      </c>
      <c r="I2456" s="77">
        <f t="shared" si="194"/>
        <v>1.0775793857406845E-5</v>
      </c>
      <c r="J2456" s="229">
        <f t="shared" si="191"/>
        <v>9.9571328518522077E-5</v>
      </c>
    </row>
    <row r="2457" spans="1:10">
      <c r="A2457" s="30" t="s">
        <v>264</v>
      </c>
      <c r="B2457" s="63">
        <v>22511.87</v>
      </c>
      <c r="C2457" s="219">
        <v>44935</v>
      </c>
      <c r="D2457" s="49">
        <v>44935.620138888888</v>
      </c>
      <c r="E2457" s="219">
        <v>44945</v>
      </c>
      <c r="F2457" s="273">
        <f t="shared" si="192"/>
        <v>0.81006944444379769</v>
      </c>
      <c r="G2457" s="273">
        <f t="shared" si="193"/>
        <v>9.3798611111124046</v>
      </c>
      <c r="H2457" s="273">
        <f t="shared" si="190"/>
        <v>10.189930555556202</v>
      </c>
      <c r="I2457" s="77">
        <f t="shared" si="194"/>
        <v>2.0999244326933989E-3</v>
      </c>
      <c r="J2457" s="229">
        <f t="shared" si="191"/>
        <v>2.139808414106149E-2</v>
      </c>
    </row>
    <row r="2458" spans="1:10">
      <c r="A2458" s="30" t="s">
        <v>264</v>
      </c>
      <c r="B2458" s="63">
        <v>489.16</v>
      </c>
      <c r="C2458" s="219">
        <v>44936</v>
      </c>
      <c r="D2458" s="49">
        <v>44936.521527777775</v>
      </c>
      <c r="E2458" s="219">
        <v>44945</v>
      </c>
      <c r="F2458" s="273">
        <f t="shared" si="192"/>
        <v>0.76076388888759539</v>
      </c>
      <c r="G2458" s="273">
        <f t="shared" si="193"/>
        <v>8.4784722222248092</v>
      </c>
      <c r="H2458" s="273">
        <f t="shared" si="190"/>
        <v>9.2392361111124046</v>
      </c>
      <c r="I2458" s="77">
        <f t="shared" si="194"/>
        <v>4.5629218518777122E-5</v>
      </c>
      <c r="J2458" s="229">
        <f t="shared" si="191"/>
        <v>4.2157912346052446E-4</v>
      </c>
    </row>
    <row r="2459" spans="1:10">
      <c r="A2459" s="30" t="s">
        <v>264</v>
      </c>
      <c r="B2459" s="63">
        <v>7.56</v>
      </c>
      <c r="C2459" s="219">
        <v>44936</v>
      </c>
      <c r="D2459" s="49">
        <v>44936.521527777775</v>
      </c>
      <c r="E2459" s="219">
        <v>44945</v>
      </c>
      <c r="F2459" s="273">
        <f t="shared" si="192"/>
        <v>0.76076388888759539</v>
      </c>
      <c r="G2459" s="273">
        <f t="shared" si="193"/>
        <v>8.4784722222248092</v>
      </c>
      <c r="H2459" s="273">
        <f t="shared" si="190"/>
        <v>9.2392361111124046</v>
      </c>
      <c r="I2459" s="77">
        <f t="shared" si="194"/>
        <v>7.0520257584830113E-7</v>
      </c>
      <c r="J2459" s="229">
        <f t="shared" si="191"/>
        <v>6.5155331044271083E-6</v>
      </c>
    </row>
    <row r="2460" spans="1:10">
      <c r="A2460" s="30" t="s">
        <v>264</v>
      </c>
      <c r="B2460" s="63">
        <v>187.78</v>
      </c>
      <c r="C2460" s="219">
        <v>44936</v>
      </c>
      <c r="D2460" s="49">
        <v>44936.522222222222</v>
      </c>
      <c r="E2460" s="219">
        <v>44945</v>
      </c>
      <c r="F2460" s="273">
        <f t="shared" si="192"/>
        <v>0.76111111111094942</v>
      </c>
      <c r="G2460" s="273">
        <f t="shared" si="193"/>
        <v>8.4777777777781012</v>
      </c>
      <c r="H2460" s="273">
        <f t="shared" si="190"/>
        <v>9.2388888888890506</v>
      </c>
      <c r="I2460" s="77">
        <f t="shared" si="194"/>
        <v>1.7516261864126191E-5</v>
      </c>
      <c r="J2460" s="229">
        <f t="shared" si="191"/>
        <v>1.6183079711134648E-4</v>
      </c>
    </row>
    <row r="2461" spans="1:10">
      <c r="A2461" s="30" t="s">
        <v>264</v>
      </c>
      <c r="B2461" s="63">
        <v>488.45</v>
      </c>
      <c r="C2461" s="219">
        <v>44937</v>
      </c>
      <c r="D2461" s="49">
        <v>44937.393750000003</v>
      </c>
      <c r="E2461" s="219">
        <v>44945</v>
      </c>
      <c r="F2461" s="273">
        <f t="shared" si="192"/>
        <v>0.69687500000145519</v>
      </c>
      <c r="G2461" s="273">
        <f t="shared" si="193"/>
        <v>7.6062499999970896</v>
      </c>
      <c r="H2461" s="273">
        <f t="shared" si="190"/>
        <v>8.3031249999985448</v>
      </c>
      <c r="I2461" s="77">
        <f t="shared" si="194"/>
        <v>4.5562989176336336E-5</v>
      </c>
      <c r="J2461" s="229">
        <f t="shared" si="191"/>
        <v>3.7831519450470135E-4</v>
      </c>
    </row>
    <row r="2462" spans="1:10">
      <c r="A2462" s="30" t="s">
        <v>264</v>
      </c>
      <c r="B2462" s="63">
        <v>16.079999999999998</v>
      </c>
      <c r="C2462" s="219">
        <v>44935</v>
      </c>
      <c r="D2462" s="49">
        <v>44935.628472222219</v>
      </c>
      <c r="E2462" s="219">
        <v>44945</v>
      </c>
      <c r="F2462" s="273">
        <f t="shared" si="192"/>
        <v>0.81423611110949423</v>
      </c>
      <c r="G2462" s="273">
        <f t="shared" si="193"/>
        <v>9.3715277777810115</v>
      </c>
      <c r="H2462" s="273">
        <f t="shared" si="190"/>
        <v>10.185763888890506</v>
      </c>
      <c r="I2462" s="77">
        <f t="shared" si="194"/>
        <v>1.4999546851376563E-6</v>
      </c>
      <c r="J2462" s="229">
        <f t="shared" si="191"/>
        <v>1.5278184266847269E-5</v>
      </c>
    </row>
    <row r="2463" spans="1:10">
      <c r="A2463" s="30" t="s">
        <v>264</v>
      </c>
      <c r="B2463" s="63">
        <v>24083.25</v>
      </c>
      <c r="C2463" s="219">
        <v>44937</v>
      </c>
      <c r="D2463" s="49">
        <v>44937.511805555558</v>
      </c>
      <c r="E2463" s="219">
        <v>44945</v>
      </c>
      <c r="F2463" s="273">
        <f t="shared" si="192"/>
        <v>0.75590277777882875</v>
      </c>
      <c r="G2463" s="273">
        <f t="shared" si="193"/>
        <v>7.4881944444423425</v>
      </c>
      <c r="H2463" s="273">
        <f t="shared" si="190"/>
        <v>8.2440972222211713</v>
      </c>
      <c r="I2463" s="77">
        <f t="shared" si="194"/>
        <v>2.2465039596294444E-3</v>
      </c>
      <c r="J2463" s="229">
        <f t="shared" si="191"/>
        <v>1.8520397053289964E-2</v>
      </c>
    </row>
    <row r="2464" spans="1:10">
      <c r="A2464" s="30" t="s">
        <v>264</v>
      </c>
      <c r="B2464" s="63">
        <v>16.05</v>
      </c>
      <c r="C2464" s="219">
        <v>44937</v>
      </c>
      <c r="D2464" s="49">
        <v>44937.511805555558</v>
      </c>
      <c r="E2464" s="219">
        <v>44945</v>
      </c>
      <c r="F2464" s="273">
        <f t="shared" si="192"/>
        <v>0.75590277777882875</v>
      </c>
      <c r="G2464" s="273">
        <f t="shared" si="193"/>
        <v>7.4881944444423425</v>
      </c>
      <c r="H2464" s="273">
        <f t="shared" si="190"/>
        <v>8.2440972222211713</v>
      </c>
      <c r="I2464" s="77">
        <f t="shared" si="194"/>
        <v>1.4971562622176237E-6</v>
      </c>
      <c r="J2464" s="229">
        <f t="shared" si="191"/>
        <v>1.2342701782579343E-5</v>
      </c>
    </row>
    <row r="2465" spans="1:10">
      <c r="A2465" s="30" t="s">
        <v>264</v>
      </c>
      <c r="B2465" s="63">
        <v>29.25</v>
      </c>
      <c r="C2465" s="219">
        <v>44937</v>
      </c>
      <c r="D2465" s="49">
        <v>44937.511805555558</v>
      </c>
      <c r="E2465" s="219">
        <v>44945</v>
      </c>
      <c r="F2465" s="273">
        <f t="shared" si="192"/>
        <v>0.75590277777882875</v>
      </c>
      <c r="G2465" s="273">
        <f t="shared" si="193"/>
        <v>7.4881944444423425</v>
      </c>
      <c r="H2465" s="273">
        <f t="shared" si="190"/>
        <v>8.2440972222211713</v>
      </c>
      <c r="I2465" s="77">
        <f t="shared" si="194"/>
        <v>2.7284623470321179E-6</v>
      </c>
      <c r="J2465" s="229">
        <f t="shared" si="191"/>
        <v>2.2493708856102542E-5</v>
      </c>
    </row>
    <row r="2466" spans="1:10">
      <c r="A2466" s="30" t="s">
        <v>264</v>
      </c>
      <c r="B2466" s="63">
        <v>7.49</v>
      </c>
      <c r="C2466" s="219">
        <v>44937</v>
      </c>
      <c r="D2466" s="49">
        <v>44937.512499999997</v>
      </c>
      <c r="E2466" s="219">
        <v>44945</v>
      </c>
      <c r="F2466" s="273">
        <f t="shared" si="192"/>
        <v>0.75624999999854481</v>
      </c>
      <c r="G2466" s="273">
        <f t="shared" si="193"/>
        <v>7.4875000000029104</v>
      </c>
      <c r="H2466" s="273">
        <f t="shared" si="190"/>
        <v>8.2437500000014552</v>
      </c>
      <c r="I2466" s="77">
        <f t="shared" si="194"/>
        <v>6.9867292236822439E-7</v>
      </c>
      <c r="J2466" s="229">
        <f t="shared" si="191"/>
        <v>5.7596849037740662E-6</v>
      </c>
    </row>
    <row r="2467" spans="1:10">
      <c r="A2467" s="30" t="s">
        <v>265</v>
      </c>
      <c r="B2467" s="63">
        <v>183.24</v>
      </c>
      <c r="C2467" s="219">
        <v>44936</v>
      </c>
      <c r="D2467" s="49">
        <v>44936.513194444444</v>
      </c>
      <c r="E2467" s="219">
        <v>44946</v>
      </c>
      <c r="F2467" s="273">
        <f t="shared" si="192"/>
        <v>0.75659722222189885</v>
      </c>
      <c r="G2467" s="273">
        <f t="shared" si="193"/>
        <v>9.4868055555562023</v>
      </c>
      <c r="H2467" s="273">
        <f t="shared" si="190"/>
        <v>10.243402777778101</v>
      </c>
      <c r="I2467" s="77">
        <f t="shared" si="194"/>
        <v>1.7092767195561205E-5</v>
      </c>
      <c r="J2467" s="229">
        <f t="shared" si="191"/>
        <v>1.7508809897092605E-4</v>
      </c>
    </row>
    <row r="2468" spans="1:10">
      <c r="A2468" s="30" t="s">
        <v>265</v>
      </c>
      <c r="B2468" s="63">
        <v>15.78</v>
      </c>
      <c r="C2468" s="219">
        <v>44937</v>
      </c>
      <c r="D2468" s="49">
        <v>44937.388888888891</v>
      </c>
      <c r="E2468" s="219">
        <v>44946</v>
      </c>
      <c r="F2468" s="273">
        <f t="shared" si="192"/>
        <v>0.69444444444525288</v>
      </c>
      <c r="G2468" s="273">
        <f t="shared" si="193"/>
        <v>8.6111111111094942</v>
      </c>
      <c r="H2468" s="273">
        <f t="shared" si="190"/>
        <v>9.3055555555547471</v>
      </c>
      <c r="I2468" s="77">
        <f t="shared" si="194"/>
        <v>1.471970455937327E-6</v>
      </c>
      <c r="J2468" s="229">
        <f t="shared" si="191"/>
        <v>1.3697502853860047E-5</v>
      </c>
    </row>
    <row r="2469" spans="1:10">
      <c r="A2469" s="30" t="s">
        <v>265</v>
      </c>
      <c r="B2469" s="63">
        <v>7.38</v>
      </c>
      <c r="C2469" s="219">
        <v>44937</v>
      </c>
      <c r="D2469" s="49">
        <v>44937.388888888891</v>
      </c>
      <c r="E2469" s="219">
        <v>44946</v>
      </c>
      <c r="F2469" s="273">
        <f t="shared" si="192"/>
        <v>0.69444444444525288</v>
      </c>
      <c r="G2469" s="273">
        <f t="shared" si="193"/>
        <v>8.6111111111094942</v>
      </c>
      <c r="H2469" s="273">
        <f t="shared" si="190"/>
        <v>9.3055555555547471</v>
      </c>
      <c r="I2469" s="77">
        <f t="shared" si="194"/>
        <v>6.884120383281035E-7</v>
      </c>
      <c r="J2469" s="229">
        <f t="shared" si="191"/>
        <v>6.4060564677748506E-6</v>
      </c>
    </row>
    <row r="2470" spans="1:10">
      <c r="A2470" s="30" t="s">
        <v>265</v>
      </c>
      <c r="B2470" s="63">
        <v>15.78</v>
      </c>
      <c r="C2470" s="219">
        <v>44937</v>
      </c>
      <c r="D2470" s="49">
        <v>44937.38958333333</v>
      </c>
      <c r="E2470" s="219">
        <v>44946</v>
      </c>
      <c r="F2470" s="273">
        <f t="shared" si="192"/>
        <v>0.69479166666496894</v>
      </c>
      <c r="G2470" s="273">
        <f t="shared" si="193"/>
        <v>8.6104166666700621</v>
      </c>
      <c r="H2470" s="273">
        <f t="shared" si="190"/>
        <v>9.3052083333350311</v>
      </c>
      <c r="I2470" s="77">
        <f t="shared" si="194"/>
        <v>1.471970455937327E-6</v>
      </c>
      <c r="J2470" s="229">
        <f t="shared" si="191"/>
        <v>1.369699175301098E-5</v>
      </c>
    </row>
    <row r="2471" spans="1:10">
      <c r="A2471" s="30" t="s">
        <v>264</v>
      </c>
      <c r="B2471" s="63">
        <v>70.38</v>
      </c>
      <c r="C2471" s="219">
        <v>44936</v>
      </c>
      <c r="D2471" s="49">
        <v>44936.517361111109</v>
      </c>
      <c r="E2471" s="219">
        <v>44946</v>
      </c>
      <c r="F2471" s="273">
        <f t="shared" si="192"/>
        <v>0.75868055555474712</v>
      </c>
      <c r="G2471" s="273">
        <f t="shared" si="193"/>
        <v>9.4826388888905058</v>
      </c>
      <c r="H2471" s="273">
        <f t="shared" si="190"/>
        <v>10.241319444445253</v>
      </c>
      <c r="I2471" s="77">
        <f t="shared" si="194"/>
        <v>6.5651001703972801E-6</v>
      </c>
      <c r="J2471" s="229">
        <f t="shared" si="191"/>
        <v>6.723528802982051E-5</v>
      </c>
    </row>
    <row r="2472" spans="1:10">
      <c r="A2472" s="30" t="s">
        <v>264</v>
      </c>
      <c r="B2472" s="63">
        <v>68.53</v>
      </c>
      <c r="C2472" s="219">
        <v>44936</v>
      </c>
      <c r="D2472" s="49">
        <v>44936.520833333336</v>
      </c>
      <c r="E2472" s="219">
        <v>44946</v>
      </c>
      <c r="F2472" s="273">
        <f t="shared" si="192"/>
        <v>0.76041666666787933</v>
      </c>
      <c r="G2472" s="273">
        <f t="shared" si="193"/>
        <v>9.4791666666642413</v>
      </c>
      <c r="H2472" s="273">
        <f t="shared" si="190"/>
        <v>10.239583333332121</v>
      </c>
      <c r="I2472" s="77">
        <f t="shared" si="194"/>
        <v>6.3925307569952489E-6</v>
      </c>
      <c r="J2472" s="229">
        <f t="shared" si="191"/>
        <v>6.5456851397141514E-5</v>
      </c>
    </row>
    <row r="2473" spans="1:10">
      <c r="A2473" s="30" t="s">
        <v>264</v>
      </c>
      <c r="B2473" s="63">
        <v>68.400000000000006</v>
      </c>
      <c r="C2473" s="219">
        <v>44937</v>
      </c>
      <c r="D2473" s="49">
        <v>44937.394444444442</v>
      </c>
      <c r="E2473" s="219">
        <v>44946</v>
      </c>
      <c r="F2473" s="273">
        <f t="shared" si="192"/>
        <v>0.69722222222117125</v>
      </c>
      <c r="G2473" s="273">
        <f t="shared" si="193"/>
        <v>8.6055555555576575</v>
      </c>
      <c r="H2473" s="273">
        <f t="shared" si="190"/>
        <v>9.3027777777788287</v>
      </c>
      <c r="I2473" s="77">
        <f t="shared" si="194"/>
        <v>6.3804042576751069E-6</v>
      </c>
      <c r="J2473" s="229">
        <f t="shared" si="191"/>
        <v>5.9355482941545407E-5</v>
      </c>
    </row>
    <row r="2474" spans="1:10">
      <c r="A2474" s="30" t="s">
        <v>264</v>
      </c>
      <c r="B2474" s="63">
        <v>68.680000000000007</v>
      </c>
      <c r="C2474" s="219">
        <v>44937</v>
      </c>
      <c r="D2474" s="49">
        <v>44937.396527777775</v>
      </c>
      <c r="E2474" s="219">
        <v>44946</v>
      </c>
      <c r="F2474" s="273">
        <f t="shared" si="192"/>
        <v>0.69826388888759539</v>
      </c>
      <c r="G2474" s="273">
        <f t="shared" si="193"/>
        <v>8.6034722222248092</v>
      </c>
      <c r="H2474" s="273">
        <f t="shared" si="190"/>
        <v>9.3017361111124046</v>
      </c>
      <c r="I2474" s="77">
        <f t="shared" si="194"/>
        <v>6.4065228715954142E-6</v>
      </c>
      <c r="J2474" s="229">
        <f t="shared" si="191"/>
        <v>5.9591785141386604E-5</v>
      </c>
    </row>
    <row r="2475" spans="1:10">
      <c r="A2475" s="30" t="s">
        <v>264</v>
      </c>
      <c r="B2475" s="63">
        <v>70.58</v>
      </c>
      <c r="C2475" s="219">
        <v>44937</v>
      </c>
      <c r="D2475" s="49">
        <v>44937.397916666669</v>
      </c>
      <c r="E2475" s="219">
        <v>44946</v>
      </c>
      <c r="F2475" s="273">
        <f t="shared" si="192"/>
        <v>0.69895833333430346</v>
      </c>
      <c r="G2475" s="273">
        <f t="shared" si="193"/>
        <v>8.6020833333313931</v>
      </c>
      <c r="H2475" s="273">
        <f t="shared" si="190"/>
        <v>9.3010416666656965</v>
      </c>
      <c r="I2475" s="77">
        <f t="shared" si="194"/>
        <v>6.5837563231974997E-6</v>
      </c>
      <c r="J2475" s="229">
        <f t="shared" si="191"/>
        <v>6.1235791885233689E-5</v>
      </c>
    </row>
    <row r="2476" spans="1:10">
      <c r="A2476" s="30" t="s">
        <v>264</v>
      </c>
      <c r="B2476" s="63">
        <v>68.81</v>
      </c>
      <c r="C2476" s="219">
        <v>44928</v>
      </c>
      <c r="D2476" s="49">
        <v>44928.602083333331</v>
      </c>
      <c r="E2476" s="219">
        <v>44946</v>
      </c>
      <c r="F2476" s="273">
        <f t="shared" si="192"/>
        <v>0.80104166666569654</v>
      </c>
      <c r="G2476" s="273">
        <f t="shared" si="193"/>
        <v>17.397916666668607</v>
      </c>
      <c r="H2476" s="273">
        <f t="shared" si="190"/>
        <v>18.198958333334303</v>
      </c>
      <c r="I2476" s="77">
        <f t="shared" si="194"/>
        <v>6.4186493709155562E-6</v>
      </c>
      <c r="J2476" s="229">
        <f t="shared" si="191"/>
        <v>1.1681273245757465E-4</v>
      </c>
    </row>
    <row r="2477" spans="1:10">
      <c r="A2477" s="30" t="s">
        <v>264</v>
      </c>
      <c r="B2477" s="63">
        <v>68.7</v>
      </c>
      <c r="C2477" s="219">
        <v>44928</v>
      </c>
      <c r="D2477" s="49">
        <v>44928.604861111111</v>
      </c>
      <c r="E2477" s="219">
        <v>44946</v>
      </c>
      <c r="F2477" s="273">
        <f t="shared" si="192"/>
        <v>0.80243055555547471</v>
      </c>
      <c r="G2477" s="273">
        <f t="shared" si="193"/>
        <v>17.395138888889051</v>
      </c>
      <c r="H2477" s="273">
        <f t="shared" si="190"/>
        <v>18.197569444444525</v>
      </c>
      <c r="I2477" s="77">
        <f t="shared" si="194"/>
        <v>6.4083884868754359E-6</v>
      </c>
      <c r="J2477" s="229">
        <f t="shared" si="191"/>
        <v>1.1661709451689451E-4</v>
      </c>
    </row>
    <row r="2478" spans="1:10">
      <c r="A2478" s="30" t="s">
        <v>264</v>
      </c>
      <c r="B2478" s="63">
        <v>68.63</v>
      </c>
      <c r="C2478" s="219">
        <v>44929</v>
      </c>
      <c r="D2478" s="49">
        <v>44929.455555555556</v>
      </c>
      <c r="E2478" s="219">
        <v>44946</v>
      </c>
      <c r="F2478" s="273">
        <f t="shared" si="192"/>
        <v>0.72777777777810115</v>
      </c>
      <c r="G2478" s="273">
        <f t="shared" si="193"/>
        <v>16.544444444443798</v>
      </c>
      <c r="H2478" s="273">
        <f t="shared" ref="H2478:H2541" si="195">SUM(F2478:G2478)</f>
        <v>17.272222222221899</v>
      </c>
      <c r="I2478" s="77">
        <f t="shared" si="194"/>
        <v>6.4018588333953583E-6</v>
      </c>
      <c r="J2478" s="229">
        <f t="shared" ref="J2478:J2541" si="196">+H2478*I2478</f>
        <v>1.1057432840569886E-4</v>
      </c>
    </row>
    <row r="2479" spans="1:10">
      <c r="A2479" s="30" t="s">
        <v>264</v>
      </c>
      <c r="B2479" s="63">
        <v>68.599999999999994</v>
      </c>
      <c r="C2479" s="219">
        <v>44929</v>
      </c>
      <c r="D2479" s="49">
        <v>44929.456250000003</v>
      </c>
      <c r="E2479" s="219">
        <v>44946</v>
      </c>
      <c r="F2479" s="273">
        <f t="shared" ref="F2479:F2542" si="197">(D2479-C2479+1)/2</f>
        <v>0.72812500000145519</v>
      </c>
      <c r="G2479" s="273">
        <f t="shared" ref="G2479:G2542" si="198">E2479-D2479</f>
        <v>16.54374999999709</v>
      </c>
      <c r="H2479" s="273">
        <f t="shared" si="195"/>
        <v>17.271874999998545</v>
      </c>
      <c r="I2479" s="77">
        <f t="shared" si="194"/>
        <v>6.3990604104753248E-6</v>
      </c>
      <c r="J2479" s="229">
        <f t="shared" si="196"/>
        <v>1.1052377152716919E-4</v>
      </c>
    </row>
    <row r="2480" spans="1:10">
      <c r="A2480" s="30" t="s">
        <v>264</v>
      </c>
      <c r="B2480" s="63">
        <v>68.7</v>
      </c>
      <c r="C2480" s="219">
        <v>44929</v>
      </c>
      <c r="D2480" s="49">
        <v>44929.457638888889</v>
      </c>
      <c r="E2480" s="219">
        <v>44946</v>
      </c>
      <c r="F2480" s="273">
        <f t="shared" si="197"/>
        <v>0.72881944444452529</v>
      </c>
      <c r="G2480" s="273">
        <f t="shared" si="198"/>
        <v>16.542361111110949</v>
      </c>
      <c r="H2480" s="273">
        <f t="shared" si="195"/>
        <v>17.271180555555475</v>
      </c>
      <c r="I2480" s="77">
        <f t="shared" si="194"/>
        <v>6.4083884868754359E-6</v>
      </c>
      <c r="J2480" s="229">
        <f t="shared" si="196"/>
        <v>1.106804346269686E-4</v>
      </c>
    </row>
    <row r="2481" spans="1:10">
      <c r="A2481" s="30" t="s">
        <v>264</v>
      </c>
      <c r="B2481" s="63">
        <v>70.53</v>
      </c>
      <c r="C2481" s="219">
        <v>44929</v>
      </c>
      <c r="D2481" s="49">
        <v>44929.559027777781</v>
      </c>
      <c r="E2481" s="219">
        <v>44946</v>
      </c>
      <c r="F2481" s="273">
        <f t="shared" si="197"/>
        <v>0.77951388889050577</v>
      </c>
      <c r="G2481" s="273">
        <f t="shared" si="198"/>
        <v>16.440972222218988</v>
      </c>
      <c r="H2481" s="273">
        <f t="shared" si="195"/>
        <v>17.220486111109494</v>
      </c>
      <c r="I2481" s="77">
        <f t="shared" si="194"/>
        <v>6.5790922849974446E-6</v>
      </c>
      <c r="J2481" s="229">
        <f t="shared" si="196"/>
        <v>1.1329516731750611E-4</v>
      </c>
    </row>
    <row r="2482" spans="1:10">
      <c r="A2482" s="30" t="s">
        <v>264</v>
      </c>
      <c r="B2482" s="63">
        <v>68.77</v>
      </c>
      <c r="C2482" s="219">
        <v>44930</v>
      </c>
      <c r="D2482" s="49">
        <v>44930.574999999997</v>
      </c>
      <c r="E2482" s="219">
        <v>44946</v>
      </c>
      <c r="F2482" s="273">
        <f t="shared" si="197"/>
        <v>0.78749999999854481</v>
      </c>
      <c r="G2482" s="273">
        <f t="shared" si="198"/>
        <v>15.42500000000291</v>
      </c>
      <c r="H2482" s="273">
        <f t="shared" si="195"/>
        <v>16.212500000001455</v>
      </c>
      <c r="I2482" s="77">
        <f t="shared" si="194"/>
        <v>6.4149181403555119E-6</v>
      </c>
      <c r="J2482" s="229">
        <f t="shared" si="196"/>
        <v>1.0400186035052307E-4</v>
      </c>
    </row>
    <row r="2483" spans="1:10">
      <c r="A2483" s="30" t="s">
        <v>264</v>
      </c>
      <c r="B2483" s="63">
        <v>70.47</v>
      </c>
      <c r="C2483" s="219">
        <v>44930</v>
      </c>
      <c r="D2483" s="49">
        <v>44930.576388888891</v>
      </c>
      <c r="E2483" s="219">
        <v>44946</v>
      </c>
      <c r="F2483" s="273">
        <f t="shared" si="197"/>
        <v>0.78819444444525288</v>
      </c>
      <c r="G2483" s="273">
        <f t="shared" si="198"/>
        <v>15.423611111109494</v>
      </c>
      <c r="H2483" s="273">
        <f t="shared" si="195"/>
        <v>16.211805555554747</v>
      </c>
      <c r="I2483" s="77">
        <f t="shared" si="194"/>
        <v>6.5734954391573786E-6</v>
      </c>
      <c r="J2483" s="229">
        <f t="shared" si="196"/>
        <v>1.0656822987994539E-4</v>
      </c>
    </row>
    <row r="2484" spans="1:10">
      <c r="A2484" s="30" t="s">
        <v>264</v>
      </c>
      <c r="B2484" s="63">
        <v>68.510000000000005</v>
      </c>
      <c r="C2484" s="219">
        <v>44935</v>
      </c>
      <c r="D2484" s="49">
        <v>44935.621527777781</v>
      </c>
      <c r="E2484" s="219">
        <v>44946</v>
      </c>
      <c r="F2484" s="273">
        <f t="shared" si="197"/>
        <v>0.81076388889050577</v>
      </c>
      <c r="G2484" s="273">
        <f t="shared" si="198"/>
        <v>10.378472222218988</v>
      </c>
      <c r="H2484" s="273">
        <f t="shared" si="195"/>
        <v>11.189236111109494</v>
      </c>
      <c r="I2484" s="77">
        <f t="shared" si="194"/>
        <v>6.3906651417152271E-6</v>
      </c>
      <c r="J2484" s="229">
        <f t="shared" si="196"/>
        <v>7.1506661177688692E-5</v>
      </c>
    </row>
    <row r="2485" spans="1:10">
      <c r="A2485" s="30" t="s">
        <v>265</v>
      </c>
      <c r="B2485" s="63">
        <v>25154.1</v>
      </c>
      <c r="C2485" s="219">
        <v>44938</v>
      </c>
      <c r="D2485" s="49">
        <v>44938.460416666669</v>
      </c>
      <c r="E2485" s="219">
        <v>44949</v>
      </c>
      <c r="F2485" s="273">
        <f t="shared" si="197"/>
        <v>0.73020833333430346</v>
      </c>
      <c r="G2485" s="273">
        <f t="shared" si="198"/>
        <v>10.539583333331393</v>
      </c>
      <c r="H2485" s="273">
        <f t="shared" si="195"/>
        <v>11.269791666665697</v>
      </c>
      <c r="I2485" s="77">
        <f t="shared" si="194"/>
        <v>2.34639366576002E-3</v>
      </c>
      <c r="J2485" s="229">
        <f t="shared" si="196"/>
        <v>2.6443367781099448E-2</v>
      </c>
    </row>
    <row r="2486" spans="1:10">
      <c r="A2486" s="30" t="s">
        <v>265</v>
      </c>
      <c r="B2486" s="63">
        <v>7.36</v>
      </c>
      <c r="C2486" s="219">
        <v>44938</v>
      </c>
      <c r="D2486" s="49">
        <v>44938.461111111108</v>
      </c>
      <c r="E2486" s="219">
        <v>44949</v>
      </c>
      <c r="F2486" s="273">
        <f t="shared" si="197"/>
        <v>0.73055555555401952</v>
      </c>
      <c r="G2486" s="273">
        <f t="shared" si="198"/>
        <v>10.538888888891961</v>
      </c>
      <c r="H2486" s="273">
        <f t="shared" si="195"/>
        <v>11.26944444444598</v>
      </c>
      <c r="I2486" s="77">
        <f t="shared" si="194"/>
        <v>6.8654642304808157E-7</v>
      </c>
      <c r="J2486" s="229">
        <f t="shared" si="196"/>
        <v>7.7369967730734622E-6</v>
      </c>
    </row>
    <row r="2487" spans="1:10">
      <c r="A2487" s="30" t="s">
        <v>265</v>
      </c>
      <c r="B2487" s="63">
        <v>182.8</v>
      </c>
      <c r="C2487" s="219">
        <v>44938</v>
      </c>
      <c r="D2487" s="49">
        <v>44938.461111111108</v>
      </c>
      <c r="E2487" s="219">
        <v>44949</v>
      </c>
      <c r="F2487" s="273">
        <f t="shared" si="197"/>
        <v>0.73055555555401952</v>
      </c>
      <c r="G2487" s="273">
        <f t="shared" si="198"/>
        <v>10.538888888891961</v>
      </c>
      <c r="H2487" s="273">
        <f t="shared" si="195"/>
        <v>11.26944444444598</v>
      </c>
      <c r="I2487" s="77">
        <f t="shared" si="194"/>
        <v>1.7051723659400724E-5</v>
      </c>
      <c r="J2487" s="229">
        <f t="shared" si="196"/>
        <v>1.9216345246166156E-4</v>
      </c>
    </row>
    <row r="2488" spans="1:10">
      <c r="A2488" s="30" t="s">
        <v>265</v>
      </c>
      <c r="B2488" s="63">
        <v>25418.44</v>
      </c>
      <c r="C2488" s="219">
        <v>44939</v>
      </c>
      <c r="D2488" s="49">
        <v>44939.463194444441</v>
      </c>
      <c r="E2488" s="219">
        <v>44949</v>
      </c>
      <c r="F2488" s="273">
        <f t="shared" si="197"/>
        <v>0.73159722222044365</v>
      </c>
      <c r="G2488" s="273">
        <f t="shared" si="198"/>
        <v>9.5368055555591127</v>
      </c>
      <c r="H2488" s="273">
        <f t="shared" si="195"/>
        <v>10.268402777779556</v>
      </c>
      <c r="I2488" s="77">
        <f t="shared" si="194"/>
        <v>2.3710515029160702E-3</v>
      </c>
      <c r="J2488" s="229">
        <f t="shared" si="196"/>
        <v>2.4346911838801766E-2</v>
      </c>
    </row>
    <row r="2489" spans="1:10">
      <c r="A2489" s="30" t="s">
        <v>265</v>
      </c>
      <c r="B2489" s="63">
        <v>7.36</v>
      </c>
      <c r="C2489" s="219">
        <v>44939</v>
      </c>
      <c r="D2489" s="49">
        <v>44939.463194444441</v>
      </c>
      <c r="E2489" s="219">
        <v>44949</v>
      </c>
      <c r="F2489" s="273">
        <f t="shared" si="197"/>
        <v>0.73159722222044365</v>
      </c>
      <c r="G2489" s="273">
        <f t="shared" si="198"/>
        <v>9.5368055555591127</v>
      </c>
      <c r="H2489" s="273">
        <f t="shared" si="195"/>
        <v>10.268402777779556</v>
      </c>
      <c r="I2489" s="77">
        <f t="shared" si="194"/>
        <v>6.8654642304808157E-7</v>
      </c>
      <c r="J2489" s="229">
        <f t="shared" si="196"/>
        <v>7.0497351975015393E-6</v>
      </c>
    </row>
    <row r="2490" spans="1:10">
      <c r="A2490" s="30" t="s">
        <v>264</v>
      </c>
      <c r="B2490" s="63">
        <v>184.93</v>
      </c>
      <c r="C2490" s="219">
        <v>44938</v>
      </c>
      <c r="D2490" s="49">
        <v>44938.539583333331</v>
      </c>
      <c r="E2490" s="219">
        <v>44950</v>
      </c>
      <c r="F2490" s="273">
        <f t="shared" si="197"/>
        <v>0.76979166666569654</v>
      </c>
      <c r="G2490" s="273">
        <f t="shared" si="198"/>
        <v>11.460416666668607</v>
      </c>
      <c r="H2490" s="273">
        <f t="shared" si="195"/>
        <v>12.230208333334303</v>
      </c>
      <c r="I2490" s="77">
        <f t="shared" si="194"/>
        <v>1.7250411686723061E-5</v>
      </c>
      <c r="J2490" s="229">
        <f t="shared" si="196"/>
        <v>2.1097612876440784E-4</v>
      </c>
    </row>
    <row r="2491" spans="1:10">
      <c r="A2491" s="30" t="s">
        <v>264</v>
      </c>
      <c r="B2491" s="63">
        <v>24763.14</v>
      </c>
      <c r="C2491" s="219">
        <v>44938</v>
      </c>
      <c r="D2491" s="49">
        <v>44938.552777777775</v>
      </c>
      <c r="E2491" s="219">
        <v>44950</v>
      </c>
      <c r="F2491" s="273">
        <f t="shared" si="197"/>
        <v>0.77638888888759539</v>
      </c>
      <c r="G2491" s="273">
        <f t="shared" si="198"/>
        <v>11.447222222224809</v>
      </c>
      <c r="H2491" s="273">
        <f t="shared" si="195"/>
        <v>12.223611111112405</v>
      </c>
      <c r="I2491" s="77">
        <f t="shared" si="194"/>
        <v>2.309924618266151E-3</v>
      </c>
      <c r="J2491" s="229">
        <f t="shared" si="196"/>
        <v>2.8235620229670202E-2</v>
      </c>
    </row>
    <row r="2492" spans="1:10">
      <c r="A2492" s="30" t="s">
        <v>264</v>
      </c>
      <c r="B2492" s="63">
        <v>29.45</v>
      </c>
      <c r="C2492" s="219">
        <v>44939</v>
      </c>
      <c r="D2492" s="49">
        <v>44939.575694444444</v>
      </c>
      <c r="E2492" s="219">
        <v>44950</v>
      </c>
      <c r="F2492" s="273">
        <f t="shared" si="197"/>
        <v>0.78784722222189885</v>
      </c>
      <c r="G2492" s="273">
        <f t="shared" si="198"/>
        <v>10.424305555556202</v>
      </c>
      <c r="H2492" s="273">
        <f t="shared" si="195"/>
        <v>11.212152777778101</v>
      </c>
      <c r="I2492" s="77">
        <f t="shared" si="194"/>
        <v>2.7471184998323371E-6</v>
      </c>
      <c r="J2492" s="229">
        <f t="shared" si="196"/>
        <v>3.0801112318780746E-5</v>
      </c>
    </row>
    <row r="2493" spans="1:10">
      <c r="A2493" s="30" t="s">
        <v>264</v>
      </c>
      <c r="B2493" s="63">
        <v>25250.65</v>
      </c>
      <c r="C2493" s="219">
        <v>44939</v>
      </c>
      <c r="D2493" s="49">
        <v>44939.57708333333</v>
      </c>
      <c r="E2493" s="219">
        <v>44950</v>
      </c>
      <c r="F2493" s="273">
        <f t="shared" si="197"/>
        <v>0.78854166666496894</v>
      </c>
      <c r="G2493" s="273">
        <f t="shared" si="198"/>
        <v>10.422916666670062</v>
      </c>
      <c r="H2493" s="273">
        <f t="shared" si="195"/>
        <v>11.211458333335031</v>
      </c>
      <c r="I2493" s="77">
        <f t="shared" si="194"/>
        <v>2.3553999235243262E-3</v>
      </c>
      <c r="J2493" s="229">
        <f t="shared" si="196"/>
        <v>2.6407468100933501E-2</v>
      </c>
    </row>
    <row r="2494" spans="1:10">
      <c r="A2494" s="30" t="s">
        <v>264</v>
      </c>
      <c r="B2494" s="63">
        <v>186.13</v>
      </c>
      <c r="C2494" s="219">
        <v>44938</v>
      </c>
      <c r="D2494" s="49">
        <v>44938.539583333331</v>
      </c>
      <c r="E2494" s="219">
        <v>44950</v>
      </c>
      <c r="F2494" s="273">
        <f t="shared" si="197"/>
        <v>0.76979166666569654</v>
      </c>
      <c r="G2494" s="273">
        <f t="shared" si="198"/>
        <v>11.460416666668607</v>
      </c>
      <c r="H2494" s="273">
        <f t="shared" si="195"/>
        <v>12.230208333334303</v>
      </c>
      <c r="I2494" s="77">
        <f t="shared" si="194"/>
        <v>1.7362348603524378E-5</v>
      </c>
      <c r="J2494" s="229">
        <f t="shared" si="196"/>
        <v>2.1234514057707904E-4</v>
      </c>
    </row>
    <row r="2495" spans="1:10">
      <c r="A2495" s="30" t="s">
        <v>264</v>
      </c>
      <c r="B2495" s="63">
        <v>187.63</v>
      </c>
      <c r="C2495" s="219">
        <v>44938</v>
      </c>
      <c r="D2495" s="49">
        <v>44938.553472222222</v>
      </c>
      <c r="E2495" s="219">
        <v>44950</v>
      </c>
      <c r="F2495" s="273">
        <f t="shared" si="197"/>
        <v>0.77673611111094942</v>
      </c>
      <c r="G2495" s="273">
        <f t="shared" si="198"/>
        <v>11.446527777778101</v>
      </c>
      <c r="H2495" s="273">
        <f t="shared" si="195"/>
        <v>12.223263888889051</v>
      </c>
      <c r="I2495" s="77">
        <f t="shared" si="194"/>
        <v>1.7502269749526026E-5</v>
      </c>
      <c r="J2495" s="229">
        <f t="shared" si="196"/>
        <v>2.1393486180297668E-4</v>
      </c>
    </row>
    <row r="2496" spans="1:10">
      <c r="A2496" s="30" t="s">
        <v>264</v>
      </c>
      <c r="B2496" s="63">
        <v>15.93</v>
      </c>
      <c r="C2496" s="219">
        <v>44939</v>
      </c>
      <c r="D2496" s="49">
        <v>44939.56527777778</v>
      </c>
      <c r="E2496" s="219">
        <v>44950</v>
      </c>
      <c r="F2496" s="273">
        <f t="shared" si="197"/>
        <v>0.78263888888977817</v>
      </c>
      <c r="G2496" s="273">
        <f t="shared" si="198"/>
        <v>10.434722222220444</v>
      </c>
      <c r="H2496" s="273">
        <f t="shared" si="195"/>
        <v>11.217361111110222</v>
      </c>
      <c r="I2496" s="77">
        <f t="shared" si="194"/>
        <v>1.4859625705374917E-6</v>
      </c>
      <c r="J2496" s="229">
        <f t="shared" si="196"/>
        <v>1.6668578751312639E-5</v>
      </c>
    </row>
    <row r="2497" spans="1:10">
      <c r="A2497" s="30" t="s">
        <v>264</v>
      </c>
      <c r="B2497" s="63">
        <v>189.45</v>
      </c>
      <c r="C2497" s="219">
        <v>44939</v>
      </c>
      <c r="D2497" s="49">
        <v>44939.57708333333</v>
      </c>
      <c r="E2497" s="219">
        <v>44950</v>
      </c>
      <c r="F2497" s="273">
        <f t="shared" si="197"/>
        <v>0.78854166666496894</v>
      </c>
      <c r="G2497" s="273">
        <f t="shared" si="198"/>
        <v>10.422916666670062</v>
      </c>
      <c r="H2497" s="273">
        <f t="shared" si="195"/>
        <v>11.211458333335031</v>
      </c>
      <c r="I2497" s="77">
        <f t="shared" si="194"/>
        <v>1.7672040740008023E-5</v>
      </c>
      <c r="J2497" s="229">
        <f t="shared" si="196"/>
        <v>1.9812934842159912E-4</v>
      </c>
    </row>
    <row r="2498" spans="1:10">
      <c r="A2498" s="30" t="s">
        <v>264</v>
      </c>
      <c r="B2498" s="63">
        <v>25837.1</v>
      </c>
      <c r="C2498" s="219">
        <v>44939</v>
      </c>
      <c r="D2498" s="49">
        <v>44939.577777777777</v>
      </c>
      <c r="E2498" s="219">
        <v>44950</v>
      </c>
      <c r="F2498" s="273">
        <f t="shared" si="197"/>
        <v>0.78888888888832298</v>
      </c>
      <c r="G2498" s="273">
        <f t="shared" si="198"/>
        <v>10.422222222223354</v>
      </c>
      <c r="H2498" s="273">
        <f t="shared" si="195"/>
        <v>11.211111111111677</v>
      </c>
      <c r="I2498" s="77">
        <f t="shared" si="194"/>
        <v>2.4101044275727699E-3</v>
      </c>
      <c r="J2498" s="229">
        <f t="shared" si="196"/>
        <v>2.7019948526900529E-2</v>
      </c>
    </row>
    <row r="2499" spans="1:10">
      <c r="A2499" s="30" t="s">
        <v>264</v>
      </c>
      <c r="B2499" s="63">
        <v>7.75</v>
      </c>
      <c r="C2499" s="219">
        <v>44939</v>
      </c>
      <c r="D2499" s="49">
        <v>44939.577777777777</v>
      </c>
      <c r="E2499" s="219">
        <v>44950</v>
      </c>
      <c r="F2499" s="273">
        <f t="shared" si="197"/>
        <v>0.78888888888832298</v>
      </c>
      <c r="G2499" s="273">
        <f t="shared" si="198"/>
        <v>10.422222222223354</v>
      </c>
      <c r="H2499" s="273">
        <f t="shared" si="195"/>
        <v>11.211111111111677</v>
      </c>
      <c r="I2499" s="77">
        <f t="shared" si="194"/>
        <v>7.2292592100850982E-7</v>
      </c>
      <c r="J2499" s="229">
        <f t="shared" si="196"/>
        <v>8.1048028255291469E-6</v>
      </c>
    </row>
    <row r="2500" spans="1:10">
      <c r="A2500" s="30" t="s">
        <v>264</v>
      </c>
      <c r="B2500" s="63">
        <v>120.19</v>
      </c>
      <c r="C2500" s="219">
        <v>44939</v>
      </c>
      <c r="D2500" s="49">
        <v>44939.577777777777</v>
      </c>
      <c r="E2500" s="219">
        <v>44950</v>
      </c>
      <c r="F2500" s="273">
        <f t="shared" si="197"/>
        <v>0.78888888888832298</v>
      </c>
      <c r="G2500" s="273">
        <f t="shared" si="198"/>
        <v>10.422222222223354</v>
      </c>
      <c r="H2500" s="273">
        <f t="shared" si="195"/>
        <v>11.211111111111677</v>
      </c>
      <c r="I2500" s="77">
        <f t="shared" si="194"/>
        <v>1.1211415025291974E-5</v>
      </c>
      <c r="J2500" s="229">
        <f t="shared" si="196"/>
        <v>1.2569241956133525E-4</v>
      </c>
    </row>
    <row r="2501" spans="1:10">
      <c r="A2501" s="30" t="s">
        <v>264</v>
      </c>
      <c r="B2501" s="63">
        <v>10.91</v>
      </c>
      <c r="C2501" s="219">
        <v>44938</v>
      </c>
      <c r="D2501" s="49">
        <v>44938.541666666664</v>
      </c>
      <c r="E2501" s="219">
        <v>44950</v>
      </c>
      <c r="F2501" s="273">
        <f t="shared" si="197"/>
        <v>0.77083333333212067</v>
      </c>
      <c r="G2501" s="273">
        <f t="shared" si="198"/>
        <v>11.458333333335759</v>
      </c>
      <c r="H2501" s="273">
        <f t="shared" si="195"/>
        <v>12.229166666667879</v>
      </c>
      <c r="I2501" s="77">
        <f t="shared" si="194"/>
        <v>1.0176931352519796E-6</v>
      </c>
      <c r="J2501" s="229">
        <f t="shared" si="196"/>
        <v>1.2445538966520235E-5</v>
      </c>
    </row>
    <row r="2502" spans="1:10">
      <c r="A2502" s="30" t="s">
        <v>264</v>
      </c>
      <c r="B2502" s="63">
        <v>7.58</v>
      </c>
      <c r="C2502" s="219">
        <v>44939</v>
      </c>
      <c r="D2502" s="49">
        <v>44939.566666666666</v>
      </c>
      <c r="E2502" s="219">
        <v>44950</v>
      </c>
      <c r="F2502" s="273">
        <f t="shared" si="197"/>
        <v>0.78333333333284827</v>
      </c>
      <c r="G2502" s="273">
        <f t="shared" si="198"/>
        <v>10.433333333334303</v>
      </c>
      <c r="H2502" s="273">
        <f t="shared" si="195"/>
        <v>11.216666666667152</v>
      </c>
      <c r="I2502" s="77">
        <f t="shared" si="194"/>
        <v>7.0706819112832316E-7</v>
      </c>
      <c r="J2502" s="229">
        <f t="shared" si="196"/>
        <v>7.9309482104897019E-6</v>
      </c>
    </row>
    <row r="2503" spans="1:10">
      <c r="A2503" s="30" t="s">
        <v>264</v>
      </c>
      <c r="B2503" s="63">
        <v>29.37</v>
      </c>
      <c r="C2503" s="219">
        <v>44939</v>
      </c>
      <c r="D2503" s="49">
        <v>44939.578472222223</v>
      </c>
      <c r="E2503" s="219">
        <v>44950</v>
      </c>
      <c r="F2503" s="273">
        <f t="shared" si="197"/>
        <v>0.78923611111167702</v>
      </c>
      <c r="G2503" s="273">
        <f t="shared" si="198"/>
        <v>10.421527777776646</v>
      </c>
      <c r="H2503" s="273">
        <f t="shared" si="195"/>
        <v>11.210763888888323</v>
      </c>
      <c r="I2503" s="77">
        <f t="shared" si="194"/>
        <v>2.7396560387122494E-6</v>
      </c>
      <c r="J2503" s="229">
        <f t="shared" si="196"/>
        <v>3.0713636986770116E-5</v>
      </c>
    </row>
    <row r="2504" spans="1:10">
      <c r="A2504" s="30" t="s">
        <v>264</v>
      </c>
      <c r="B2504" s="63">
        <v>16.27</v>
      </c>
      <c r="C2504" s="219">
        <v>44938</v>
      </c>
      <c r="D2504" s="49">
        <v>44938.543055555558</v>
      </c>
      <c r="E2504" s="219">
        <v>44950</v>
      </c>
      <c r="F2504" s="273">
        <f t="shared" si="197"/>
        <v>0.77152777777882875</v>
      </c>
      <c r="G2504" s="273">
        <f t="shared" si="198"/>
        <v>11.456944444442343</v>
      </c>
      <c r="H2504" s="273">
        <f t="shared" si="195"/>
        <v>12.228472222221171</v>
      </c>
      <c r="I2504" s="77">
        <f t="shared" si="194"/>
        <v>1.5176780302978651E-6</v>
      </c>
      <c r="J2504" s="229">
        <f t="shared" si="196"/>
        <v>1.8558883635772786E-5</v>
      </c>
    </row>
    <row r="2505" spans="1:10">
      <c r="A2505" s="30" t="s">
        <v>264</v>
      </c>
      <c r="B2505" s="63">
        <v>188.91</v>
      </c>
      <c r="C2505" s="219">
        <v>44938</v>
      </c>
      <c r="D2505" s="49">
        <v>44938.543055555558</v>
      </c>
      <c r="E2505" s="219">
        <v>44950</v>
      </c>
      <c r="F2505" s="273">
        <f t="shared" si="197"/>
        <v>0.77152777777882875</v>
      </c>
      <c r="G2505" s="273">
        <f t="shared" si="198"/>
        <v>11.456944444442343</v>
      </c>
      <c r="H2505" s="273">
        <f t="shared" si="195"/>
        <v>12.228472222221171</v>
      </c>
      <c r="I2505" s="77">
        <f t="shared" si="194"/>
        <v>1.762166912744743E-5</v>
      </c>
      <c r="J2505" s="229">
        <f t="shared" si="196"/>
        <v>2.1548609143416328E-4</v>
      </c>
    </row>
    <row r="2506" spans="1:10">
      <c r="A2506" s="30" t="s">
        <v>264</v>
      </c>
      <c r="B2506" s="63">
        <v>116.42</v>
      </c>
      <c r="C2506" s="219">
        <v>44938</v>
      </c>
      <c r="D2506" s="49">
        <v>44938.54583333333</v>
      </c>
      <c r="E2506" s="219">
        <v>44950</v>
      </c>
      <c r="F2506" s="273">
        <f t="shared" si="197"/>
        <v>0.77291666666496894</v>
      </c>
      <c r="G2506" s="273">
        <f t="shared" si="198"/>
        <v>11.454166666670062</v>
      </c>
      <c r="H2506" s="273">
        <f t="shared" si="195"/>
        <v>12.227083333335031</v>
      </c>
      <c r="I2506" s="77">
        <f t="shared" ref="I2506:I2569" si="199">+B2506/B$3693</f>
        <v>1.0859746545007834E-5</v>
      </c>
      <c r="J2506" s="229">
        <f t="shared" si="196"/>
        <v>1.3278302598470796E-4</v>
      </c>
    </row>
    <row r="2507" spans="1:10">
      <c r="A2507" s="30" t="s">
        <v>264</v>
      </c>
      <c r="B2507" s="63">
        <v>29.29</v>
      </c>
      <c r="C2507" s="219">
        <v>44938</v>
      </c>
      <c r="D2507" s="49">
        <v>44938.54583333333</v>
      </c>
      <c r="E2507" s="219">
        <v>44950</v>
      </c>
      <c r="F2507" s="273">
        <f t="shared" si="197"/>
        <v>0.77291666666496894</v>
      </c>
      <c r="G2507" s="273">
        <f t="shared" si="198"/>
        <v>11.454166666670062</v>
      </c>
      <c r="H2507" s="273">
        <f t="shared" si="195"/>
        <v>12.227083333335031</v>
      </c>
      <c r="I2507" s="77">
        <f t="shared" si="199"/>
        <v>2.7321935775921618E-6</v>
      </c>
      <c r="J2507" s="229">
        <f t="shared" si="196"/>
        <v>3.3406758556022132E-5</v>
      </c>
    </row>
    <row r="2508" spans="1:10">
      <c r="A2508" s="30" t="s">
        <v>264</v>
      </c>
      <c r="B2508" s="63">
        <v>7.51</v>
      </c>
      <c r="C2508" s="219">
        <v>44938</v>
      </c>
      <c r="D2508" s="49">
        <v>44938.54583333333</v>
      </c>
      <c r="E2508" s="219">
        <v>44950</v>
      </c>
      <c r="F2508" s="273">
        <f t="shared" si="197"/>
        <v>0.77291666666496894</v>
      </c>
      <c r="G2508" s="273">
        <f t="shared" si="198"/>
        <v>11.454166666670062</v>
      </c>
      <c r="H2508" s="273">
        <f t="shared" si="195"/>
        <v>12.227083333335031</v>
      </c>
      <c r="I2508" s="77">
        <f t="shared" si="199"/>
        <v>7.0053853764824632E-7</v>
      </c>
      <c r="J2508" s="229">
        <f t="shared" si="196"/>
        <v>8.5655430780377677E-6</v>
      </c>
    </row>
    <row r="2509" spans="1:10">
      <c r="A2509" s="30" t="s">
        <v>264</v>
      </c>
      <c r="B2509" s="63">
        <v>25413.33</v>
      </c>
      <c r="C2509" s="219">
        <v>44938</v>
      </c>
      <c r="D2509" s="49">
        <v>44938.547222222223</v>
      </c>
      <c r="E2509" s="219">
        <v>44950</v>
      </c>
      <c r="F2509" s="273">
        <f t="shared" si="197"/>
        <v>0.77361111111167702</v>
      </c>
      <c r="G2509" s="273">
        <f t="shared" si="198"/>
        <v>11.452777777776646</v>
      </c>
      <c r="H2509" s="273">
        <f t="shared" si="195"/>
        <v>12.226388888888323</v>
      </c>
      <c r="I2509" s="77">
        <f t="shared" si="199"/>
        <v>2.3705748382120253E-3</v>
      </c>
      <c r="J2509" s="229">
        <f t="shared" si="196"/>
        <v>2.8983569862193741E-2</v>
      </c>
    </row>
    <row r="2510" spans="1:10">
      <c r="A2510" s="30" t="s">
        <v>264</v>
      </c>
      <c r="B2510" s="63">
        <v>503.81</v>
      </c>
      <c r="C2510" s="219">
        <v>44938</v>
      </c>
      <c r="D2510" s="49">
        <v>44938.547222222223</v>
      </c>
      <c r="E2510" s="219">
        <v>44950</v>
      </c>
      <c r="F2510" s="273">
        <f t="shared" si="197"/>
        <v>0.77361111111167702</v>
      </c>
      <c r="G2510" s="273">
        <f t="shared" si="198"/>
        <v>11.452777777776646</v>
      </c>
      <c r="H2510" s="273">
        <f t="shared" si="195"/>
        <v>12.226388888888323</v>
      </c>
      <c r="I2510" s="77">
        <f t="shared" si="199"/>
        <v>4.6995781711393207E-5</v>
      </c>
      <c r="J2510" s="229">
        <f t="shared" si="196"/>
        <v>5.7458870334079891E-4</v>
      </c>
    </row>
    <row r="2511" spans="1:10">
      <c r="A2511" s="30" t="s">
        <v>264</v>
      </c>
      <c r="B2511" s="63">
        <v>24789.41</v>
      </c>
      <c r="C2511" s="219">
        <v>44938</v>
      </c>
      <c r="D2511" s="49">
        <v>44938.54791666667</v>
      </c>
      <c r="E2511" s="219">
        <v>44950</v>
      </c>
      <c r="F2511" s="273">
        <f t="shared" si="197"/>
        <v>0.77395833333503106</v>
      </c>
      <c r="G2511" s="273">
        <f t="shared" si="198"/>
        <v>11.452083333329938</v>
      </c>
      <c r="H2511" s="273">
        <f t="shared" si="195"/>
        <v>12.226041666664969</v>
      </c>
      <c r="I2511" s="77">
        <f t="shared" si="199"/>
        <v>2.3123751039364599E-3</v>
      </c>
      <c r="J2511" s="229">
        <f t="shared" si="196"/>
        <v>2.8271194369685896E-2</v>
      </c>
    </row>
    <row r="2512" spans="1:10">
      <c r="A2512" s="30" t="s">
        <v>264</v>
      </c>
      <c r="B2512" s="63">
        <v>24582.53</v>
      </c>
      <c r="C2512" s="219">
        <v>44938</v>
      </c>
      <c r="D2512" s="49">
        <v>44938.536111111112</v>
      </c>
      <c r="E2512" s="219">
        <v>44950</v>
      </c>
      <c r="F2512" s="273">
        <f t="shared" si="197"/>
        <v>0.76805555555620231</v>
      </c>
      <c r="G2512" s="273">
        <f t="shared" si="198"/>
        <v>11.463888888887595</v>
      </c>
      <c r="H2512" s="273">
        <f t="shared" si="195"/>
        <v>12.231944444443798</v>
      </c>
      <c r="I2512" s="77">
        <f t="shared" si="199"/>
        <v>2.2930771794799124E-3</v>
      </c>
      <c r="J2512" s="229">
        <f t="shared" si="196"/>
        <v>2.8048792666220169E-2</v>
      </c>
    </row>
    <row r="2513" spans="1:10">
      <c r="A2513" s="30" t="s">
        <v>264</v>
      </c>
      <c r="B2513" s="63">
        <v>29.2</v>
      </c>
      <c r="C2513" s="219">
        <v>44938</v>
      </c>
      <c r="D2513" s="49">
        <v>44938.536111111112</v>
      </c>
      <c r="E2513" s="219">
        <v>44950</v>
      </c>
      <c r="F2513" s="273">
        <f t="shared" si="197"/>
        <v>0.76805555555620231</v>
      </c>
      <c r="G2513" s="273">
        <f t="shared" si="198"/>
        <v>11.463888888887595</v>
      </c>
      <c r="H2513" s="273">
        <f t="shared" si="195"/>
        <v>12.231944444443798</v>
      </c>
      <c r="I2513" s="77">
        <f t="shared" si="199"/>
        <v>2.7237983088320628E-6</v>
      </c>
      <c r="J2513" s="229">
        <f t="shared" si="196"/>
        <v>3.3317349591503762E-5</v>
      </c>
    </row>
    <row r="2514" spans="1:10">
      <c r="A2514" s="30" t="s">
        <v>264</v>
      </c>
      <c r="B2514" s="63">
        <v>16.05</v>
      </c>
      <c r="C2514" s="219">
        <v>44938</v>
      </c>
      <c r="D2514" s="49">
        <v>44938.549305555556</v>
      </c>
      <c r="E2514" s="219">
        <v>44950</v>
      </c>
      <c r="F2514" s="273">
        <f t="shared" si="197"/>
        <v>0.77465277777810115</v>
      </c>
      <c r="G2514" s="273">
        <f t="shared" si="198"/>
        <v>11.450694444443798</v>
      </c>
      <c r="H2514" s="273">
        <f t="shared" si="195"/>
        <v>12.225347222221899</v>
      </c>
      <c r="I2514" s="77">
        <f t="shared" si="199"/>
        <v>1.4971562622176237E-6</v>
      </c>
      <c r="J2514" s="229">
        <f t="shared" si="196"/>
        <v>1.8303255151534348E-5</v>
      </c>
    </row>
    <row r="2515" spans="1:10">
      <c r="A2515" s="30" t="s">
        <v>264</v>
      </c>
      <c r="B2515" s="63">
        <v>29.26</v>
      </c>
      <c r="C2515" s="219">
        <v>44938</v>
      </c>
      <c r="D2515" s="49">
        <v>44938.549305555556</v>
      </c>
      <c r="E2515" s="219">
        <v>44950</v>
      </c>
      <c r="F2515" s="273">
        <f t="shared" si="197"/>
        <v>0.77465277777810115</v>
      </c>
      <c r="G2515" s="273">
        <f t="shared" si="198"/>
        <v>11.450694444443798</v>
      </c>
      <c r="H2515" s="273">
        <f t="shared" si="195"/>
        <v>12.225347222221899</v>
      </c>
      <c r="I2515" s="77">
        <f t="shared" si="199"/>
        <v>2.7293951546721288E-6</v>
      </c>
      <c r="J2515" s="229">
        <f t="shared" si="196"/>
        <v>3.3367803472516819E-5</v>
      </c>
    </row>
    <row r="2516" spans="1:10">
      <c r="A2516" s="30" t="s">
        <v>264</v>
      </c>
      <c r="B2516" s="63">
        <v>16.059999999999999</v>
      </c>
      <c r="C2516" s="219">
        <v>44938</v>
      </c>
      <c r="D2516" s="49">
        <v>44938.550694444442</v>
      </c>
      <c r="E2516" s="219">
        <v>44950</v>
      </c>
      <c r="F2516" s="273">
        <f t="shared" si="197"/>
        <v>0.77534722222117125</v>
      </c>
      <c r="G2516" s="273">
        <f t="shared" si="198"/>
        <v>11.449305555557657</v>
      </c>
      <c r="H2516" s="273">
        <f t="shared" si="195"/>
        <v>12.224652777778829</v>
      </c>
      <c r="I2516" s="77">
        <f t="shared" si="199"/>
        <v>1.4980890698576344E-6</v>
      </c>
      <c r="J2516" s="229">
        <f t="shared" si="196"/>
        <v>1.8313618709195231E-5</v>
      </c>
    </row>
    <row r="2517" spans="1:10">
      <c r="A2517" s="30" t="s">
        <v>264</v>
      </c>
      <c r="B2517" s="63">
        <v>30.21</v>
      </c>
      <c r="C2517" s="219">
        <v>44939</v>
      </c>
      <c r="D2517" s="49">
        <v>44939.570138888892</v>
      </c>
      <c r="E2517" s="219">
        <v>44950</v>
      </c>
      <c r="F2517" s="273">
        <f t="shared" si="197"/>
        <v>0.78506944444598048</v>
      </c>
      <c r="G2517" s="273">
        <f t="shared" si="198"/>
        <v>10.429861111108039</v>
      </c>
      <c r="H2517" s="273">
        <f t="shared" si="195"/>
        <v>11.21493055555402</v>
      </c>
      <c r="I2517" s="77">
        <f t="shared" si="199"/>
        <v>2.8180118804731719E-6</v>
      </c>
      <c r="J2517" s="229">
        <f t="shared" si="196"/>
        <v>3.1603807544232821E-5</v>
      </c>
    </row>
    <row r="2518" spans="1:10">
      <c r="A2518" s="30" t="s">
        <v>264</v>
      </c>
      <c r="B2518" s="63">
        <v>188.58</v>
      </c>
      <c r="C2518" s="219">
        <v>44939</v>
      </c>
      <c r="D2518" s="49">
        <v>44939.567361111112</v>
      </c>
      <c r="E2518" s="219">
        <v>44950</v>
      </c>
      <c r="F2518" s="273">
        <f t="shared" si="197"/>
        <v>0.78368055555620231</v>
      </c>
      <c r="G2518" s="273">
        <f t="shared" si="198"/>
        <v>10.432638888887595</v>
      </c>
      <c r="H2518" s="273">
        <f t="shared" si="195"/>
        <v>11.216319444443798</v>
      </c>
      <c r="I2518" s="77">
        <f t="shared" si="199"/>
        <v>1.759088647532707E-5</v>
      </c>
      <c r="J2518" s="229">
        <f t="shared" si="196"/>
        <v>1.9730500201821442E-4</v>
      </c>
    </row>
    <row r="2519" spans="1:10">
      <c r="A2519" s="30" t="s">
        <v>264</v>
      </c>
      <c r="B2519" s="63">
        <v>188.73</v>
      </c>
      <c r="C2519" s="219">
        <v>44938</v>
      </c>
      <c r="D2519" s="49">
        <v>44938.54791666667</v>
      </c>
      <c r="E2519" s="219">
        <v>44950</v>
      </c>
      <c r="F2519" s="273">
        <f t="shared" si="197"/>
        <v>0.77395833333503106</v>
      </c>
      <c r="G2519" s="273">
        <f t="shared" si="198"/>
        <v>11.452083333329938</v>
      </c>
      <c r="H2519" s="273">
        <f t="shared" si="195"/>
        <v>12.226041666664969</v>
      </c>
      <c r="I2519" s="77">
        <f t="shared" si="199"/>
        <v>1.7604878589927231E-5</v>
      </c>
      <c r="J2519" s="229">
        <f t="shared" si="196"/>
        <v>2.1523797917702835E-4</v>
      </c>
    </row>
    <row r="2520" spans="1:10">
      <c r="A2520" s="30" t="s">
        <v>264</v>
      </c>
      <c r="B2520" s="63">
        <v>116.87</v>
      </c>
      <c r="C2520" s="219">
        <v>44938</v>
      </c>
      <c r="D2520" s="49">
        <v>44938.549305555556</v>
      </c>
      <c r="E2520" s="219">
        <v>44950</v>
      </c>
      <c r="F2520" s="273">
        <f t="shared" si="197"/>
        <v>0.77465277777810115</v>
      </c>
      <c r="G2520" s="273">
        <f t="shared" si="198"/>
        <v>11.450694444443798</v>
      </c>
      <c r="H2520" s="273">
        <f t="shared" si="195"/>
        <v>12.225347222221899</v>
      </c>
      <c r="I2520" s="77">
        <f t="shared" si="199"/>
        <v>1.0901722888808329E-5</v>
      </c>
      <c r="J2520" s="229">
        <f t="shared" si="196"/>
        <v>1.3327734763612581E-4</v>
      </c>
    </row>
    <row r="2521" spans="1:10">
      <c r="A2521" s="30" t="s">
        <v>264</v>
      </c>
      <c r="B2521" s="63">
        <v>25810.45</v>
      </c>
      <c r="C2521" s="219">
        <v>44939</v>
      </c>
      <c r="D2521" s="49">
        <v>44939.570138888892</v>
      </c>
      <c r="E2521" s="219">
        <v>44950</v>
      </c>
      <c r="F2521" s="273">
        <f t="shared" si="197"/>
        <v>0.78506944444598048</v>
      </c>
      <c r="G2521" s="273">
        <f t="shared" si="198"/>
        <v>10.429861111108039</v>
      </c>
      <c r="H2521" s="273">
        <f t="shared" si="195"/>
        <v>11.21493055555402</v>
      </c>
      <c r="I2521" s="77">
        <f t="shared" si="199"/>
        <v>2.4076184952121411E-3</v>
      </c>
      <c r="J2521" s="229">
        <f t="shared" si="196"/>
        <v>2.700127422807163E-2</v>
      </c>
    </row>
    <row r="2522" spans="1:10">
      <c r="A2522" s="30" t="s">
        <v>264</v>
      </c>
      <c r="B2522" s="63">
        <v>16.579999999999998</v>
      </c>
      <c r="C2522" s="219">
        <v>44939</v>
      </c>
      <c r="D2522" s="49">
        <v>44939.570138888892</v>
      </c>
      <c r="E2522" s="219">
        <v>44950</v>
      </c>
      <c r="F2522" s="273">
        <f t="shared" si="197"/>
        <v>0.78506944444598048</v>
      </c>
      <c r="G2522" s="273">
        <f t="shared" si="198"/>
        <v>10.429861111108039</v>
      </c>
      <c r="H2522" s="273">
        <f t="shared" si="195"/>
        <v>11.21493055555402</v>
      </c>
      <c r="I2522" s="77">
        <f t="shared" si="199"/>
        <v>1.5465950671382054E-6</v>
      </c>
      <c r="J2522" s="229">
        <f t="shared" si="196"/>
        <v>1.7344956275517382E-5</v>
      </c>
    </row>
    <row r="2523" spans="1:10">
      <c r="A2523" s="30" t="s">
        <v>264</v>
      </c>
      <c r="B2523" s="63">
        <v>29.43</v>
      </c>
      <c r="C2523" s="219">
        <v>44939</v>
      </c>
      <c r="D2523" s="49">
        <v>44939.568749999999</v>
      </c>
      <c r="E2523" s="219">
        <v>44950</v>
      </c>
      <c r="F2523" s="273">
        <f t="shared" si="197"/>
        <v>0.7843749999992724</v>
      </c>
      <c r="G2523" s="273">
        <f t="shared" si="198"/>
        <v>10.431250000001455</v>
      </c>
      <c r="H2523" s="273">
        <f t="shared" si="195"/>
        <v>11.215625000000728</v>
      </c>
      <c r="I2523" s="77">
        <f t="shared" si="199"/>
        <v>2.7452528845523154E-6</v>
      </c>
      <c r="J2523" s="229">
        <f t="shared" si="196"/>
        <v>3.0789726883309063E-5</v>
      </c>
    </row>
    <row r="2524" spans="1:10">
      <c r="A2524" s="30" t="s">
        <v>264</v>
      </c>
      <c r="B2524" s="63">
        <v>16.09</v>
      </c>
      <c r="C2524" s="219">
        <v>44944</v>
      </c>
      <c r="D2524" s="49">
        <v>44944.540972222225</v>
      </c>
      <c r="E2524" s="219">
        <v>44952</v>
      </c>
      <c r="F2524" s="273">
        <f t="shared" si="197"/>
        <v>0.77048611111240461</v>
      </c>
      <c r="G2524" s="273">
        <f t="shared" si="198"/>
        <v>7.4590277777751908</v>
      </c>
      <c r="H2524" s="273">
        <f t="shared" si="195"/>
        <v>8.2295138888875954</v>
      </c>
      <c r="I2524" s="77">
        <f t="shared" si="199"/>
        <v>1.5008874927776676E-6</v>
      </c>
      <c r="J2524" s="229">
        <f t="shared" si="196"/>
        <v>1.2351574467471496E-5</v>
      </c>
    </row>
    <row r="2525" spans="1:10">
      <c r="A2525" s="30" t="s">
        <v>264</v>
      </c>
      <c r="B2525" s="63">
        <v>26308.48</v>
      </c>
      <c r="C2525" s="219">
        <v>44944</v>
      </c>
      <c r="D2525" s="49">
        <v>44944.542361111111</v>
      </c>
      <c r="E2525" s="219">
        <v>44952</v>
      </c>
      <c r="F2525" s="273">
        <f t="shared" si="197"/>
        <v>0.77118055555547471</v>
      </c>
      <c r="G2525" s="273">
        <f t="shared" si="198"/>
        <v>7.4576388888890506</v>
      </c>
      <c r="H2525" s="273">
        <f t="shared" si="195"/>
        <v>8.2288194444445253</v>
      </c>
      <c r="I2525" s="77">
        <f t="shared" si="199"/>
        <v>2.4540751141076079E-3</v>
      </c>
      <c r="J2525" s="229">
        <f t="shared" si="196"/>
        <v>2.0194141017096101E-2</v>
      </c>
    </row>
    <row r="2526" spans="1:10">
      <c r="A2526" s="30" t="s">
        <v>264</v>
      </c>
      <c r="B2526" s="63">
        <v>27.47</v>
      </c>
      <c r="C2526" s="219">
        <v>44939</v>
      </c>
      <c r="D2526" s="49">
        <v>44940.588888888888</v>
      </c>
      <c r="E2526" s="219">
        <v>44952</v>
      </c>
      <c r="F2526" s="273">
        <f t="shared" si="197"/>
        <v>1.2944444444437977</v>
      </c>
      <c r="G2526" s="273">
        <f t="shared" si="198"/>
        <v>11.411111111112405</v>
      </c>
      <c r="H2526" s="273">
        <f t="shared" si="195"/>
        <v>12.705555555556202</v>
      </c>
      <c r="I2526" s="77">
        <f t="shared" si="199"/>
        <v>2.5624225871101631E-6</v>
      </c>
      <c r="J2526" s="229">
        <f t="shared" si="196"/>
        <v>3.2557002537340231E-5</v>
      </c>
    </row>
    <row r="2527" spans="1:10">
      <c r="A2527" s="30" t="s">
        <v>264</v>
      </c>
      <c r="B2527" s="63">
        <v>16.239999999999998</v>
      </c>
      <c r="C2527" s="219">
        <v>44940</v>
      </c>
      <c r="D2527" s="49">
        <v>44940.589583333334</v>
      </c>
      <c r="E2527" s="219">
        <v>44952</v>
      </c>
      <c r="F2527" s="273">
        <f t="shared" si="197"/>
        <v>0.79479166666715173</v>
      </c>
      <c r="G2527" s="273">
        <f t="shared" si="198"/>
        <v>11.410416666665697</v>
      </c>
      <c r="H2527" s="273">
        <f t="shared" si="195"/>
        <v>12.205208333332848</v>
      </c>
      <c r="I2527" s="77">
        <f t="shared" si="199"/>
        <v>1.5148796073778321E-6</v>
      </c>
      <c r="J2527" s="229">
        <f t="shared" si="196"/>
        <v>1.8489421207963909E-5</v>
      </c>
    </row>
    <row r="2528" spans="1:10">
      <c r="A2528" s="30" t="s">
        <v>264</v>
      </c>
      <c r="B2528" s="63">
        <v>192.49</v>
      </c>
      <c r="C2528" s="219">
        <v>44944</v>
      </c>
      <c r="D2528" s="49">
        <v>44944.488888888889</v>
      </c>
      <c r="E2528" s="219">
        <v>44952</v>
      </c>
      <c r="F2528" s="273">
        <f t="shared" si="197"/>
        <v>0.74444444444452529</v>
      </c>
      <c r="G2528" s="273">
        <f t="shared" si="198"/>
        <v>7.5111111111109494</v>
      </c>
      <c r="H2528" s="273">
        <f t="shared" si="195"/>
        <v>8.2555555555554747</v>
      </c>
      <c r="I2528" s="77">
        <f t="shared" si="199"/>
        <v>1.7955614262571363E-5</v>
      </c>
      <c r="J2528" s="229">
        <f t="shared" si="196"/>
        <v>1.4823357107878214E-4</v>
      </c>
    </row>
    <row r="2529" spans="1:10">
      <c r="A2529" s="30" t="s">
        <v>264</v>
      </c>
      <c r="B2529" s="63">
        <v>30.22</v>
      </c>
      <c r="C2529" s="219">
        <v>44944</v>
      </c>
      <c r="D2529" s="49">
        <v>44944.488888888889</v>
      </c>
      <c r="E2529" s="219">
        <v>44952</v>
      </c>
      <c r="F2529" s="273">
        <f t="shared" si="197"/>
        <v>0.74444444444452529</v>
      </c>
      <c r="G2529" s="273">
        <f t="shared" si="198"/>
        <v>7.5111111111109494</v>
      </c>
      <c r="H2529" s="273">
        <f t="shared" si="195"/>
        <v>8.2555555555554747</v>
      </c>
      <c r="I2529" s="77">
        <f t="shared" si="199"/>
        <v>2.8189446881131828E-6</v>
      </c>
      <c r="J2529" s="229">
        <f t="shared" si="196"/>
        <v>2.3271954480756383E-5</v>
      </c>
    </row>
    <row r="2530" spans="1:10">
      <c r="A2530" s="30" t="s">
        <v>264</v>
      </c>
      <c r="B2530" s="63">
        <v>491.18</v>
      </c>
      <c r="C2530" s="219">
        <v>44945</v>
      </c>
      <c r="D2530" s="49">
        <v>44945.513888888891</v>
      </c>
      <c r="E2530" s="219">
        <v>44952</v>
      </c>
      <c r="F2530" s="273">
        <f t="shared" si="197"/>
        <v>0.75694444444525288</v>
      </c>
      <c r="G2530" s="273">
        <f t="shared" si="198"/>
        <v>6.4861111111094942</v>
      </c>
      <c r="H2530" s="273">
        <f t="shared" si="195"/>
        <v>7.2430555555547471</v>
      </c>
      <c r="I2530" s="77">
        <f t="shared" si="199"/>
        <v>4.5817645662059339E-5</v>
      </c>
      <c r="J2530" s="229">
        <f t="shared" si="196"/>
        <v>3.3185975295501777E-4</v>
      </c>
    </row>
    <row r="2531" spans="1:10">
      <c r="A2531" s="30" t="s">
        <v>264</v>
      </c>
      <c r="B2531" s="63">
        <v>16.13</v>
      </c>
      <c r="C2531" s="219">
        <v>44945</v>
      </c>
      <c r="D2531" s="49">
        <v>44945.51458333333</v>
      </c>
      <c r="E2531" s="219">
        <v>44952</v>
      </c>
      <c r="F2531" s="273">
        <f t="shared" si="197"/>
        <v>0.75729166666496894</v>
      </c>
      <c r="G2531" s="273">
        <f t="shared" si="198"/>
        <v>6.4854166666700621</v>
      </c>
      <c r="H2531" s="273">
        <f t="shared" si="195"/>
        <v>7.2427083333350311</v>
      </c>
      <c r="I2531" s="77">
        <f t="shared" si="199"/>
        <v>1.5046187233377114E-6</v>
      </c>
      <c r="J2531" s="229">
        <f t="shared" si="196"/>
        <v>1.0897514566009959E-5</v>
      </c>
    </row>
    <row r="2532" spans="1:10">
      <c r="A2532" s="30" t="s">
        <v>264</v>
      </c>
      <c r="B2532" s="63">
        <v>186.67</v>
      </c>
      <c r="C2532" s="219">
        <v>44939</v>
      </c>
      <c r="D2532" s="49">
        <v>44940.59097222222</v>
      </c>
      <c r="E2532" s="219">
        <v>44952</v>
      </c>
      <c r="F2532" s="273">
        <f t="shared" si="197"/>
        <v>1.2954861111102218</v>
      </c>
      <c r="G2532" s="273">
        <f t="shared" si="198"/>
        <v>11.409027777779556</v>
      </c>
      <c r="H2532" s="273">
        <f t="shared" si="195"/>
        <v>12.704513888889778</v>
      </c>
      <c r="I2532" s="77">
        <f t="shared" si="199"/>
        <v>1.7412720216084971E-5</v>
      </c>
      <c r="J2532" s="229">
        <f t="shared" si="196"/>
        <v>2.2122014582860334E-4</v>
      </c>
    </row>
    <row r="2533" spans="1:10">
      <c r="A2533" s="30" t="s">
        <v>264</v>
      </c>
      <c r="B2533" s="63">
        <v>7.55</v>
      </c>
      <c r="C2533" s="219">
        <v>44943</v>
      </c>
      <c r="D2533" s="49">
        <v>44943.46875</v>
      </c>
      <c r="E2533" s="219">
        <v>44952</v>
      </c>
      <c r="F2533" s="273">
        <f t="shared" si="197"/>
        <v>0.734375</v>
      </c>
      <c r="G2533" s="273">
        <f t="shared" si="198"/>
        <v>8.53125</v>
      </c>
      <c r="H2533" s="273">
        <f t="shared" si="195"/>
        <v>9.265625</v>
      </c>
      <c r="I2533" s="77">
        <f t="shared" si="199"/>
        <v>7.0426976820829016E-7</v>
      </c>
      <c r="J2533" s="229">
        <f t="shared" si="196"/>
        <v>6.5254995710549384E-6</v>
      </c>
    </row>
    <row r="2534" spans="1:10">
      <c r="A2534" s="30" t="s">
        <v>264</v>
      </c>
      <c r="B2534" s="63">
        <v>491.37</v>
      </c>
      <c r="C2534" s="219">
        <v>44943</v>
      </c>
      <c r="D2534" s="49">
        <v>44943.46875</v>
      </c>
      <c r="E2534" s="219">
        <v>44952</v>
      </c>
      <c r="F2534" s="273">
        <f t="shared" si="197"/>
        <v>0.734375</v>
      </c>
      <c r="G2534" s="273">
        <f t="shared" si="198"/>
        <v>8.53125</v>
      </c>
      <c r="H2534" s="273">
        <f t="shared" si="195"/>
        <v>9.265625</v>
      </c>
      <c r="I2534" s="77">
        <f t="shared" si="199"/>
        <v>4.5835369007219547E-5</v>
      </c>
      <c r="J2534" s="229">
        <f t="shared" si="196"/>
        <v>4.2469334095751859E-4</v>
      </c>
    </row>
    <row r="2535" spans="1:10">
      <c r="A2535" s="30" t="s">
        <v>264</v>
      </c>
      <c r="B2535" s="63">
        <v>116.99</v>
      </c>
      <c r="C2535" s="219">
        <v>44943</v>
      </c>
      <c r="D2535" s="49">
        <v>44943.46875</v>
      </c>
      <c r="E2535" s="219">
        <v>44952</v>
      </c>
      <c r="F2535" s="273">
        <f t="shared" si="197"/>
        <v>0.734375</v>
      </c>
      <c r="G2535" s="273">
        <f t="shared" si="198"/>
        <v>8.53125</v>
      </c>
      <c r="H2535" s="273">
        <f t="shared" si="195"/>
        <v>9.265625</v>
      </c>
      <c r="I2535" s="77">
        <f t="shared" si="199"/>
        <v>1.0912916580488459E-5</v>
      </c>
      <c r="J2535" s="229">
        <f t="shared" si="196"/>
        <v>1.0111499269108838E-4</v>
      </c>
    </row>
    <row r="2536" spans="1:10">
      <c r="A2536" s="30" t="s">
        <v>264</v>
      </c>
      <c r="B2536" s="63">
        <v>7.75</v>
      </c>
      <c r="C2536" s="219">
        <v>44944</v>
      </c>
      <c r="D2536" s="49">
        <v>44944.490277777775</v>
      </c>
      <c r="E2536" s="219">
        <v>44952</v>
      </c>
      <c r="F2536" s="273">
        <f t="shared" si="197"/>
        <v>0.74513888888759539</v>
      </c>
      <c r="G2536" s="273">
        <f t="shared" si="198"/>
        <v>7.5097222222248092</v>
      </c>
      <c r="H2536" s="273">
        <f t="shared" si="195"/>
        <v>8.2548611111124046</v>
      </c>
      <c r="I2536" s="77">
        <f t="shared" si="199"/>
        <v>7.2292592100850982E-7</v>
      </c>
      <c r="J2536" s="229">
        <f t="shared" si="196"/>
        <v>5.967653071548266E-6</v>
      </c>
    </row>
    <row r="2537" spans="1:10">
      <c r="A2537" s="30" t="s">
        <v>264</v>
      </c>
      <c r="B2537" s="63">
        <v>193.68</v>
      </c>
      <c r="C2537" s="219">
        <v>44944</v>
      </c>
      <c r="D2537" s="49">
        <v>44944.490277777775</v>
      </c>
      <c r="E2537" s="219">
        <v>44952</v>
      </c>
      <c r="F2537" s="273">
        <f t="shared" si="197"/>
        <v>0.74513888888759539</v>
      </c>
      <c r="G2537" s="273">
        <f t="shared" si="198"/>
        <v>7.5097222222248092</v>
      </c>
      <c r="H2537" s="273">
        <f t="shared" si="195"/>
        <v>8.2548611111124046</v>
      </c>
      <c r="I2537" s="77">
        <f t="shared" si="199"/>
        <v>1.8066618371732671E-5</v>
      </c>
      <c r="J2537" s="229">
        <f t="shared" si="196"/>
        <v>1.4913742540612494E-4</v>
      </c>
    </row>
    <row r="2538" spans="1:10">
      <c r="A2538" s="30" t="s">
        <v>264</v>
      </c>
      <c r="B2538" s="63">
        <v>29.31</v>
      </c>
      <c r="C2538" s="219">
        <v>44945</v>
      </c>
      <c r="D2538" s="49">
        <v>44945.51458333333</v>
      </c>
      <c r="E2538" s="219">
        <v>44952</v>
      </c>
      <c r="F2538" s="273">
        <f t="shared" si="197"/>
        <v>0.75729166666496894</v>
      </c>
      <c r="G2538" s="273">
        <f t="shared" si="198"/>
        <v>6.4854166666700621</v>
      </c>
      <c r="H2538" s="273">
        <f t="shared" si="195"/>
        <v>7.2427083333350311</v>
      </c>
      <c r="I2538" s="77">
        <f t="shared" si="199"/>
        <v>2.7340591928721835E-6</v>
      </c>
      <c r="J2538" s="229">
        <f t="shared" si="196"/>
        <v>1.9801993300046611E-5</v>
      </c>
    </row>
    <row r="2539" spans="1:10">
      <c r="A2539" s="30" t="s">
        <v>264</v>
      </c>
      <c r="B2539" s="63">
        <v>490.14</v>
      </c>
      <c r="C2539" s="219">
        <v>44940</v>
      </c>
      <c r="D2539" s="49">
        <v>44940.591666666667</v>
      </c>
      <c r="E2539" s="219">
        <v>44952</v>
      </c>
      <c r="F2539" s="273">
        <f t="shared" si="197"/>
        <v>0.79583333333357587</v>
      </c>
      <c r="G2539" s="273">
        <f t="shared" si="198"/>
        <v>11.408333333332848</v>
      </c>
      <c r="H2539" s="273">
        <f t="shared" si="195"/>
        <v>12.204166666666424</v>
      </c>
      <c r="I2539" s="77">
        <f t="shared" si="199"/>
        <v>4.5720633667498196E-5</v>
      </c>
      <c r="J2539" s="229">
        <f t="shared" si="196"/>
        <v>5.5798223338374814E-4</v>
      </c>
    </row>
    <row r="2540" spans="1:10">
      <c r="A2540" s="30" t="s">
        <v>264</v>
      </c>
      <c r="B2540" s="63">
        <v>16.100000000000001</v>
      </c>
      <c r="C2540" s="219">
        <v>44940</v>
      </c>
      <c r="D2540" s="49">
        <v>44940.592361111114</v>
      </c>
      <c r="E2540" s="219">
        <v>44952</v>
      </c>
      <c r="F2540" s="273">
        <f t="shared" si="197"/>
        <v>0.7961805555569299</v>
      </c>
      <c r="G2540" s="273">
        <f t="shared" si="198"/>
        <v>11.40763888888614</v>
      </c>
      <c r="H2540" s="273">
        <f t="shared" si="195"/>
        <v>12.20381944444307</v>
      </c>
      <c r="I2540" s="77">
        <f t="shared" si="199"/>
        <v>1.5018203004176786E-6</v>
      </c>
      <c r="J2540" s="229">
        <f t="shared" si="196"/>
        <v>1.83279437842966E-5</v>
      </c>
    </row>
    <row r="2541" spans="1:10">
      <c r="A2541" s="30" t="s">
        <v>264</v>
      </c>
      <c r="B2541" s="63">
        <v>193.85</v>
      </c>
      <c r="C2541" s="219">
        <v>44943</v>
      </c>
      <c r="D2541" s="49">
        <v>44943.470138888886</v>
      </c>
      <c r="E2541" s="219">
        <v>44952</v>
      </c>
      <c r="F2541" s="273">
        <f t="shared" si="197"/>
        <v>0.7350694444430701</v>
      </c>
      <c r="G2541" s="273">
        <f t="shared" si="198"/>
        <v>8.5298611111138598</v>
      </c>
      <c r="H2541" s="273">
        <f t="shared" si="195"/>
        <v>9.2649305555569299</v>
      </c>
      <c r="I2541" s="77">
        <f t="shared" si="199"/>
        <v>1.8082476101612853E-5</v>
      </c>
      <c r="J2541" s="229">
        <f t="shared" si="196"/>
        <v>1.6753288535396087E-4</v>
      </c>
    </row>
    <row r="2542" spans="1:10">
      <c r="A2542" s="30" t="s">
        <v>264</v>
      </c>
      <c r="B2542" s="63">
        <v>7.77</v>
      </c>
      <c r="C2542" s="219">
        <v>44944</v>
      </c>
      <c r="D2542" s="49">
        <v>44944.490972222222</v>
      </c>
      <c r="E2542" s="219">
        <v>44952</v>
      </c>
      <c r="F2542" s="273">
        <f t="shared" si="197"/>
        <v>0.74548611111094942</v>
      </c>
      <c r="G2542" s="273">
        <f t="shared" si="198"/>
        <v>7.5090277777781012</v>
      </c>
      <c r="H2542" s="273">
        <f t="shared" ref="H2542:H2605" si="200">SUM(F2542:G2542)</f>
        <v>8.2545138888890506</v>
      </c>
      <c r="I2542" s="77">
        <f t="shared" si="199"/>
        <v>7.2479153628853175E-7</v>
      </c>
      <c r="J2542" s="229">
        <f t="shared" ref="J2542:J2605" si="201">+H2542*I2542</f>
        <v>5.9828018028429173E-6</v>
      </c>
    </row>
    <row r="2543" spans="1:10">
      <c r="A2543" s="30" t="s">
        <v>264</v>
      </c>
      <c r="B2543" s="63">
        <v>7.77</v>
      </c>
      <c r="C2543" s="219">
        <v>44946</v>
      </c>
      <c r="D2543" s="49">
        <v>44946.517361111109</v>
      </c>
      <c r="E2543" s="219">
        <v>44952</v>
      </c>
      <c r="F2543" s="273">
        <f t="shared" ref="F2543:F2606" si="202">(D2543-C2543+1)/2</f>
        <v>0.75868055555474712</v>
      </c>
      <c r="G2543" s="273">
        <f t="shared" ref="G2543:G2606" si="203">E2543-D2543</f>
        <v>5.4826388888905058</v>
      </c>
      <c r="H2543" s="273">
        <f t="shared" si="200"/>
        <v>6.2413194444452529</v>
      </c>
      <c r="I2543" s="77">
        <f t="shared" si="199"/>
        <v>7.2479153628853175E-7</v>
      </c>
      <c r="J2543" s="229">
        <f t="shared" si="201"/>
        <v>4.5236555086069605E-6</v>
      </c>
    </row>
    <row r="2544" spans="1:10">
      <c r="A2544" s="30" t="s">
        <v>264</v>
      </c>
      <c r="B2544" s="63">
        <v>192.98</v>
      </c>
      <c r="C2544" s="219">
        <v>44943</v>
      </c>
      <c r="D2544" s="49">
        <v>44943.470833333333</v>
      </c>
      <c r="E2544" s="219">
        <v>44952</v>
      </c>
      <c r="F2544" s="273">
        <f t="shared" si="202"/>
        <v>0.73541666666642413</v>
      </c>
      <c r="G2544" s="273">
        <f t="shared" si="203"/>
        <v>8.5291666666671517</v>
      </c>
      <c r="H2544" s="273">
        <f t="shared" si="200"/>
        <v>9.2645833333335759</v>
      </c>
      <c r="I2544" s="77">
        <f t="shared" si="199"/>
        <v>1.80013218369319E-5</v>
      </c>
      <c r="J2544" s="229">
        <f t="shared" si="201"/>
        <v>1.6677474626841305E-4</v>
      </c>
    </row>
    <row r="2545" spans="1:10">
      <c r="A2545" s="30" t="s">
        <v>264</v>
      </c>
      <c r="B2545" s="63">
        <v>119.64</v>
      </c>
      <c r="C2545" s="219">
        <v>44943</v>
      </c>
      <c r="D2545" s="49">
        <v>44943.470833333333</v>
      </c>
      <c r="E2545" s="219">
        <v>44952</v>
      </c>
      <c r="F2545" s="273">
        <f t="shared" si="202"/>
        <v>0.73541666666642413</v>
      </c>
      <c r="G2545" s="273">
        <f t="shared" si="203"/>
        <v>8.5291666666671517</v>
      </c>
      <c r="H2545" s="273">
        <f t="shared" si="200"/>
        <v>9.2645833333335759</v>
      </c>
      <c r="I2545" s="77">
        <f t="shared" si="199"/>
        <v>1.116011060509137E-5</v>
      </c>
      <c r="J2545" s="229">
        <f t="shared" si="201"/>
        <v>1.033937747100888E-4</v>
      </c>
    </row>
    <row r="2546" spans="1:10">
      <c r="A2546" s="30" t="s">
        <v>264</v>
      </c>
      <c r="B2546" s="63">
        <v>496.91</v>
      </c>
      <c r="C2546" s="219">
        <v>44943</v>
      </c>
      <c r="D2546" s="49">
        <v>44943.470833333333</v>
      </c>
      <c r="E2546" s="219">
        <v>44952</v>
      </c>
      <c r="F2546" s="273">
        <f t="shared" si="202"/>
        <v>0.73541666666642413</v>
      </c>
      <c r="G2546" s="273">
        <f t="shared" si="203"/>
        <v>8.5291666666671517</v>
      </c>
      <c r="H2546" s="273">
        <f t="shared" si="200"/>
        <v>9.2645833333335759</v>
      </c>
      <c r="I2546" s="77">
        <f t="shared" si="199"/>
        <v>4.6352144439785632E-5</v>
      </c>
      <c r="J2546" s="229">
        <f t="shared" si="201"/>
        <v>4.2943330484110853E-4</v>
      </c>
    </row>
    <row r="2547" spans="1:10">
      <c r="A2547" s="30" t="s">
        <v>264</v>
      </c>
      <c r="B2547" s="63">
        <v>30.28</v>
      </c>
      <c r="C2547" s="219">
        <v>44940</v>
      </c>
      <c r="D2547" s="49">
        <v>44940.59375</v>
      </c>
      <c r="E2547" s="219">
        <v>44952</v>
      </c>
      <c r="F2547" s="273">
        <f t="shared" si="202"/>
        <v>0.796875</v>
      </c>
      <c r="G2547" s="273">
        <f t="shared" si="203"/>
        <v>11.40625</v>
      </c>
      <c r="H2547" s="273">
        <f t="shared" si="200"/>
        <v>12.203125</v>
      </c>
      <c r="I2547" s="77">
        <f t="shared" si="199"/>
        <v>2.8245415339532488E-6</v>
      </c>
      <c r="J2547" s="229">
        <f t="shared" si="201"/>
        <v>3.4468233406523238E-5</v>
      </c>
    </row>
    <row r="2548" spans="1:10">
      <c r="A2548" s="30" t="s">
        <v>264</v>
      </c>
      <c r="B2548" s="63">
        <v>7.51</v>
      </c>
      <c r="C2548" s="219">
        <v>44943</v>
      </c>
      <c r="D2548" s="49">
        <v>44943.47152777778</v>
      </c>
      <c r="E2548" s="219">
        <v>44952</v>
      </c>
      <c r="F2548" s="273">
        <f t="shared" si="202"/>
        <v>0.73576388888977817</v>
      </c>
      <c r="G2548" s="273">
        <f t="shared" si="203"/>
        <v>8.5284722222204437</v>
      </c>
      <c r="H2548" s="273">
        <f t="shared" si="200"/>
        <v>9.2642361111102218</v>
      </c>
      <c r="I2548" s="77">
        <f t="shared" si="199"/>
        <v>7.0053853764824632E-7</v>
      </c>
      <c r="J2548" s="229">
        <f t="shared" si="201"/>
        <v>6.489954417705231E-6</v>
      </c>
    </row>
    <row r="2549" spans="1:10">
      <c r="A2549" s="30" t="s">
        <v>264</v>
      </c>
      <c r="B2549" s="63">
        <v>488.9</v>
      </c>
      <c r="C2549" s="219">
        <v>44943</v>
      </c>
      <c r="D2549" s="49">
        <v>44943.47152777778</v>
      </c>
      <c r="E2549" s="219">
        <v>44952</v>
      </c>
      <c r="F2549" s="273">
        <f t="shared" si="202"/>
        <v>0.73576388888977817</v>
      </c>
      <c r="G2549" s="273">
        <f t="shared" si="203"/>
        <v>8.5284722222204437</v>
      </c>
      <c r="H2549" s="273">
        <f t="shared" si="200"/>
        <v>9.2642361111102218</v>
      </c>
      <c r="I2549" s="77">
        <f t="shared" si="199"/>
        <v>4.560496552013683E-5</v>
      </c>
      <c r="J2549" s="229">
        <f t="shared" si="201"/>
        <v>4.224951684175882E-4</v>
      </c>
    </row>
    <row r="2550" spans="1:10">
      <c r="A2550" s="30" t="s">
        <v>264</v>
      </c>
      <c r="B2550" s="63">
        <v>7.53</v>
      </c>
      <c r="C2550" s="219">
        <v>44943</v>
      </c>
      <c r="D2550" s="49">
        <v>44943.472222222219</v>
      </c>
      <c r="E2550" s="219">
        <v>44952</v>
      </c>
      <c r="F2550" s="273">
        <f t="shared" si="202"/>
        <v>0.73611111110949423</v>
      </c>
      <c r="G2550" s="273">
        <f t="shared" si="203"/>
        <v>8.5277777777810115</v>
      </c>
      <c r="H2550" s="273">
        <f t="shared" si="200"/>
        <v>9.2638888888905058</v>
      </c>
      <c r="I2550" s="77">
        <f t="shared" si="199"/>
        <v>7.0240415292826824E-7</v>
      </c>
      <c r="J2550" s="229">
        <f t="shared" si="201"/>
        <v>6.5069940278227317E-6</v>
      </c>
    </row>
    <row r="2551" spans="1:10">
      <c r="A2551" s="30" t="s">
        <v>264</v>
      </c>
      <c r="B2551" s="63">
        <v>489.29</v>
      </c>
      <c r="C2551" s="219">
        <v>44944</v>
      </c>
      <c r="D2551" s="49">
        <v>44944.490972222222</v>
      </c>
      <c r="E2551" s="219">
        <v>44952</v>
      </c>
      <c r="F2551" s="273">
        <f t="shared" si="202"/>
        <v>0.74548611111094942</v>
      </c>
      <c r="G2551" s="273">
        <f t="shared" si="203"/>
        <v>7.5090277777781012</v>
      </c>
      <c r="H2551" s="273">
        <f t="shared" si="200"/>
        <v>8.2545138888890506</v>
      </c>
      <c r="I2551" s="77">
        <f t="shared" si="199"/>
        <v>4.5641345018097261E-5</v>
      </c>
      <c r="J2551" s="229">
        <f t="shared" si="201"/>
        <v>3.7674711635946094E-4</v>
      </c>
    </row>
    <row r="2552" spans="1:10">
      <c r="A2552" s="30" t="s">
        <v>264</v>
      </c>
      <c r="B2552" s="63">
        <v>187.9</v>
      </c>
      <c r="C2552" s="219">
        <v>44944</v>
      </c>
      <c r="D2552" s="49">
        <v>44944.490972222222</v>
      </c>
      <c r="E2552" s="219">
        <v>44952</v>
      </c>
      <c r="F2552" s="273">
        <f t="shared" si="202"/>
        <v>0.74548611111094942</v>
      </c>
      <c r="G2552" s="273">
        <f t="shared" si="203"/>
        <v>7.5090277777781012</v>
      </c>
      <c r="H2552" s="273">
        <f t="shared" si="200"/>
        <v>8.2545138888890506</v>
      </c>
      <c r="I2552" s="77">
        <f t="shared" si="199"/>
        <v>1.7527455555806321E-5</v>
      </c>
      <c r="J2552" s="229">
        <f t="shared" si="201"/>
        <v>1.4468062532228883E-4</v>
      </c>
    </row>
    <row r="2553" spans="1:10">
      <c r="A2553" s="30" t="s">
        <v>264</v>
      </c>
      <c r="B2553" s="63">
        <v>29.3</v>
      </c>
      <c r="C2553" s="219">
        <v>44940</v>
      </c>
      <c r="D2553" s="49">
        <v>44940.594444444447</v>
      </c>
      <c r="E2553" s="219">
        <v>44952</v>
      </c>
      <c r="F2553" s="273">
        <f t="shared" si="202"/>
        <v>0.79722222222335404</v>
      </c>
      <c r="G2553" s="273">
        <f t="shared" si="203"/>
        <v>11.405555555553292</v>
      </c>
      <c r="H2553" s="273">
        <f t="shared" si="200"/>
        <v>12.202777777776646</v>
      </c>
      <c r="I2553" s="77">
        <f t="shared" si="199"/>
        <v>2.7331263852321726E-6</v>
      </c>
      <c r="J2553" s="229">
        <f t="shared" si="201"/>
        <v>3.3351733917566172E-5</v>
      </c>
    </row>
    <row r="2554" spans="1:10">
      <c r="A2554" s="30" t="s">
        <v>264</v>
      </c>
      <c r="B2554" s="63">
        <v>29.38</v>
      </c>
      <c r="C2554" s="219">
        <v>44943</v>
      </c>
      <c r="D2554" s="49">
        <v>44943.472222222219</v>
      </c>
      <c r="E2554" s="219">
        <v>44952</v>
      </c>
      <c r="F2554" s="273">
        <f t="shared" si="202"/>
        <v>0.73611111110949423</v>
      </c>
      <c r="G2554" s="273">
        <f t="shared" si="203"/>
        <v>8.5277777777810115</v>
      </c>
      <c r="H2554" s="273">
        <f t="shared" si="200"/>
        <v>9.2638888888905058</v>
      </c>
      <c r="I2554" s="77">
        <f t="shared" si="199"/>
        <v>2.7405888463522603E-6</v>
      </c>
      <c r="J2554" s="229">
        <f t="shared" si="201"/>
        <v>2.5388510562739955E-5</v>
      </c>
    </row>
    <row r="2555" spans="1:10">
      <c r="A2555" s="30" t="s">
        <v>264</v>
      </c>
      <c r="B2555" s="63">
        <v>15.65</v>
      </c>
      <c r="C2555" s="219">
        <v>44944</v>
      </c>
      <c r="D2555" s="49">
        <v>44944.491666666669</v>
      </c>
      <c r="E2555" s="219">
        <v>44952</v>
      </c>
      <c r="F2555" s="273">
        <f t="shared" si="202"/>
        <v>0.74583333333430346</v>
      </c>
      <c r="G2555" s="273">
        <f t="shared" si="203"/>
        <v>7.5083333333313931</v>
      </c>
      <c r="H2555" s="273">
        <f t="shared" si="200"/>
        <v>8.2541666666656965</v>
      </c>
      <c r="I2555" s="77">
        <f t="shared" si="199"/>
        <v>1.4598439566171844E-6</v>
      </c>
      <c r="J2555" s="229">
        <f t="shared" si="201"/>
        <v>1.2049795325242927E-5</v>
      </c>
    </row>
    <row r="2556" spans="1:10">
      <c r="A2556" s="30" t="s">
        <v>264</v>
      </c>
      <c r="B2556" s="63">
        <v>476.01</v>
      </c>
      <c r="C2556" s="219">
        <v>44944</v>
      </c>
      <c r="D2556" s="49">
        <v>44944.491666666669</v>
      </c>
      <c r="E2556" s="219">
        <v>44952</v>
      </c>
      <c r="F2556" s="273">
        <f t="shared" si="202"/>
        <v>0.74583333333430346</v>
      </c>
      <c r="G2556" s="273">
        <f t="shared" si="203"/>
        <v>7.5083333333313931</v>
      </c>
      <c r="H2556" s="273">
        <f t="shared" si="200"/>
        <v>8.2541666666656965</v>
      </c>
      <c r="I2556" s="77">
        <f t="shared" si="199"/>
        <v>4.4402576472162675E-5</v>
      </c>
      <c r="J2556" s="229">
        <f t="shared" si="201"/>
        <v>3.6650626663059966E-4</v>
      </c>
    </row>
    <row r="2557" spans="1:10">
      <c r="A2557" s="30" t="s">
        <v>264</v>
      </c>
      <c r="B2557" s="63">
        <v>29.3</v>
      </c>
      <c r="C2557" s="219">
        <v>44940</v>
      </c>
      <c r="D2557" s="49">
        <v>44940.595833333333</v>
      </c>
      <c r="E2557" s="219">
        <v>44952</v>
      </c>
      <c r="F2557" s="273">
        <f t="shared" si="202"/>
        <v>0.79791666666642413</v>
      </c>
      <c r="G2557" s="273">
        <f t="shared" si="203"/>
        <v>11.404166666667152</v>
      </c>
      <c r="H2557" s="273">
        <f t="shared" si="200"/>
        <v>12.202083333333576</v>
      </c>
      <c r="I2557" s="77">
        <f t="shared" si="199"/>
        <v>2.7331263852321726E-6</v>
      </c>
      <c r="J2557" s="229">
        <f t="shared" si="201"/>
        <v>3.3349835913135737E-5</v>
      </c>
    </row>
    <row r="2558" spans="1:10">
      <c r="A2558" s="30" t="s">
        <v>264</v>
      </c>
      <c r="B2558" s="63">
        <v>16.07</v>
      </c>
      <c r="C2558" s="219">
        <v>44940</v>
      </c>
      <c r="D2558" s="49">
        <v>44940.59652777778</v>
      </c>
      <c r="E2558" s="219">
        <v>44952</v>
      </c>
      <c r="F2558" s="273">
        <f t="shared" si="202"/>
        <v>0.79826388888977817</v>
      </c>
      <c r="G2558" s="273">
        <f t="shared" si="203"/>
        <v>11.403472222220444</v>
      </c>
      <c r="H2558" s="273">
        <f t="shared" si="200"/>
        <v>12.201736111110222</v>
      </c>
      <c r="I2558" s="77">
        <f t="shared" si="199"/>
        <v>1.4990218774976456E-6</v>
      </c>
      <c r="J2558" s="229">
        <f t="shared" si="201"/>
        <v>1.8290669374007265E-5</v>
      </c>
    </row>
    <row r="2559" spans="1:10">
      <c r="A2559" s="30" t="s">
        <v>264</v>
      </c>
      <c r="B2559" s="63">
        <v>7.51</v>
      </c>
      <c r="C2559" s="219">
        <v>44940</v>
      </c>
      <c r="D2559" s="49">
        <v>44940.59652777778</v>
      </c>
      <c r="E2559" s="219">
        <v>44952</v>
      </c>
      <c r="F2559" s="273">
        <f t="shared" si="202"/>
        <v>0.79826388888977817</v>
      </c>
      <c r="G2559" s="273">
        <f t="shared" si="203"/>
        <v>11.403472222220444</v>
      </c>
      <c r="H2559" s="273">
        <f t="shared" si="200"/>
        <v>12.201736111110222</v>
      </c>
      <c r="I2559" s="77">
        <f t="shared" si="199"/>
        <v>7.0053853764824632E-7</v>
      </c>
      <c r="J2559" s="229">
        <f t="shared" si="201"/>
        <v>8.5477863720469551E-6</v>
      </c>
    </row>
    <row r="2560" spans="1:10">
      <c r="A2560" s="30" t="s">
        <v>264</v>
      </c>
      <c r="B2560" s="63">
        <v>30.16</v>
      </c>
      <c r="C2560" s="219">
        <v>44943</v>
      </c>
      <c r="D2560" s="49">
        <v>44943.473611111112</v>
      </c>
      <c r="E2560" s="219">
        <v>44952</v>
      </c>
      <c r="F2560" s="273">
        <f t="shared" si="202"/>
        <v>0.73680555555620231</v>
      </c>
      <c r="G2560" s="273">
        <f t="shared" si="203"/>
        <v>8.5263888888875954</v>
      </c>
      <c r="H2560" s="273">
        <f t="shared" si="200"/>
        <v>9.2631944444437977</v>
      </c>
      <c r="I2560" s="77">
        <f t="shared" si="199"/>
        <v>2.8133478422731168E-6</v>
      </c>
      <c r="J2560" s="229">
        <f t="shared" si="201"/>
        <v>2.606058810283228E-5</v>
      </c>
    </row>
    <row r="2561" spans="1:10">
      <c r="A2561" s="30" t="s">
        <v>264</v>
      </c>
      <c r="B2561" s="63">
        <v>25448.75</v>
      </c>
      <c r="C2561" s="219">
        <v>44943</v>
      </c>
      <c r="D2561" s="49">
        <v>44943.473611111112</v>
      </c>
      <c r="E2561" s="219">
        <v>44952</v>
      </c>
      <c r="F2561" s="273">
        <f t="shared" si="202"/>
        <v>0.73680555555620231</v>
      </c>
      <c r="G2561" s="273">
        <f t="shared" si="203"/>
        <v>8.5263888888875954</v>
      </c>
      <c r="H2561" s="273">
        <f t="shared" si="200"/>
        <v>9.2631944444437977</v>
      </c>
      <c r="I2561" s="77">
        <f t="shared" si="199"/>
        <v>2.3738788428729436E-3</v>
      </c>
      <c r="J2561" s="229">
        <f t="shared" si="201"/>
        <v>2.1989701309083322E-2</v>
      </c>
    </row>
    <row r="2562" spans="1:10">
      <c r="A2562" s="30" t="s">
        <v>264</v>
      </c>
      <c r="B2562" s="63">
        <v>181.63</v>
      </c>
      <c r="C2562" s="219">
        <v>44944</v>
      </c>
      <c r="D2562" s="49">
        <v>44944.491666666669</v>
      </c>
      <c r="E2562" s="219">
        <v>44952</v>
      </c>
      <c r="F2562" s="273">
        <f t="shared" si="202"/>
        <v>0.74583333333430346</v>
      </c>
      <c r="G2562" s="273">
        <f t="shared" si="203"/>
        <v>7.5083333333313931</v>
      </c>
      <c r="H2562" s="273">
        <f t="shared" si="200"/>
        <v>8.2541666666656965</v>
      </c>
      <c r="I2562" s="77">
        <f t="shared" si="199"/>
        <v>1.6942585165519438E-5</v>
      </c>
      <c r="J2562" s="229">
        <f t="shared" si="201"/>
        <v>1.3984692172037527E-4</v>
      </c>
    </row>
    <row r="2563" spans="1:10">
      <c r="A2563" s="30" t="s">
        <v>264</v>
      </c>
      <c r="B2563" s="63">
        <v>16.170000000000002</v>
      </c>
      <c r="C2563" s="219">
        <v>44944</v>
      </c>
      <c r="D2563" s="49">
        <v>44944.492361111108</v>
      </c>
      <c r="E2563" s="219">
        <v>44952</v>
      </c>
      <c r="F2563" s="273">
        <f t="shared" si="202"/>
        <v>0.74618055555401952</v>
      </c>
      <c r="G2563" s="273">
        <f t="shared" si="203"/>
        <v>7.507638888891961</v>
      </c>
      <c r="H2563" s="273">
        <f t="shared" si="200"/>
        <v>8.2538194444459805</v>
      </c>
      <c r="I2563" s="77">
        <f t="shared" si="199"/>
        <v>1.5083499538977555E-6</v>
      </c>
      <c r="J2563" s="229">
        <f t="shared" si="201"/>
        <v>1.2449648178510493E-5</v>
      </c>
    </row>
    <row r="2564" spans="1:10">
      <c r="A2564" s="30" t="s">
        <v>264</v>
      </c>
      <c r="B2564" s="63">
        <v>117.13</v>
      </c>
      <c r="C2564" s="219">
        <v>44944</v>
      </c>
      <c r="D2564" s="49">
        <v>44944.492361111108</v>
      </c>
      <c r="E2564" s="219">
        <v>44952</v>
      </c>
      <c r="F2564" s="273">
        <f t="shared" si="202"/>
        <v>0.74618055555401952</v>
      </c>
      <c r="G2564" s="273">
        <f t="shared" si="203"/>
        <v>7.507638888891961</v>
      </c>
      <c r="H2564" s="273">
        <f t="shared" si="200"/>
        <v>8.2538194444459805</v>
      </c>
      <c r="I2564" s="77">
        <f t="shared" si="199"/>
        <v>1.0925975887448613E-5</v>
      </c>
      <c r="J2564" s="229">
        <f t="shared" si="201"/>
        <v>9.0181032229371281E-5</v>
      </c>
    </row>
    <row r="2565" spans="1:10">
      <c r="A2565" s="30" t="s">
        <v>264</v>
      </c>
      <c r="B2565" s="63">
        <v>116.39</v>
      </c>
      <c r="C2565" s="219">
        <v>44940</v>
      </c>
      <c r="D2565" s="49">
        <v>44940.59652777778</v>
      </c>
      <c r="E2565" s="219">
        <v>44952</v>
      </c>
      <c r="F2565" s="273">
        <f t="shared" si="202"/>
        <v>0.79826388888977817</v>
      </c>
      <c r="G2565" s="273">
        <f t="shared" si="203"/>
        <v>11.403472222220444</v>
      </c>
      <c r="H2565" s="273">
        <f t="shared" si="200"/>
        <v>12.201736111110222</v>
      </c>
      <c r="I2565" s="77">
        <f t="shared" si="199"/>
        <v>1.0856948122087801E-5</v>
      </c>
      <c r="J2565" s="229">
        <f t="shared" si="201"/>
        <v>1.3247361595772903E-4</v>
      </c>
    </row>
    <row r="2566" spans="1:10">
      <c r="A2566" s="30" t="s">
        <v>264</v>
      </c>
      <c r="B2566" s="63">
        <v>472.24</v>
      </c>
      <c r="C2566" s="219">
        <v>44942</v>
      </c>
      <c r="D2566" s="49">
        <v>44942.423611111109</v>
      </c>
      <c r="E2566" s="219">
        <v>44952</v>
      </c>
      <c r="F2566" s="273">
        <f t="shared" si="202"/>
        <v>0.71180555555474712</v>
      </c>
      <c r="G2566" s="273">
        <f t="shared" si="203"/>
        <v>9.5763888888905058</v>
      </c>
      <c r="H2566" s="273">
        <f t="shared" si="200"/>
        <v>10.288194444445253</v>
      </c>
      <c r="I2566" s="77">
        <f t="shared" si="199"/>
        <v>4.4050907991878537E-5</v>
      </c>
      <c r="J2566" s="229">
        <f t="shared" si="201"/>
        <v>4.5320430687481377E-4</v>
      </c>
    </row>
    <row r="2567" spans="1:10">
      <c r="A2567" s="30" t="s">
        <v>264</v>
      </c>
      <c r="B2567" s="63">
        <v>180.19</v>
      </c>
      <c r="C2567" s="219">
        <v>44942</v>
      </c>
      <c r="D2567" s="49">
        <v>44942.423611111109</v>
      </c>
      <c r="E2567" s="219">
        <v>44952</v>
      </c>
      <c r="F2567" s="273">
        <f t="shared" si="202"/>
        <v>0.71180555555474712</v>
      </c>
      <c r="G2567" s="273">
        <f t="shared" si="203"/>
        <v>9.5763888888905058</v>
      </c>
      <c r="H2567" s="273">
        <f t="shared" si="200"/>
        <v>10.288194444445253</v>
      </c>
      <c r="I2567" s="77">
        <f t="shared" si="199"/>
        <v>1.6808260865357855E-5</v>
      </c>
      <c r="J2567" s="229">
        <f t="shared" si="201"/>
        <v>1.7292665605576123E-4</v>
      </c>
    </row>
    <row r="2568" spans="1:10">
      <c r="A2568" s="30" t="s">
        <v>264</v>
      </c>
      <c r="B2568" s="63">
        <v>28.29</v>
      </c>
      <c r="C2568" s="219">
        <v>44942</v>
      </c>
      <c r="D2568" s="49">
        <v>44942.423611111109</v>
      </c>
      <c r="E2568" s="219">
        <v>44952</v>
      </c>
      <c r="F2568" s="273">
        <f t="shared" si="202"/>
        <v>0.71180555555474712</v>
      </c>
      <c r="G2568" s="273">
        <f t="shared" si="203"/>
        <v>9.5763888888905058</v>
      </c>
      <c r="H2568" s="273">
        <f t="shared" si="200"/>
        <v>10.288194444445253</v>
      </c>
      <c r="I2568" s="77">
        <f t="shared" si="199"/>
        <v>2.6389128135910635E-6</v>
      </c>
      <c r="J2568" s="229">
        <f t="shared" si="201"/>
        <v>2.7149648148162969E-5</v>
      </c>
    </row>
    <row r="2569" spans="1:10">
      <c r="A2569" s="30" t="s">
        <v>264</v>
      </c>
      <c r="B2569" s="63">
        <v>502.18</v>
      </c>
      <c r="C2569" s="219">
        <v>44943</v>
      </c>
      <c r="D2569" s="49">
        <v>44943.474305555559</v>
      </c>
      <c r="E2569" s="219">
        <v>44952</v>
      </c>
      <c r="F2569" s="273">
        <f t="shared" si="202"/>
        <v>0.73715277777955635</v>
      </c>
      <c r="G2569" s="273">
        <f t="shared" si="203"/>
        <v>8.5256944444408873</v>
      </c>
      <c r="H2569" s="273">
        <f t="shared" si="200"/>
        <v>9.2628472222204437</v>
      </c>
      <c r="I2569" s="77">
        <f t="shared" si="199"/>
        <v>4.6843734066071416E-5</v>
      </c>
      <c r="J2569" s="229">
        <f t="shared" si="201"/>
        <v>4.3390635197234278E-4</v>
      </c>
    </row>
    <row r="2570" spans="1:10">
      <c r="A2570" s="30" t="s">
        <v>264</v>
      </c>
      <c r="B2570" s="63">
        <v>485.13</v>
      </c>
      <c r="C2570" s="219">
        <v>44945</v>
      </c>
      <c r="D2570" s="49">
        <v>44945.505555555559</v>
      </c>
      <c r="E2570" s="219">
        <v>44952</v>
      </c>
      <c r="F2570" s="273">
        <f t="shared" si="202"/>
        <v>0.75277777777955635</v>
      </c>
      <c r="G2570" s="273">
        <f t="shared" si="203"/>
        <v>6.4944444444408873</v>
      </c>
      <c r="H2570" s="273">
        <f t="shared" si="200"/>
        <v>7.2472222222204437</v>
      </c>
      <c r="I2570" s="77">
        <f t="shared" ref="I2570:I2633" si="204">+B2570/B$3693</f>
        <v>4.5253297039852691E-5</v>
      </c>
      <c r="J2570" s="229">
        <f t="shared" si="201"/>
        <v>3.2796069993596305E-4</v>
      </c>
    </row>
    <row r="2571" spans="1:10">
      <c r="A2571" s="30" t="s">
        <v>264</v>
      </c>
      <c r="B2571" s="63">
        <v>16.100000000000001</v>
      </c>
      <c r="C2571" s="219">
        <v>44942</v>
      </c>
      <c r="D2571" s="49">
        <v>44942.424305555556</v>
      </c>
      <c r="E2571" s="219">
        <v>44952</v>
      </c>
      <c r="F2571" s="273">
        <f t="shared" si="202"/>
        <v>0.71215277777810115</v>
      </c>
      <c r="G2571" s="273">
        <f t="shared" si="203"/>
        <v>9.5756944444437977</v>
      </c>
      <c r="H2571" s="273">
        <f t="shared" si="200"/>
        <v>10.287847222221899</v>
      </c>
      <c r="I2571" s="77">
        <f t="shared" si="204"/>
        <v>1.5018203004176786E-6</v>
      </c>
      <c r="J2571" s="229">
        <f t="shared" si="201"/>
        <v>1.5450497805928474E-5</v>
      </c>
    </row>
    <row r="2572" spans="1:10">
      <c r="A2572" s="30" t="s">
        <v>264</v>
      </c>
      <c r="B2572" s="63">
        <v>116.61</v>
      </c>
      <c r="C2572" s="219">
        <v>44942</v>
      </c>
      <c r="D2572" s="49">
        <v>44942.424305555556</v>
      </c>
      <c r="E2572" s="219">
        <v>44952</v>
      </c>
      <c r="F2572" s="273">
        <f t="shared" si="202"/>
        <v>0.71215277777810115</v>
      </c>
      <c r="G2572" s="273">
        <f t="shared" si="203"/>
        <v>9.5756944444437977</v>
      </c>
      <c r="H2572" s="273">
        <f t="shared" si="200"/>
        <v>10.287847222221899</v>
      </c>
      <c r="I2572" s="77">
        <f t="shared" si="204"/>
        <v>1.0877469890168043E-5</v>
      </c>
      <c r="J2572" s="229">
        <f t="shared" si="201"/>
        <v>1.1190574839436764E-4</v>
      </c>
    </row>
    <row r="2573" spans="1:10">
      <c r="A2573" s="30" t="s">
        <v>264</v>
      </c>
      <c r="B2573" s="63">
        <v>25583.11</v>
      </c>
      <c r="C2573" s="219">
        <v>44942</v>
      </c>
      <c r="D2573" s="49">
        <v>44942.425000000003</v>
      </c>
      <c r="E2573" s="219">
        <v>44952</v>
      </c>
      <c r="F2573" s="273">
        <f t="shared" si="202"/>
        <v>0.71250000000145519</v>
      </c>
      <c r="G2573" s="273">
        <f t="shared" si="203"/>
        <v>9.5749999999970896</v>
      </c>
      <c r="H2573" s="273">
        <f t="shared" si="200"/>
        <v>10.287499999998545</v>
      </c>
      <c r="I2573" s="77">
        <f t="shared" si="204"/>
        <v>2.3864120463241312E-3</v>
      </c>
      <c r="J2573" s="229">
        <f t="shared" si="201"/>
        <v>2.4550213926556028E-2</v>
      </c>
    </row>
    <row r="2574" spans="1:10">
      <c r="A2574" s="30" t="s">
        <v>264</v>
      </c>
      <c r="B2574" s="63">
        <v>192.85</v>
      </c>
      <c r="C2574" s="219">
        <v>44943</v>
      </c>
      <c r="D2574" s="49">
        <v>44943.474305555559</v>
      </c>
      <c r="E2574" s="219">
        <v>44952</v>
      </c>
      <c r="F2574" s="273">
        <f t="shared" si="202"/>
        <v>0.73715277777955635</v>
      </c>
      <c r="G2574" s="273">
        <f t="shared" si="203"/>
        <v>8.5256944444408873</v>
      </c>
      <c r="H2574" s="273">
        <f t="shared" si="200"/>
        <v>9.2628472222204437</v>
      </c>
      <c r="I2574" s="77">
        <f t="shared" si="204"/>
        <v>1.7989195337611758E-5</v>
      </c>
      <c r="J2574" s="229">
        <f t="shared" si="201"/>
        <v>1.6663116806297801E-4</v>
      </c>
    </row>
    <row r="2575" spans="1:10">
      <c r="A2575" s="30" t="s">
        <v>264</v>
      </c>
      <c r="B2575" s="63">
        <v>189.2</v>
      </c>
      <c r="C2575" s="219">
        <v>44943</v>
      </c>
      <c r="D2575" s="49">
        <v>44943.474999999999</v>
      </c>
      <c r="E2575" s="219">
        <v>44952</v>
      </c>
      <c r="F2575" s="273">
        <f t="shared" si="202"/>
        <v>0.7374999999992724</v>
      </c>
      <c r="G2575" s="273">
        <f t="shared" si="203"/>
        <v>8.5250000000014552</v>
      </c>
      <c r="H2575" s="273">
        <f t="shared" si="200"/>
        <v>9.2625000000007276</v>
      </c>
      <c r="I2575" s="77">
        <f t="shared" si="204"/>
        <v>1.764872054900775E-5</v>
      </c>
      <c r="J2575" s="229">
        <f t="shared" si="201"/>
        <v>1.6347127408519713E-4</v>
      </c>
    </row>
    <row r="2576" spans="1:10">
      <c r="A2576" s="30" t="s">
        <v>264</v>
      </c>
      <c r="B2576" s="63">
        <v>187.17</v>
      </c>
      <c r="C2576" s="219">
        <v>44945</v>
      </c>
      <c r="D2576" s="49">
        <v>44945.506944444445</v>
      </c>
      <c r="E2576" s="219">
        <v>44952</v>
      </c>
      <c r="F2576" s="273">
        <f t="shared" si="202"/>
        <v>0.75347222222262644</v>
      </c>
      <c r="G2576" s="273">
        <f t="shared" si="203"/>
        <v>6.4930555555547471</v>
      </c>
      <c r="H2576" s="273">
        <f t="shared" si="200"/>
        <v>7.2465277777773736</v>
      </c>
      <c r="I2576" s="77">
        <f t="shared" si="204"/>
        <v>1.745936059808552E-5</v>
      </c>
      <c r="J2576" s="229">
        <f t="shared" si="201"/>
        <v>1.265197415562585E-4</v>
      </c>
    </row>
    <row r="2577" spans="1:10">
      <c r="A2577" s="30" t="s">
        <v>264</v>
      </c>
      <c r="B2577" s="63">
        <v>189.6</v>
      </c>
      <c r="C2577" s="219">
        <v>44942</v>
      </c>
      <c r="D2577" s="49">
        <v>44942.425000000003</v>
      </c>
      <c r="E2577" s="219">
        <v>44952</v>
      </c>
      <c r="F2577" s="273">
        <f t="shared" si="202"/>
        <v>0.71250000000145519</v>
      </c>
      <c r="G2577" s="273">
        <f t="shared" si="203"/>
        <v>9.5749999999970896</v>
      </c>
      <c r="H2577" s="273">
        <f t="shared" si="200"/>
        <v>10.287499999998545</v>
      </c>
      <c r="I2577" s="77">
        <f t="shared" si="204"/>
        <v>1.7686032854608187E-5</v>
      </c>
      <c r="J2577" s="229">
        <f t="shared" si="201"/>
        <v>1.81945062991756E-4</v>
      </c>
    </row>
    <row r="2578" spans="1:10">
      <c r="A2578" s="30" t="s">
        <v>264</v>
      </c>
      <c r="B2578" s="63">
        <v>493.59</v>
      </c>
      <c r="C2578" s="219">
        <v>44942</v>
      </c>
      <c r="D2578" s="49">
        <v>44942.425694444442</v>
      </c>
      <c r="E2578" s="219">
        <v>44952</v>
      </c>
      <c r="F2578" s="273">
        <f t="shared" si="202"/>
        <v>0.71284722222117125</v>
      </c>
      <c r="G2578" s="273">
        <f t="shared" si="203"/>
        <v>9.5743055555576575</v>
      </c>
      <c r="H2578" s="273">
        <f t="shared" si="200"/>
        <v>10.287152777778829</v>
      </c>
      <c r="I2578" s="77">
        <f t="shared" si="204"/>
        <v>4.604245230330198E-5</v>
      </c>
      <c r="J2578" s="229">
        <f t="shared" si="201"/>
        <v>4.7364574110766219E-4</v>
      </c>
    </row>
    <row r="2579" spans="1:10">
      <c r="A2579" s="30" t="s">
        <v>264</v>
      </c>
      <c r="B2579" s="63">
        <v>490.01</v>
      </c>
      <c r="C2579" s="219">
        <v>44943</v>
      </c>
      <c r="D2579" s="49">
        <v>44943.475694444445</v>
      </c>
      <c r="E2579" s="219">
        <v>44952</v>
      </c>
      <c r="F2579" s="273">
        <f t="shared" si="202"/>
        <v>0.73784722222262644</v>
      </c>
      <c r="G2579" s="273">
        <f t="shared" si="203"/>
        <v>8.5243055555547471</v>
      </c>
      <c r="H2579" s="273">
        <f t="shared" si="200"/>
        <v>9.2621527777773736</v>
      </c>
      <c r="I2579" s="77">
        <f t="shared" si="204"/>
        <v>4.570850716817805E-5</v>
      </c>
      <c r="J2579" s="229">
        <f t="shared" si="201"/>
        <v>4.2335917663579729E-4</v>
      </c>
    </row>
    <row r="2580" spans="1:10">
      <c r="A2580" s="30" t="s">
        <v>264</v>
      </c>
      <c r="B2580" s="63">
        <v>188.63</v>
      </c>
      <c r="C2580" s="219">
        <v>44945</v>
      </c>
      <c r="D2580" s="49">
        <v>44945.507638888892</v>
      </c>
      <c r="E2580" s="219">
        <v>44952</v>
      </c>
      <c r="F2580" s="273">
        <f t="shared" si="202"/>
        <v>0.75381944444598048</v>
      </c>
      <c r="G2580" s="273">
        <f t="shared" si="203"/>
        <v>6.492361111108039</v>
      </c>
      <c r="H2580" s="273">
        <f t="shared" si="200"/>
        <v>7.2461805555540195</v>
      </c>
      <c r="I2580" s="77">
        <f t="shared" si="204"/>
        <v>1.7595550513527122E-5</v>
      </c>
      <c r="J2580" s="229">
        <f t="shared" si="201"/>
        <v>1.2750053599538879E-4</v>
      </c>
    </row>
    <row r="2581" spans="1:10">
      <c r="A2581" s="30" t="s">
        <v>264</v>
      </c>
      <c r="B2581" s="63">
        <v>193.11</v>
      </c>
      <c r="C2581" s="219">
        <v>44942</v>
      </c>
      <c r="D2581" s="49">
        <v>44942.436805555553</v>
      </c>
      <c r="E2581" s="219">
        <v>44952</v>
      </c>
      <c r="F2581" s="273">
        <f t="shared" si="202"/>
        <v>0.71840277777664596</v>
      </c>
      <c r="G2581" s="273">
        <f t="shared" si="203"/>
        <v>9.5631944444467081</v>
      </c>
      <c r="H2581" s="273">
        <f t="shared" si="200"/>
        <v>10.281597222223354</v>
      </c>
      <c r="I2581" s="77">
        <f t="shared" si="204"/>
        <v>1.8013448336252043E-5</v>
      </c>
      <c r="J2581" s="229">
        <f t="shared" si="201"/>
        <v>1.852070203766729E-4</v>
      </c>
    </row>
    <row r="2582" spans="1:10">
      <c r="A2582" s="30" t="s">
        <v>264</v>
      </c>
      <c r="B2582" s="63">
        <v>7.52</v>
      </c>
      <c r="C2582" s="219">
        <v>44942</v>
      </c>
      <c r="D2582" s="49">
        <v>44942.4375</v>
      </c>
      <c r="E2582" s="219">
        <v>44952</v>
      </c>
      <c r="F2582" s="273">
        <f t="shared" si="202"/>
        <v>0.71875</v>
      </c>
      <c r="G2582" s="273">
        <f t="shared" si="203"/>
        <v>9.5625</v>
      </c>
      <c r="H2582" s="273">
        <f t="shared" si="200"/>
        <v>10.28125</v>
      </c>
      <c r="I2582" s="77">
        <f t="shared" si="204"/>
        <v>7.0147134528825728E-7</v>
      </c>
      <c r="J2582" s="229">
        <f t="shared" si="201"/>
        <v>7.2120022687448951E-6</v>
      </c>
    </row>
    <row r="2583" spans="1:10">
      <c r="A2583" s="30" t="s">
        <v>264</v>
      </c>
      <c r="B2583" s="63">
        <v>182.6</v>
      </c>
      <c r="C2583" s="219">
        <v>44943</v>
      </c>
      <c r="D2583" s="49">
        <v>44943.477083333331</v>
      </c>
      <c r="E2583" s="219">
        <v>44952</v>
      </c>
      <c r="F2583" s="273">
        <f t="shared" si="202"/>
        <v>0.73854166666569654</v>
      </c>
      <c r="G2583" s="273">
        <f t="shared" si="203"/>
        <v>8.5229166666686069</v>
      </c>
      <c r="H2583" s="273">
        <f t="shared" si="200"/>
        <v>9.2614583333343035</v>
      </c>
      <c r="I2583" s="77">
        <f t="shared" si="204"/>
        <v>1.7033067506600503E-5</v>
      </c>
      <c r="J2583" s="229">
        <f t="shared" si="201"/>
        <v>1.5775104500125096E-4</v>
      </c>
    </row>
    <row r="2584" spans="1:10">
      <c r="A2584" s="30" t="s">
        <v>264</v>
      </c>
      <c r="B2584" s="63">
        <v>116.75</v>
      </c>
      <c r="C2584" s="219">
        <v>44945</v>
      </c>
      <c r="D2584" s="49">
        <v>44945.507638888892</v>
      </c>
      <c r="E2584" s="219">
        <v>44952</v>
      </c>
      <c r="F2584" s="273">
        <f t="shared" si="202"/>
        <v>0.75381944444598048</v>
      </c>
      <c r="G2584" s="273">
        <f t="shared" si="203"/>
        <v>6.492361111108039</v>
      </c>
      <c r="H2584" s="273">
        <f t="shared" si="200"/>
        <v>7.2461805555540195</v>
      </c>
      <c r="I2584" s="77">
        <f t="shared" si="204"/>
        <v>1.0890529197128197E-5</v>
      </c>
      <c r="J2584" s="229">
        <f t="shared" si="201"/>
        <v>7.8914740907923674E-5</v>
      </c>
    </row>
    <row r="2585" spans="1:10">
      <c r="A2585" s="30" t="s">
        <v>264</v>
      </c>
      <c r="B2585" s="63">
        <v>16.54</v>
      </c>
      <c r="C2585" s="219">
        <v>44945</v>
      </c>
      <c r="D2585" s="49">
        <v>44945.508333333331</v>
      </c>
      <c r="E2585" s="219">
        <v>44952</v>
      </c>
      <c r="F2585" s="273">
        <f t="shared" si="202"/>
        <v>0.75416666666569654</v>
      </c>
      <c r="G2585" s="273">
        <f t="shared" si="203"/>
        <v>6.4916666666686069</v>
      </c>
      <c r="H2585" s="273">
        <f t="shared" si="200"/>
        <v>7.2458333333343035</v>
      </c>
      <c r="I2585" s="77">
        <f t="shared" si="204"/>
        <v>1.5428638365781616E-6</v>
      </c>
      <c r="J2585" s="229">
        <f t="shared" si="201"/>
        <v>1.1179334215874093E-5</v>
      </c>
    </row>
    <row r="2586" spans="1:10">
      <c r="A2586" s="30" t="s">
        <v>264</v>
      </c>
      <c r="B2586" s="63">
        <v>119.83</v>
      </c>
      <c r="C2586" s="219">
        <v>44945</v>
      </c>
      <c r="D2586" s="49">
        <v>44945.508333333331</v>
      </c>
      <c r="E2586" s="219">
        <v>44952</v>
      </c>
      <c r="F2586" s="273">
        <f t="shared" si="202"/>
        <v>0.75416666666569654</v>
      </c>
      <c r="G2586" s="273">
        <f t="shared" si="203"/>
        <v>6.4916666666686069</v>
      </c>
      <c r="H2586" s="273">
        <f t="shared" si="200"/>
        <v>7.2458333333343035</v>
      </c>
      <c r="I2586" s="77">
        <f t="shared" si="204"/>
        <v>1.1177833950251578E-5</v>
      </c>
      <c r="J2586" s="229">
        <f t="shared" si="201"/>
        <v>8.0992721831208737E-5</v>
      </c>
    </row>
    <row r="2587" spans="1:10">
      <c r="A2587" s="30" t="s">
        <v>264</v>
      </c>
      <c r="B2587" s="63">
        <v>7.55</v>
      </c>
      <c r="C2587" s="219">
        <v>44945</v>
      </c>
      <c r="D2587" s="49">
        <v>44945.509027777778</v>
      </c>
      <c r="E2587" s="219">
        <v>44952</v>
      </c>
      <c r="F2587" s="273">
        <f t="shared" si="202"/>
        <v>0.75451388888905058</v>
      </c>
      <c r="G2587" s="273">
        <f t="shared" si="203"/>
        <v>6.4909722222218988</v>
      </c>
      <c r="H2587" s="273">
        <f t="shared" si="200"/>
        <v>7.2454861111109494</v>
      </c>
      <c r="I2587" s="77">
        <f t="shared" si="204"/>
        <v>7.0426976820829016E-7</v>
      </c>
      <c r="J2587" s="229">
        <f t="shared" si="201"/>
        <v>5.1027768240284945E-6</v>
      </c>
    </row>
    <row r="2588" spans="1:10">
      <c r="A2588" s="30" t="s">
        <v>264</v>
      </c>
      <c r="B2588" s="63">
        <v>16.170000000000002</v>
      </c>
      <c r="C2588" s="219">
        <v>44942</v>
      </c>
      <c r="D2588" s="49">
        <v>44942.438194444447</v>
      </c>
      <c r="E2588" s="219">
        <v>44952</v>
      </c>
      <c r="F2588" s="273">
        <f t="shared" si="202"/>
        <v>0.71909722222335404</v>
      </c>
      <c r="G2588" s="273">
        <f t="shared" si="203"/>
        <v>9.5618055555532919</v>
      </c>
      <c r="H2588" s="273">
        <f t="shared" si="200"/>
        <v>10.280902777776646</v>
      </c>
      <c r="I2588" s="77">
        <f t="shared" si="204"/>
        <v>1.5083499538977555E-6</v>
      </c>
      <c r="J2588" s="229">
        <f t="shared" si="201"/>
        <v>1.5507199230886711E-5</v>
      </c>
    </row>
    <row r="2589" spans="1:10">
      <c r="A2589" s="30" t="s">
        <v>264</v>
      </c>
      <c r="B2589" s="63">
        <v>7.56</v>
      </c>
      <c r="C2589" s="219">
        <v>44942</v>
      </c>
      <c r="D2589" s="49">
        <v>44942.438194444447</v>
      </c>
      <c r="E2589" s="219">
        <v>44952</v>
      </c>
      <c r="F2589" s="273">
        <f t="shared" si="202"/>
        <v>0.71909722222335404</v>
      </c>
      <c r="G2589" s="273">
        <f t="shared" si="203"/>
        <v>9.5618055555532919</v>
      </c>
      <c r="H2589" s="273">
        <f t="shared" si="200"/>
        <v>10.280902777776646</v>
      </c>
      <c r="I2589" s="77">
        <f t="shared" si="204"/>
        <v>7.0520257584830113E-7</v>
      </c>
      <c r="J2589" s="229">
        <f t="shared" si="201"/>
        <v>7.2501191209340446E-6</v>
      </c>
    </row>
    <row r="2590" spans="1:10">
      <c r="A2590" s="30" t="s">
        <v>264</v>
      </c>
      <c r="B2590" s="63">
        <v>491.83</v>
      </c>
      <c r="C2590" s="219">
        <v>44942</v>
      </c>
      <c r="D2590" s="49">
        <v>44942.438194444447</v>
      </c>
      <c r="E2590" s="219">
        <v>44952</v>
      </c>
      <c r="F2590" s="273">
        <f t="shared" si="202"/>
        <v>0.71909722222335404</v>
      </c>
      <c r="G2590" s="273">
        <f t="shared" si="203"/>
        <v>9.5618055555532919</v>
      </c>
      <c r="H2590" s="273">
        <f t="shared" si="200"/>
        <v>10.280902777776646</v>
      </c>
      <c r="I2590" s="77">
        <f t="shared" si="204"/>
        <v>4.5878278158660049E-5</v>
      </c>
      <c r="J2590" s="229">
        <f t="shared" si="201"/>
        <v>4.7167011736097775E-4</v>
      </c>
    </row>
    <row r="2591" spans="1:10">
      <c r="A2591" s="30" t="s">
        <v>264</v>
      </c>
      <c r="B2591" s="63">
        <v>188.88</v>
      </c>
      <c r="C2591" s="219">
        <v>44942</v>
      </c>
      <c r="D2591" s="49">
        <v>44942.438194444447</v>
      </c>
      <c r="E2591" s="219">
        <v>44952</v>
      </c>
      <c r="F2591" s="273">
        <f t="shared" si="202"/>
        <v>0.71909722222335404</v>
      </c>
      <c r="G2591" s="273">
        <f t="shared" si="203"/>
        <v>9.5618055555532919</v>
      </c>
      <c r="H2591" s="273">
        <f t="shared" si="200"/>
        <v>10.280902777776646</v>
      </c>
      <c r="I2591" s="77">
        <f t="shared" si="204"/>
        <v>1.7618870704527399E-5</v>
      </c>
      <c r="J2591" s="229">
        <f t="shared" si="201"/>
        <v>1.8113789676746332E-4</v>
      </c>
    </row>
    <row r="2592" spans="1:10">
      <c r="A2592" s="30" t="s">
        <v>264</v>
      </c>
      <c r="B2592" s="63">
        <v>502.83</v>
      </c>
      <c r="C2592" s="219">
        <v>44943</v>
      </c>
      <c r="D2592" s="49">
        <v>44943.477777777778</v>
      </c>
      <c r="E2592" s="219">
        <v>44952</v>
      </c>
      <c r="F2592" s="273">
        <f t="shared" si="202"/>
        <v>0.73888888888905058</v>
      </c>
      <c r="G2592" s="273">
        <f t="shared" si="203"/>
        <v>8.5222222222218988</v>
      </c>
      <c r="H2592" s="273">
        <f t="shared" si="200"/>
        <v>9.2611111111109494</v>
      </c>
      <c r="I2592" s="77">
        <f t="shared" si="204"/>
        <v>4.6904366562672126E-5</v>
      </c>
      <c r="J2592" s="229">
        <f t="shared" si="201"/>
        <v>4.3438655033318374E-4</v>
      </c>
    </row>
    <row r="2593" spans="1:10">
      <c r="A2593" s="30" t="s">
        <v>264</v>
      </c>
      <c r="B2593" s="63">
        <v>188.68</v>
      </c>
      <c r="C2593" s="219">
        <v>44945</v>
      </c>
      <c r="D2593" s="49">
        <v>44945.509027777778</v>
      </c>
      <c r="E2593" s="219">
        <v>44952</v>
      </c>
      <c r="F2593" s="273">
        <f t="shared" si="202"/>
        <v>0.75451388888905058</v>
      </c>
      <c r="G2593" s="273">
        <f t="shared" si="203"/>
        <v>6.4909722222218988</v>
      </c>
      <c r="H2593" s="273">
        <f t="shared" si="200"/>
        <v>7.2454861111109494</v>
      </c>
      <c r="I2593" s="77">
        <f t="shared" si="204"/>
        <v>1.7600214551727178E-5</v>
      </c>
      <c r="J2593" s="229">
        <f t="shared" si="201"/>
        <v>1.2752211008711209E-4</v>
      </c>
    </row>
    <row r="2594" spans="1:10">
      <c r="A2594" s="30" t="s">
        <v>264</v>
      </c>
      <c r="B2594" s="63">
        <v>29.43</v>
      </c>
      <c r="C2594" s="219">
        <v>44945</v>
      </c>
      <c r="D2594" s="49">
        <v>44945.509027777778</v>
      </c>
      <c r="E2594" s="219">
        <v>44952</v>
      </c>
      <c r="F2594" s="273">
        <f t="shared" si="202"/>
        <v>0.75451388888905058</v>
      </c>
      <c r="G2594" s="273">
        <f t="shared" si="203"/>
        <v>6.4909722222218988</v>
      </c>
      <c r="H2594" s="273">
        <f t="shared" si="200"/>
        <v>7.2454861111109494</v>
      </c>
      <c r="I2594" s="77">
        <f t="shared" si="204"/>
        <v>2.7452528845523154E-6</v>
      </c>
      <c r="J2594" s="229">
        <f t="shared" si="201"/>
        <v>1.9890691646511071E-5</v>
      </c>
    </row>
    <row r="2595" spans="1:10">
      <c r="A2595" s="30" t="s">
        <v>264</v>
      </c>
      <c r="B2595" s="63">
        <v>192.06</v>
      </c>
      <c r="C2595" s="219">
        <v>44945</v>
      </c>
      <c r="D2595" s="49">
        <v>44945.509722222225</v>
      </c>
      <c r="E2595" s="219">
        <v>44952</v>
      </c>
      <c r="F2595" s="273">
        <f t="shared" si="202"/>
        <v>0.75486111111240461</v>
      </c>
      <c r="G2595" s="273">
        <f t="shared" si="203"/>
        <v>6.4902777777751908</v>
      </c>
      <c r="H2595" s="273">
        <f t="shared" si="200"/>
        <v>7.2451388888875954</v>
      </c>
      <c r="I2595" s="77">
        <f t="shared" si="204"/>
        <v>1.7915503534050892E-5</v>
      </c>
      <c r="J2595" s="229">
        <f t="shared" si="201"/>
        <v>1.2980031136855527E-4</v>
      </c>
    </row>
    <row r="2596" spans="1:10">
      <c r="A2596" s="30" t="s">
        <v>264</v>
      </c>
      <c r="B2596" s="63">
        <v>117.44</v>
      </c>
      <c r="C2596" s="219">
        <v>44942</v>
      </c>
      <c r="D2596" s="49">
        <v>44942.441666666666</v>
      </c>
      <c r="E2596" s="219">
        <v>44952</v>
      </c>
      <c r="F2596" s="273">
        <f t="shared" si="202"/>
        <v>0.72083333333284827</v>
      </c>
      <c r="G2596" s="273">
        <f t="shared" si="203"/>
        <v>9.5583333333343035</v>
      </c>
      <c r="H2596" s="273">
        <f t="shared" si="200"/>
        <v>10.279166666667152</v>
      </c>
      <c r="I2596" s="77">
        <f t="shared" si="204"/>
        <v>1.0954892924288954E-5</v>
      </c>
      <c r="J2596" s="229">
        <f t="shared" si="201"/>
        <v>1.1260717018425886E-4</v>
      </c>
    </row>
    <row r="2597" spans="1:10">
      <c r="A2597" s="30" t="s">
        <v>264</v>
      </c>
      <c r="B2597" s="63">
        <v>16.079999999999998</v>
      </c>
      <c r="C2597" s="219">
        <v>44943</v>
      </c>
      <c r="D2597" s="49">
        <v>44943.479166666664</v>
      </c>
      <c r="E2597" s="219">
        <v>44952</v>
      </c>
      <c r="F2597" s="273">
        <f t="shared" si="202"/>
        <v>0.73958333333212067</v>
      </c>
      <c r="G2597" s="273">
        <f t="shared" si="203"/>
        <v>8.5208333333357587</v>
      </c>
      <c r="H2597" s="273">
        <f t="shared" si="200"/>
        <v>9.2604166666678793</v>
      </c>
      <c r="I2597" s="77">
        <f t="shared" si="204"/>
        <v>1.4999546851376563E-6</v>
      </c>
      <c r="J2597" s="229">
        <f t="shared" si="201"/>
        <v>1.3890205365495323E-5</v>
      </c>
    </row>
    <row r="2598" spans="1:10">
      <c r="A2598" s="30" t="s">
        <v>264</v>
      </c>
      <c r="B2598" s="63">
        <v>116.5</v>
      </c>
      <c r="C2598" s="219">
        <v>44943</v>
      </c>
      <c r="D2598" s="49">
        <v>44943.479166666664</v>
      </c>
      <c r="E2598" s="219">
        <v>44952</v>
      </c>
      <c r="F2598" s="273">
        <f t="shared" si="202"/>
        <v>0.73958333333212067</v>
      </c>
      <c r="G2598" s="273">
        <f t="shared" si="203"/>
        <v>8.5208333333357587</v>
      </c>
      <c r="H2598" s="273">
        <f t="shared" si="200"/>
        <v>9.2604166666678793</v>
      </c>
      <c r="I2598" s="77">
        <f t="shared" si="204"/>
        <v>1.0867209006127922E-5</v>
      </c>
      <c r="J2598" s="229">
        <f t="shared" si="201"/>
        <v>1.0063488340051029E-4</v>
      </c>
    </row>
    <row r="2599" spans="1:10">
      <c r="A2599" s="30" t="s">
        <v>264</v>
      </c>
      <c r="B2599" s="63">
        <v>26928.93</v>
      </c>
      <c r="C2599" s="219">
        <v>44945</v>
      </c>
      <c r="D2599" s="49">
        <v>44945.510416666664</v>
      </c>
      <c r="E2599" s="219">
        <v>44952</v>
      </c>
      <c r="F2599" s="273">
        <f t="shared" si="202"/>
        <v>0.75520833333212067</v>
      </c>
      <c r="G2599" s="273">
        <f t="shared" si="203"/>
        <v>6.4895833333357587</v>
      </c>
      <c r="H2599" s="273">
        <f t="shared" si="200"/>
        <v>7.2447916666678793</v>
      </c>
      <c r="I2599" s="77">
        <f t="shared" si="204"/>
        <v>2.5119511641320891E-3</v>
      </c>
      <c r="J2599" s="229">
        <f t="shared" si="201"/>
        <v>1.8198562860980837E-2</v>
      </c>
    </row>
    <row r="2600" spans="1:10">
      <c r="A2600" s="30" t="s">
        <v>264</v>
      </c>
      <c r="B2600" s="63">
        <v>7.75</v>
      </c>
      <c r="C2600" s="219">
        <v>44945</v>
      </c>
      <c r="D2600" s="49">
        <v>44945.510416666664</v>
      </c>
      <c r="E2600" s="219">
        <v>44952</v>
      </c>
      <c r="F2600" s="273">
        <f t="shared" si="202"/>
        <v>0.75520833333212067</v>
      </c>
      <c r="G2600" s="273">
        <f t="shared" si="203"/>
        <v>6.4895833333357587</v>
      </c>
      <c r="H2600" s="273">
        <f t="shared" si="200"/>
        <v>7.2447916666678793</v>
      </c>
      <c r="I2600" s="77">
        <f t="shared" si="204"/>
        <v>7.2292592100850982E-7</v>
      </c>
      <c r="J2600" s="229">
        <f t="shared" si="201"/>
        <v>5.2374476881406534E-6</v>
      </c>
    </row>
    <row r="2601" spans="1:10">
      <c r="A2601" s="30" t="s">
        <v>264</v>
      </c>
      <c r="B2601" s="63">
        <v>15.52</v>
      </c>
      <c r="C2601" s="219">
        <v>44944</v>
      </c>
      <c r="D2601" s="49">
        <v>44944.486805555556</v>
      </c>
      <c r="E2601" s="219">
        <v>44952</v>
      </c>
      <c r="F2601" s="273">
        <f t="shared" si="202"/>
        <v>0.74340277777810115</v>
      </c>
      <c r="G2601" s="273">
        <f t="shared" si="203"/>
        <v>7.5131944444437977</v>
      </c>
      <c r="H2601" s="273">
        <f t="shared" si="200"/>
        <v>8.2565972222218988</v>
      </c>
      <c r="I2601" s="77">
        <f t="shared" si="204"/>
        <v>1.4477174572970416E-6</v>
      </c>
      <c r="J2601" s="229">
        <f t="shared" si="201"/>
        <v>1.1953219936480903E-5</v>
      </c>
    </row>
    <row r="2602" spans="1:10">
      <c r="A2602" s="30" t="s">
        <v>264</v>
      </c>
      <c r="B2602" s="63">
        <v>7.25</v>
      </c>
      <c r="C2602" s="219">
        <v>44944</v>
      </c>
      <c r="D2602" s="49">
        <v>44944.486805555556</v>
      </c>
      <c r="E2602" s="219">
        <v>44952</v>
      </c>
      <c r="F2602" s="273">
        <f t="shared" si="202"/>
        <v>0.74340277777810115</v>
      </c>
      <c r="G2602" s="273">
        <f t="shared" si="203"/>
        <v>7.5131944444437977</v>
      </c>
      <c r="H2602" s="273">
        <f t="shared" si="200"/>
        <v>8.2565972222218988</v>
      </c>
      <c r="I2602" s="77">
        <f t="shared" si="204"/>
        <v>6.7628553900796078E-7</v>
      </c>
      <c r="J2602" s="229">
        <f t="shared" si="201"/>
        <v>5.5838173028019683E-6</v>
      </c>
    </row>
    <row r="2603" spans="1:10">
      <c r="A2603" s="30" t="s">
        <v>264</v>
      </c>
      <c r="B2603" s="63">
        <v>187.65</v>
      </c>
      <c r="C2603" s="219">
        <v>44943</v>
      </c>
      <c r="D2603" s="49">
        <v>44943.479861111111</v>
      </c>
      <c r="E2603" s="219">
        <v>44952</v>
      </c>
      <c r="F2603" s="273">
        <f t="shared" si="202"/>
        <v>0.73993055555547471</v>
      </c>
      <c r="G2603" s="273">
        <f t="shared" si="203"/>
        <v>8.5201388888890506</v>
      </c>
      <c r="H2603" s="273">
        <f t="shared" si="200"/>
        <v>9.2600694444445253</v>
      </c>
      <c r="I2603" s="77">
        <f t="shared" si="204"/>
        <v>1.7504135364806048E-5</v>
      </c>
      <c r="J2603" s="229">
        <f t="shared" si="201"/>
        <v>1.6208950904306131E-4</v>
      </c>
    </row>
    <row r="2604" spans="1:10">
      <c r="A2604" s="30" t="s">
        <v>264</v>
      </c>
      <c r="B2604" s="63">
        <v>29.5</v>
      </c>
      <c r="C2604" s="219">
        <v>44945</v>
      </c>
      <c r="D2604" s="49">
        <v>44945.510416666664</v>
      </c>
      <c r="E2604" s="219">
        <v>44952</v>
      </c>
      <c r="F2604" s="273">
        <f t="shared" si="202"/>
        <v>0.75520833333212067</v>
      </c>
      <c r="G2604" s="273">
        <f t="shared" si="203"/>
        <v>6.4895833333357587</v>
      </c>
      <c r="H2604" s="273">
        <f t="shared" si="200"/>
        <v>7.2447916666678793</v>
      </c>
      <c r="I2604" s="77">
        <f t="shared" si="204"/>
        <v>2.7517825380323923E-6</v>
      </c>
      <c r="J2604" s="229">
        <f t="shared" si="201"/>
        <v>1.9936091200019261E-5</v>
      </c>
    </row>
    <row r="2605" spans="1:10">
      <c r="A2605" s="30" t="s">
        <v>264</v>
      </c>
      <c r="B2605" s="63">
        <v>16.149999999999999</v>
      </c>
      <c r="C2605" s="219">
        <v>44945</v>
      </c>
      <c r="D2605" s="49">
        <v>44945.511111111111</v>
      </c>
      <c r="E2605" s="219">
        <v>44952</v>
      </c>
      <c r="F2605" s="273">
        <f t="shared" si="202"/>
        <v>0.75555555555547471</v>
      </c>
      <c r="G2605" s="273">
        <f t="shared" si="203"/>
        <v>6.4888888888890506</v>
      </c>
      <c r="H2605" s="273">
        <f t="shared" si="200"/>
        <v>7.2444444444445253</v>
      </c>
      <c r="I2605" s="77">
        <f t="shared" si="204"/>
        <v>1.5064843386177333E-6</v>
      </c>
      <c r="J2605" s="229">
        <f t="shared" si="201"/>
        <v>1.0913642097541924E-5</v>
      </c>
    </row>
    <row r="2606" spans="1:10">
      <c r="A2606" s="30" t="s">
        <v>264</v>
      </c>
      <c r="B2606" s="63">
        <v>16.079999999999998</v>
      </c>
      <c r="C2606" s="219">
        <v>44944</v>
      </c>
      <c r="D2606" s="49">
        <v>44944.486805555556</v>
      </c>
      <c r="E2606" s="219">
        <v>44952</v>
      </c>
      <c r="F2606" s="273">
        <f t="shared" si="202"/>
        <v>0.74340277777810115</v>
      </c>
      <c r="G2606" s="273">
        <f t="shared" si="203"/>
        <v>7.5131944444437977</v>
      </c>
      <c r="H2606" s="273">
        <f t="shared" ref="H2606:H2664" si="205">SUM(F2606:G2606)</f>
        <v>8.2565972222218988</v>
      </c>
      <c r="I2606" s="77">
        <f t="shared" si="204"/>
        <v>1.4999546851376563E-6</v>
      </c>
      <c r="J2606" s="229">
        <f t="shared" ref="J2606:J2664" si="206">+H2606*I2606</f>
        <v>1.2384521686766296E-5</v>
      </c>
    </row>
    <row r="2607" spans="1:10">
      <c r="A2607" s="30" t="s">
        <v>264</v>
      </c>
      <c r="B2607" s="63">
        <v>29.31</v>
      </c>
      <c r="C2607" s="219">
        <v>44944</v>
      </c>
      <c r="D2607" s="49">
        <v>44944.486805555556</v>
      </c>
      <c r="E2607" s="219">
        <v>44952</v>
      </c>
      <c r="F2607" s="273">
        <f t="shared" ref="F2607:F2665" si="207">(D2607-C2607+1)/2</f>
        <v>0.74340277777810115</v>
      </c>
      <c r="G2607" s="273">
        <f t="shared" ref="G2607:G2665" si="208">E2607-D2607</f>
        <v>7.5131944444437977</v>
      </c>
      <c r="H2607" s="273">
        <f t="shared" si="205"/>
        <v>8.2565972222218988</v>
      </c>
      <c r="I2607" s="77">
        <f t="shared" si="204"/>
        <v>2.7340591928721835E-6</v>
      </c>
      <c r="J2607" s="229">
        <f t="shared" si="206"/>
        <v>2.2574025537258717E-5</v>
      </c>
    </row>
    <row r="2608" spans="1:10">
      <c r="A2608" s="30" t="s">
        <v>264</v>
      </c>
      <c r="B2608" s="63">
        <v>16.190000000000001</v>
      </c>
      <c r="C2608" s="219">
        <v>44944</v>
      </c>
      <c r="D2608" s="49">
        <v>44944.487500000003</v>
      </c>
      <c r="E2608" s="219">
        <v>44952</v>
      </c>
      <c r="F2608" s="273">
        <f t="shared" si="207"/>
        <v>0.74375000000145519</v>
      </c>
      <c r="G2608" s="273">
        <f t="shared" si="208"/>
        <v>7.5124999999970896</v>
      </c>
      <c r="H2608" s="273">
        <f t="shared" si="205"/>
        <v>8.2562499999985448</v>
      </c>
      <c r="I2608" s="77">
        <f t="shared" si="204"/>
        <v>1.5102155691777774E-6</v>
      </c>
      <c r="J2608" s="229">
        <f t="shared" si="206"/>
        <v>1.2468717293021827E-5</v>
      </c>
    </row>
    <row r="2609" spans="1:10">
      <c r="A2609" s="30" t="s">
        <v>264</v>
      </c>
      <c r="B2609" s="63">
        <v>117.12</v>
      </c>
      <c r="C2609" s="219">
        <v>44945</v>
      </c>
      <c r="D2609" s="49">
        <v>44945.511805555558</v>
      </c>
      <c r="E2609" s="219">
        <v>44952</v>
      </c>
      <c r="F2609" s="273">
        <f t="shared" si="207"/>
        <v>0.75590277777882875</v>
      </c>
      <c r="G2609" s="273">
        <f t="shared" si="208"/>
        <v>6.4881944444423425</v>
      </c>
      <c r="H2609" s="273">
        <f t="shared" si="205"/>
        <v>7.2440972222211713</v>
      </c>
      <c r="I2609" s="77">
        <f t="shared" si="204"/>
        <v>1.0925043079808604E-5</v>
      </c>
      <c r="J2609" s="229">
        <f t="shared" si="206"/>
        <v>7.9142074227088135E-5</v>
      </c>
    </row>
    <row r="2610" spans="1:10">
      <c r="A2610" s="30" t="s">
        <v>264</v>
      </c>
      <c r="B2610" s="63">
        <v>29.33</v>
      </c>
      <c r="C2610" s="219">
        <v>44944</v>
      </c>
      <c r="D2610" s="49">
        <v>44944.488194444442</v>
      </c>
      <c r="E2610" s="219">
        <v>44952</v>
      </c>
      <c r="F2610" s="273">
        <f t="shared" si="207"/>
        <v>0.74409722222117125</v>
      </c>
      <c r="G2610" s="273">
        <f t="shared" si="208"/>
        <v>7.5118055555576575</v>
      </c>
      <c r="H2610" s="273">
        <f t="shared" si="205"/>
        <v>8.2559027777788287</v>
      </c>
      <c r="I2610" s="77">
        <f t="shared" si="204"/>
        <v>2.7359248081522056E-6</v>
      </c>
      <c r="J2610" s="229">
        <f t="shared" si="206"/>
        <v>2.2587529223417804E-5</v>
      </c>
    </row>
    <row r="2611" spans="1:10">
      <c r="A2611" s="30" t="s">
        <v>264</v>
      </c>
      <c r="B2611" s="63">
        <v>16.510000000000002</v>
      </c>
      <c r="C2611" s="219">
        <v>44945</v>
      </c>
      <c r="D2611" s="49">
        <v>44945.513194444444</v>
      </c>
      <c r="E2611" s="219">
        <v>44952</v>
      </c>
      <c r="F2611" s="273">
        <f t="shared" si="207"/>
        <v>0.75659722222189885</v>
      </c>
      <c r="G2611" s="273">
        <f t="shared" si="208"/>
        <v>6.4868055555562023</v>
      </c>
      <c r="H2611" s="273">
        <f t="shared" si="205"/>
        <v>7.2434027777781012</v>
      </c>
      <c r="I2611" s="77">
        <f t="shared" si="204"/>
        <v>1.5400654136581288E-6</v>
      </c>
      <c r="J2611" s="229">
        <f t="shared" si="206"/>
        <v>1.115531409525127E-5</v>
      </c>
    </row>
    <row r="2612" spans="1:10">
      <c r="A2612" s="30" t="s">
        <v>264</v>
      </c>
      <c r="B2612" s="63">
        <v>7.72</v>
      </c>
      <c r="C2612" s="219">
        <v>44945</v>
      </c>
      <c r="D2612" s="49">
        <v>44945.513194444444</v>
      </c>
      <c r="E2612" s="219">
        <v>44952</v>
      </c>
      <c r="F2612" s="273">
        <f t="shared" si="207"/>
        <v>0.75659722222189885</v>
      </c>
      <c r="G2612" s="273">
        <f t="shared" si="208"/>
        <v>6.4868055555562023</v>
      </c>
      <c r="H2612" s="273">
        <f t="shared" si="205"/>
        <v>7.2434027777781012</v>
      </c>
      <c r="I2612" s="77">
        <f t="shared" si="204"/>
        <v>7.2012749808847683E-7</v>
      </c>
      <c r="J2612" s="229">
        <f t="shared" si="206"/>
        <v>5.2161735200084676E-6</v>
      </c>
    </row>
    <row r="2613" spans="1:10">
      <c r="A2613" s="30" t="s">
        <v>264</v>
      </c>
      <c r="B2613" s="63">
        <v>191.64</v>
      </c>
      <c r="C2613" s="219">
        <v>44945</v>
      </c>
      <c r="D2613" s="49">
        <v>44945.513194444444</v>
      </c>
      <c r="E2613" s="219">
        <v>44952</v>
      </c>
      <c r="F2613" s="273">
        <f t="shared" si="207"/>
        <v>0.75659722222189885</v>
      </c>
      <c r="G2613" s="273">
        <f t="shared" si="208"/>
        <v>6.4868055555562023</v>
      </c>
      <c r="H2613" s="273">
        <f t="shared" si="205"/>
        <v>7.2434027777781012</v>
      </c>
      <c r="I2613" s="77">
        <f t="shared" si="204"/>
        <v>1.7876325613170429E-5</v>
      </c>
      <c r="J2613" s="229">
        <f t="shared" si="206"/>
        <v>1.2948542660290449E-4</v>
      </c>
    </row>
    <row r="2614" spans="1:10">
      <c r="A2614" s="30" t="s">
        <v>265</v>
      </c>
      <c r="B2614" s="63">
        <v>25733.69</v>
      </c>
      <c r="C2614" s="219">
        <v>44942</v>
      </c>
      <c r="D2614" s="49">
        <v>44942.467361111114</v>
      </c>
      <c r="E2614" s="219">
        <v>44956</v>
      </c>
      <c r="F2614" s="273">
        <f t="shared" si="207"/>
        <v>0.7336805555569299</v>
      </c>
      <c r="G2614" s="273">
        <f t="shared" si="208"/>
        <v>13.53263888888614</v>
      </c>
      <c r="H2614" s="273">
        <f t="shared" si="205"/>
        <v>14.26631944444307</v>
      </c>
      <c r="I2614" s="77">
        <f t="shared" si="204"/>
        <v>2.4004582637674166E-3</v>
      </c>
      <c r="J2614" s="229">
        <f t="shared" si="206"/>
        <v>3.4245704403959146E-2</v>
      </c>
    </row>
    <row r="2615" spans="1:10">
      <c r="A2615" s="30" t="s">
        <v>265</v>
      </c>
      <c r="B2615" s="63">
        <v>182.9</v>
      </c>
      <c r="C2615" s="219">
        <v>44942</v>
      </c>
      <c r="D2615" s="49">
        <v>44942.467361111114</v>
      </c>
      <c r="E2615" s="219">
        <v>44956</v>
      </c>
      <c r="F2615" s="273">
        <f t="shared" si="207"/>
        <v>0.7336805555569299</v>
      </c>
      <c r="G2615" s="273">
        <f t="shared" si="208"/>
        <v>13.53263888888614</v>
      </c>
      <c r="H2615" s="273">
        <f t="shared" si="205"/>
        <v>14.26631944444307</v>
      </c>
      <c r="I2615" s="77">
        <f t="shared" si="204"/>
        <v>1.7061051735800832E-5</v>
      </c>
      <c r="J2615" s="229">
        <f t="shared" si="206"/>
        <v>2.433984141211046E-4</v>
      </c>
    </row>
    <row r="2616" spans="1:10">
      <c r="A2616" s="30" t="s">
        <v>265</v>
      </c>
      <c r="B2616" s="63">
        <v>15.75</v>
      </c>
      <c r="C2616" s="219">
        <v>44942</v>
      </c>
      <c r="D2616" s="49">
        <v>44942.468055555553</v>
      </c>
      <c r="E2616" s="219">
        <v>44956</v>
      </c>
      <c r="F2616" s="273">
        <f t="shared" si="207"/>
        <v>0.73402777777664596</v>
      </c>
      <c r="G2616" s="273">
        <f t="shared" si="208"/>
        <v>13.531944444446708</v>
      </c>
      <c r="H2616" s="273">
        <f t="shared" si="205"/>
        <v>14.265972222223354</v>
      </c>
      <c r="I2616" s="77">
        <f t="shared" si="204"/>
        <v>1.4691720330172942E-6</v>
      </c>
      <c r="J2616" s="229">
        <f t="shared" si="206"/>
        <v>2.0959167412692132E-5</v>
      </c>
    </row>
    <row r="2617" spans="1:10">
      <c r="A2617" s="30" t="s">
        <v>265</v>
      </c>
      <c r="B2617" s="63">
        <v>7.37</v>
      </c>
      <c r="C2617" s="219">
        <v>44942</v>
      </c>
      <c r="D2617" s="49">
        <v>44942.46875</v>
      </c>
      <c r="E2617" s="219">
        <v>44956</v>
      </c>
      <c r="F2617" s="273">
        <f t="shared" si="207"/>
        <v>0.734375</v>
      </c>
      <c r="G2617" s="273">
        <f t="shared" si="208"/>
        <v>13.53125</v>
      </c>
      <c r="H2617" s="273">
        <f t="shared" si="205"/>
        <v>14.265625</v>
      </c>
      <c r="I2617" s="77">
        <f t="shared" si="204"/>
        <v>6.8747923068809253E-7</v>
      </c>
      <c r="J2617" s="229">
        <f t="shared" si="206"/>
        <v>9.8073209002848209E-6</v>
      </c>
    </row>
    <row r="2618" spans="1:10">
      <c r="A2618" s="30" t="s">
        <v>264</v>
      </c>
      <c r="B2618" s="63">
        <v>117.24</v>
      </c>
      <c r="C2618" s="219">
        <v>44951</v>
      </c>
      <c r="D2618" s="49">
        <v>44951.422222222223</v>
      </c>
      <c r="E2618" s="219">
        <v>44959</v>
      </c>
      <c r="F2618" s="273">
        <f t="shared" si="207"/>
        <v>0.71111111111167702</v>
      </c>
      <c r="G2618" s="273">
        <f t="shared" si="208"/>
        <v>7.577777777776646</v>
      </c>
      <c r="H2618" s="273">
        <f t="shared" si="205"/>
        <v>8.288888888888323</v>
      </c>
      <c r="I2618" s="77">
        <f t="shared" si="204"/>
        <v>1.0936236771488734E-5</v>
      </c>
      <c r="J2618" s="229">
        <f t="shared" si="206"/>
        <v>9.0649251461444866E-5</v>
      </c>
    </row>
    <row r="2619" spans="1:10">
      <c r="A2619" s="30" t="s">
        <v>264</v>
      </c>
      <c r="B2619" s="63">
        <v>457.68</v>
      </c>
      <c r="C2619" s="219">
        <v>44951</v>
      </c>
      <c r="D2619" s="49">
        <v>44951.42291666667</v>
      </c>
      <c r="E2619" s="219">
        <v>44959</v>
      </c>
      <c r="F2619" s="273">
        <f t="shared" si="207"/>
        <v>0.71145833333503106</v>
      </c>
      <c r="G2619" s="273">
        <f t="shared" si="208"/>
        <v>7.5770833333299379</v>
      </c>
      <c r="H2619" s="273">
        <f t="shared" si="205"/>
        <v>8.2885416666649689</v>
      </c>
      <c r="I2619" s="77">
        <f t="shared" si="204"/>
        <v>4.2692740068022554E-5</v>
      </c>
      <c r="J2619" s="229">
        <f t="shared" si="206"/>
        <v>3.5386055491790194E-4</v>
      </c>
    </row>
    <row r="2620" spans="1:10">
      <c r="A2620" s="30" t="s">
        <v>264</v>
      </c>
      <c r="B2620" s="63">
        <v>19156.48</v>
      </c>
      <c r="C2620" s="219">
        <v>45049</v>
      </c>
      <c r="D2620" s="49">
        <v>45049.444444444445</v>
      </c>
      <c r="E2620" s="219">
        <v>45057</v>
      </c>
      <c r="F2620" s="273">
        <f t="shared" si="207"/>
        <v>0.72222222222262644</v>
      </c>
      <c r="G2620" s="273">
        <f t="shared" si="208"/>
        <v>7.5555555555547471</v>
      </c>
      <c r="H2620" s="273">
        <f t="shared" si="205"/>
        <v>8.2777777777773736</v>
      </c>
      <c r="I2620" s="77">
        <f t="shared" si="204"/>
        <v>1.7869310899717545E-3</v>
      </c>
      <c r="J2620" s="229">
        <f t="shared" si="206"/>
        <v>1.479181846698769E-2</v>
      </c>
    </row>
    <row r="2621" spans="1:10">
      <c r="A2621" s="30" t="s">
        <v>264</v>
      </c>
      <c r="B2621" s="63">
        <v>452.72</v>
      </c>
      <c r="C2621" s="219">
        <v>45049</v>
      </c>
      <c r="D2621" s="49">
        <v>45049.444444444445</v>
      </c>
      <c r="E2621" s="219">
        <v>45057</v>
      </c>
      <c r="F2621" s="273">
        <f t="shared" si="207"/>
        <v>0.72222222222262644</v>
      </c>
      <c r="G2621" s="273">
        <f t="shared" si="208"/>
        <v>7.5555555555547471</v>
      </c>
      <c r="H2621" s="273">
        <f t="shared" si="205"/>
        <v>8.2777777777773736</v>
      </c>
      <c r="I2621" s="77">
        <f t="shared" si="204"/>
        <v>4.2230067478577109E-5</v>
      </c>
      <c r="J2621" s="229">
        <f t="shared" si="206"/>
        <v>3.4957111412820457E-4</v>
      </c>
    </row>
    <row r="2622" spans="1:10">
      <c r="A2622" s="30" t="s">
        <v>264</v>
      </c>
      <c r="B2622" s="63">
        <v>16.04</v>
      </c>
      <c r="C2622" s="219">
        <v>45049</v>
      </c>
      <c r="D2622" s="49">
        <v>45049.445138888892</v>
      </c>
      <c r="E2622" s="219">
        <v>45057</v>
      </c>
      <c r="F2622" s="273">
        <f t="shared" si="207"/>
        <v>0.72256944444598048</v>
      </c>
      <c r="G2622" s="273">
        <f t="shared" si="208"/>
        <v>7.554861111108039</v>
      </c>
      <c r="H2622" s="273">
        <f t="shared" si="205"/>
        <v>8.2774305555540195</v>
      </c>
      <c r="I2622" s="77">
        <f t="shared" si="204"/>
        <v>1.4962234545776124E-6</v>
      </c>
      <c r="J2622" s="229">
        <f t="shared" si="206"/>
        <v>1.2384885740857321E-5</v>
      </c>
    </row>
    <row r="2623" spans="1:10">
      <c r="A2623" s="30" t="s">
        <v>264</v>
      </c>
      <c r="B2623" s="63">
        <v>20668.66</v>
      </c>
      <c r="C2623" s="219">
        <v>45056</v>
      </c>
      <c r="D2623" s="49">
        <v>45056.495833333334</v>
      </c>
      <c r="E2623" s="219">
        <v>45064</v>
      </c>
      <c r="F2623" s="273">
        <f t="shared" si="207"/>
        <v>0.74791666666715173</v>
      </c>
      <c r="G2623" s="273">
        <f t="shared" si="208"/>
        <v>7.5041666666656965</v>
      </c>
      <c r="H2623" s="273">
        <f t="shared" si="205"/>
        <v>8.2520833333328483</v>
      </c>
      <c r="I2623" s="77">
        <f t="shared" si="204"/>
        <v>1.927988395678935E-3</v>
      </c>
      <c r="J2623" s="229">
        <f t="shared" si="206"/>
        <v>1.5909920906841277E-2</v>
      </c>
    </row>
    <row r="2624" spans="1:10">
      <c r="A2624" s="30" t="s">
        <v>264</v>
      </c>
      <c r="B2624" s="63">
        <v>7.48</v>
      </c>
      <c r="C2624" s="219">
        <v>45057</v>
      </c>
      <c r="D2624" s="49">
        <v>45057.500694444447</v>
      </c>
      <c r="E2624" s="219">
        <v>45064</v>
      </c>
      <c r="F2624" s="273">
        <f t="shared" si="207"/>
        <v>0.75034722222335404</v>
      </c>
      <c r="G2624" s="273">
        <f t="shared" si="208"/>
        <v>6.4993055555532919</v>
      </c>
      <c r="H2624" s="273">
        <f t="shared" si="205"/>
        <v>7.249652777776646</v>
      </c>
      <c r="I2624" s="77">
        <f t="shared" si="204"/>
        <v>6.9774011472821343E-7</v>
      </c>
      <c r="J2624" s="229">
        <f t="shared" si="206"/>
        <v>5.0583735609055879E-6</v>
      </c>
    </row>
    <row r="2625" spans="1:10">
      <c r="A2625" s="30" t="s">
        <v>264</v>
      </c>
      <c r="B2625" s="63">
        <v>29.18</v>
      </c>
      <c r="C2625" s="219">
        <v>45057</v>
      </c>
      <c r="D2625" s="49">
        <v>45057.500694444447</v>
      </c>
      <c r="E2625" s="219">
        <v>45064</v>
      </c>
      <c r="F2625" s="273">
        <f t="shared" si="207"/>
        <v>0.75034722222335404</v>
      </c>
      <c r="G2625" s="273">
        <f t="shared" si="208"/>
        <v>6.4993055555532919</v>
      </c>
      <c r="H2625" s="273">
        <f t="shared" si="205"/>
        <v>7.249652777776646</v>
      </c>
      <c r="I2625" s="77">
        <f t="shared" si="204"/>
        <v>2.7219326935520406E-6</v>
      </c>
      <c r="J2625" s="229">
        <f t="shared" si="206"/>
        <v>1.9733066912730618E-5</v>
      </c>
    </row>
    <row r="2626" spans="1:10">
      <c r="A2626" s="30" t="s">
        <v>264</v>
      </c>
      <c r="B2626" s="63">
        <v>29.27</v>
      </c>
      <c r="C2626" s="219">
        <v>45021</v>
      </c>
      <c r="D2626" s="49">
        <v>45021.586805555555</v>
      </c>
      <c r="E2626" s="219">
        <v>45029</v>
      </c>
      <c r="F2626" s="273">
        <f t="shared" si="207"/>
        <v>0.79340277777737356</v>
      </c>
      <c r="G2626" s="273">
        <f t="shared" si="208"/>
        <v>7.4131944444452529</v>
      </c>
      <c r="H2626" s="273">
        <f t="shared" si="205"/>
        <v>8.2065972222226264</v>
      </c>
      <c r="I2626" s="77">
        <f t="shared" si="204"/>
        <v>2.7303279623121396E-6</v>
      </c>
      <c r="J2626" s="229">
        <f t="shared" si="206"/>
        <v>2.2406701871267569E-5</v>
      </c>
    </row>
    <row r="2627" spans="1:10">
      <c r="A2627" s="30" t="s">
        <v>264</v>
      </c>
      <c r="B2627" s="63">
        <v>31.2</v>
      </c>
      <c r="C2627" s="219">
        <v>45022</v>
      </c>
      <c r="D2627" s="49">
        <v>45022.24722222222</v>
      </c>
      <c r="E2627" s="219">
        <v>45029</v>
      </c>
      <c r="F2627" s="273">
        <f t="shared" si="207"/>
        <v>0.62361111111022183</v>
      </c>
      <c r="G2627" s="273">
        <f t="shared" si="208"/>
        <v>6.7527777777795563</v>
      </c>
      <c r="H2627" s="273">
        <f t="shared" si="205"/>
        <v>7.3763888888897782</v>
      </c>
      <c r="I2627" s="77">
        <f t="shared" si="204"/>
        <v>2.910359836834259E-6</v>
      </c>
      <c r="J2627" s="229">
        <f t="shared" si="206"/>
        <v>2.1467945963095297E-5</v>
      </c>
    </row>
    <row r="2628" spans="1:10">
      <c r="A2628" s="30" t="s">
        <v>264</v>
      </c>
      <c r="B2628" s="63">
        <v>116.13</v>
      </c>
      <c r="C2628" s="219">
        <v>45030</v>
      </c>
      <c r="D2628" s="49">
        <v>45030.529166666667</v>
      </c>
      <c r="E2628" s="219">
        <v>45036</v>
      </c>
      <c r="F2628" s="273">
        <f t="shared" si="207"/>
        <v>0.76458333333357587</v>
      </c>
      <c r="G2628" s="273">
        <f t="shared" si="208"/>
        <v>5.4708333333328483</v>
      </c>
      <c r="H2628" s="273">
        <f t="shared" si="205"/>
        <v>6.2354166666664241</v>
      </c>
      <c r="I2628" s="77">
        <f t="shared" si="204"/>
        <v>1.0832695123447515E-5</v>
      </c>
      <c r="J2628" s="229">
        <f t="shared" si="206"/>
        <v>6.754636771766073E-5</v>
      </c>
    </row>
    <row r="2629" spans="1:10">
      <c r="A2629" s="30" t="s">
        <v>264</v>
      </c>
      <c r="B2629" s="63">
        <v>22301.3</v>
      </c>
      <c r="C2629" s="219">
        <v>45030</v>
      </c>
      <c r="D2629" s="49">
        <v>45030.529861111114</v>
      </c>
      <c r="E2629" s="219">
        <v>45036</v>
      </c>
      <c r="F2629" s="273">
        <f t="shared" si="207"/>
        <v>0.7649305555569299</v>
      </c>
      <c r="G2629" s="273">
        <f t="shared" si="208"/>
        <v>5.4701388888861402</v>
      </c>
      <c r="H2629" s="273">
        <f t="shared" si="205"/>
        <v>6.2350694444430701</v>
      </c>
      <c r="I2629" s="77">
        <f t="shared" si="204"/>
        <v>2.0802823022176876E-3</v>
      </c>
      <c r="J2629" s="229">
        <f t="shared" si="206"/>
        <v>1.2970704618373189E-2</v>
      </c>
    </row>
    <row r="2630" spans="1:10">
      <c r="A2630" s="30" t="s">
        <v>264</v>
      </c>
      <c r="B2630" s="63">
        <v>116.45</v>
      </c>
      <c r="C2630" s="219">
        <v>45028</v>
      </c>
      <c r="D2630" s="49">
        <v>45028.405555555553</v>
      </c>
      <c r="E2630" s="219">
        <v>45036</v>
      </c>
      <c r="F2630" s="273">
        <f t="shared" si="207"/>
        <v>0.70277777777664596</v>
      </c>
      <c r="G2630" s="273">
        <f t="shared" si="208"/>
        <v>7.5944444444467081</v>
      </c>
      <c r="H2630" s="273">
        <f t="shared" si="205"/>
        <v>8.297222222223354</v>
      </c>
      <c r="I2630" s="77">
        <f t="shared" si="204"/>
        <v>1.0862544967927868E-5</v>
      </c>
      <c r="J2630" s="229">
        <f t="shared" si="206"/>
        <v>9.0128949497791577E-5</v>
      </c>
    </row>
    <row r="2631" spans="1:10">
      <c r="A2631" s="30" t="s">
        <v>264</v>
      </c>
      <c r="B2631" s="63">
        <v>16.079999999999998</v>
      </c>
      <c r="C2631" s="219">
        <v>45033</v>
      </c>
      <c r="D2631" s="49">
        <v>45033.531944444447</v>
      </c>
      <c r="E2631" s="219">
        <v>45043</v>
      </c>
      <c r="F2631" s="273">
        <f t="shared" si="207"/>
        <v>0.76597222222335404</v>
      </c>
      <c r="G2631" s="273">
        <f t="shared" si="208"/>
        <v>9.4680555555532919</v>
      </c>
      <c r="H2631" s="273">
        <f t="shared" si="205"/>
        <v>10.234027777776646</v>
      </c>
      <c r="I2631" s="77">
        <f t="shared" si="204"/>
        <v>1.4999546851376563E-6</v>
      </c>
      <c r="J2631" s="229">
        <f t="shared" si="206"/>
        <v>1.5350577913104999E-5</v>
      </c>
    </row>
    <row r="2632" spans="1:10">
      <c r="A2632" s="30" t="s">
        <v>264</v>
      </c>
      <c r="B2632" s="63">
        <v>29.3</v>
      </c>
      <c r="C2632" s="219">
        <v>45033</v>
      </c>
      <c r="D2632" s="49">
        <v>45033.531944444447</v>
      </c>
      <c r="E2632" s="219">
        <v>45043</v>
      </c>
      <c r="F2632" s="273">
        <f t="shared" si="207"/>
        <v>0.76597222222335404</v>
      </c>
      <c r="G2632" s="273">
        <f t="shared" si="208"/>
        <v>9.4680555555532919</v>
      </c>
      <c r="H2632" s="273">
        <f t="shared" si="205"/>
        <v>10.234027777776646</v>
      </c>
      <c r="I2632" s="77">
        <f t="shared" si="204"/>
        <v>2.7331263852321726E-6</v>
      </c>
      <c r="J2632" s="229">
        <f t="shared" si="206"/>
        <v>2.7970891346640328E-5</v>
      </c>
    </row>
    <row r="2633" spans="1:10">
      <c r="A2633" s="30" t="s">
        <v>264</v>
      </c>
      <c r="B2633" s="63">
        <v>16.100000000000001</v>
      </c>
      <c r="C2633" s="219">
        <v>45034</v>
      </c>
      <c r="D2633" s="49">
        <v>45034.361805555556</v>
      </c>
      <c r="E2633" s="219">
        <v>45043</v>
      </c>
      <c r="F2633" s="273">
        <f t="shared" si="207"/>
        <v>0.68090277777810115</v>
      </c>
      <c r="G2633" s="273">
        <f t="shared" si="208"/>
        <v>8.6381944444437977</v>
      </c>
      <c r="H2633" s="273">
        <f t="shared" si="205"/>
        <v>9.3190972222218988</v>
      </c>
      <c r="I2633" s="77">
        <f t="shared" si="204"/>
        <v>1.5018203004176786E-6</v>
      </c>
      <c r="J2633" s="229">
        <f t="shared" si="206"/>
        <v>1.3995609389898847E-5</v>
      </c>
    </row>
    <row r="2634" spans="1:10">
      <c r="A2634" s="30" t="s">
        <v>264</v>
      </c>
      <c r="B2634" s="63">
        <v>29.34</v>
      </c>
      <c r="C2634" s="219">
        <v>45034</v>
      </c>
      <c r="D2634" s="49">
        <v>45034.361805555556</v>
      </c>
      <c r="E2634" s="219">
        <v>45043</v>
      </c>
      <c r="F2634" s="273">
        <f t="shared" si="207"/>
        <v>0.68090277777810115</v>
      </c>
      <c r="G2634" s="273">
        <f t="shared" si="208"/>
        <v>8.6381944444437977</v>
      </c>
      <c r="H2634" s="273">
        <f t="shared" si="205"/>
        <v>9.3190972222218988</v>
      </c>
      <c r="I2634" s="77">
        <f t="shared" ref="I2634:I2697" si="209">+B2634/B$3693</f>
        <v>2.7368576157922165E-6</v>
      </c>
      <c r="J2634" s="229">
        <f t="shared" si="206"/>
        <v>2.5505042204946092E-5</v>
      </c>
    </row>
    <row r="2635" spans="1:10">
      <c r="A2635" s="30" t="s">
        <v>264</v>
      </c>
      <c r="B2635" s="63">
        <v>21216.89</v>
      </c>
      <c r="C2635" s="219">
        <v>45035</v>
      </c>
      <c r="D2635" s="49">
        <v>45035.366666666669</v>
      </c>
      <c r="E2635" s="219">
        <v>45043</v>
      </c>
      <c r="F2635" s="273">
        <f t="shared" si="207"/>
        <v>0.68333333333430346</v>
      </c>
      <c r="G2635" s="273">
        <f t="shared" si="208"/>
        <v>7.6333333333313931</v>
      </c>
      <c r="H2635" s="273">
        <f t="shared" si="205"/>
        <v>8.3166666666656965</v>
      </c>
      <c r="I2635" s="77">
        <f t="shared" si="209"/>
        <v>1.979127708927257E-3</v>
      </c>
      <c r="J2635" s="229">
        <f t="shared" si="206"/>
        <v>1.6459745445909769E-2</v>
      </c>
    </row>
    <row r="2636" spans="1:10">
      <c r="A2636" s="30" t="s">
        <v>264</v>
      </c>
      <c r="B2636" s="63">
        <v>21208.42</v>
      </c>
      <c r="C2636" s="219">
        <v>45035</v>
      </c>
      <c r="D2636" s="49">
        <v>45035.367361111108</v>
      </c>
      <c r="E2636" s="219">
        <v>45043</v>
      </c>
      <c r="F2636" s="273">
        <f t="shared" si="207"/>
        <v>0.68368055555401952</v>
      </c>
      <c r="G2636" s="273">
        <f t="shared" si="208"/>
        <v>7.632638888891961</v>
      </c>
      <c r="H2636" s="273">
        <f t="shared" si="205"/>
        <v>8.3163194444459805</v>
      </c>
      <c r="I2636" s="77">
        <f t="shared" si="209"/>
        <v>1.9783376208561674E-3</v>
      </c>
      <c r="J2636" s="229">
        <f t="shared" si="206"/>
        <v>1.6452487624005144E-2</v>
      </c>
    </row>
    <row r="2637" spans="1:10">
      <c r="A2637" s="30" t="s">
        <v>264</v>
      </c>
      <c r="B2637" s="63">
        <v>7.51</v>
      </c>
      <c r="C2637" s="219">
        <v>45035</v>
      </c>
      <c r="D2637" s="49">
        <v>45035.367361111108</v>
      </c>
      <c r="E2637" s="219">
        <v>45043</v>
      </c>
      <c r="F2637" s="273">
        <f t="shared" si="207"/>
        <v>0.68368055555401952</v>
      </c>
      <c r="G2637" s="273">
        <f t="shared" si="208"/>
        <v>7.632638888891961</v>
      </c>
      <c r="H2637" s="273">
        <f t="shared" si="205"/>
        <v>8.3163194444459805</v>
      </c>
      <c r="I2637" s="77">
        <f t="shared" si="209"/>
        <v>7.0053853764824632E-7</v>
      </c>
      <c r="J2637" s="229">
        <f t="shared" si="206"/>
        <v>5.8259022622278632E-6</v>
      </c>
    </row>
    <row r="2638" spans="1:10">
      <c r="A2638" s="30" t="s">
        <v>264</v>
      </c>
      <c r="B2638" s="63">
        <v>29.29</v>
      </c>
      <c r="C2638" s="219">
        <v>45035</v>
      </c>
      <c r="D2638" s="49">
        <v>45035.367361111108</v>
      </c>
      <c r="E2638" s="219">
        <v>45043</v>
      </c>
      <c r="F2638" s="273">
        <f t="shared" si="207"/>
        <v>0.68368055555401952</v>
      </c>
      <c r="G2638" s="273">
        <f t="shared" si="208"/>
        <v>7.632638888891961</v>
      </c>
      <c r="H2638" s="273">
        <f t="shared" si="205"/>
        <v>8.3163194444459805</v>
      </c>
      <c r="I2638" s="77">
        <f t="shared" si="209"/>
        <v>2.7321935775921618E-6</v>
      </c>
      <c r="J2638" s="229">
        <f t="shared" si="206"/>
        <v>2.2721794575320123E-5</v>
      </c>
    </row>
    <row r="2639" spans="1:10">
      <c r="A2639" s="30" t="s">
        <v>264</v>
      </c>
      <c r="B2639" s="63">
        <v>7.99</v>
      </c>
      <c r="C2639" s="219">
        <v>45035</v>
      </c>
      <c r="D2639" s="49">
        <v>45035.368055555555</v>
      </c>
      <c r="E2639" s="219">
        <v>45043</v>
      </c>
      <c r="F2639" s="273">
        <f t="shared" si="207"/>
        <v>0.68402777777737356</v>
      </c>
      <c r="G2639" s="273">
        <f t="shared" si="208"/>
        <v>7.6319444444452529</v>
      </c>
      <c r="H2639" s="273">
        <f t="shared" si="205"/>
        <v>8.3159722222226264</v>
      </c>
      <c r="I2639" s="77">
        <f t="shared" si="209"/>
        <v>7.4531330436877333E-7</v>
      </c>
      <c r="J2639" s="229">
        <f t="shared" si="206"/>
        <v>6.1980047359836768E-6</v>
      </c>
    </row>
    <row r="2640" spans="1:10">
      <c r="A2640" s="30" t="s">
        <v>264</v>
      </c>
      <c r="B2640" s="63">
        <v>17.09</v>
      </c>
      <c r="C2640" s="219">
        <v>45035</v>
      </c>
      <c r="D2640" s="49">
        <v>45035.368055555555</v>
      </c>
      <c r="E2640" s="219">
        <v>45043</v>
      </c>
      <c r="F2640" s="273">
        <f t="shared" si="207"/>
        <v>0.68402777777737356</v>
      </c>
      <c r="G2640" s="273">
        <f t="shared" si="208"/>
        <v>7.6319444444452529</v>
      </c>
      <c r="H2640" s="273">
        <f t="shared" si="205"/>
        <v>8.3159722222226264</v>
      </c>
      <c r="I2640" s="77">
        <f t="shared" si="209"/>
        <v>1.5941682567787654E-6</v>
      </c>
      <c r="J2640" s="229">
        <f t="shared" si="206"/>
        <v>1.325705894092128E-5</v>
      </c>
    </row>
    <row r="2641" spans="1:10">
      <c r="A2641" s="30" t="s">
        <v>264</v>
      </c>
      <c r="B2641" s="63">
        <v>20239.330000000002</v>
      </c>
      <c r="C2641" s="219">
        <v>45042</v>
      </c>
      <c r="D2641" s="49">
        <v>45042.331944444442</v>
      </c>
      <c r="E2641" s="219">
        <v>45050</v>
      </c>
      <c r="F2641" s="273">
        <f t="shared" si="207"/>
        <v>0.66597222222117125</v>
      </c>
      <c r="G2641" s="273">
        <f t="shared" si="208"/>
        <v>7.6680555555576575</v>
      </c>
      <c r="H2641" s="273">
        <f t="shared" si="205"/>
        <v>8.3340277777788287</v>
      </c>
      <c r="I2641" s="77">
        <f t="shared" si="209"/>
        <v>1.8879401652703437E-3</v>
      </c>
      <c r="J2641" s="229">
        <f t="shared" si="206"/>
        <v>1.5734145780147396E-2</v>
      </c>
    </row>
    <row r="2642" spans="1:10">
      <c r="A2642" s="30" t="s">
        <v>264</v>
      </c>
      <c r="B2642" s="63">
        <v>16.09</v>
      </c>
      <c r="C2642" s="219">
        <v>45042</v>
      </c>
      <c r="D2642" s="49">
        <v>45042.331944444442</v>
      </c>
      <c r="E2642" s="219">
        <v>45050</v>
      </c>
      <c r="F2642" s="273">
        <f t="shared" si="207"/>
        <v>0.66597222222117125</v>
      </c>
      <c r="G2642" s="273">
        <f t="shared" si="208"/>
        <v>7.6680555555576575</v>
      </c>
      <c r="H2642" s="273">
        <f t="shared" si="205"/>
        <v>8.3340277777788287</v>
      </c>
      <c r="I2642" s="77">
        <f t="shared" si="209"/>
        <v>1.5008874927776676E-6</v>
      </c>
      <c r="J2642" s="229">
        <f t="shared" si="206"/>
        <v>1.2508438056129903E-5</v>
      </c>
    </row>
    <row r="2643" spans="1:10">
      <c r="A2643" s="30" t="s">
        <v>264</v>
      </c>
      <c r="B2643" s="63">
        <v>7.3</v>
      </c>
      <c r="C2643" s="219">
        <v>45043</v>
      </c>
      <c r="D2643" s="49">
        <v>45043.345833333333</v>
      </c>
      <c r="E2643" s="219">
        <v>45050</v>
      </c>
      <c r="F2643" s="273">
        <f t="shared" si="207"/>
        <v>0.67291666666642413</v>
      </c>
      <c r="G2643" s="273">
        <f t="shared" si="208"/>
        <v>6.6541666666671517</v>
      </c>
      <c r="H2643" s="273">
        <f t="shared" si="205"/>
        <v>7.3270833333335759</v>
      </c>
      <c r="I2643" s="77">
        <f t="shared" si="209"/>
        <v>6.8094957720801569E-7</v>
      </c>
      <c r="J2643" s="229">
        <f t="shared" si="206"/>
        <v>4.9893742980013965E-6</v>
      </c>
    </row>
    <row r="2644" spans="1:10">
      <c r="A2644" s="30" t="s">
        <v>264</v>
      </c>
      <c r="B2644" s="63">
        <v>19634.919999999998</v>
      </c>
      <c r="C2644" s="219">
        <v>45043</v>
      </c>
      <c r="D2644" s="49">
        <v>45043.347222222219</v>
      </c>
      <c r="E2644" s="219">
        <v>45050</v>
      </c>
      <c r="F2644" s="273">
        <f t="shared" si="207"/>
        <v>0.67361111110949423</v>
      </c>
      <c r="G2644" s="273">
        <f t="shared" si="208"/>
        <v>6.6527777777810115</v>
      </c>
      <c r="H2644" s="273">
        <f t="shared" si="205"/>
        <v>7.3263888888905058</v>
      </c>
      <c r="I2644" s="77">
        <f t="shared" si="209"/>
        <v>1.8315603387004397E-3</v>
      </c>
      <c r="J2644" s="229">
        <f t="shared" si="206"/>
        <v>1.3418723314787433E-2</v>
      </c>
    </row>
    <row r="2645" spans="1:10">
      <c r="A2645" s="30" t="s">
        <v>264</v>
      </c>
      <c r="B2645" s="63">
        <v>21393.279999999999</v>
      </c>
      <c r="C2645" s="219">
        <v>44986</v>
      </c>
      <c r="D2645" s="49">
        <v>44986.26666666667</v>
      </c>
      <c r="E2645" s="219">
        <v>44994</v>
      </c>
      <c r="F2645" s="273">
        <f t="shared" si="207"/>
        <v>0.63333333333503106</v>
      </c>
      <c r="G2645" s="273">
        <f t="shared" si="208"/>
        <v>7.7333333333299379</v>
      </c>
      <c r="H2645" s="273">
        <f t="shared" si="205"/>
        <v>8.3666666666649689</v>
      </c>
      <c r="I2645" s="77">
        <f t="shared" si="209"/>
        <v>1.9955815028894104E-3</v>
      </c>
      <c r="J2645" s="229">
        <f t="shared" si="206"/>
        <v>1.6696365240838014E-2</v>
      </c>
    </row>
    <row r="2646" spans="1:10">
      <c r="A2646" s="30" t="s">
        <v>264</v>
      </c>
      <c r="B2646" s="63">
        <v>7.56</v>
      </c>
      <c r="C2646" s="219">
        <v>45007</v>
      </c>
      <c r="D2646" s="49">
        <v>45007.506944444445</v>
      </c>
      <c r="E2646" s="219">
        <v>45015</v>
      </c>
      <c r="F2646" s="273">
        <f t="shared" si="207"/>
        <v>0.75347222222262644</v>
      </c>
      <c r="G2646" s="273">
        <f t="shared" si="208"/>
        <v>7.4930555555547471</v>
      </c>
      <c r="H2646" s="273">
        <f t="shared" si="205"/>
        <v>8.2465277777773736</v>
      </c>
      <c r="I2646" s="77">
        <f t="shared" si="209"/>
        <v>7.0520257584830113E-7</v>
      </c>
      <c r="J2646" s="229">
        <f t="shared" si="206"/>
        <v>5.8154726306931708E-6</v>
      </c>
    </row>
    <row r="2647" spans="1:10">
      <c r="A2647" s="30" t="s">
        <v>264</v>
      </c>
      <c r="B2647" s="63">
        <v>29.46</v>
      </c>
      <c r="C2647" s="219">
        <v>45007</v>
      </c>
      <c r="D2647" s="49">
        <v>45007.506944444445</v>
      </c>
      <c r="E2647" s="219">
        <v>45015</v>
      </c>
      <c r="F2647" s="273">
        <f t="shared" si="207"/>
        <v>0.75347222222262644</v>
      </c>
      <c r="G2647" s="273">
        <f t="shared" si="208"/>
        <v>7.4930555555547471</v>
      </c>
      <c r="H2647" s="273">
        <f t="shared" si="205"/>
        <v>8.2465277777773736</v>
      </c>
      <c r="I2647" s="77">
        <f t="shared" si="209"/>
        <v>2.7480513074723484E-6</v>
      </c>
      <c r="J2647" s="229">
        <f t="shared" si="206"/>
        <v>2.2661881441828152E-5</v>
      </c>
    </row>
    <row r="2648" spans="1:10">
      <c r="A2648" s="30" t="s">
        <v>264</v>
      </c>
      <c r="B2648" s="63">
        <v>29.22</v>
      </c>
      <c r="C2648" s="219">
        <v>45014</v>
      </c>
      <c r="D2648" s="49">
        <v>45014.313888888886</v>
      </c>
      <c r="E2648" s="219">
        <v>45022</v>
      </c>
      <c r="F2648" s="273">
        <f t="shared" si="207"/>
        <v>0.6569444444430701</v>
      </c>
      <c r="G2648" s="273">
        <f t="shared" si="208"/>
        <v>7.6861111111138598</v>
      </c>
      <c r="H2648" s="273">
        <f t="shared" si="205"/>
        <v>8.3430555555569299</v>
      </c>
      <c r="I2648" s="77">
        <f t="shared" si="209"/>
        <v>2.7256639241120845E-6</v>
      </c>
      <c r="J2648" s="229">
        <f t="shared" si="206"/>
        <v>2.2740365544644429E-5</v>
      </c>
    </row>
    <row r="2649" spans="1:10">
      <c r="A2649" s="30" t="s">
        <v>264</v>
      </c>
      <c r="B2649" s="63">
        <v>189.48</v>
      </c>
      <c r="C2649" s="219">
        <v>44958</v>
      </c>
      <c r="D2649" s="49">
        <v>44958.338194444441</v>
      </c>
      <c r="E2649" s="219">
        <v>44966</v>
      </c>
      <c r="F2649" s="273">
        <f t="shared" si="207"/>
        <v>0.66909722222044365</v>
      </c>
      <c r="G2649" s="273">
        <f t="shared" si="208"/>
        <v>7.6618055555591127</v>
      </c>
      <c r="H2649" s="273">
        <f t="shared" si="205"/>
        <v>8.3309027777795563</v>
      </c>
      <c r="I2649" s="77">
        <f t="shared" si="209"/>
        <v>1.7674839162928057E-5</v>
      </c>
      <c r="J2649" s="229">
        <f t="shared" si="206"/>
        <v>1.4724736667924424E-4</v>
      </c>
    </row>
    <row r="2650" spans="1:10">
      <c r="A2650" s="30" t="s">
        <v>264</v>
      </c>
      <c r="B2650" s="63">
        <v>123.15</v>
      </c>
      <c r="C2650" s="219">
        <v>44713</v>
      </c>
      <c r="D2650" s="49">
        <v>44713.282638888886</v>
      </c>
      <c r="E2650" s="219">
        <v>44966</v>
      </c>
      <c r="F2650" s="273">
        <f t="shared" si="207"/>
        <v>0.6413194444430701</v>
      </c>
      <c r="G2650" s="273">
        <f t="shared" si="208"/>
        <v>252.71736111111386</v>
      </c>
      <c r="H2650" s="273">
        <f t="shared" si="205"/>
        <v>253.35868055555693</v>
      </c>
      <c r="I2650" s="77">
        <f t="shared" si="209"/>
        <v>1.1487526086735224E-5</v>
      </c>
      <c r="J2650" s="229">
        <f t="shared" si="206"/>
        <v>2.9104644521827767E-3</v>
      </c>
    </row>
    <row r="2651" spans="1:10">
      <c r="A2651" s="30" t="s">
        <v>264</v>
      </c>
      <c r="B2651" s="63">
        <v>114.89</v>
      </c>
      <c r="C2651" s="219">
        <v>44784</v>
      </c>
      <c r="D2651" s="49">
        <v>44784.52847222222</v>
      </c>
      <c r="E2651" s="219">
        <v>44966</v>
      </c>
      <c r="F2651" s="273">
        <f t="shared" si="207"/>
        <v>0.76423611111022183</v>
      </c>
      <c r="G2651" s="273">
        <f t="shared" si="208"/>
        <v>181.47152777777956</v>
      </c>
      <c r="H2651" s="273">
        <f t="shared" si="205"/>
        <v>182.23576388888978</v>
      </c>
      <c r="I2651" s="77">
        <f t="shared" si="209"/>
        <v>1.0717026976086154E-5</v>
      </c>
      <c r="J2651" s="229">
        <f t="shared" si="206"/>
        <v>1.9530255976048987E-3</v>
      </c>
    </row>
    <row r="2652" spans="1:10">
      <c r="A2652" s="30" t="s">
        <v>264</v>
      </c>
      <c r="B2652" s="63">
        <v>115.46</v>
      </c>
      <c r="C2652" s="219">
        <v>44833</v>
      </c>
      <c r="D2652" s="49">
        <v>44833.258333333331</v>
      </c>
      <c r="E2652" s="219">
        <v>44966</v>
      </c>
      <c r="F2652" s="273">
        <f t="shared" si="207"/>
        <v>0.62916666666569654</v>
      </c>
      <c r="G2652" s="273">
        <f t="shared" si="208"/>
        <v>132.74166666666861</v>
      </c>
      <c r="H2652" s="273">
        <f t="shared" si="205"/>
        <v>133.3708333333343</v>
      </c>
      <c r="I2652" s="77">
        <f t="shared" si="209"/>
        <v>1.0770197011566779E-5</v>
      </c>
      <c r="J2652" s="229">
        <f t="shared" si="206"/>
        <v>1.4364301505968482E-3</v>
      </c>
    </row>
    <row r="2653" spans="1:10">
      <c r="A2653" s="30" t="s">
        <v>264</v>
      </c>
      <c r="B2653" s="63">
        <v>115.79</v>
      </c>
      <c r="C2653" s="219">
        <v>44859</v>
      </c>
      <c r="D2653" s="49">
        <v>44859.540277777778</v>
      </c>
      <c r="E2653" s="219">
        <v>44966</v>
      </c>
      <c r="F2653" s="273">
        <f t="shared" si="207"/>
        <v>0.77013888888905058</v>
      </c>
      <c r="G2653" s="273">
        <f t="shared" si="208"/>
        <v>106.4597222222219</v>
      </c>
      <c r="H2653" s="273">
        <f t="shared" si="205"/>
        <v>107.22986111111095</v>
      </c>
      <c r="I2653" s="77">
        <f t="shared" si="209"/>
        <v>1.0800979663687143E-5</v>
      </c>
      <c r="J2653" s="229">
        <f t="shared" si="206"/>
        <v>1.1581875492011062E-3</v>
      </c>
    </row>
    <row r="2654" spans="1:10">
      <c r="A2654" s="30" t="s">
        <v>264</v>
      </c>
      <c r="B2654" s="63">
        <v>116.08</v>
      </c>
      <c r="C2654" s="219">
        <v>44881</v>
      </c>
      <c r="D2654" s="49">
        <v>44881.609027777777</v>
      </c>
      <c r="E2654" s="219">
        <v>44966</v>
      </c>
      <c r="F2654" s="273">
        <f t="shared" si="207"/>
        <v>0.80451388888832298</v>
      </c>
      <c r="G2654" s="273">
        <f t="shared" si="208"/>
        <v>84.390972222223354</v>
      </c>
      <c r="H2654" s="273">
        <f t="shared" si="205"/>
        <v>85.195486111111677</v>
      </c>
      <c r="I2654" s="77">
        <f t="shared" si="209"/>
        <v>1.0828031085247461E-5</v>
      </c>
      <c r="J2654" s="229">
        <f t="shared" si="206"/>
        <v>9.2249937193388562E-4</v>
      </c>
    </row>
    <row r="2655" spans="1:10">
      <c r="A2655" s="30" t="s">
        <v>264</v>
      </c>
      <c r="B2655" s="63">
        <v>116.78</v>
      </c>
      <c r="C2655" s="219">
        <v>44888</v>
      </c>
      <c r="D2655" s="49">
        <v>44888.407638888886</v>
      </c>
      <c r="E2655" s="219">
        <v>44966</v>
      </c>
      <c r="F2655" s="273">
        <f t="shared" si="207"/>
        <v>0.7038194444430701</v>
      </c>
      <c r="G2655" s="273">
        <f t="shared" si="208"/>
        <v>77.59236111111386</v>
      </c>
      <c r="H2655" s="273">
        <f t="shared" si="205"/>
        <v>78.29618055555693</v>
      </c>
      <c r="I2655" s="77">
        <f t="shared" si="209"/>
        <v>1.0893327620048229E-5</v>
      </c>
      <c r="J2655" s="229">
        <f t="shared" si="206"/>
        <v>8.5290594619013139E-4</v>
      </c>
    </row>
    <row r="2656" spans="1:10">
      <c r="A2656" s="30" t="s">
        <v>264</v>
      </c>
      <c r="B2656" s="63">
        <v>116.73</v>
      </c>
      <c r="C2656" s="219">
        <v>44888</v>
      </c>
      <c r="D2656" s="49">
        <v>44888.408333333333</v>
      </c>
      <c r="E2656" s="219">
        <v>44966</v>
      </c>
      <c r="F2656" s="273">
        <f t="shared" si="207"/>
        <v>0.70416666666642413</v>
      </c>
      <c r="G2656" s="273">
        <f t="shared" si="208"/>
        <v>77.591666666667152</v>
      </c>
      <c r="H2656" s="273">
        <f t="shared" si="205"/>
        <v>78.295833333333576</v>
      </c>
      <c r="I2656" s="77">
        <f t="shared" si="209"/>
        <v>1.0888663581848175E-5</v>
      </c>
      <c r="J2656" s="229">
        <f t="shared" si="206"/>
        <v>8.5253698902712375E-4</v>
      </c>
    </row>
    <row r="2657" spans="1:10">
      <c r="A2657" s="30" t="s">
        <v>264</v>
      </c>
      <c r="B2657" s="63">
        <v>125.35</v>
      </c>
      <c r="C2657" s="219">
        <v>44920</v>
      </c>
      <c r="D2657" s="49">
        <v>44920.411805555559</v>
      </c>
      <c r="E2657" s="219">
        <v>44966</v>
      </c>
      <c r="F2657" s="273">
        <f t="shared" si="207"/>
        <v>0.70590277777955635</v>
      </c>
      <c r="G2657" s="273">
        <f t="shared" si="208"/>
        <v>45.588194444440887</v>
      </c>
      <c r="H2657" s="273">
        <f t="shared" si="205"/>
        <v>46.294097222220444</v>
      </c>
      <c r="I2657" s="77">
        <f t="shared" si="209"/>
        <v>1.169274376753764E-5</v>
      </c>
      <c r="J2657" s="229">
        <f t="shared" si="206"/>
        <v>5.413050167688997E-4</v>
      </c>
    </row>
    <row r="2658" spans="1:10">
      <c r="A2658" s="30" t="s">
        <v>264</v>
      </c>
      <c r="B2658" s="63">
        <v>124.9</v>
      </c>
      <c r="C2658" s="219">
        <v>44921</v>
      </c>
      <c r="D2658" s="49">
        <v>44921.415277777778</v>
      </c>
      <c r="E2658" s="219">
        <v>44966</v>
      </c>
      <c r="F2658" s="273">
        <f t="shared" si="207"/>
        <v>0.70763888888905058</v>
      </c>
      <c r="G2658" s="273">
        <f t="shared" si="208"/>
        <v>44.584722222221899</v>
      </c>
      <c r="H2658" s="273">
        <f t="shared" si="205"/>
        <v>45.292361111110949</v>
      </c>
      <c r="I2658" s="77">
        <f t="shared" si="209"/>
        <v>1.1650767423737146E-5</v>
      </c>
      <c r="J2658" s="229">
        <f t="shared" si="206"/>
        <v>5.2769076537747064E-4</v>
      </c>
    </row>
    <row r="2659" spans="1:10">
      <c r="A2659" s="30" t="s">
        <v>264</v>
      </c>
      <c r="B2659" s="63">
        <v>124.96</v>
      </c>
      <c r="C2659" s="219">
        <v>44921</v>
      </c>
      <c r="D2659" s="49">
        <v>44921.418055555558</v>
      </c>
      <c r="E2659" s="219">
        <v>44966</v>
      </c>
      <c r="F2659" s="273">
        <f t="shared" si="207"/>
        <v>0.70902777777882875</v>
      </c>
      <c r="G2659" s="273">
        <f t="shared" si="208"/>
        <v>44.581944444442343</v>
      </c>
      <c r="H2659" s="273">
        <f t="shared" si="205"/>
        <v>45.290972222221171</v>
      </c>
      <c r="I2659" s="77">
        <f t="shared" si="209"/>
        <v>1.1656364269577211E-5</v>
      </c>
      <c r="J2659" s="229">
        <f t="shared" si="206"/>
        <v>5.2792807034551283E-4</v>
      </c>
    </row>
    <row r="2660" spans="1:10">
      <c r="A2660" s="30" t="s">
        <v>264</v>
      </c>
      <c r="B2660" s="63">
        <v>119.4</v>
      </c>
      <c r="C2660" s="219">
        <v>44921</v>
      </c>
      <c r="D2660" s="49">
        <v>44921.424305555556</v>
      </c>
      <c r="E2660" s="219">
        <v>44966</v>
      </c>
      <c r="F2660" s="273">
        <f t="shared" si="207"/>
        <v>0.71215277777810115</v>
      </c>
      <c r="G2660" s="273">
        <f t="shared" si="208"/>
        <v>44.575694444443798</v>
      </c>
      <c r="H2660" s="273">
        <f t="shared" si="205"/>
        <v>45.287847222221899</v>
      </c>
      <c r="I2660" s="77">
        <f t="shared" si="209"/>
        <v>1.1137723221731108E-5</v>
      </c>
      <c r="J2660" s="229">
        <f t="shared" si="206"/>
        <v>5.0440350766915146E-4</v>
      </c>
    </row>
    <row r="2661" spans="1:10">
      <c r="A2661" s="30" t="s">
        <v>264</v>
      </c>
      <c r="B2661" s="63">
        <v>117.29</v>
      </c>
      <c r="C2661" s="219">
        <v>44922</v>
      </c>
      <c r="D2661" s="49">
        <v>44922.429861111108</v>
      </c>
      <c r="E2661" s="219">
        <v>44966</v>
      </c>
      <c r="F2661" s="273">
        <f t="shared" si="207"/>
        <v>0.71493055555401952</v>
      </c>
      <c r="G2661" s="273">
        <f t="shared" si="208"/>
        <v>43.570138888891961</v>
      </c>
      <c r="H2661" s="273">
        <f t="shared" si="205"/>
        <v>44.28506944444598</v>
      </c>
      <c r="I2661" s="77">
        <f t="shared" si="209"/>
        <v>1.094090080968879E-5</v>
      </c>
      <c r="J2661" s="229">
        <f t="shared" si="206"/>
        <v>4.8451855214186329E-4</v>
      </c>
    </row>
    <row r="2662" spans="1:10">
      <c r="A2662" s="30" t="s">
        <v>264</v>
      </c>
      <c r="B2662" s="63">
        <v>121.16</v>
      </c>
      <c r="C2662" s="219">
        <v>44922</v>
      </c>
      <c r="D2662" s="49">
        <v>44922.440972222219</v>
      </c>
      <c r="E2662" s="219">
        <v>44966</v>
      </c>
      <c r="F2662" s="273">
        <f t="shared" si="207"/>
        <v>0.72048611110949423</v>
      </c>
      <c r="G2662" s="273">
        <f t="shared" si="208"/>
        <v>43.559027777781012</v>
      </c>
      <c r="H2662" s="273">
        <f t="shared" si="205"/>
        <v>44.279513888890506</v>
      </c>
      <c r="I2662" s="77">
        <f t="shared" si="209"/>
        <v>1.1301897366373039E-5</v>
      </c>
      <c r="J2662" s="229">
        <f t="shared" si="206"/>
        <v>5.0044252140513004E-4</v>
      </c>
    </row>
    <row r="2663" spans="1:10">
      <c r="A2663" s="30" t="s">
        <v>264</v>
      </c>
      <c r="B2663" s="63">
        <v>119.58</v>
      </c>
      <c r="C2663" s="219">
        <v>44922</v>
      </c>
      <c r="D2663" s="49">
        <v>44922.445833333331</v>
      </c>
      <c r="E2663" s="219">
        <v>44966</v>
      </c>
      <c r="F2663" s="273">
        <f t="shared" si="207"/>
        <v>0.72291666666569654</v>
      </c>
      <c r="G2663" s="273">
        <f t="shared" si="208"/>
        <v>43.554166666668607</v>
      </c>
      <c r="H2663" s="273">
        <f t="shared" si="205"/>
        <v>44.277083333334303</v>
      </c>
      <c r="I2663" s="77">
        <f t="shared" si="209"/>
        <v>1.1154513759251303E-5</v>
      </c>
      <c r="J2663" s="229">
        <f t="shared" si="206"/>
        <v>4.9388933526119398E-4</v>
      </c>
    </row>
    <row r="2664" spans="1:10">
      <c r="A2664" s="30" t="s">
        <v>264</v>
      </c>
      <c r="B2664" s="63">
        <v>118.08</v>
      </c>
      <c r="C2664" s="219">
        <v>44923</v>
      </c>
      <c r="D2664" s="49">
        <v>44923.450694444444</v>
      </c>
      <c r="E2664" s="219">
        <v>44966</v>
      </c>
      <c r="F2664" s="273">
        <f t="shared" si="207"/>
        <v>0.72534722222189885</v>
      </c>
      <c r="G2664" s="273">
        <f t="shared" si="208"/>
        <v>42.549305555556202</v>
      </c>
      <c r="H2664" s="273">
        <f t="shared" si="205"/>
        <v>43.274652777778101</v>
      </c>
      <c r="I2664" s="77">
        <f t="shared" si="209"/>
        <v>1.1014592613249656E-5</v>
      </c>
      <c r="J2664" s="229">
        <f t="shared" si="206"/>
        <v>4.7665267082705839E-4</v>
      </c>
    </row>
    <row r="2665" spans="1:10">
      <c r="A2665" s="30" t="s">
        <v>264</v>
      </c>
      <c r="B2665" s="63">
        <v>117.65</v>
      </c>
      <c r="C2665" s="219">
        <v>44923</v>
      </c>
      <c r="D2665" s="49">
        <v>44923.461805555555</v>
      </c>
      <c r="E2665" s="219">
        <v>44966</v>
      </c>
      <c r="F2665" s="273">
        <f t="shared" si="207"/>
        <v>0.73090277777737356</v>
      </c>
      <c r="G2665" s="273">
        <f t="shared" si="208"/>
        <v>42.538194444445253</v>
      </c>
      <c r="H2665" s="273">
        <f t="shared" ref="H2665:H2727" si="210">SUM(F2665:G2665)</f>
        <v>43.269097222222626</v>
      </c>
      <c r="I2665" s="77">
        <f t="shared" si="209"/>
        <v>1.0974481884729186E-5</v>
      </c>
      <c r="J2665" s="229">
        <f t="shared" ref="J2665:J2727" si="211">+H2665*I2665</f>
        <v>4.7485592363386817E-4</v>
      </c>
    </row>
    <row r="2666" spans="1:10">
      <c r="A2666" s="30" t="s">
        <v>264</v>
      </c>
      <c r="B2666" s="63">
        <v>117.29</v>
      </c>
      <c r="C2666" s="219">
        <v>44925</v>
      </c>
      <c r="D2666" s="49">
        <v>44925.493055555555</v>
      </c>
      <c r="E2666" s="219">
        <v>44966</v>
      </c>
      <c r="F2666" s="273">
        <f t="shared" ref="F2666:F2728" si="212">(D2666-C2666+1)/2</f>
        <v>0.74652777777737356</v>
      </c>
      <c r="G2666" s="273">
        <f t="shared" ref="G2666:G2728" si="213">E2666-D2666</f>
        <v>40.506944444445253</v>
      </c>
      <c r="H2666" s="273">
        <f t="shared" si="210"/>
        <v>41.253472222222626</v>
      </c>
      <c r="I2666" s="77">
        <f t="shared" si="209"/>
        <v>1.094090080968879E-5</v>
      </c>
      <c r="J2666" s="229">
        <f t="shared" si="211"/>
        <v>4.5135014763858955E-4</v>
      </c>
    </row>
    <row r="2667" spans="1:10">
      <c r="A2667" s="30" t="s">
        <v>264</v>
      </c>
      <c r="B2667" s="63">
        <v>124.22</v>
      </c>
      <c r="C2667" s="219">
        <v>44926</v>
      </c>
      <c r="D2667" s="49">
        <v>44926.498611111114</v>
      </c>
      <c r="E2667" s="219">
        <v>44966</v>
      </c>
      <c r="F2667" s="273">
        <f t="shared" si="212"/>
        <v>0.7493055555569299</v>
      </c>
      <c r="G2667" s="273">
        <f t="shared" si="213"/>
        <v>39.50138888888614</v>
      </c>
      <c r="H2667" s="273">
        <f t="shared" si="210"/>
        <v>40.25069444444307</v>
      </c>
      <c r="I2667" s="77">
        <f t="shared" si="209"/>
        <v>1.1587336504216399E-5</v>
      </c>
      <c r="J2667" s="229">
        <f t="shared" si="211"/>
        <v>4.6639834105615541E-4</v>
      </c>
    </row>
    <row r="2668" spans="1:10">
      <c r="A2668" s="30" t="s">
        <v>264</v>
      </c>
      <c r="B2668" s="63">
        <v>24645.17</v>
      </c>
      <c r="C2668" s="219">
        <v>44965</v>
      </c>
      <c r="D2668" s="49">
        <v>44965.574305555558</v>
      </c>
      <c r="E2668" s="219">
        <v>44973</v>
      </c>
      <c r="F2668" s="273">
        <f t="shared" si="212"/>
        <v>0.78715277777882875</v>
      </c>
      <c r="G2668" s="273">
        <f t="shared" si="213"/>
        <v>7.4256944444423425</v>
      </c>
      <c r="H2668" s="273">
        <f t="shared" si="210"/>
        <v>8.2128472222211713</v>
      </c>
      <c r="I2668" s="77">
        <f t="shared" si="209"/>
        <v>2.2989202865369412E-3</v>
      </c>
      <c r="J2668" s="229">
        <f t="shared" si="211"/>
        <v>1.8880681089392816E-2</v>
      </c>
    </row>
    <row r="2669" spans="1:10">
      <c r="A2669" s="30" t="s">
        <v>264</v>
      </c>
      <c r="B2669" s="63">
        <v>188.88</v>
      </c>
      <c r="C2669" s="219">
        <v>44965</v>
      </c>
      <c r="D2669" s="49">
        <v>44965.574305555558</v>
      </c>
      <c r="E2669" s="219">
        <v>44973</v>
      </c>
      <c r="F2669" s="273">
        <f t="shared" si="212"/>
        <v>0.78715277777882875</v>
      </c>
      <c r="G2669" s="273">
        <f t="shared" si="213"/>
        <v>7.4256944444423425</v>
      </c>
      <c r="H2669" s="273">
        <f t="shared" si="210"/>
        <v>8.2128472222211713</v>
      </c>
      <c r="I2669" s="77">
        <f t="shared" si="209"/>
        <v>1.7618870704527399E-5</v>
      </c>
      <c r="J2669" s="229">
        <f t="shared" si="211"/>
        <v>1.4470109332435181E-4</v>
      </c>
    </row>
    <row r="2670" spans="1:10">
      <c r="A2670" s="30" t="s">
        <v>264</v>
      </c>
      <c r="B2670" s="63">
        <v>24635.38</v>
      </c>
      <c r="C2670" s="219">
        <v>44965</v>
      </c>
      <c r="D2670" s="49">
        <v>44965.575694444444</v>
      </c>
      <c r="E2670" s="219">
        <v>44973</v>
      </c>
      <c r="F2670" s="273">
        <f t="shared" si="212"/>
        <v>0.78784722222189885</v>
      </c>
      <c r="G2670" s="273">
        <f t="shared" si="213"/>
        <v>7.4243055555562023</v>
      </c>
      <c r="H2670" s="273">
        <f t="shared" si="210"/>
        <v>8.2121527777781012</v>
      </c>
      <c r="I2670" s="77">
        <f t="shared" si="209"/>
        <v>2.2980070678573707E-3</v>
      </c>
      <c r="J2670" s="229">
        <f t="shared" si="211"/>
        <v>1.8871585125658615E-2</v>
      </c>
    </row>
    <row r="2671" spans="1:10">
      <c r="A2671" s="30" t="s">
        <v>264</v>
      </c>
      <c r="B2671" s="63">
        <v>23396.62</v>
      </c>
      <c r="C2671" s="219">
        <v>44972</v>
      </c>
      <c r="D2671" s="49">
        <v>44972.530555555553</v>
      </c>
      <c r="E2671" s="219">
        <v>44980</v>
      </c>
      <c r="F2671" s="273">
        <f t="shared" si="212"/>
        <v>0.76527777777664596</v>
      </c>
      <c r="G2671" s="273">
        <f t="shared" si="213"/>
        <v>7.4694444444467081</v>
      </c>
      <c r="H2671" s="273">
        <f t="shared" si="210"/>
        <v>8.234722222223354</v>
      </c>
      <c r="I2671" s="77">
        <f t="shared" si="209"/>
        <v>2.1824545886433705E-3</v>
      </c>
      <c r="J2671" s="229">
        <f t="shared" si="211"/>
        <v>1.7971907300094892E-2</v>
      </c>
    </row>
    <row r="2672" spans="1:10">
      <c r="A2672" s="30" t="s">
        <v>264</v>
      </c>
      <c r="B2672" s="63">
        <v>29.41</v>
      </c>
      <c r="C2672" s="219">
        <v>44972</v>
      </c>
      <c r="D2672" s="49">
        <v>44972.530555555553</v>
      </c>
      <c r="E2672" s="219">
        <v>44980</v>
      </c>
      <c r="F2672" s="273">
        <f t="shared" si="212"/>
        <v>0.76527777777664596</v>
      </c>
      <c r="G2672" s="273">
        <f t="shared" si="213"/>
        <v>7.4694444444467081</v>
      </c>
      <c r="H2672" s="273">
        <f t="shared" si="210"/>
        <v>8.234722222223354</v>
      </c>
      <c r="I2672" s="77">
        <f t="shared" si="209"/>
        <v>2.7433872692722933E-6</v>
      </c>
      <c r="J2672" s="229">
        <f t="shared" si="211"/>
        <v>2.2591032110441199E-5</v>
      </c>
    </row>
    <row r="2673" spans="1:10">
      <c r="A2673" s="30" t="s">
        <v>264</v>
      </c>
      <c r="B2673" s="63">
        <v>114.96</v>
      </c>
      <c r="C2673" s="219">
        <v>45140</v>
      </c>
      <c r="D2673" s="49">
        <v>45140.443749999999</v>
      </c>
      <c r="E2673" s="219">
        <v>45149</v>
      </c>
      <c r="F2673" s="273">
        <f t="shared" si="212"/>
        <v>0.7218749999992724</v>
      </c>
      <c r="G2673" s="273">
        <f t="shared" si="213"/>
        <v>8.5562500000014552</v>
      </c>
      <c r="H2673" s="273">
        <f t="shared" si="210"/>
        <v>9.2781250000007276</v>
      </c>
      <c r="I2673" s="77">
        <f t="shared" si="209"/>
        <v>1.072355662956623E-5</v>
      </c>
      <c r="J2673" s="229">
        <f t="shared" si="211"/>
        <v>9.9494498853701979E-5</v>
      </c>
    </row>
    <row r="2674" spans="1:10">
      <c r="A2674" s="30" t="s">
        <v>264</v>
      </c>
      <c r="B2674" s="63">
        <v>28.93</v>
      </c>
      <c r="C2674" s="219">
        <v>45140</v>
      </c>
      <c r="D2674" s="49">
        <v>45140.443749999999</v>
      </c>
      <c r="E2674" s="219">
        <v>45149</v>
      </c>
      <c r="F2674" s="273">
        <f t="shared" si="212"/>
        <v>0.7218749999992724</v>
      </c>
      <c r="G2674" s="273">
        <f t="shared" si="213"/>
        <v>8.5562500000014552</v>
      </c>
      <c r="H2674" s="273">
        <f t="shared" si="210"/>
        <v>9.2781250000007276</v>
      </c>
      <c r="I2674" s="77">
        <f t="shared" si="209"/>
        <v>2.6986125025517663E-6</v>
      </c>
      <c r="J2674" s="229">
        <f t="shared" si="211"/>
        <v>2.5038064125240071E-5</v>
      </c>
    </row>
    <row r="2675" spans="1:10">
      <c r="A2675" s="30" t="s">
        <v>264</v>
      </c>
      <c r="B2675" s="63">
        <v>28.94</v>
      </c>
      <c r="C2675" s="219">
        <v>45140</v>
      </c>
      <c r="D2675" s="49">
        <v>45140.444444444445</v>
      </c>
      <c r="E2675" s="219">
        <v>45149</v>
      </c>
      <c r="F2675" s="273">
        <f t="shared" si="212"/>
        <v>0.72222222222262644</v>
      </c>
      <c r="G2675" s="273">
        <f t="shared" si="213"/>
        <v>8.5555555555547471</v>
      </c>
      <c r="H2675" s="273">
        <f t="shared" si="210"/>
        <v>9.2777777777773736</v>
      </c>
      <c r="I2675" s="77">
        <f t="shared" si="209"/>
        <v>2.6995453101917776E-6</v>
      </c>
      <c r="J2675" s="229">
        <f t="shared" si="211"/>
        <v>2.5045781489000399E-5</v>
      </c>
    </row>
    <row r="2676" spans="1:10">
      <c r="A2676" s="30" t="s">
        <v>264</v>
      </c>
      <c r="B2676" s="63">
        <v>15310.94</v>
      </c>
      <c r="C2676" s="219">
        <v>45147</v>
      </c>
      <c r="D2676" s="49">
        <v>45147.504861111112</v>
      </c>
      <c r="E2676" s="219">
        <v>45155</v>
      </c>
      <c r="F2676" s="273">
        <f t="shared" si="212"/>
        <v>0.75243055555620231</v>
      </c>
      <c r="G2676" s="273">
        <f t="shared" si="213"/>
        <v>7.4951388888875954</v>
      </c>
      <c r="H2676" s="273">
        <f t="shared" si="210"/>
        <v>8.2475694444437977</v>
      </c>
      <c r="I2676" s="77">
        <f t="shared" si="209"/>
        <v>1.4282161807749722E-3</v>
      </c>
      <c r="J2676" s="229">
        <f t="shared" si="211"/>
        <v>1.177931213261988E-2</v>
      </c>
    </row>
    <row r="2677" spans="1:10">
      <c r="A2677" s="30" t="s">
        <v>264</v>
      </c>
      <c r="B2677" s="63">
        <v>282.05</v>
      </c>
      <c r="C2677" s="219">
        <v>45147</v>
      </c>
      <c r="D2677" s="49">
        <v>45147.504861111112</v>
      </c>
      <c r="E2677" s="219">
        <v>45155</v>
      </c>
      <c r="F2677" s="273">
        <f t="shared" si="212"/>
        <v>0.75243055555620231</v>
      </c>
      <c r="G2677" s="273">
        <f t="shared" si="213"/>
        <v>7.4951388888875954</v>
      </c>
      <c r="H2677" s="273">
        <f t="shared" si="210"/>
        <v>8.2475694444437977</v>
      </c>
      <c r="I2677" s="77">
        <f t="shared" si="209"/>
        <v>2.6309839486509704E-5</v>
      </c>
      <c r="J2677" s="229">
        <f t="shared" si="211"/>
        <v>2.1699222823715834E-4</v>
      </c>
    </row>
    <row r="2678" spans="1:10">
      <c r="A2678" s="30" t="s">
        <v>264</v>
      </c>
      <c r="B2678" s="63">
        <v>18.18</v>
      </c>
      <c r="C2678" s="219">
        <v>45147</v>
      </c>
      <c r="D2678" s="49">
        <v>45147.504861111112</v>
      </c>
      <c r="E2678" s="219">
        <v>45155</v>
      </c>
      <c r="F2678" s="273">
        <f t="shared" si="212"/>
        <v>0.75243055555620231</v>
      </c>
      <c r="G2678" s="273">
        <f t="shared" si="213"/>
        <v>7.4951388888875954</v>
      </c>
      <c r="H2678" s="273">
        <f t="shared" si="210"/>
        <v>8.2475694444437977</v>
      </c>
      <c r="I2678" s="77">
        <f t="shared" si="209"/>
        <v>1.6958442895399623E-6</v>
      </c>
      <c r="J2678" s="229">
        <f t="shared" si="211"/>
        <v>1.3986593544944293E-5</v>
      </c>
    </row>
    <row r="2679" spans="1:10">
      <c r="A2679" s="30" t="s">
        <v>264</v>
      </c>
      <c r="B2679" s="63">
        <v>15.87</v>
      </c>
      <c r="C2679" s="219">
        <v>45154</v>
      </c>
      <c r="D2679" s="49">
        <v>45154.277083333334</v>
      </c>
      <c r="E2679" s="219">
        <v>45162</v>
      </c>
      <c r="F2679" s="273">
        <f t="shared" si="212"/>
        <v>0.63854166666715173</v>
      </c>
      <c r="G2679" s="273">
        <f t="shared" si="213"/>
        <v>7.7229166666656965</v>
      </c>
      <c r="H2679" s="273">
        <f t="shared" si="210"/>
        <v>8.3614583333328483</v>
      </c>
      <c r="I2679" s="77">
        <f t="shared" si="209"/>
        <v>1.4803657246974258E-6</v>
      </c>
      <c r="J2679" s="229">
        <f t="shared" si="211"/>
        <v>1.2378016325151611E-5</v>
      </c>
    </row>
    <row r="2680" spans="1:10">
      <c r="A2680" s="30" t="s">
        <v>264</v>
      </c>
      <c r="B2680" s="63">
        <v>114.93</v>
      </c>
      <c r="C2680" s="219">
        <v>45154</v>
      </c>
      <c r="D2680" s="49">
        <v>45154.277083333334</v>
      </c>
      <c r="E2680" s="219">
        <v>45162</v>
      </c>
      <c r="F2680" s="273">
        <f t="shared" si="212"/>
        <v>0.63854166666715173</v>
      </c>
      <c r="G2680" s="273">
        <f t="shared" si="213"/>
        <v>7.7229166666656965</v>
      </c>
      <c r="H2680" s="273">
        <f t="shared" si="210"/>
        <v>8.3614583333328483</v>
      </c>
      <c r="I2680" s="77">
        <f t="shared" si="209"/>
        <v>1.0720758206646199E-5</v>
      </c>
      <c r="J2680" s="229">
        <f t="shared" si="211"/>
        <v>8.9641173046608379E-5</v>
      </c>
    </row>
    <row r="2681" spans="1:10">
      <c r="A2681" s="30" t="s">
        <v>264</v>
      </c>
      <c r="B2681" s="63">
        <v>7.42</v>
      </c>
      <c r="C2681" s="219">
        <v>45161</v>
      </c>
      <c r="D2681" s="49">
        <v>45161.304166666669</v>
      </c>
      <c r="E2681" s="219">
        <v>45169</v>
      </c>
      <c r="F2681" s="273">
        <f t="shared" si="212"/>
        <v>0.65208333333430346</v>
      </c>
      <c r="G2681" s="273">
        <f t="shared" si="213"/>
        <v>7.6958333333313931</v>
      </c>
      <c r="H2681" s="273">
        <f t="shared" si="210"/>
        <v>8.3479166666656965</v>
      </c>
      <c r="I2681" s="77">
        <f t="shared" si="209"/>
        <v>6.9214326888814745E-7</v>
      </c>
      <c r="J2681" s="229">
        <f t="shared" si="211"/>
        <v>5.7779543300718425E-6</v>
      </c>
    </row>
    <row r="2682" spans="1:10">
      <c r="A2682" s="30" t="s">
        <v>264</v>
      </c>
      <c r="B2682" s="63">
        <v>24255.39</v>
      </c>
      <c r="C2682" s="219">
        <v>45161</v>
      </c>
      <c r="D2682" s="49">
        <v>45161.304166666669</v>
      </c>
      <c r="E2682" s="219">
        <v>45169</v>
      </c>
      <c r="F2682" s="273">
        <f t="shared" si="212"/>
        <v>0.65208333333430346</v>
      </c>
      <c r="G2682" s="273">
        <f t="shared" si="213"/>
        <v>7.6958333333313931</v>
      </c>
      <c r="H2682" s="273">
        <f t="shared" si="210"/>
        <v>8.3479166666656965</v>
      </c>
      <c r="I2682" s="77">
        <f t="shared" si="209"/>
        <v>2.2625613103445935E-3</v>
      </c>
      <c r="J2682" s="229">
        <f t="shared" si="211"/>
        <v>1.888767327197861E-2</v>
      </c>
    </row>
    <row r="2683" spans="1:10">
      <c r="A2683" s="30" t="s">
        <v>264</v>
      </c>
      <c r="B2683" s="63">
        <v>0.1</v>
      </c>
      <c r="C2683" s="219">
        <v>45161</v>
      </c>
      <c r="D2683" s="49">
        <v>45161.430555555555</v>
      </c>
      <c r="E2683" s="219">
        <v>45169</v>
      </c>
      <c r="F2683" s="273">
        <f t="shared" si="212"/>
        <v>0.71527777777737356</v>
      </c>
      <c r="G2683" s="273">
        <f t="shared" si="213"/>
        <v>7.5694444444452529</v>
      </c>
      <c r="H2683" s="273">
        <f t="shared" si="210"/>
        <v>8.2847222222226264</v>
      </c>
      <c r="I2683" s="77">
        <f t="shared" si="209"/>
        <v>9.3280764001098053E-9</v>
      </c>
      <c r="J2683" s="229">
        <f t="shared" si="211"/>
        <v>7.7280521842580146E-8</v>
      </c>
    </row>
    <row r="2684" spans="1:10">
      <c r="A2684" s="30" t="s">
        <v>264</v>
      </c>
      <c r="B2684" s="63">
        <v>1.53</v>
      </c>
      <c r="C2684" s="219">
        <v>45161</v>
      </c>
      <c r="D2684" s="49">
        <v>45161.430555555555</v>
      </c>
      <c r="E2684" s="219">
        <v>45169</v>
      </c>
      <c r="F2684" s="273">
        <f t="shared" si="212"/>
        <v>0.71527777777737356</v>
      </c>
      <c r="G2684" s="273">
        <f t="shared" si="213"/>
        <v>7.5694444444452529</v>
      </c>
      <c r="H2684" s="273">
        <f t="shared" si="210"/>
        <v>8.2847222222226264</v>
      </c>
      <c r="I2684" s="77">
        <f t="shared" si="209"/>
        <v>1.4271956892167999E-7</v>
      </c>
      <c r="J2684" s="229">
        <f t="shared" si="211"/>
        <v>1.1823919841914761E-6</v>
      </c>
    </row>
    <row r="2685" spans="1:10">
      <c r="A2685" s="30" t="s">
        <v>264</v>
      </c>
      <c r="B2685" s="63">
        <v>25814.77</v>
      </c>
      <c r="C2685" s="219">
        <v>45168</v>
      </c>
      <c r="D2685" s="49">
        <v>45168.573611111111</v>
      </c>
      <c r="E2685" s="219">
        <v>45180</v>
      </c>
      <c r="F2685" s="273">
        <f t="shared" si="212"/>
        <v>0.78680555555547471</v>
      </c>
      <c r="G2685" s="273">
        <f t="shared" si="213"/>
        <v>11.426388888889051</v>
      </c>
      <c r="H2685" s="273">
        <f t="shared" si="210"/>
        <v>12.213194444444525</v>
      </c>
      <c r="I2685" s="77">
        <f t="shared" si="209"/>
        <v>2.4080214681126257E-3</v>
      </c>
      <c r="J2685" s="229">
        <f t="shared" si="211"/>
        <v>2.9409634416456269E-2</v>
      </c>
    </row>
    <row r="2686" spans="1:10">
      <c r="A2686" s="30" t="s">
        <v>264</v>
      </c>
      <c r="B2686" s="63">
        <v>28.97</v>
      </c>
      <c r="C2686" s="219">
        <v>45168</v>
      </c>
      <c r="D2686" s="49">
        <v>45168.573611111111</v>
      </c>
      <c r="E2686" s="219">
        <v>45180</v>
      </c>
      <c r="F2686" s="273">
        <f t="shared" si="212"/>
        <v>0.78680555555547471</v>
      </c>
      <c r="G2686" s="273">
        <f t="shared" si="213"/>
        <v>11.426388888889051</v>
      </c>
      <c r="H2686" s="273">
        <f t="shared" si="210"/>
        <v>12.213194444444525</v>
      </c>
      <c r="I2686" s="77">
        <f t="shared" si="209"/>
        <v>2.7023437331118101E-6</v>
      </c>
      <c r="J2686" s="229">
        <f t="shared" si="211"/>
        <v>3.3004249468220635E-5</v>
      </c>
    </row>
    <row r="2687" spans="1:10">
      <c r="A2687" s="30" t="s">
        <v>264</v>
      </c>
      <c r="B2687" s="63">
        <v>7.45</v>
      </c>
      <c r="C2687" s="219">
        <v>45189</v>
      </c>
      <c r="D2687" s="49">
        <v>45189.921527777777</v>
      </c>
      <c r="E2687" s="219">
        <v>45197</v>
      </c>
      <c r="F2687" s="273">
        <f t="shared" si="212"/>
        <v>0.96076388888832298</v>
      </c>
      <c r="G2687" s="273">
        <f t="shared" si="213"/>
        <v>7.078472222223354</v>
      </c>
      <c r="H2687" s="273">
        <f t="shared" si="210"/>
        <v>8.039236111111677</v>
      </c>
      <c r="I2687" s="77">
        <f t="shared" si="209"/>
        <v>6.9494169180818044E-7</v>
      </c>
      <c r="J2687" s="229">
        <f t="shared" si="211"/>
        <v>5.5868003439013664E-6</v>
      </c>
    </row>
    <row r="2688" spans="1:10">
      <c r="A2688" s="30" t="s">
        <v>264</v>
      </c>
      <c r="B2688" s="63">
        <v>450.54</v>
      </c>
      <c r="C2688" s="219">
        <v>45189</v>
      </c>
      <c r="D2688" s="49">
        <v>45189.921527777777</v>
      </c>
      <c r="E2688" s="219">
        <v>45197</v>
      </c>
      <c r="F2688" s="273">
        <f t="shared" si="212"/>
        <v>0.96076388888832298</v>
      </c>
      <c r="G2688" s="273">
        <f t="shared" si="213"/>
        <v>7.078472222223354</v>
      </c>
      <c r="H2688" s="273">
        <f t="shared" si="210"/>
        <v>8.039236111111677</v>
      </c>
      <c r="I2688" s="77">
        <f t="shared" si="209"/>
        <v>4.2026715413054712E-5</v>
      </c>
      <c r="J2688" s="229">
        <f t="shared" si="211"/>
        <v>3.3786268818004314E-4</v>
      </c>
    </row>
    <row r="2689" spans="1:10">
      <c r="A2689" s="30" t="s">
        <v>264</v>
      </c>
      <c r="B2689" s="63">
        <v>24147.06</v>
      </c>
      <c r="C2689" s="219">
        <v>45196</v>
      </c>
      <c r="D2689" s="49">
        <v>45196.637499999997</v>
      </c>
      <c r="E2689" s="219">
        <v>45204</v>
      </c>
      <c r="F2689" s="273">
        <f t="shared" si="212"/>
        <v>0.81874999999854481</v>
      </c>
      <c r="G2689" s="273">
        <f t="shared" si="213"/>
        <v>7.3625000000029104</v>
      </c>
      <c r="H2689" s="273">
        <f t="shared" si="210"/>
        <v>8.1812500000014552</v>
      </c>
      <c r="I2689" s="77">
        <f t="shared" si="209"/>
        <v>2.2524562051803548E-3</v>
      </c>
      <c r="J2689" s="229">
        <f t="shared" si="211"/>
        <v>1.8427907328635057E-2</v>
      </c>
    </row>
    <row r="2690" spans="1:10">
      <c r="A2690" s="30" t="s">
        <v>264</v>
      </c>
      <c r="B2690" s="63">
        <v>450.36</v>
      </c>
      <c r="C2690" s="219">
        <v>45196</v>
      </c>
      <c r="D2690" s="49">
        <v>45196.577777777777</v>
      </c>
      <c r="E2690" s="219">
        <v>45204</v>
      </c>
      <c r="F2690" s="273">
        <f t="shared" si="212"/>
        <v>0.78888888888832298</v>
      </c>
      <c r="G2690" s="273">
        <f t="shared" si="213"/>
        <v>7.422222222223354</v>
      </c>
      <c r="H2690" s="273">
        <f t="shared" si="210"/>
        <v>8.211111111111677</v>
      </c>
      <c r="I2690" s="77">
        <f t="shared" si="209"/>
        <v>4.2009924875534513E-5</v>
      </c>
      <c r="J2690" s="229">
        <f t="shared" si="211"/>
        <v>3.4494816092246825E-4</v>
      </c>
    </row>
    <row r="2691" spans="1:10">
      <c r="A2691" s="30" t="s">
        <v>264</v>
      </c>
      <c r="B2691" s="63">
        <v>23663.86</v>
      </c>
      <c r="C2691" s="219">
        <v>45231</v>
      </c>
      <c r="D2691" s="49">
        <v>45231.52847222222</v>
      </c>
      <c r="E2691" s="219">
        <v>45239</v>
      </c>
      <c r="F2691" s="273">
        <f t="shared" si="212"/>
        <v>0.76423611111022183</v>
      </c>
      <c r="G2691" s="273">
        <f t="shared" si="213"/>
        <v>7.4715277777795563</v>
      </c>
      <c r="H2691" s="273">
        <f t="shared" si="210"/>
        <v>8.2357638888897782</v>
      </c>
      <c r="I2691" s="77">
        <f t="shared" si="209"/>
        <v>2.2073829400150241E-3</v>
      </c>
      <c r="J2691" s="229">
        <f t="shared" si="211"/>
        <v>1.8179484706327086E-2</v>
      </c>
    </row>
    <row r="2692" spans="1:10">
      <c r="A2692" s="30" t="s">
        <v>264</v>
      </c>
      <c r="B2692" s="63">
        <v>454.17</v>
      </c>
      <c r="C2692" s="219">
        <v>45231</v>
      </c>
      <c r="D2692" s="49">
        <v>45231.647222222222</v>
      </c>
      <c r="E2692" s="219">
        <v>45239</v>
      </c>
      <c r="F2692" s="273">
        <f t="shared" si="212"/>
        <v>0.82361111111094942</v>
      </c>
      <c r="G2692" s="273">
        <f t="shared" si="213"/>
        <v>7.3527777777781012</v>
      </c>
      <c r="H2692" s="273">
        <f t="shared" si="210"/>
        <v>8.1763888888890506</v>
      </c>
      <c r="I2692" s="77">
        <f t="shared" si="209"/>
        <v>4.2365324586378702E-5</v>
      </c>
      <c r="J2692" s="229">
        <f t="shared" si="211"/>
        <v>3.4639536922224495E-4</v>
      </c>
    </row>
    <row r="2693" spans="1:10">
      <c r="A2693" s="30" t="s">
        <v>264</v>
      </c>
      <c r="B2693" s="63">
        <v>16.059999999999999</v>
      </c>
      <c r="C2693" s="219">
        <v>45231</v>
      </c>
      <c r="D2693" s="49">
        <v>45231.647222222222</v>
      </c>
      <c r="E2693" s="219">
        <v>45239</v>
      </c>
      <c r="F2693" s="273">
        <f t="shared" si="212"/>
        <v>0.82361111111094942</v>
      </c>
      <c r="G2693" s="273">
        <f t="shared" si="213"/>
        <v>7.3527777777781012</v>
      </c>
      <c r="H2693" s="273">
        <f t="shared" si="210"/>
        <v>8.1763888888890506</v>
      </c>
      <c r="I2693" s="77">
        <f t="shared" si="209"/>
        <v>1.4980890698576344E-6</v>
      </c>
      <c r="J2693" s="229">
        <f t="shared" si="211"/>
        <v>1.2248958825350094E-5</v>
      </c>
    </row>
    <row r="2694" spans="1:10">
      <c r="A2694" s="30" t="s">
        <v>264</v>
      </c>
      <c r="B2694" s="63">
        <v>7.5</v>
      </c>
      <c r="C2694" s="219">
        <v>45238</v>
      </c>
      <c r="D2694" s="49">
        <v>45238.618055555555</v>
      </c>
      <c r="E2694" s="219">
        <v>45247</v>
      </c>
      <c r="F2694" s="273">
        <f t="shared" si="212"/>
        <v>0.80902777777737356</v>
      </c>
      <c r="G2694" s="273">
        <f t="shared" si="213"/>
        <v>8.3819444444452529</v>
      </c>
      <c r="H2694" s="273">
        <f t="shared" si="210"/>
        <v>9.1909722222226264</v>
      </c>
      <c r="I2694" s="77">
        <f t="shared" si="209"/>
        <v>6.9960573000823536E-7</v>
      </c>
      <c r="J2694" s="229">
        <f t="shared" si="211"/>
        <v>6.430056831013474E-6</v>
      </c>
    </row>
    <row r="2695" spans="1:10">
      <c r="A2695" s="30" t="s">
        <v>264</v>
      </c>
      <c r="B2695" s="63">
        <v>453.75</v>
      </c>
      <c r="C2695" s="219">
        <v>45238</v>
      </c>
      <c r="D2695" s="49">
        <v>45238.618055555555</v>
      </c>
      <c r="E2695" s="219">
        <v>45247</v>
      </c>
      <c r="F2695" s="273">
        <f t="shared" si="212"/>
        <v>0.80902777777737356</v>
      </c>
      <c r="G2695" s="273">
        <f t="shared" si="213"/>
        <v>8.3819444444452529</v>
      </c>
      <c r="H2695" s="273">
        <f t="shared" si="210"/>
        <v>9.1909722222226264</v>
      </c>
      <c r="I2695" s="77">
        <f t="shared" si="209"/>
        <v>4.2326146665498235E-5</v>
      </c>
      <c r="J2695" s="229">
        <f t="shared" si="211"/>
        <v>3.8901843827631512E-4</v>
      </c>
    </row>
    <row r="2696" spans="1:10">
      <c r="A2696" s="30" t="s">
        <v>264</v>
      </c>
      <c r="B2696" s="63">
        <v>16.05</v>
      </c>
      <c r="C2696" s="219">
        <v>45238</v>
      </c>
      <c r="D2696" s="49">
        <v>45238.618055555555</v>
      </c>
      <c r="E2696" s="219">
        <v>45247</v>
      </c>
      <c r="F2696" s="273">
        <f t="shared" si="212"/>
        <v>0.80902777777737356</v>
      </c>
      <c r="G2696" s="273">
        <f t="shared" si="213"/>
        <v>8.3819444444452529</v>
      </c>
      <c r="H2696" s="273">
        <f t="shared" si="210"/>
        <v>9.1909722222226264</v>
      </c>
      <c r="I2696" s="77">
        <f t="shared" si="209"/>
        <v>1.4971562622176237E-6</v>
      </c>
      <c r="J2696" s="229">
        <f t="shared" si="211"/>
        <v>1.3760321618368834E-5</v>
      </c>
    </row>
    <row r="2697" spans="1:10">
      <c r="A2697" s="30" t="s">
        <v>264</v>
      </c>
      <c r="B2697" s="63">
        <v>453.39</v>
      </c>
      <c r="C2697" s="219">
        <v>45261</v>
      </c>
      <c r="D2697" s="49">
        <v>45261.419444444444</v>
      </c>
      <c r="E2697" s="219">
        <v>45267</v>
      </c>
      <c r="F2697" s="273">
        <f t="shared" si="212"/>
        <v>0.70972222222189885</v>
      </c>
      <c r="G2697" s="273">
        <f t="shared" si="213"/>
        <v>5.5805555555562023</v>
      </c>
      <c r="H2697" s="273">
        <f t="shared" si="210"/>
        <v>6.2902777777781012</v>
      </c>
      <c r="I2697" s="77">
        <f t="shared" si="209"/>
        <v>4.2292565590457838E-5</v>
      </c>
      <c r="J2697" s="229">
        <f t="shared" si="211"/>
        <v>2.6603198549887973E-4</v>
      </c>
    </row>
    <row r="2698" spans="1:10">
      <c r="A2698" s="30" t="s">
        <v>264</v>
      </c>
      <c r="B2698" s="63">
        <v>187.35</v>
      </c>
      <c r="C2698" s="219">
        <v>45261</v>
      </c>
      <c r="D2698" s="49">
        <v>45261.419444444444</v>
      </c>
      <c r="E2698" s="219">
        <v>45267</v>
      </c>
      <c r="F2698" s="273">
        <f t="shared" si="212"/>
        <v>0.70972222222189885</v>
      </c>
      <c r="G2698" s="273">
        <f t="shared" si="213"/>
        <v>5.5805555555562023</v>
      </c>
      <c r="H2698" s="273">
        <f t="shared" si="210"/>
        <v>6.2902777777781012</v>
      </c>
      <c r="I2698" s="77">
        <f t="shared" ref="I2698:I2761" si="214">+B2698/B$3693</f>
        <v>1.7476151135605719E-5</v>
      </c>
      <c r="J2698" s="229">
        <f t="shared" si="211"/>
        <v>1.0992984512939218E-4</v>
      </c>
    </row>
    <row r="2699" spans="1:10">
      <c r="A2699" s="30" t="s">
        <v>264</v>
      </c>
      <c r="B2699" s="63">
        <v>116.17</v>
      </c>
      <c r="C2699" s="219">
        <v>45261</v>
      </c>
      <c r="D2699" s="49">
        <v>45261.444444444445</v>
      </c>
      <c r="E2699" s="219">
        <v>45267</v>
      </c>
      <c r="F2699" s="273">
        <f t="shared" si="212"/>
        <v>0.72222222222262644</v>
      </c>
      <c r="G2699" s="273">
        <f t="shared" si="213"/>
        <v>5.5555555555547471</v>
      </c>
      <c r="H2699" s="273">
        <f t="shared" si="210"/>
        <v>6.2777777777773736</v>
      </c>
      <c r="I2699" s="77">
        <f t="shared" si="214"/>
        <v>1.083642635400756E-5</v>
      </c>
      <c r="J2699" s="229">
        <f t="shared" si="211"/>
        <v>6.802867655570975E-5</v>
      </c>
    </row>
    <row r="2700" spans="1:10">
      <c r="A2700" s="30" t="s">
        <v>264</v>
      </c>
      <c r="B2700" s="63">
        <v>454.96</v>
      </c>
      <c r="C2700" s="219">
        <v>45264</v>
      </c>
      <c r="D2700" s="49">
        <v>45264.336111111108</v>
      </c>
      <c r="E2700" s="219">
        <v>45274</v>
      </c>
      <c r="F2700" s="273">
        <f t="shared" si="212"/>
        <v>0.66805555555401952</v>
      </c>
      <c r="G2700" s="273">
        <f t="shared" si="213"/>
        <v>9.663888888891961</v>
      </c>
      <c r="H2700" s="273">
        <f t="shared" si="210"/>
        <v>10.33194444444598</v>
      </c>
      <c r="I2700" s="77">
        <f t="shared" si="214"/>
        <v>4.2439016389939561E-5</v>
      </c>
      <c r="J2700" s="229">
        <f t="shared" si="211"/>
        <v>4.3847755961778798E-4</v>
      </c>
    </row>
    <row r="2701" spans="1:10">
      <c r="A2701" s="30" t="s">
        <v>264</v>
      </c>
      <c r="B2701" s="63">
        <v>19696.86</v>
      </c>
      <c r="C2701" s="219">
        <v>45264</v>
      </c>
      <c r="D2701" s="49">
        <v>45264.089583333334</v>
      </c>
      <c r="E2701" s="219">
        <v>45274</v>
      </c>
      <c r="F2701" s="273">
        <f t="shared" si="212"/>
        <v>0.54479166666715173</v>
      </c>
      <c r="G2701" s="273">
        <f t="shared" si="213"/>
        <v>9.9104166666656965</v>
      </c>
      <c r="H2701" s="273">
        <f t="shared" si="210"/>
        <v>10.455208333332848</v>
      </c>
      <c r="I2701" s="77">
        <f t="shared" si="214"/>
        <v>1.8373381492226681E-3</v>
      </c>
      <c r="J2701" s="229">
        <f t="shared" si="211"/>
        <v>1.920975312890319E-2</v>
      </c>
    </row>
    <row r="2702" spans="1:10">
      <c r="A2702" s="30" t="s">
        <v>264</v>
      </c>
      <c r="B2702" s="63">
        <v>455.99</v>
      </c>
      <c r="C2702" s="219">
        <v>45264</v>
      </c>
      <c r="D2702" s="49">
        <v>45264.055555555555</v>
      </c>
      <c r="E2702" s="219">
        <v>45274</v>
      </c>
      <c r="F2702" s="273">
        <f t="shared" si="212"/>
        <v>0.52777777777737356</v>
      </c>
      <c r="G2702" s="273">
        <f t="shared" si="213"/>
        <v>9.9444444444452529</v>
      </c>
      <c r="H2702" s="273">
        <f t="shared" si="210"/>
        <v>10.472222222222626</v>
      </c>
      <c r="I2702" s="77">
        <f t="shared" si="214"/>
        <v>4.2535095576860694E-5</v>
      </c>
      <c r="J2702" s="229">
        <f t="shared" si="211"/>
        <v>4.4543697312436392E-4</v>
      </c>
    </row>
    <row r="2703" spans="1:10">
      <c r="A2703" s="30" t="s">
        <v>264</v>
      </c>
      <c r="B2703" s="63">
        <v>116.82</v>
      </c>
      <c r="C2703" s="219">
        <v>45264</v>
      </c>
      <c r="D2703" s="49">
        <v>45264.055555555555</v>
      </c>
      <c r="E2703" s="219">
        <v>45274</v>
      </c>
      <c r="F2703" s="273">
        <f t="shared" si="212"/>
        <v>0.52777777777737356</v>
      </c>
      <c r="G2703" s="273">
        <f t="shared" si="213"/>
        <v>9.9444444444452529</v>
      </c>
      <c r="H2703" s="273">
        <f t="shared" si="210"/>
        <v>10.472222222222626</v>
      </c>
      <c r="I2703" s="77">
        <f t="shared" si="214"/>
        <v>1.0897058850608273E-5</v>
      </c>
      <c r="J2703" s="229">
        <f t="shared" si="211"/>
        <v>1.1411642185220771E-4</v>
      </c>
    </row>
    <row r="2704" spans="1:10">
      <c r="A2704" s="30" t="s">
        <v>264</v>
      </c>
      <c r="B2704" s="63">
        <v>19289.03</v>
      </c>
      <c r="C2704" s="219">
        <v>45265</v>
      </c>
      <c r="D2704" s="49">
        <v>45265.329861111109</v>
      </c>
      <c r="E2704" s="219">
        <v>45274</v>
      </c>
      <c r="F2704" s="273">
        <f t="shared" si="212"/>
        <v>0.66493055555474712</v>
      </c>
      <c r="G2704" s="273">
        <f t="shared" si="213"/>
        <v>8.6701388888905058</v>
      </c>
      <c r="H2704" s="273">
        <f t="shared" si="210"/>
        <v>9.3350694444452529</v>
      </c>
      <c r="I2704" s="77">
        <f t="shared" si="214"/>
        <v>1.7992954552401E-3</v>
      </c>
      <c r="J2704" s="229">
        <f t="shared" si="211"/>
        <v>1.6796548025741067E-2</v>
      </c>
    </row>
    <row r="2705" spans="1:10">
      <c r="A2705" s="30" t="s">
        <v>264</v>
      </c>
      <c r="B2705" s="63">
        <v>453.69</v>
      </c>
      <c r="C2705" s="219">
        <v>45265</v>
      </c>
      <c r="D2705" s="49">
        <v>45265.48541666667</v>
      </c>
      <c r="E2705" s="219">
        <v>45274</v>
      </c>
      <c r="F2705" s="273">
        <f t="shared" si="212"/>
        <v>0.74270833333503106</v>
      </c>
      <c r="G2705" s="273">
        <f t="shared" si="213"/>
        <v>8.5145833333299379</v>
      </c>
      <c r="H2705" s="273">
        <f t="shared" si="210"/>
        <v>9.2572916666649689</v>
      </c>
      <c r="I2705" s="77">
        <f t="shared" si="214"/>
        <v>4.2320549819658167E-5</v>
      </c>
      <c r="J2705" s="229">
        <f t="shared" si="211"/>
        <v>3.9177367317420121E-4</v>
      </c>
    </row>
    <row r="2706" spans="1:10">
      <c r="A2706" s="30" t="s">
        <v>264</v>
      </c>
      <c r="B2706" s="63">
        <v>16.05</v>
      </c>
      <c r="C2706" s="219">
        <v>45265</v>
      </c>
      <c r="D2706" s="49">
        <v>45265.48541666667</v>
      </c>
      <c r="E2706" s="219">
        <v>45274</v>
      </c>
      <c r="F2706" s="273">
        <f t="shared" si="212"/>
        <v>0.74270833333503106</v>
      </c>
      <c r="G2706" s="273">
        <f t="shared" si="213"/>
        <v>8.5145833333299379</v>
      </c>
      <c r="H2706" s="273">
        <f t="shared" si="210"/>
        <v>9.2572916666649689</v>
      </c>
      <c r="I2706" s="77">
        <f t="shared" si="214"/>
        <v>1.4971562622176237E-6</v>
      </c>
      <c r="J2706" s="229">
        <f t="shared" si="211"/>
        <v>1.3859612189922481E-5</v>
      </c>
    </row>
    <row r="2707" spans="1:10">
      <c r="A2707" s="30" t="s">
        <v>264</v>
      </c>
      <c r="B2707" s="63">
        <v>187.63</v>
      </c>
      <c r="C2707" s="219">
        <v>45267</v>
      </c>
      <c r="D2707" s="49">
        <v>45267.609027777777</v>
      </c>
      <c r="E2707" s="219">
        <v>45274</v>
      </c>
      <c r="F2707" s="273">
        <f t="shared" si="212"/>
        <v>0.80451388888832298</v>
      </c>
      <c r="G2707" s="273">
        <f t="shared" si="213"/>
        <v>6.390972222223354</v>
      </c>
      <c r="H2707" s="273">
        <f t="shared" si="210"/>
        <v>7.195486111111677</v>
      </c>
      <c r="I2707" s="77">
        <f t="shared" si="214"/>
        <v>1.7502269749526026E-5</v>
      </c>
      <c r="J2707" s="229">
        <f t="shared" si="211"/>
        <v>1.2593733889564458E-4</v>
      </c>
    </row>
    <row r="2708" spans="1:10">
      <c r="A2708" s="30" t="s">
        <v>264</v>
      </c>
      <c r="B2708" s="63">
        <v>16.02</v>
      </c>
      <c r="C2708" s="219">
        <v>45268</v>
      </c>
      <c r="D2708" s="49">
        <v>45268.542361111111</v>
      </c>
      <c r="E2708" s="219">
        <v>45274</v>
      </c>
      <c r="F2708" s="273">
        <f t="shared" si="212"/>
        <v>0.77118055555547471</v>
      </c>
      <c r="G2708" s="273">
        <f t="shared" si="213"/>
        <v>5.4576388888890506</v>
      </c>
      <c r="H2708" s="273">
        <f t="shared" si="210"/>
        <v>6.2288194444445253</v>
      </c>
      <c r="I2708" s="77">
        <f t="shared" si="214"/>
        <v>1.4943578392975905E-6</v>
      </c>
      <c r="J2708" s="229">
        <f t="shared" si="211"/>
        <v>9.3080851663749388E-6</v>
      </c>
    </row>
    <row r="2709" spans="1:10">
      <c r="A2709" s="30" t="s">
        <v>264</v>
      </c>
      <c r="B2709" s="63">
        <v>187.18</v>
      </c>
      <c r="C2709" s="219">
        <v>45268</v>
      </c>
      <c r="D2709" s="49">
        <v>45268.542361111111</v>
      </c>
      <c r="E2709" s="219">
        <v>45274</v>
      </c>
      <c r="F2709" s="273">
        <f t="shared" si="212"/>
        <v>0.77118055555547471</v>
      </c>
      <c r="G2709" s="273">
        <f t="shared" si="213"/>
        <v>5.4576388888890506</v>
      </c>
      <c r="H2709" s="273">
        <f t="shared" si="210"/>
        <v>6.2288194444445253</v>
      </c>
      <c r="I2709" s="77">
        <f t="shared" si="214"/>
        <v>1.7460293405725533E-5</v>
      </c>
      <c r="J2709" s="229">
        <f t="shared" si="211"/>
        <v>1.0875701507128972E-4</v>
      </c>
    </row>
    <row r="2710" spans="1:10">
      <c r="A2710" s="30" t="s">
        <v>264</v>
      </c>
      <c r="B2710" s="63">
        <v>116.11</v>
      </c>
      <c r="C2710" s="219">
        <v>45268</v>
      </c>
      <c r="D2710" s="49">
        <v>45268.849305555559</v>
      </c>
      <c r="E2710" s="219">
        <v>45274</v>
      </c>
      <c r="F2710" s="273">
        <f t="shared" si="212"/>
        <v>0.92465277777955635</v>
      </c>
      <c r="G2710" s="273">
        <f t="shared" si="213"/>
        <v>5.1506944444408873</v>
      </c>
      <c r="H2710" s="273">
        <f t="shared" si="210"/>
        <v>6.0753472222204437</v>
      </c>
      <c r="I2710" s="77">
        <f t="shared" si="214"/>
        <v>1.0830829508167494E-5</v>
      </c>
      <c r="J2710" s="229">
        <f t="shared" si="211"/>
        <v>6.5801049966788589E-5</v>
      </c>
    </row>
    <row r="2711" spans="1:10">
      <c r="A2711" s="30" t="s">
        <v>264</v>
      </c>
      <c r="B2711" s="63">
        <v>16.04</v>
      </c>
      <c r="C2711" s="219">
        <v>45240</v>
      </c>
      <c r="D2711" s="49">
        <v>45240.618055555555</v>
      </c>
      <c r="E2711" s="219">
        <v>45250</v>
      </c>
      <c r="F2711" s="273">
        <f t="shared" si="212"/>
        <v>0.80902777777737356</v>
      </c>
      <c r="G2711" s="273">
        <f t="shared" si="213"/>
        <v>9.3819444444452529</v>
      </c>
      <c r="H2711" s="273">
        <f t="shared" si="210"/>
        <v>10.190972222222626</v>
      </c>
      <c r="I2711" s="77">
        <f t="shared" si="214"/>
        <v>1.4962234545776124E-6</v>
      </c>
      <c r="J2711" s="229">
        <f t="shared" si="211"/>
        <v>1.5247971663838426E-5</v>
      </c>
    </row>
    <row r="2712" spans="1:10">
      <c r="A2712" s="30" t="s">
        <v>264</v>
      </c>
      <c r="B2712" s="63">
        <v>7.51</v>
      </c>
      <c r="C2712" s="219">
        <v>45245</v>
      </c>
      <c r="D2712" s="49">
        <v>45245.905555555553</v>
      </c>
      <c r="E2712" s="219">
        <v>45252</v>
      </c>
      <c r="F2712" s="273">
        <f t="shared" si="212"/>
        <v>0.95277777777664596</v>
      </c>
      <c r="G2712" s="273">
        <f t="shared" si="213"/>
        <v>6.0944444444467081</v>
      </c>
      <c r="H2712" s="273">
        <f t="shared" si="210"/>
        <v>7.047222222223354</v>
      </c>
      <c r="I2712" s="77">
        <f t="shared" si="214"/>
        <v>7.0053853764824632E-7</v>
      </c>
      <c r="J2712" s="229">
        <f t="shared" si="211"/>
        <v>4.9368507500385734E-6</v>
      </c>
    </row>
    <row r="2713" spans="1:10">
      <c r="A2713" s="30" t="s">
        <v>264</v>
      </c>
      <c r="B2713" s="63">
        <v>454.29</v>
      </c>
      <c r="C2713" s="219">
        <v>45245</v>
      </c>
      <c r="D2713" s="49">
        <v>45245.905555555553</v>
      </c>
      <c r="E2713" s="219">
        <v>45252</v>
      </c>
      <c r="F2713" s="273">
        <f t="shared" si="212"/>
        <v>0.95277777777664596</v>
      </c>
      <c r="G2713" s="273">
        <f t="shared" si="213"/>
        <v>6.0944444444467081</v>
      </c>
      <c r="H2713" s="273">
        <f t="shared" si="210"/>
        <v>7.047222222223354</v>
      </c>
      <c r="I2713" s="77">
        <f t="shared" si="214"/>
        <v>4.2376518278058832E-5</v>
      </c>
      <c r="J2713" s="229">
        <f t="shared" si="211"/>
        <v>2.9863674130959034E-4</v>
      </c>
    </row>
    <row r="2714" spans="1:10">
      <c r="A2714" s="30" t="s">
        <v>264</v>
      </c>
      <c r="B2714" s="63">
        <v>16.07</v>
      </c>
      <c r="C2714" s="219">
        <v>45245</v>
      </c>
      <c r="D2714" s="49">
        <v>45245.905555555553</v>
      </c>
      <c r="E2714" s="219">
        <v>45252</v>
      </c>
      <c r="F2714" s="273">
        <f t="shared" si="212"/>
        <v>0.95277777777664596</v>
      </c>
      <c r="G2714" s="273">
        <f t="shared" si="213"/>
        <v>6.0944444444467081</v>
      </c>
      <c r="H2714" s="273">
        <f t="shared" si="210"/>
        <v>7.047222222223354</v>
      </c>
      <c r="I2714" s="77">
        <f t="shared" si="214"/>
        <v>1.4990218774976456E-6</v>
      </c>
      <c r="J2714" s="229">
        <f t="shared" si="211"/>
        <v>1.0563940286700383E-5</v>
      </c>
    </row>
    <row r="2715" spans="1:10">
      <c r="A2715" s="30" t="s">
        <v>264</v>
      </c>
      <c r="B2715" s="63">
        <v>116.39</v>
      </c>
      <c r="C2715" s="219">
        <v>45245</v>
      </c>
      <c r="D2715" s="49">
        <v>45245.905555555553</v>
      </c>
      <c r="E2715" s="219">
        <v>45252</v>
      </c>
      <c r="F2715" s="273">
        <f t="shared" si="212"/>
        <v>0.95277777777664596</v>
      </c>
      <c r="G2715" s="273">
        <f t="shared" si="213"/>
        <v>6.0944444444467081</v>
      </c>
      <c r="H2715" s="273">
        <f t="shared" si="210"/>
        <v>7.047222222223354</v>
      </c>
      <c r="I2715" s="77">
        <f t="shared" si="214"/>
        <v>1.0856948122087801E-5</v>
      </c>
      <c r="J2715" s="229">
        <f t="shared" si="211"/>
        <v>7.6511326071503267E-5</v>
      </c>
    </row>
    <row r="2716" spans="1:10">
      <c r="A2716" s="30" t="s">
        <v>264</v>
      </c>
      <c r="B2716" s="63">
        <v>7.52</v>
      </c>
      <c r="C2716" s="219">
        <v>45244</v>
      </c>
      <c r="D2716" s="49">
        <v>45244.29583333333</v>
      </c>
      <c r="E2716" s="219">
        <v>45252</v>
      </c>
      <c r="F2716" s="273">
        <f t="shared" si="212"/>
        <v>0.64791666666496894</v>
      </c>
      <c r="G2716" s="273">
        <f t="shared" si="213"/>
        <v>7.7041666666700621</v>
      </c>
      <c r="H2716" s="273">
        <f t="shared" si="210"/>
        <v>8.3520833333350311</v>
      </c>
      <c r="I2716" s="77">
        <f t="shared" si="214"/>
        <v>7.0147134528825728E-7</v>
      </c>
      <c r="J2716" s="229">
        <f t="shared" si="211"/>
        <v>5.8587471317941564E-6</v>
      </c>
    </row>
    <row r="2717" spans="1:10">
      <c r="A2717" s="30" t="s">
        <v>264</v>
      </c>
      <c r="B2717" s="63">
        <v>187.9</v>
      </c>
      <c r="C2717" s="219">
        <v>45244</v>
      </c>
      <c r="D2717" s="49">
        <v>45244.29583333333</v>
      </c>
      <c r="E2717" s="219">
        <v>45252</v>
      </c>
      <c r="F2717" s="273">
        <f t="shared" si="212"/>
        <v>0.64791666666496894</v>
      </c>
      <c r="G2717" s="273">
        <f t="shared" si="213"/>
        <v>7.7041666666700621</v>
      </c>
      <c r="H2717" s="273">
        <f t="shared" si="210"/>
        <v>8.3520833333350311</v>
      </c>
      <c r="I2717" s="77">
        <f t="shared" si="214"/>
        <v>1.7527455555806321E-5</v>
      </c>
      <c r="J2717" s="229">
        <f t="shared" si="211"/>
        <v>1.4639076942342047E-4</v>
      </c>
    </row>
    <row r="2718" spans="1:10">
      <c r="A2718" s="30" t="s">
        <v>264</v>
      </c>
      <c r="B2718" s="63">
        <v>29.27</v>
      </c>
      <c r="C2718" s="219">
        <v>45246</v>
      </c>
      <c r="D2718" s="49">
        <v>45246.499305555553</v>
      </c>
      <c r="E2718" s="219">
        <v>45252</v>
      </c>
      <c r="F2718" s="273">
        <f t="shared" si="212"/>
        <v>0.74965277777664596</v>
      </c>
      <c r="G2718" s="273">
        <f t="shared" si="213"/>
        <v>5.5006944444467081</v>
      </c>
      <c r="H2718" s="273">
        <f t="shared" si="210"/>
        <v>6.250347222223354</v>
      </c>
      <c r="I2718" s="77">
        <f t="shared" si="214"/>
        <v>2.7303279623121396E-6</v>
      </c>
      <c r="J2718" s="229">
        <f t="shared" si="211"/>
        <v>1.7065497794996433E-5</v>
      </c>
    </row>
    <row r="2719" spans="1:10">
      <c r="A2719" s="30" t="s">
        <v>264</v>
      </c>
      <c r="B2719" s="63">
        <v>187.68</v>
      </c>
      <c r="C2719" s="219">
        <v>45246</v>
      </c>
      <c r="D2719" s="49">
        <v>45246.481944444444</v>
      </c>
      <c r="E2719" s="219">
        <v>45252</v>
      </c>
      <c r="F2719" s="273">
        <f t="shared" si="212"/>
        <v>0.74097222222189885</v>
      </c>
      <c r="G2719" s="273">
        <f t="shared" si="213"/>
        <v>5.5180555555562023</v>
      </c>
      <c r="H2719" s="273">
        <f t="shared" si="210"/>
        <v>6.2590277777781012</v>
      </c>
      <c r="I2719" s="77">
        <f t="shared" si="214"/>
        <v>1.7506933787726082E-5</v>
      </c>
      <c r="J2719" s="229">
        <f t="shared" si="211"/>
        <v>1.0957638488109953E-4</v>
      </c>
    </row>
    <row r="2720" spans="1:10">
      <c r="A2720" s="30" t="s">
        <v>264</v>
      </c>
      <c r="B2720" s="63">
        <v>116.36</v>
      </c>
      <c r="C2720" s="219">
        <v>45246</v>
      </c>
      <c r="D2720" s="49">
        <v>45246.481944444444</v>
      </c>
      <c r="E2720" s="219">
        <v>45252</v>
      </c>
      <c r="F2720" s="273">
        <f t="shared" si="212"/>
        <v>0.74097222222189885</v>
      </c>
      <c r="G2720" s="273">
        <f t="shared" si="213"/>
        <v>5.5180555555562023</v>
      </c>
      <c r="H2720" s="273">
        <f t="shared" si="210"/>
        <v>6.2590277777781012</v>
      </c>
      <c r="I2720" s="77">
        <f t="shared" si="214"/>
        <v>1.0854149699167768E-5</v>
      </c>
      <c r="J2720" s="229">
        <f t="shared" si="211"/>
        <v>6.7936424471252887E-5</v>
      </c>
    </row>
    <row r="2721" spans="1:10">
      <c r="A2721" s="30" t="s">
        <v>264</v>
      </c>
      <c r="B2721" s="63">
        <v>187.63</v>
      </c>
      <c r="C2721" s="219">
        <v>45247</v>
      </c>
      <c r="D2721" s="49">
        <v>45247.606944444444</v>
      </c>
      <c r="E2721" s="219">
        <v>45252</v>
      </c>
      <c r="F2721" s="273">
        <f t="shared" si="212"/>
        <v>0.80347222222189885</v>
      </c>
      <c r="G2721" s="273">
        <f t="shared" si="213"/>
        <v>4.3930555555562023</v>
      </c>
      <c r="H2721" s="273">
        <f t="shared" si="210"/>
        <v>5.1965277777781012</v>
      </c>
      <c r="I2721" s="77">
        <f t="shared" si="214"/>
        <v>1.7502269749526026E-5</v>
      </c>
      <c r="J2721" s="229">
        <f t="shared" si="211"/>
        <v>9.095103092757737E-5</v>
      </c>
    </row>
    <row r="2722" spans="1:10">
      <c r="A2722" s="30" t="s">
        <v>264</v>
      </c>
      <c r="B2722" s="63">
        <v>29.27</v>
      </c>
      <c r="C2722" s="219">
        <v>45247</v>
      </c>
      <c r="D2722" s="49">
        <v>45247.606944444444</v>
      </c>
      <c r="E2722" s="219">
        <v>45252</v>
      </c>
      <c r="F2722" s="273">
        <f t="shared" si="212"/>
        <v>0.80347222222189885</v>
      </c>
      <c r="G2722" s="273">
        <f t="shared" si="213"/>
        <v>4.3930555555562023</v>
      </c>
      <c r="H2722" s="273">
        <f t="shared" si="210"/>
        <v>5.1965277777781012</v>
      </c>
      <c r="I2722" s="77">
        <f t="shared" si="214"/>
        <v>2.7303279623121396E-6</v>
      </c>
      <c r="J2722" s="229">
        <f t="shared" si="211"/>
        <v>1.4188225098599313E-5</v>
      </c>
    </row>
    <row r="2723" spans="1:10">
      <c r="A2723" s="30" t="s">
        <v>264</v>
      </c>
      <c r="B2723" s="63">
        <v>451.69</v>
      </c>
      <c r="C2723" s="219">
        <v>45251</v>
      </c>
      <c r="D2723" s="49">
        <v>45251.607638888891</v>
      </c>
      <c r="E2723" s="219">
        <v>45260</v>
      </c>
      <c r="F2723" s="273">
        <f t="shared" si="212"/>
        <v>0.80381944444525288</v>
      </c>
      <c r="G2723" s="273">
        <f t="shared" si="213"/>
        <v>8.3923611111094942</v>
      </c>
      <c r="H2723" s="273">
        <f t="shared" si="210"/>
        <v>9.1961805555547471</v>
      </c>
      <c r="I2723" s="77">
        <f t="shared" si="214"/>
        <v>4.2133988291655975E-5</v>
      </c>
      <c r="J2723" s="229">
        <f t="shared" si="211"/>
        <v>3.8747176385569806E-4</v>
      </c>
    </row>
    <row r="2724" spans="1:10">
      <c r="A2724" s="30" t="s">
        <v>264</v>
      </c>
      <c r="B2724" s="63">
        <v>451.87</v>
      </c>
      <c r="C2724" s="219">
        <v>45251</v>
      </c>
      <c r="D2724" s="49">
        <v>45251.706250000003</v>
      </c>
      <c r="E2724" s="219">
        <v>45260</v>
      </c>
      <c r="F2724" s="273">
        <f t="shared" si="212"/>
        <v>0.85312500000145519</v>
      </c>
      <c r="G2724" s="273">
        <f t="shared" si="213"/>
        <v>8.2937499999970896</v>
      </c>
      <c r="H2724" s="273">
        <f t="shared" si="210"/>
        <v>9.1468749999985448</v>
      </c>
      <c r="I2724" s="77">
        <f t="shared" si="214"/>
        <v>4.2150778829176174E-5</v>
      </c>
      <c r="J2724" s="229">
        <f t="shared" si="211"/>
        <v>3.8554790510305948E-4</v>
      </c>
    </row>
    <row r="2725" spans="1:10">
      <c r="A2725" s="30" t="s">
        <v>264</v>
      </c>
      <c r="B2725" s="63">
        <v>15.98</v>
      </c>
      <c r="C2725" s="219">
        <v>45251</v>
      </c>
      <c r="D2725" s="49">
        <v>45251.706250000003</v>
      </c>
      <c r="E2725" s="219">
        <v>45260</v>
      </c>
      <c r="F2725" s="273">
        <f t="shared" si="212"/>
        <v>0.85312500000145519</v>
      </c>
      <c r="G2725" s="273">
        <f t="shared" si="213"/>
        <v>8.2937499999970896</v>
      </c>
      <c r="H2725" s="273">
        <f t="shared" si="210"/>
        <v>9.1468749999985448</v>
      </c>
      <c r="I2725" s="77">
        <f t="shared" si="214"/>
        <v>1.4906266087375467E-6</v>
      </c>
      <c r="J2725" s="229">
        <f t="shared" si="211"/>
        <v>1.3634575261794079E-5</v>
      </c>
    </row>
    <row r="2726" spans="1:10">
      <c r="A2726" s="30" t="s">
        <v>264</v>
      </c>
      <c r="B2726" s="63">
        <v>29.13</v>
      </c>
      <c r="C2726" s="219">
        <v>45251</v>
      </c>
      <c r="D2726" s="49">
        <v>45251.706250000003</v>
      </c>
      <c r="E2726" s="219">
        <v>45260</v>
      </c>
      <c r="F2726" s="273">
        <f t="shared" si="212"/>
        <v>0.85312500000145519</v>
      </c>
      <c r="G2726" s="273">
        <f t="shared" si="213"/>
        <v>8.2937499999970896</v>
      </c>
      <c r="H2726" s="273">
        <f t="shared" si="210"/>
        <v>9.1468749999985448</v>
      </c>
      <c r="I2726" s="77">
        <f t="shared" si="214"/>
        <v>2.7172686553519859E-6</v>
      </c>
      <c r="J2726" s="229">
        <f t="shared" si="211"/>
        <v>2.4854516731918742E-5</v>
      </c>
    </row>
    <row r="2727" spans="1:10">
      <c r="A2727" s="30" t="s">
        <v>264</v>
      </c>
      <c r="B2727" s="63">
        <v>29.16</v>
      </c>
      <c r="C2727" s="219">
        <v>45252</v>
      </c>
      <c r="D2727" s="49">
        <v>45252.620138888888</v>
      </c>
      <c r="E2727" s="219">
        <v>45260</v>
      </c>
      <c r="F2727" s="273">
        <f t="shared" si="212"/>
        <v>0.81006944444379769</v>
      </c>
      <c r="G2727" s="273">
        <f t="shared" si="213"/>
        <v>7.3798611111124046</v>
      </c>
      <c r="H2727" s="273">
        <f t="shared" si="210"/>
        <v>8.1899305555562023</v>
      </c>
      <c r="I2727" s="77">
        <f t="shared" si="214"/>
        <v>2.7200670782720189E-6</v>
      </c>
      <c r="J2727" s="229">
        <f t="shared" si="211"/>
        <v>2.2277160477502493E-5</v>
      </c>
    </row>
    <row r="2728" spans="1:10">
      <c r="A2728" s="30" t="s">
        <v>264</v>
      </c>
      <c r="B2728" s="63">
        <v>16.010000000000002</v>
      </c>
      <c r="C2728" s="219">
        <v>45254</v>
      </c>
      <c r="D2728" s="49">
        <v>45254.354166666664</v>
      </c>
      <c r="E2728" s="219">
        <v>45260</v>
      </c>
      <c r="F2728" s="273">
        <f t="shared" si="212"/>
        <v>0.67708333333212067</v>
      </c>
      <c r="G2728" s="273">
        <f t="shared" si="213"/>
        <v>5.6458333333357587</v>
      </c>
      <c r="H2728" s="273">
        <f t="shared" ref="H2728:H2790" si="215">SUM(F2728:G2728)</f>
        <v>6.3229166666678793</v>
      </c>
      <c r="I2728" s="77">
        <f t="shared" si="214"/>
        <v>1.4934250316575799E-6</v>
      </c>
      <c r="J2728" s="229">
        <f t="shared" ref="J2728:J2790" si="216">+H2728*I2728</f>
        <v>9.4428020230867174E-6</v>
      </c>
    </row>
    <row r="2729" spans="1:10">
      <c r="A2729" s="30" t="s">
        <v>264</v>
      </c>
      <c r="B2729" s="63">
        <v>29.18</v>
      </c>
      <c r="C2729" s="219">
        <v>45254</v>
      </c>
      <c r="D2729" s="49">
        <v>45254.354166666664</v>
      </c>
      <c r="E2729" s="219">
        <v>45260</v>
      </c>
      <c r="F2729" s="273">
        <f t="shared" ref="F2729:F2791" si="217">(D2729-C2729+1)/2</f>
        <v>0.67708333333212067</v>
      </c>
      <c r="G2729" s="273">
        <f t="shared" ref="G2729:G2791" si="218">E2729-D2729</f>
        <v>5.6458333333357587</v>
      </c>
      <c r="H2729" s="273">
        <f t="shared" si="215"/>
        <v>6.3229166666678793</v>
      </c>
      <c r="I2729" s="77">
        <f t="shared" si="214"/>
        <v>2.7219326935520406E-6</v>
      </c>
      <c r="J2729" s="229">
        <f t="shared" si="216"/>
        <v>1.721055359360839E-5</v>
      </c>
    </row>
    <row r="2730" spans="1:10">
      <c r="A2730" s="30" t="s">
        <v>264</v>
      </c>
      <c r="B2730" s="63">
        <v>21100.84</v>
      </c>
      <c r="C2730" s="219">
        <v>45254</v>
      </c>
      <c r="D2730" s="49">
        <v>45254.476388888892</v>
      </c>
      <c r="E2730" s="219">
        <v>45260</v>
      </c>
      <c r="F2730" s="273">
        <f t="shared" si="217"/>
        <v>0.73819444444598048</v>
      </c>
      <c r="G2730" s="273">
        <f t="shared" si="218"/>
        <v>5.523611111108039</v>
      </c>
      <c r="H2730" s="273">
        <f t="shared" si="215"/>
        <v>6.2618055555540195</v>
      </c>
      <c r="I2730" s="77">
        <f t="shared" si="214"/>
        <v>1.9683024762649297E-3</v>
      </c>
      <c r="J2730" s="229">
        <f t="shared" si="216"/>
        <v>1.232512738088647E-2</v>
      </c>
    </row>
    <row r="2731" spans="1:10">
      <c r="A2731" s="30" t="s">
        <v>264</v>
      </c>
      <c r="B2731" s="63">
        <v>16</v>
      </c>
      <c r="C2731" s="219">
        <v>45250</v>
      </c>
      <c r="D2731" s="49">
        <v>45250.573611111111</v>
      </c>
      <c r="E2731" s="219">
        <v>45260</v>
      </c>
      <c r="F2731" s="273">
        <f t="shared" si="217"/>
        <v>0.78680555555547471</v>
      </c>
      <c r="G2731" s="273">
        <f t="shared" si="218"/>
        <v>9.4263888888890506</v>
      </c>
      <c r="H2731" s="273">
        <f t="shared" si="215"/>
        <v>10.213194444444525</v>
      </c>
      <c r="I2731" s="77">
        <f t="shared" si="214"/>
        <v>1.4924922240175686E-6</v>
      </c>
      <c r="J2731" s="229">
        <f t="shared" si="216"/>
        <v>1.5243113290712885E-5</v>
      </c>
    </row>
    <row r="2732" spans="1:10">
      <c r="A2732" s="30" t="s">
        <v>264</v>
      </c>
      <c r="B2732" s="63">
        <v>20077.38</v>
      </c>
      <c r="C2732" s="219">
        <v>45258</v>
      </c>
      <c r="D2732" s="49">
        <v>45258.530555555553</v>
      </c>
      <c r="E2732" s="219">
        <v>45267</v>
      </c>
      <c r="F2732" s="273">
        <f t="shared" si="217"/>
        <v>0.76527777777664596</v>
      </c>
      <c r="G2732" s="273">
        <f t="shared" si="218"/>
        <v>8.4694444444467081</v>
      </c>
      <c r="H2732" s="273">
        <f t="shared" si="215"/>
        <v>9.234722222223354</v>
      </c>
      <c r="I2732" s="77">
        <f t="shared" si="214"/>
        <v>1.8728333455403658E-3</v>
      </c>
      <c r="J2732" s="229">
        <f t="shared" si="216"/>
        <v>1.7295095714582525E-2</v>
      </c>
    </row>
    <row r="2733" spans="1:10">
      <c r="A2733" s="30" t="s">
        <v>264</v>
      </c>
      <c r="B2733" s="63">
        <v>116.33</v>
      </c>
      <c r="C2733" s="219">
        <v>45258</v>
      </c>
      <c r="D2733" s="49">
        <v>45258.530555555553</v>
      </c>
      <c r="E2733" s="219">
        <v>45267</v>
      </c>
      <c r="F2733" s="273">
        <f t="shared" si="217"/>
        <v>0.76527777777664596</v>
      </c>
      <c r="G2733" s="273">
        <f t="shared" si="218"/>
        <v>8.4694444444467081</v>
      </c>
      <c r="H2733" s="273">
        <f t="shared" si="215"/>
        <v>9.234722222223354</v>
      </c>
      <c r="I2733" s="77">
        <f t="shared" si="214"/>
        <v>1.0851351276247736E-5</v>
      </c>
      <c r="J2733" s="229">
        <f t="shared" si="216"/>
        <v>1.0020921477191672E-4</v>
      </c>
    </row>
    <row r="2734" spans="1:10">
      <c r="A2734" s="30" t="s">
        <v>264</v>
      </c>
      <c r="B2734" s="63">
        <v>20077.38</v>
      </c>
      <c r="C2734" s="219">
        <v>45258</v>
      </c>
      <c r="D2734" s="49">
        <v>45258.509722222225</v>
      </c>
      <c r="E2734" s="219">
        <v>45267</v>
      </c>
      <c r="F2734" s="273">
        <f t="shared" si="217"/>
        <v>0.75486111111240461</v>
      </c>
      <c r="G2734" s="273">
        <f t="shared" si="218"/>
        <v>8.4902777777751908</v>
      </c>
      <c r="H2734" s="273">
        <f t="shared" si="215"/>
        <v>9.2451388888875954</v>
      </c>
      <c r="I2734" s="77">
        <f t="shared" si="214"/>
        <v>1.8728333455403658E-3</v>
      </c>
      <c r="J2734" s="229">
        <f t="shared" si="216"/>
        <v>1.7314604395260697E-2</v>
      </c>
    </row>
    <row r="2735" spans="1:10">
      <c r="A2735" s="30" t="s">
        <v>264</v>
      </c>
      <c r="B2735" s="63">
        <v>20559.95</v>
      </c>
      <c r="C2735" s="219">
        <v>45260</v>
      </c>
      <c r="D2735" s="49">
        <v>45260.540277777778</v>
      </c>
      <c r="E2735" s="219">
        <v>45267</v>
      </c>
      <c r="F2735" s="273">
        <f t="shared" si="217"/>
        <v>0.77013888888905058</v>
      </c>
      <c r="G2735" s="273">
        <f t="shared" si="218"/>
        <v>6.4597222222218988</v>
      </c>
      <c r="H2735" s="273">
        <f t="shared" si="215"/>
        <v>7.2298611111109494</v>
      </c>
      <c r="I2735" s="77">
        <f t="shared" si="214"/>
        <v>1.9178478438243757E-3</v>
      </c>
      <c r="J2735" s="229">
        <f t="shared" si="216"/>
        <v>1.3865773543093839E-2</v>
      </c>
    </row>
    <row r="2736" spans="1:10">
      <c r="A2736" s="30" t="s">
        <v>264</v>
      </c>
      <c r="B2736" s="63">
        <v>116.33</v>
      </c>
      <c r="C2736" s="219">
        <v>45260</v>
      </c>
      <c r="D2736" s="49">
        <v>45260.540277777778</v>
      </c>
      <c r="E2736" s="219">
        <v>45267</v>
      </c>
      <c r="F2736" s="273">
        <f t="shared" si="217"/>
        <v>0.77013888888905058</v>
      </c>
      <c r="G2736" s="273">
        <f t="shared" si="218"/>
        <v>6.4597222222218988</v>
      </c>
      <c r="H2736" s="273">
        <f t="shared" si="215"/>
        <v>7.2298611111109494</v>
      </c>
      <c r="I2736" s="77">
        <f t="shared" si="214"/>
        <v>1.0851351276247736E-5</v>
      </c>
      <c r="J2736" s="229">
        <f t="shared" si="216"/>
        <v>7.8453762595147677E-5</v>
      </c>
    </row>
    <row r="2737" spans="1:10">
      <c r="A2737" s="30" t="s">
        <v>264</v>
      </c>
      <c r="B2737" s="63">
        <v>454.36</v>
      </c>
      <c r="C2737" s="219">
        <v>45287</v>
      </c>
      <c r="D2737" s="49">
        <v>45287.561111111114</v>
      </c>
      <c r="E2737" s="219">
        <v>45296</v>
      </c>
      <c r="F2737" s="273">
        <f t="shared" si="217"/>
        <v>0.7805555555569299</v>
      </c>
      <c r="G2737" s="273">
        <f t="shared" si="218"/>
        <v>8.4388888888861402</v>
      </c>
      <c r="H2737" s="273">
        <f t="shared" si="215"/>
        <v>9.2194444444430701</v>
      </c>
      <c r="I2737" s="77">
        <f t="shared" si="214"/>
        <v>4.238304793153891E-5</v>
      </c>
      <c r="J2737" s="229">
        <f t="shared" si="216"/>
        <v>3.9074815579099074E-4</v>
      </c>
    </row>
    <row r="2738" spans="1:10">
      <c r="A2738" s="30" t="s">
        <v>264</v>
      </c>
      <c r="B2738" s="63">
        <v>16.07</v>
      </c>
      <c r="C2738" s="219">
        <v>45287</v>
      </c>
      <c r="D2738" s="49">
        <v>45287.561111111114</v>
      </c>
      <c r="E2738" s="219">
        <v>45296</v>
      </c>
      <c r="F2738" s="273">
        <f t="shared" si="217"/>
        <v>0.7805555555569299</v>
      </c>
      <c r="G2738" s="273">
        <f t="shared" si="218"/>
        <v>8.4388888888861402</v>
      </c>
      <c r="H2738" s="273">
        <f t="shared" si="215"/>
        <v>9.2194444444430701</v>
      </c>
      <c r="I2738" s="77">
        <f t="shared" si="214"/>
        <v>1.4990218774976456E-6</v>
      </c>
      <c r="J2738" s="229">
        <f t="shared" si="216"/>
        <v>1.3820148920594289E-5</v>
      </c>
    </row>
    <row r="2739" spans="1:10">
      <c r="A2739" s="30" t="s">
        <v>264</v>
      </c>
      <c r="B2739" s="63">
        <v>7.5</v>
      </c>
      <c r="C2739" s="219">
        <v>45287</v>
      </c>
      <c r="D2739" s="49">
        <v>45287.523611111108</v>
      </c>
      <c r="E2739" s="219">
        <v>45296</v>
      </c>
      <c r="F2739" s="273">
        <f t="shared" si="217"/>
        <v>0.76180555555401952</v>
      </c>
      <c r="G2739" s="273">
        <f t="shared" si="218"/>
        <v>8.476388888891961</v>
      </c>
      <c r="H2739" s="273">
        <f t="shared" si="215"/>
        <v>9.2381944444459805</v>
      </c>
      <c r="I2739" s="77">
        <f t="shared" si="214"/>
        <v>6.9960573000823536E-7</v>
      </c>
      <c r="J2739" s="229">
        <f t="shared" si="216"/>
        <v>6.463093768264654E-6</v>
      </c>
    </row>
    <row r="2740" spans="1:10">
      <c r="A2740" s="30" t="s">
        <v>264</v>
      </c>
      <c r="B2740" s="63">
        <v>7.42</v>
      </c>
      <c r="C2740" s="219">
        <v>45203</v>
      </c>
      <c r="D2740" s="49">
        <v>45207.354861111111</v>
      </c>
      <c r="E2740" s="219">
        <v>45211</v>
      </c>
      <c r="F2740" s="273">
        <f t="shared" si="217"/>
        <v>2.6774305555554747</v>
      </c>
      <c r="G2740" s="273">
        <f t="shared" si="218"/>
        <v>3.6451388888890506</v>
      </c>
      <c r="H2740" s="273">
        <f t="shared" si="215"/>
        <v>6.3225694444445253</v>
      </c>
      <c r="I2740" s="77">
        <f t="shared" si="214"/>
        <v>6.9214326888814745E-7</v>
      </c>
      <c r="J2740" s="229">
        <f t="shared" si="216"/>
        <v>4.3761238830501518E-6</v>
      </c>
    </row>
    <row r="2741" spans="1:10">
      <c r="A2741" s="30" t="s">
        <v>264</v>
      </c>
      <c r="B2741" s="63">
        <v>449.09</v>
      </c>
      <c r="C2741" s="219">
        <v>45203</v>
      </c>
      <c r="D2741" s="49">
        <v>45207.354861111111</v>
      </c>
      <c r="E2741" s="219">
        <v>45211</v>
      </c>
      <c r="F2741" s="273">
        <f t="shared" si="217"/>
        <v>2.6774305555554747</v>
      </c>
      <c r="G2741" s="273">
        <f t="shared" si="218"/>
        <v>3.6451388888890506</v>
      </c>
      <c r="H2741" s="273">
        <f t="shared" si="215"/>
        <v>6.3225694444445253</v>
      </c>
      <c r="I2741" s="77">
        <f t="shared" si="214"/>
        <v>4.1891458305253119E-5</v>
      </c>
      <c r="J2741" s="229">
        <f t="shared" si="216"/>
        <v>2.6486165426401522E-4</v>
      </c>
    </row>
    <row r="2742" spans="1:10">
      <c r="A2742" s="30" t="s">
        <v>264</v>
      </c>
      <c r="B2742" s="63">
        <v>24834.09</v>
      </c>
      <c r="C2742" s="219">
        <v>45203</v>
      </c>
      <c r="D2742" s="49">
        <v>45203.161805555559</v>
      </c>
      <c r="E2742" s="219">
        <v>45211</v>
      </c>
      <c r="F2742" s="273">
        <f t="shared" si="217"/>
        <v>0.58090277777955635</v>
      </c>
      <c r="G2742" s="273">
        <f t="shared" si="218"/>
        <v>7.8381944444408873</v>
      </c>
      <c r="H2742" s="273">
        <f t="shared" si="215"/>
        <v>8.4190972222204437</v>
      </c>
      <c r="I2742" s="77">
        <f t="shared" si="214"/>
        <v>2.316542888472029E-3</v>
      </c>
      <c r="J2742" s="229">
        <f t="shared" si="216"/>
        <v>1.9503199797489382E-2</v>
      </c>
    </row>
    <row r="2743" spans="1:10">
      <c r="A2743" s="30" t="s">
        <v>264</v>
      </c>
      <c r="B2743" s="63">
        <v>115.75</v>
      </c>
      <c r="C2743" s="219">
        <v>45203</v>
      </c>
      <c r="D2743" s="49">
        <v>45203.161805555559</v>
      </c>
      <c r="E2743" s="219">
        <v>45211</v>
      </c>
      <c r="F2743" s="273">
        <f t="shared" si="217"/>
        <v>0.58090277777955635</v>
      </c>
      <c r="G2743" s="273">
        <f t="shared" si="218"/>
        <v>7.8381944444408873</v>
      </c>
      <c r="H2743" s="273">
        <f t="shared" si="215"/>
        <v>8.4190972222204437</v>
      </c>
      <c r="I2743" s="77">
        <f t="shared" si="214"/>
        <v>1.0797248433127098E-5</v>
      </c>
      <c r="J2743" s="229">
        <f t="shared" si="216"/>
        <v>9.0903084290964379E-5</v>
      </c>
    </row>
    <row r="2744" spans="1:10">
      <c r="A2744" s="30" t="s">
        <v>264</v>
      </c>
      <c r="B2744" s="63">
        <v>115.8</v>
      </c>
      <c r="C2744" s="219">
        <v>45218</v>
      </c>
      <c r="D2744" s="49">
        <v>45218.624305555553</v>
      </c>
      <c r="E2744" s="219">
        <v>45225</v>
      </c>
      <c r="F2744" s="273">
        <f t="shared" si="217"/>
        <v>0.81215277777664596</v>
      </c>
      <c r="G2744" s="273">
        <f t="shared" si="218"/>
        <v>6.3756944444467081</v>
      </c>
      <c r="H2744" s="273">
        <f t="shared" si="215"/>
        <v>7.187847222223354</v>
      </c>
      <c r="I2744" s="77">
        <f t="shared" si="214"/>
        <v>1.0801912471327154E-5</v>
      </c>
      <c r="J2744" s="229">
        <f t="shared" si="216"/>
        <v>7.764249655172869E-5</v>
      </c>
    </row>
    <row r="2745" spans="1:10">
      <c r="A2745" s="30" t="s">
        <v>264</v>
      </c>
      <c r="B2745" s="63">
        <v>116.13</v>
      </c>
      <c r="C2745" s="219">
        <v>45224</v>
      </c>
      <c r="D2745" s="49">
        <v>45224.479166666664</v>
      </c>
      <c r="E2745" s="219">
        <v>45232</v>
      </c>
      <c r="F2745" s="273">
        <f t="shared" si="217"/>
        <v>0.73958333333212067</v>
      </c>
      <c r="G2745" s="273">
        <f t="shared" si="218"/>
        <v>7.5208333333357587</v>
      </c>
      <c r="H2745" s="273">
        <f t="shared" si="215"/>
        <v>8.2604166666678793</v>
      </c>
      <c r="I2745" s="77">
        <f t="shared" si="214"/>
        <v>1.0832695123447515E-5</v>
      </c>
      <c r="J2745" s="229">
        <f t="shared" si="216"/>
        <v>8.948257534265772E-5</v>
      </c>
    </row>
    <row r="2746" spans="1:10">
      <c r="A2746" s="30" t="s">
        <v>264</v>
      </c>
      <c r="B2746" s="63">
        <v>7.41</v>
      </c>
      <c r="C2746" s="219">
        <v>45112</v>
      </c>
      <c r="D2746" s="49">
        <v>45112.345138888886</v>
      </c>
      <c r="E2746" s="219">
        <v>45120</v>
      </c>
      <c r="F2746" s="273">
        <f t="shared" si="217"/>
        <v>0.6725694444430701</v>
      </c>
      <c r="G2746" s="273">
        <f t="shared" si="218"/>
        <v>7.6548611111138598</v>
      </c>
      <c r="H2746" s="273">
        <f t="shared" si="215"/>
        <v>8.3274305555569299</v>
      </c>
      <c r="I2746" s="77">
        <f t="shared" si="214"/>
        <v>6.9121046124813649E-7</v>
      </c>
      <c r="J2746" s="229">
        <f t="shared" si="216"/>
        <v>5.7560071153183312E-6</v>
      </c>
    </row>
    <row r="2747" spans="1:10">
      <c r="A2747" s="30" t="s">
        <v>264</v>
      </c>
      <c r="B2747" s="63">
        <v>114.79</v>
      </c>
      <c r="C2747" s="219">
        <v>45112</v>
      </c>
      <c r="D2747" s="49">
        <v>45112.342361111114</v>
      </c>
      <c r="E2747" s="219">
        <v>45120</v>
      </c>
      <c r="F2747" s="273">
        <f t="shared" si="217"/>
        <v>0.6711805555569299</v>
      </c>
      <c r="G2747" s="273">
        <f t="shared" si="218"/>
        <v>7.6576388888861402</v>
      </c>
      <c r="H2747" s="273">
        <f t="shared" si="215"/>
        <v>8.3288194444430701</v>
      </c>
      <c r="I2747" s="77">
        <f t="shared" si="214"/>
        <v>1.0707698899686045E-5</v>
      </c>
      <c r="J2747" s="229">
        <f t="shared" si="216"/>
        <v>8.9182490800946801E-5</v>
      </c>
    </row>
    <row r="2748" spans="1:10">
      <c r="A2748" s="30" t="s">
        <v>264</v>
      </c>
      <c r="B2748" s="63">
        <v>448.18</v>
      </c>
      <c r="C2748" s="219">
        <v>45112</v>
      </c>
      <c r="D2748" s="49">
        <v>45112.345138888886</v>
      </c>
      <c r="E2748" s="219">
        <v>45120</v>
      </c>
      <c r="F2748" s="273">
        <f t="shared" si="217"/>
        <v>0.6725694444430701</v>
      </c>
      <c r="G2748" s="273">
        <f t="shared" si="218"/>
        <v>7.6548611111138598</v>
      </c>
      <c r="H2748" s="273">
        <f t="shared" si="215"/>
        <v>8.3274305555569299</v>
      </c>
      <c r="I2748" s="77">
        <f t="shared" si="214"/>
        <v>4.1806572810012123E-5</v>
      </c>
      <c r="J2748" s="229">
        <f t="shared" si="216"/>
        <v>3.4814133184121049E-4</v>
      </c>
    </row>
    <row r="2749" spans="1:10">
      <c r="A2749" s="30" t="s">
        <v>264</v>
      </c>
      <c r="B2749" s="63">
        <v>23003.13</v>
      </c>
      <c r="C2749" s="219">
        <v>45134</v>
      </c>
      <c r="D2749" s="49">
        <v>45134.394444444442</v>
      </c>
      <c r="E2749" s="219">
        <v>45142</v>
      </c>
      <c r="F2749" s="273">
        <f t="shared" si="217"/>
        <v>0.69722222222117125</v>
      </c>
      <c r="G2749" s="273">
        <f t="shared" si="218"/>
        <v>7.6055555555576575</v>
      </c>
      <c r="H2749" s="273">
        <f t="shared" si="215"/>
        <v>8.3027777777788287</v>
      </c>
      <c r="I2749" s="77">
        <f t="shared" si="214"/>
        <v>2.1457495408165783E-3</v>
      </c>
      <c r="J2749" s="229">
        <f t="shared" si="216"/>
        <v>1.7815681604171012E-2</v>
      </c>
    </row>
    <row r="2750" spans="1:10">
      <c r="A2750" s="30" t="s">
        <v>264</v>
      </c>
      <c r="B2750" s="63">
        <v>20275.36</v>
      </c>
      <c r="C2750" s="219">
        <v>45063</v>
      </c>
      <c r="D2750" s="49">
        <v>45063.255555555559</v>
      </c>
      <c r="E2750" s="219">
        <v>45071</v>
      </c>
      <c r="F2750" s="273">
        <f t="shared" si="217"/>
        <v>0.62777777777955635</v>
      </c>
      <c r="G2750" s="273">
        <f t="shared" si="218"/>
        <v>7.7444444444408873</v>
      </c>
      <c r="H2750" s="273">
        <f t="shared" si="215"/>
        <v>8.3722222222204437</v>
      </c>
      <c r="I2750" s="77">
        <f t="shared" si="214"/>
        <v>1.8913010711973032E-3</v>
      </c>
      <c r="J2750" s="229">
        <f t="shared" si="216"/>
        <v>1.5834392857187393E-2</v>
      </c>
    </row>
    <row r="2751" spans="1:10">
      <c r="A2751" s="30" t="s">
        <v>264</v>
      </c>
      <c r="B2751" s="63">
        <v>116.3</v>
      </c>
      <c r="C2751" s="219">
        <v>45063</v>
      </c>
      <c r="D2751" s="49">
        <v>45063.255555555559</v>
      </c>
      <c r="E2751" s="219">
        <v>45071</v>
      </c>
      <c r="F2751" s="273">
        <f t="shared" si="217"/>
        <v>0.62777777777955635</v>
      </c>
      <c r="G2751" s="273">
        <f t="shared" si="218"/>
        <v>7.7444444444408873</v>
      </c>
      <c r="H2751" s="273">
        <f t="shared" si="215"/>
        <v>8.3722222222204437</v>
      </c>
      <c r="I2751" s="77">
        <f t="shared" si="214"/>
        <v>1.0848552853327702E-5</v>
      </c>
      <c r="J2751" s="229">
        <f t="shared" si="216"/>
        <v>9.0826495277563184E-5</v>
      </c>
    </row>
    <row r="2752" spans="1:10">
      <c r="A2752" s="30" t="s">
        <v>264</v>
      </c>
      <c r="B2752" s="63">
        <v>15.91</v>
      </c>
      <c r="C2752" s="219">
        <v>45064</v>
      </c>
      <c r="D2752" s="49">
        <v>45064.368055555555</v>
      </c>
      <c r="E2752" s="219">
        <v>45071</v>
      </c>
      <c r="F2752" s="273">
        <f t="shared" si="217"/>
        <v>0.68402777777737356</v>
      </c>
      <c r="G2752" s="273">
        <f t="shared" si="218"/>
        <v>6.6319444444452529</v>
      </c>
      <c r="H2752" s="273">
        <f t="shared" si="215"/>
        <v>7.3159722222226264</v>
      </c>
      <c r="I2752" s="77">
        <f t="shared" si="214"/>
        <v>1.4840969552574698E-6</v>
      </c>
      <c r="J2752" s="229">
        <f t="shared" si="216"/>
        <v>1.0857612099748825E-5</v>
      </c>
    </row>
    <row r="2753" spans="1:10">
      <c r="A2753" s="30" t="s">
        <v>264</v>
      </c>
      <c r="B2753" s="63">
        <v>7.41</v>
      </c>
      <c r="C2753" s="219">
        <v>45064</v>
      </c>
      <c r="D2753" s="49">
        <v>45064.368750000001</v>
      </c>
      <c r="E2753" s="219">
        <v>45071</v>
      </c>
      <c r="F2753" s="273">
        <f t="shared" si="217"/>
        <v>0.6843750000007276</v>
      </c>
      <c r="G2753" s="273">
        <f t="shared" si="218"/>
        <v>6.6312499999985448</v>
      </c>
      <c r="H2753" s="273">
        <f t="shared" si="215"/>
        <v>7.3156249999992724</v>
      </c>
      <c r="I2753" s="77">
        <f t="shared" si="214"/>
        <v>6.9121046124813649E-7</v>
      </c>
      <c r="J2753" s="229">
        <f t="shared" si="216"/>
        <v>5.0566365305678959E-6</v>
      </c>
    </row>
    <row r="2754" spans="1:10">
      <c r="A2754" s="30" t="s">
        <v>264</v>
      </c>
      <c r="B2754" s="63">
        <v>7.47</v>
      </c>
      <c r="C2754" s="219">
        <v>45062</v>
      </c>
      <c r="D2754" s="49">
        <v>45062.438888888886</v>
      </c>
      <c r="E2754" s="219">
        <v>45071</v>
      </c>
      <c r="F2754" s="273">
        <f t="shared" si="217"/>
        <v>0.7194444444430701</v>
      </c>
      <c r="G2754" s="273">
        <f t="shared" si="218"/>
        <v>8.5611111111138598</v>
      </c>
      <c r="H2754" s="273">
        <f t="shared" si="215"/>
        <v>9.2805555555569299</v>
      </c>
      <c r="I2754" s="77">
        <f t="shared" si="214"/>
        <v>6.9680730708820236E-7</v>
      </c>
      <c r="J2754" s="229">
        <f t="shared" si="216"/>
        <v>6.4667589249500797E-6</v>
      </c>
    </row>
    <row r="2755" spans="1:10">
      <c r="A2755" s="30" t="s">
        <v>264</v>
      </c>
      <c r="B2755" s="63">
        <v>452.18</v>
      </c>
      <c r="C2755" s="219">
        <v>45062</v>
      </c>
      <c r="D2755" s="49">
        <v>45062.438888888886</v>
      </c>
      <c r="E2755" s="219">
        <v>45071</v>
      </c>
      <c r="F2755" s="273">
        <f t="shared" si="217"/>
        <v>0.7194444444430701</v>
      </c>
      <c r="G2755" s="273">
        <f t="shared" si="218"/>
        <v>8.5611111111138598</v>
      </c>
      <c r="H2755" s="273">
        <f t="shared" si="215"/>
        <v>9.2805555555569299</v>
      </c>
      <c r="I2755" s="77">
        <f t="shared" si="214"/>
        <v>4.2179695866016512E-5</v>
      </c>
      <c r="J2755" s="229">
        <f t="shared" si="216"/>
        <v>3.9145101080106123E-4</v>
      </c>
    </row>
    <row r="2756" spans="1:10">
      <c r="A2756" s="30" t="s">
        <v>264</v>
      </c>
      <c r="B2756" s="63">
        <v>15.99</v>
      </c>
      <c r="C2756" s="219">
        <v>45062</v>
      </c>
      <c r="D2756" s="49">
        <v>45062.438888888886</v>
      </c>
      <c r="E2756" s="219">
        <v>45071</v>
      </c>
      <c r="F2756" s="273">
        <f t="shared" si="217"/>
        <v>0.7194444444430701</v>
      </c>
      <c r="G2756" s="273">
        <f t="shared" si="218"/>
        <v>8.5611111111138598</v>
      </c>
      <c r="H2756" s="273">
        <f t="shared" si="215"/>
        <v>9.2805555555569299</v>
      </c>
      <c r="I2756" s="77">
        <f t="shared" si="214"/>
        <v>1.4915594163775577E-6</v>
      </c>
      <c r="J2756" s="229">
        <f t="shared" si="216"/>
        <v>1.3842500028105995E-5</v>
      </c>
    </row>
    <row r="2757" spans="1:10">
      <c r="A2757" s="30" t="s">
        <v>264</v>
      </c>
      <c r="B2757" s="63">
        <v>7.42</v>
      </c>
      <c r="C2757" s="219">
        <v>45065</v>
      </c>
      <c r="D2757" s="49">
        <v>45065.385416666664</v>
      </c>
      <c r="E2757" s="219">
        <v>45078</v>
      </c>
      <c r="F2757" s="273">
        <f t="shared" si="217"/>
        <v>0.69270833333212067</v>
      </c>
      <c r="G2757" s="273">
        <f t="shared" si="218"/>
        <v>12.614583333335759</v>
      </c>
      <c r="H2757" s="273">
        <f t="shared" si="215"/>
        <v>13.307291666667879</v>
      </c>
      <c r="I2757" s="77">
        <f t="shared" si="214"/>
        <v>6.9214326888814745E-7</v>
      </c>
      <c r="J2757" s="229">
        <f t="shared" si="216"/>
        <v>9.210552354215509E-6</v>
      </c>
    </row>
    <row r="2758" spans="1:10">
      <c r="A2758" s="30" t="s">
        <v>264</v>
      </c>
      <c r="B2758" s="63">
        <v>19722.91</v>
      </c>
      <c r="C2758" s="219">
        <v>45070</v>
      </c>
      <c r="D2758" s="49">
        <v>45070.387499999997</v>
      </c>
      <c r="E2758" s="219">
        <v>45078</v>
      </c>
      <c r="F2758" s="273">
        <f t="shared" si="217"/>
        <v>0.69374999999854481</v>
      </c>
      <c r="G2758" s="273">
        <f t="shared" si="218"/>
        <v>7.6125000000029104</v>
      </c>
      <c r="H2758" s="273">
        <f t="shared" si="215"/>
        <v>8.3062500000014552</v>
      </c>
      <c r="I2758" s="77">
        <f t="shared" si="214"/>
        <v>1.8397681131248965E-3</v>
      </c>
      <c r="J2758" s="229">
        <f t="shared" si="216"/>
        <v>1.5281573889646349E-2</v>
      </c>
    </row>
    <row r="2759" spans="1:10">
      <c r="A2759" s="30" t="s">
        <v>264</v>
      </c>
      <c r="B2759" s="63">
        <v>28.99</v>
      </c>
      <c r="C2759" s="219">
        <v>45070</v>
      </c>
      <c r="D2759" s="49">
        <v>45070.386805555558</v>
      </c>
      <c r="E2759" s="219">
        <v>45078</v>
      </c>
      <c r="F2759" s="273">
        <f t="shared" si="217"/>
        <v>0.69340277777882875</v>
      </c>
      <c r="G2759" s="273">
        <f t="shared" si="218"/>
        <v>7.6131944444423425</v>
      </c>
      <c r="H2759" s="273">
        <f t="shared" si="215"/>
        <v>8.3065972222211713</v>
      </c>
      <c r="I2759" s="77">
        <f t="shared" si="214"/>
        <v>2.7042093483918323E-6</v>
      </c>
      <c r="J2759" s="229">
        <f t="shared" si="216"/>
        <v>2.2462777861656119E-5</v>
      </c>
    </row>
    <row r="2760" spans="1:10">
      <c r="A2760" s="30" t="s">
        <v>264</v>
      </c>
      <c r="B2760" s="63">
        <v>7.43</v>
      </c>
      <c r="C2760" s="219">
        <v>45089</v>
      </c>
      <c r="D2760" s="49">
        <v>45089.372916666667</v>
      </c>
      <c r="E2760" s="219">
        <v>45099</v>
      </c>
      <c r="F2760" s="273">
        <f t="shared" si="217"/>
        <v>0.68645833333357587</v>
      </c>
      <c r="G2760" s="273">
        <f t="shared" si="218"/>
        <v>9.6270833333328483</v>
      </c>
      <c r="H2760" s="273">
        <f t="shared" si="215"/>
        <v>10.313541666666424</v>
      </c>
      <c r="I2760" s="77">
        <f t="shared" si="214"/>
        <v>6.9307607652815841E-7</v>
      </c>
      <c r="J2760" s="229">
        <f t="shared" si="216"/>
        <v>7.148068993442849E-6</v>
      </c>
    </row>
    <row r="2761" spans="1:10">
      <c r="A2761" s="30" t="s">
        <v>264</v>
      </c>
      <c r="B2761" s="63">
        <v>7.47</v>
      </c>
      <c r="C2761" s="219">
        <v>45090</v>
      </c>
      <c r="D2761" s="49">
        <v>45090.434027777781</v>
      </c>
      <c r="E2761" s="219">
        <v>45099</v>
      </c>
      <c r="F2761" s="273">
        <f t="shared" si="217"/>
        <v>0.71701388889050577</v>
      </c>
      <c r="G2761" s="273">
        <f t="shared" si="218"/>
        <v>8.5659722222189885</v>
      </c>
      <c r="H2761" s="273">
        <f t="shared" si="215"/>
        <v>9.2829861111094942</v>
      </c>
      <c r="I2761" s="77">
        <f t="shared" si="214"/>
        <v>6.9680730708820236E-7</v>
      </c>
      <c r="J2761" s="229">
        <f t="shared" si="216"/>
        <v>6.468452553819391E-6</v>
      </c>
    </row>
    <row r="2762" spans="1:10">
      <c r="A2762" s="30" t="s">
        <v>264</v>
      </c>
      <c r="B2762" s="63">
        <v>452.12</v>
      </c>
      <c r="C2762" s="219">
        <v>45090</v>
      </c>
      <c r="D2762" s="49">
        <v>45090.434027777781</v>
      </c>
      <c r="E2762" s="219">
        <v>45099</v>
      </c>
      <c r="F2762" s="273">
        <f t="shared" si="217"/>
        <v>0.71701388889050577</v>
      </c>
      <c r="G2762" s="273">
        <f t="shared" si="218"/>
        <v>8.5659722222189885</v>
      </c>
      <c r="H2762" s="273">
        <f t="shared" si="215"/>
        <v>9.2829861111094942</v>
      </c>
      <c r="I2762" s="77">
        <f t="shared" ref="I2762:I2825" si="219">+B2762/B$3693</f>
        <v>4.2174099020176444E-5</v>
      </c>
      <c r="J2762" s="229">
        <f t="shared" si="216"/>
        <v>3.9150157545285447E-4</v>
      </c>
    </row>
    <row r="2763" spans="1:10">
      <c r="A2763" s="30" t="s">
        <v>264</v>
      </c>
      <c r="B2763" s="63">
        <v>115.83</v>
      </c>
      <c r="C2763" s="219">
        <v>45090</v>
      </c>
      <c r="D2763" s="49">
        <v>45090.434027777781</v>
      </c>
      <c r="E2763" s="219">
        <v>45099</v>
      </c>
      <c r="F2763" s="273">
        <f t="shared" si="217"/>
        <v>0.71701388889050577</v>
      </c>
      <c r="G2763" s="273">
        <f t="shared" si="218"/>
        <v>8.5659722222189885</v>
      </c>
      <c r="H2763" s="273">
        <f t="shared" si="215"/>
        <v>9.2829861111094942</v>
      </c>
      <c r="I2763" s="77">
        <f t="shared" si="219"/>
        <v>1.0804710894247186E-5</v>
      </c>
      <c r="J2763" s="229">
        <f t="shared" si="216"/>
        <v>1.0029998116585007E-4</v>
      </c>
    </row>
    <row r="2764" spans="1:10">
      <c r="A2764" s="30" t="s">
        <v>264</v>
      </c>
      <c r="B2764" s="63">
        <v>29.16</v>
      </c>
      <c r="C2764" s="219">
        <v>45091</v>
      </c>
      <c r="D2764" s="49">
        <v>45091.288194444445</v>
      </c>
      <c r="E2764" s="219">
        <v>45099</v>
      </c>
      <c r="F2764" s="273">
        <f t="shared" si="217"/>
        <v>0.64409722222262644</v>
      </c>
      <c r="G2764" s="273">
        <f t="shared" si="218"/>
        <v>7.7118055555547471</v>
      </c>
      <c r="H2764" s="273">
        <f t="shared" si="215"/>
        <v>8.3559027777773736</v>
      </c>
      <c r="I2764" s="77">
        <f t="shared" si="219"/>
        <v>2.7200670782720189E-6</v>
      </c>
      <c r="J2764" s="229">
        <f t="shared" si="216"/>
        <v>2.2728616055073948E-5</v>
      </c>
    </row>
    <row r="2765" spans="1:10">
      <c r="A2765" s="30" t="s">
        <v>264</v>
      </c>
      <c r="B2765" s="63">
        <v>16.09</v>
      </c>
      <c r="C2765" s="219">
        <v>45092</v>
      </c>
      <c r="D2765" s="49">
        <v>45092.290277777778</v>
      </c>
      <c r="E2765" s="219">
        <v>45099</v>
      </c>
      <c r="F2765" s="273">
        <f t="shared" si="217"/>
        <v>0.64513888888905058</v>
      </c>
      <c r="G2765" s="273">
        <f t="shared" si="218"/>
        <v>6.7097222222218988</v>
      </c>
      <c r="H2765" s="273">
        <f t="shared" si="215"/>
        <v>7.3548611111109494</v>
      </c>
      <c r="I2765" s="77">
        <f t="shared" si="219"/>
        <v>1.5008874927776676E-6</v>
      </c>
      <c r="J2765" s="229">
        <f t="shared" si="216"/>
        <v>1.1038819052783284E-5</v>
      </c>
    </row>
    <row r="2766" spans="1:10">
      <c r="A2766" s="30" t="s">
        <v>264</v>
      </c>
      <c r="B2766" s="63">
        <v>28.96</v>
      </c>
      <c r="C2766" s="219">
        <v>45092</v>
      </c>
      <c r="D2766" s="49">
        <v>45092.290972222225</v>
      </c>
      <c r="E2766" s="219">
        <v>45099</v>
      </c>
      <c r="F2766" s="273">
        <f t="shared" si="217"/>
        <v>0.64548611111240461</v>
      </c>
      <c r="G2766" s="273">
        <f t="shared" si="218"/>
        <v>6.7090277777751908</v>
      </c>
      <c r="H2766" s="273">
        <f t="shared" si="215"/>
        <v>7.3545138888875954</v>
      </c>
      <c r="I2766" s="77">
        <f t="shared" si="219"/>
        <v>2.7014109254717993E-6</v>
      </c>
      <c r="J2766" s="229">
        <f t="shared" si="216"/>
        <v>1.9867564170975041E-5</v>
      </c>
    </row>
    <row r="2767" spans="1:10">
      <c r="A2767" s="30" t="s">
        <v>264</v>
      </c>
      <c r="B2767" s="63">
        <v>114.98</v>
      </c>
      <c r="C2767" s="219">
        <v>45093</v>
      </c>
      <c r="D2767" s="49">
        <v>45093.300694444442</v>
      </c>
      <c r="E2767" s="219">
        <v>45099</v>
      </c>
      <c r="F2767" s="273">
        <f t="shared" si="217"/>
        <v>0.65034722222117125</v>
      </c>
      <c r="G2767" s="273">
        <f t="shared" si="218"/>
        <v>5.6993055555576575</v>
      </c>
      <c r="H2767" s="273">
        <f t="shared" si="215"/>
        <v>6.3496527777788287</v>
      </c>
      <c r="I2767" s="77">
        <f t="shared" si="219"/>
        <v>1.0725422244846253E-5</v>
      </c>
      <c r="J2767" s="229">
        <f t="shared" si="216"/>
        <v>6.8102707149838855E-5</v>
      </c>
    </row>
    <row r="2768" spans="1:10">
      <c r="A2768" s="30" t="s">
        <v>264</v>
      </c>
      <c r="B2768" s="63">
        <v>7.44</v>
      </c>
      <c r="C2768" s="219">
        <v>45098</v>
      </c>
      <c r="D2768" s="49">
        <v>45098.357638888891</v>
      </c>
      <c r="E2768" s="219">
        <v>45106</v>
      </c>
      <c r="F2768" s="273">
        <f t="shared" si="217"/>
        <v>0.67881944444525288</v>
      </c>
      <c r="G2768" s="273">
        <f t="shared" si="218"/>
        <v>7.6423611111094942</v>
      </c>
      <c r="H2768" s="273">
        <f t="shared" si="215"/>
        <v>8.3211805555547471</v>
      </c>
      <c r="I2768" s="77">
        <f t="shared" si="219"/>
        <v>6.9400888416816948E-7</v>
      </c>
      <c r="J2768" s="229">
        <f t="shared" si="216"/>
        <v>5.7749732323224189E-6</v>
      </c>
    </row>
    <row r="2769" spans="1:10">
      <c r="A2769" s="30" t="s">
        <v>264</v>
      </c>
      <c r="B2769" s="63">
        <v>15.89</v>
      </c>
      <c r="C2769" s="219">
        <v>45098</v>
      </c>
      <c r="D2769" s="49">
        <v>45098.359722222223</v>
      </c>
      <c r="E2769" s="219">
        <v>45106</v>
      </c>
      <c r="F2769" s="273">
        <f t="shared" si="217"/>
        <v>0.67986111111167702</v>
      </c>
      <c r="G2769" s="273">
        <f t="shared" si="218"/>
        <v>7.640277777776646</v>
      </c>
      <c r="H2769" s="273">
        <f t="shared" si="215"/>
        <v>8.320138888888323</v>
      </c>
      <c r="I2769" s="77">
        <f t="shared" si="219"/>
        <v>1.4822313399774479E-6</v>
      </c>
      <c r="J2769" s="229">
        <f t="shared" si="216"/>
        <v>1.2332370614075414E-5</v>
      </c>
    </row>
    <row r="2770" spans="1:10">
      <c r="A2770" s="30" t="s">
        <v>264</v>
      </c>
      <c r="B2770" s="63">
        <v>17987.64</v>
      </c>
      <c r="C2770" s="219">
        <v>45105</v>
      </c>
      <c r="D2770" s="49">
        <v>45105.310416666667</v>
      </c>
      <c r="E2770" s="219">
        <v>45113</v>
      </c>
      <c r="F2770" s="273">
        <f t="shared" si="217"/>
        <v>0.65520833333357587</v>
      </c>
      <c r="G2770" s="273">
        <f t="shared" si="218"/>
        <v>7.6895833333328483</v>
      </c>
      <c r="H2770" s="273">
        <f t="shared" si="215"/>
        <v>8.3447916666664241</v>
      </c>
      <c r="I2770" s="77">
        <f t="shared" si="219"/>
        <v>1.6779008017767112E-3</v>
      </c>
      <c r="J2770" s="229">
        <f t="shared" si="216"/>
        <v>1.4001732628159212E-2</v>
      </c>
    </row>
    <row r="2771" spans="1:10">
      <c r="A2771" s="30" t="s">
        <v>264</v>
      </c>
      <c r="B2771" s="63">
        <v>114.9</v>
      </c>
      <c r="C2771" s="219">
        <v>45105</v>
      </c>
      <c r="D2771" s="49">
        <v>45105.310416666667</v>
      </c>
      <c r="E2771" s="219">
        <v>45113</v>
      </c>
      <c r="F2771" s="273">
        <f t="shared" si="217"/>
        <v>0.65520833333357587</v>
      </c>
      <c r="G2771" s="273">
        <f t="shared" si="218"/>
        <v>7.6895833333328483</v>
      </c>
      <c r="H2771" s="273">
        <f t="shared" si="215"/>
        <v>8.3447916666664241</v>
      </c>
      <c r="I2771" s="77">
        <f t="shared" si="219"/>
        <v>1.0717959783726165E-5</v>
      </c>
      <c r="J2771" s="229">
        <f t="shared" si="216"/>
        <v>8.9439141486903975E-5</v>
      </c>
    </row>
    <row r="2772" spans="1:10">
      <c r="A2772" s="30" t="s">
        <v>264</v>
      </c>
      <c r="B2772" s="63">
        <v>29.07</v>
      </c>
      <c r="C2772" s="219">
        <v>45078</v>
      </c>
      <c r="D2772" s="49">
        <v>45078.330555555556</v>
      </c>
      <c r="E2772" s="219">
        <v>45085</v>
      </c>
      <c r="F2772" s="273">
        <f t="shared" si="217"/>
        <v>0.66527777777810115</v>
      </c>
      <c r="G2772" s="273">
        <f t="shared" si="218"/>
        <v>6.6694444444437977</v>
      </c>
      <c r="H2772" s="273">
        <f t="shared" si="215"/>
        <v>7.3347222222218988</v>
      </c>
      <c r="I2772" s="77">
        <f t="shared" si="219"/>
        <v>2.71167180951192E-6</v>
      </c>
      <c r="J2772" s="229">
        <f t="shared" si="216"/>
        <v>1.9889359480599746E-5</v>
      </c>
    </row>
    <row r="2773" spans="1:10">
      <c r="A2773" s="30" t="s">
        <v>264</v>
      </c>
      <c r="B2773" s="63">
        <v>449.33</v>
      </c>
      <c r="C2773" s="219">
        <v>45079</v>
      </c>
      <c r="D2773" s="49">
        <v>45079.332638888889</v>
      </c>
      <c r="E2773" s="219">
        <v>45085</v>
      </c>
      <c r="F2773" s="273">
        <f t="shared" si="217"/>
        <v>0.66631944444452529</v>
      </c>
      <c r="G2773" s="273">
        <f t="shared" si="218"/>
        <v>5.6673611111109494</v>
      </c>
      <c r="H2773" s="273">
        <f t="shared" si="215"/>
        <v>6.3336805555554747</v>
      </c>
      <c r="I2773" s="77">
        <f t="shared" si="219"/>
        <v>4.191384568861338E-5</v>
      </c>
      <c r="J2773" s="229">
        <f t="shared" si="216"/>
        <v>2.6546890944652323E-4</v>
      </c>
    </row>
    <row r="2774" spans="1:10">
      <c r="A2774" s="30" t="s">
        <v>264</v>
      </c>
      <c r="B2774" s="63">
        <v>28.97</v>
      </c>
      <c r="C2774" s="219">
        <v>45079</v>
      </c>
      <c r="D2774" s="49">
        <v>45079.356249999997</v>
      </c>
      <c r="E2774" s="219">
        <v>45085</v>
      </c>
      <c r="F2774" s="273">
        <f t="shared" si="217"/>
        <v>0.67812499999854481</v>
      </c>
      <c r="G2774" s="273">
        <f t="shared" si="218"/>
        <v>5.6437500000029104</v>
      </c>
      <c r="H2774" s="273">
        <f t="shared" si="215"/>
        <v>6.3218750000014552</v>
      </c>
      <c r="I2774" s="77">
        <f t="shared" si="219"/>
        <v>2.7023437331118101E-6</v>
      </c>
      <c r="J2774" s="229">
        <f t="shared" si="216"/>
        <v>1.7083879287770157E-5</v>
      </c>
    </row>
    <row r="2775" spans="1:10">
      <c r="A2775" s="30" t="s">
        <v>264</v>
      </c>
      <c r="B2775" s="63">
        <v>15.93</v>
      </c>
      <c r="C2775" s="219">
        <v>45085</v>
      </c>
      <c r="D2775" s="49">
        <v>45085.356249999997</v>
      </c>
      <c r="E2775" s="219">
        <v>45092</v>
      </c>
      <c r="F2775" s="273">
        <f t="shared" si="217"/>
        <v>0.67812499999854481</v>
      </c>
      <c r="G2775" s="273">
        <f t="shared" si="218"/>
        <v>6.6437500000029104</v>
      </c>
      <c r="H2775" s="273">
        <f t="shared" si="215"/>
        <v>7.3218750000014552</v>
      </c>
      <c r="I2775" s="77">
        <f t="shared" si="219"/>
        <v>1.4859625705374917E-6</v>
      </c>
      <c r="J2775" s="229">
        <f t="shared" si="216"/>
        <v>1.0880032196156359E-5</v>
      </c>
    </row>
    <row r="2776" spans="1:10">
      <c r="A2776" s="30" t="s">
        <v>264</v>
      </c>
      <c r="B2776" s="63">
        <v>115.4</v>
      </c>
      <c r="C2776" s="219">
        <v>45085</v>
      </c>
      <c r="D2776" s="49">
        <v>45085.356249999997</v>
      </c>
      <c r="E2776" s="219">
        <v>45092</v>
      </c>
      <c r="F2776" s="273">
        <f t="shared" si="217"/>
        <v>0.67812499999854481</v>
      </c>
      <c r="G2776" s="273">
        <f t="shared" si="218"/>
        <v>6.6437500000029104</v>
      </c>
      <c r="H2776" s="273">
        <f t="shared" si="215"/>
        <v>7.3218750000014552</v>
      </c>
      <c r="I2776" s="77">
        <f t="shared" si="219"/>
        <v>1.0764600165726714E-5</v>
      </c>
      <c r="J2776" s="229">
        <f t="shared" si="216"/>
        <v>7.8817056838445952E-5</v>
      </c>
    </row>
    <row r="2777" spans="1:10">
      <c r="A2777" s="30" t="s">
        <v>264</v>
      </c>
      <c r="B2777" s="63">
        <v>15.88</v>
      </c>
      <c r="C2777" s="219">
        <v>45084</v>
      </c>
      <c r="D2777" s="49">
        <v>45085.356944444444</v>
      </c>
      <c r="E2777" s="219">
        <v>45092</v>
      </c>
      <c r="F2777" s="273">
        <f t="shared" si="217"/>
        <v>1.1784722222218988</v>
      </c>
      <c r="G2777" s="273">
        <f t="shared" si="218"/>
        <v>6.6430555555562023</v>
      </c>
      <c r="H2777" s="273">
        <f t="shared" si="215"/>
        <v>7.8215277777781012</v>
      </c>
      <c r="I2777" s="77">
        <f t="shared" si="219"/>
        <v>1.481298532337437E-6</v>
      </c>
      <c r="J2777" s="229">
        <f t="shared" si="216"/>
        <v>1.1586017617859197E-5</v>
      </c>
    </row>
    <row r="2778" spans="1:10">
      <c r="A2778" s="30" t="s">
        <v>264</v>
      </c>
      <c r="B2778" s="63">
        <v>188.35</v>
      </c>
      <c r="C2778" s="219">
        <v>44928</v>
      </c>
      <c r="D2778" s="49">
        <v>44928.302083333336</v>
      </c>
      <c r="E2778" s="219">
        <v>44938</v>
      </c>
      <c r="F2778" s="273">
        <f t="shared" si="217"/>
        <v>0.65104166666787933</v>
      </c>
      <c r="G2778" s="273">
        <f t="shared" si="218"/>
        <v>9.6979166666642413</v>
      </c>
      <c r="H2778" s="273">
        <f t="shared" si="215"/>
        <v>10.348958333332121</v>
      </c>
      <c r="I2778" s="77">
        <f t="shared" si="219"/>
        <v>1.7569431899606815E-5</v>
      </c>
      <c r="J2778" s="229">
        <f t="shared" si="216"/>
        <v>1.8182531866934714E-4</v>
      </c>
    </row>
    <row r="2779" spans="1:10">
      <c r="A2779" s="30" t="s">
        <v>264</v>
      </c>
      <c r="B2779" s="63">
        <v>29.38</v>
      </c>
      <c r="C2779" s="219">
        <v>44928</v>
      </c>
      <c r="D2779" s="49">
        <v>44928.302083333336</v>
      </c>
      <c r="E2779" s="219">
        <v>44938</v>
      </c>
      <c r="F2779" s="273">
        <f t="shared" si="217"/>
        <v>0.65104166666787933</v>
      </c>
      <c r="G2779" s="273">
        <f t="shared" si="218"/>
        <v>9.6979166666642413</v>
      </c>
      <c r="H2779" s="273">
        <f t="shared" si="215"/>
        <v>10.348958333332121</v>
      </c>
      <c r="I2779" s="77">
        <f t="shared" si="219"/>
        <v>2.7405888463522603E-6</v>
      </c>
      <c r="J2779" s="229">
        <f t="shared" si="216"/>
        <v>2.8362239779694286E-5</v>
      </c>
    </row>
    <row r="2780" spans="1:10">
      <c r="A2780" s="30" t="s">
        <v>264</v>
      </c>
      <c r="B2780" s="63">
        <v>8.0299999999999994</v>
      </c>
      <c r="C2780" s="219">
        <v>44929</v>
      </c>
      <c r="D2780" s="49">
        <v>44929.287499999999</v>
      </c>
      <c r="E2780" s="219">
        <v>44938</v>
      </c>
      <c r="F2780" s="273">
        <f t="shared" si="217"/>
        <v>0.6437499999992724</v>
      </c>
      <c r="G2780" s="273">
        <f t="shared" si="218"/>
        <v>8.7125000000014552</v>
      </c>
      <c r="H2780" s="273">
        <f t="shared" si="215"/>
        <v>9.3562500000007276</v>
      </c>
      <c r="I2780" s="77">
        <f t="shared" si="219"/>
        <v>7.4904453492881718E-7</v>
      </c>
      <c r="J2780" s="229">
        <f t="shared" si="216"/>
        <v>7.0082479299282911E-6</v>
      </c>
    </row>
    <row r="2781" spans="1:10">
      <c r="A2781" s="30" t="s">
        <v>264</v>
      </c>
      <c r="B2781" s="63">
        <v>187.93</v>
      </c>
      <c r="C2781" s="219">
        <v>44929</v>
      </c>
      <c r="D2781" s="49">
        <v>44929.289583333331</v>
      </c>
      <c r="E2781" s="219">
        <v>44938</v>
      </c>
      <c r="F2781" s="273">
        <f t="shared" si="217"/>
        <v>0.64479166666569654</v>
      </c>
      <c r="G2781" s="273">
        <f t="shared" si="218"/>
        <v>8.7104166666686069</v>
      </c>
      <c r="H2781" s="273">
        <f t="shared" si="215"/>
        <v>9.3552083333343035</v>
      </c>
      <c r="I2781" s="77">
        <f t="shared" si="219"/>
        <v>1.7530253978726356E-5</v>
      </c>
      <c r="J2781" s="229">
        <f t="shared" si="216"/>
        <v>1.6399917810724763E-4</v>
      </c>
    </row>
    <row r="2782" spans="1:10">
      <c r="A2782" s="30" t="s">
        <v>264</v>
      </c>
      <c r="B2782" s="63">
        <v>7.52</v>
      </c>
      <c r="C2782" s="219">
        <v>44932</v>
      </c>
      <c r="D2782" s="49">
        <v>44932.509722222225</v>
      </c>
      <c r="E2782" s="219">
        <v>44938</v>
      </c>
      <c r="F2782" s="273">
        <f t="shared" si="217"/>
        <v>0.75486111111240461</v>
      </c>
      <c r="G2782" s="273">
        <f t="shared" si="218"/>
        <v>5.4902777777751908</v>
      </c>
      <c r="H2782" s="273">
        <f t="shared" si="215"/>
        <v>6.2451388888875954</v>
      </c>
      <c r="I2782" s="77">
        <f t="shared" si="219"/>
        <v>7.0147134528825728E-7</v>
      </c>
      <c r="J2782" s="229">
        <f t="shared" si="216"/>
        <v>4.3807859778999936E-6</v>
      </c>
    </row>
    <row r="2783" spans="1:10">
      <c r="A2783" s="30" t="s">
        <v>264</v>
      </c>
      <c r="B2783" s="63">
        <v>16.13</v>
      </c>
      <c r="C2783" s="219">
        <v>44928</v>
      </c>
      <c r="D2783" s="49">
        <v>44928.54791666667</v>
      </c>
      <c r="E2783" s="219">
        <v>44938</v>
      </c>
      <c r="F2783" s="273">
        <f t="shared" si="217"/>
        <v>0.77395833333503106</v>
      </c>
      <c r="G2783" s="273">
        <f t="shared" si="218"/>
        <v>9.4520833333299379</v>
      </c>
      <c r="H2783" s="273">
        <f t="shared" si="215"/>
        <v>10.226041666664969</v>
      </c>
      <c r="I2783" s="77">
        <f t="shared" si="219"/>
        <v>1.5046187233377114E-6</v>
      </c>
      <c r="J2783" s="229">
        <f t="shared" si="216"/>
        <v>1.5386293757295688E-5</v>
      </c>
    </row>
    <row r="2784" spans="1:10">
      <c r="A2784" s="30" t="s">
        <v>264</v>
      </c>
      <c r="B2784" s="63">
        <v>7.55</v>
      </c>
      <c r="C2784" s="219">
        <v>44930</v>
      </c>
      <c r="D2784" s="49">
        <v>44930.57916666667</v>
      </c>
      <c r="E2784" s="219">
        <v>44938</v>
      </c>
      <c r="F2784" s="273">
        <f t="shared" si="217"/>
        <v>0.78958333333503106</v>
      </c>
      <c r="G2784" s="273">
        <f t="shared" si="218"/>
        <v>7.4208333333299379</v>
      </c>
      <c r="H2784" s="273">
        <f t="shared" si="215"/>
        <v>8.2104166666649689</v>
      </c>
      <c r="I2784" s="77">
        <f t="shared" si="219"/>
        <v>7.0426976820829016E-7</v>
      </c>
      <c r="J2784" s="229">
        <f t="shared" si="216"/>
        <v>5.7823482427256201E-6</v>
      </c>
    </row>
    <row r="2785" spans="1:10">
      <c r="A2785" s="30" t="s">
        <v>264</v>
      </c>
      <c r="B2785" s="63">
        <v>118.73</v>
      </c>
      <c r="C2785" s="219">
        <v>44930</v>
      </c>
      <c r="D2785" s="49">
        <v>44930.57916666667</v>
      </c>
      <c r="E2785" s="219">
        <v>44938</v>
      </c>
      <c r="F2785" s="273">
        <f t="shared" si="217"/>
        <v>0.78958333333503106</v>
      </c>
      <c r="G2785" s="273">
        <f t="shared" si="218"/>
        <v>7.4208333333299379</v>
      </c>
      <c r="H2785" s="273">
        <f t="shared" si="215"/>
        <v>8.2104166666649689</v>
      </c>
      <c r="I2785" s="77">
        <f t="shared" si="219"/>
        <v>1.107522510985037E-5</v>
      </c>
      <c r="J2785" s="229">
        <f t="shared" si="216"/>
        <v>9.0932212828981844E-5</v>
      </c>
    </row>
    <row r="2786" spans="1:10">
      <c r="A2786" s="30" t="s">
        <v>264</v>
      </c>
      <c r="B2786" s="63">
        <v>29.4</v>
      </c>
      <c r="C2786" s="219">
        <v>44928</v>
      </c>
      <c r="D2786" s="49">
        <v>44928.54791666667</v>
      </c>
      <c r="E2786" s="219">
        <v>44938</v>
      </c>
      <c r="F2786" s="273">
        <f t="shared" si="217"/>
        <v>0.77395833333503106</v>
      </c>
      <c r="G2786" s="273">
        <f t="shared" si="218"/>
        <v>9.4520833333299379</v>
      </c>
      <c r="H2786" s="273">
        <f t="shared" si="215"/>
        <v>10.226041666664969</v>
      </c>
      <c r="I2786" s="77">
        <f t="shared" si="219"/>
        <v>2.7424544616322824E-6</v>
      </c>
      <c r="J2786" s="229">
        <f t="shared" si="216"/>
        <v>2.8044453593582966E-5</v>
      </c>
    </row>
    <row r="2787" spans="1:10">
      <c r="A2787" s="30" t="s">
        <v>264</v>
      </c>
      <c r="B2787" s="63">
        <v>316.68</v>
      </c>
      <c r="C2787" s="219">
        <v>44928</v>
      </c>
      <c r="D2787" s="49">
        <v>44928.548611111109</v>
      </c>
      <c r="E2787" s="219">
        <v>44938</v>
      </c>
      <c r="F2787" s="273">
        <f t="shared" si="217"/>
        <v>0.77430555555474712</v>
      </c>
      <c r="G2787" s="273">
        <f t="shared" si="218"/>
        <v>9.4513888888905058</v>
      </c>
      <c r="H2787" s="273">
        <f t="shared" si="215"/>
        <v>10.225694444445253</v>
      </c>
      <c r="I2787" s="77">
        <f t="shared" si="219"/>
        <v>2.9540152343867727E-5</v>
      </c>
      <c r="J2787" s="229">
        <f t="shared" si="216"/>
        <v>3.0206857171075465E-4</v>
      </c>
    </row>
    <row r="2788" spans="1:10">
      <c r="A2788" s="30" t="s">
        <v>264</v>
      </c>
      <c r="B2788" s="63">
        <v>118.6</v>
      </c>
      <c r="C2788" s="219">
        <v>44928</v>
      </c>
      <c r="D2788" s="49">
        <v>44928.548611111109</v>
      </c>
      <c r="E2788" s="219">
        <v>44938</v>
      </c>
      <c r="F2788" s="273">
        <f t="shared" si="217"/>
        <v>0.77430555555474712</v>
      </c>
      <c r="G2788" s="273">
        <f t="shared" si="218"/>
        <v>9.4513888888905058</v>
      </c>
      <c r="H2788" s="273">
        <f t="shared" si="215"/>
        <v>10.225694444445253</v>
      </c>
      <c r="I2788" s="77">
        <f t="shared" si="219"/>
        <v>1.1063098610530227E-5</v>
      </c>
      <c r="J2788" s="229">
        <f t="shared" si="216"/>
        <v>1.1312786600004894E-4</v>
      </c>
    </row>
    <row r="2789" spans="1:10">
      <c r="A2789" s="30" t="s">
        <v>264</v>
      </c>
      <c r="B2789" s="63">
        <v>23433.4</v>
      </c>
      <c r="C2789" s="219">
        <v>44926</v>
      </c>
      <c r="D2789" s="49">
        <v>44928.586111111108</v>
      </c>
      <c r="E2789" s="219">
        <v>44938</v>
      </c>
      <c r="F2789" s="273">
        <f t="shared" si="217"/>
        <v>1.7930555555540195</v>
      </c>
      <c r="G2789" s="273">
        <f t="shared" si="218"/>
        <v>9.413888888891961</v>
      </c>
      <c r="H2789" s="273">
        <f t="shared" si="215"/>
        <v>11.20694444444598</v>
      </c>
      <c r="I2789" s="77">
        <f t="shared" si="219"/>
        <v>2.1858854551433308E-3</v>
      </c>
      <c r="J2789" s="229">
        <f t="shared" si="216"/>
        <v>2.4497096857713827E-2</v>
      </c>
    </row>
    <row r="2790" spans="1:10">
      <c r="A2790" s="30" t="s">
        <v>264</v>
      </c>
      <c r="B2790" s="63">
        <v>16.57</v>
      </c>
      <c r="C2790" s="219">
        <v>44929</v>
      </c>
      <c r="D2790" s="49">
        <v>44930.580555555556</v>
      </c>
      <c r="E2790" s="219">
        <v>44938</v>
      </c>
      <c r="F2790" s="273">
        <f t="shared" si="217"/>
        <v>1.2902777777781012</v>
      </c>
      <c r="G2790" s="273">
        <f t="shared" si="218"/>
        <v>7.4194444444437977</v>
      </c>
      <c r="H2790" s="273">
        <f t="shared" si="215"/>
        <v>8.7097222222218988</v>
      </c>
      <c r="I2790" s="77">
        <f t="shared" si="219"/>
        <v>1.5456622594981946E-6</v>
      </c>
      <c r="J2790" s="229">
        <f t="shared" si="216"/>
        <v>1.3462288929601137E-5</v>
      </c>
    </row>
    <row r="2791" spans="1:10">
      <c r="A2791" s="30" t="s">
        <v>264</v>
      </c>
      <c r="B2791" s="63">
        <v>2.57</v>
      </c>
      <c r="C2791" s="219">
        <v>44931</v>
      </c>
      <c r="D2791" s="49">
        <v>44931.584027777775</v>
      </c>
      <c r="E2791" s="219">
        <v>44938</v>
      </c>
      <c r="F2791" s="273">
        <f t="shared" si="217"/>
        <v>0.79201388888759539</v>
      </c>
      <c r="G2791" s="273">
        <f t="shared" si="218"/>
        <v>6.4159722222248092</v>
      </c>
      <c r="H2791" s="273">
        <f t="shared" ref="H2791:H2854" si="220">SUM(F2791:G2791)</f>
        <v>7.2079861111124046</v>
      </c>
      <c r="I2791" s="77">
        <f t="shared" si="219"/>
        <v>2.3973156348282196E-7</v>
      </c>
      <c r="J2791" s="229">
        <f t="shared" ref="J2791:J2854" si="221">+H2791*I2791</f>
        <v>1.7279817799794423E-6</v>
      </c>
    </row>
    <row r="2792" spans="1:10">
      <c r="A2792" s="30" t="s">
        <v>264</v>
      </c>
      <c r="B2792" s="63">
        <v>29.35</v>
      </c>
      <c r="C2792" s="219">
        <v>44929</v>
      </c>
      <c r="D2792" s="49">
        <v>44929.552777777775</v>
      </c>
      <c r="E2792" s="219">
        <v>44938</v>
      </c>
      <c r="F2792" s="273">
        <f t="shared" ref="F2792:F2855" si="222">(D2792-C2792+1)/2</f>
        <v>0.77638888888759539</v>
      </c>
      <c r="G2792" s="273">
        <f t="shared" ref="G2792:G2855" si="223">E2792-D2792</f>
        <v>8.4472222222248092</v>
      </c>
      <c r="H2792" s="273">
        <f t="shared" si="220"/>
        <v>9.2236111111124046</v>
      </c>
      <c r="I2792" s="77">
        <f t="shared" si="219"/>
        <v>2.7377904234322277E-6</v>
      </c>
      <c r="J2792" s="229">
        <f t="shared" si="221"/>
        <v>2.5252314169466631E-5</v>
      </c>
    </row>
    <row r="2793" spans="1:10">
      <c r="A2793" s="30" t="s">
        <v>264</v>
      </c>
      <c r="B2793" s="63">
        <v>29.42</v>
      </c>
      <c r="C2793" s="219">
        <v>44929</v>
      </c>
      <c r="D2793" s="49">
        <v>44929.558333333334</v>
      </c>
      <c r="E2793" s="219">
        <v>44938</v>
      </c>
      <c r="F2793" s="273">
        <f t="shared" si="222"/>
        <v>0.77916666666715173</v>
      </c>
      <c r="G2793" s="273">
        <f t="shared" si="223"/>
        <v>8.4416666666656965</v>
      </c>
      <c r="H2793" s="273">
        <f t="shared" si="220"/>
        <v>9.2208333333328483</v>
      </c>
      <c r="I2793" s="77">
        <f t="shared" si="219"/>
        <v>2.7443200769123046E-6</v>
      </c>
      <c r="J2793" s="229">
        <f t="shared" si="221"/>
        <v>2.5304918042527544E-5</v>
      </c>
    </row>
    <row r="2794" spans="1:10">
      <c r="A2794" s="30" t="s">
        <v>264</v>
      </c>
      <c r="B2794" s="63">
        <v>265.48</v>
      </c>
      <c r="C2794" s="219">
        <v>44931</v>
      </c>
      <c r="D2794" s="49">
        <v>44931.584722222222</v>
      </c>
      <c r="E2794" s="219">
        <v>44938</v>
      </c>
      <c r="F2794" s="273">
        <f t="shared" si="222"/>
        <v>0.79236111111094942</v>
      </c>
      <c r="G2794" s="273">
        <f t="shared" si="223"/>
        <v>6.4152777777781012</v>
      </c>
      <c r="H2794" s="273">
        <f t="shared" si="220"/>
        <v>7.2076388888890506</v>
      </c>
      <c r="I2794" s="77">
        <f t="shared" si="219"/>
        <v>2.4764177227011511E-5</v>
      </c>
      <c r="J2794" s="229">
        <f t="shared" si="221"/>
        <v>1.7849124683274879E-4</v>
      </c>
    </row>
    <row r="2795" spans="1:10">
      <c r="A2795" s="30" t="s">
        <v>264</v>
      </c>
      <c r="B2795" s="63">
        <v>24.65</v>
      </c>
      <c r="C2795" s="219">
        <v>44931</v>
      </c>
      <c r="D2795" s="49">
        <v>44931.584722222222</v>
      </c>
      <c r="E2795" s="219">
        <v>44938</v>
      </c>
      <c r="F2795" s="273">
        <f t="shared" si="222"/>
        <v>0.79236111111094942</v>
      </c>
      <c r="G2795" s="273">
        <f t="shared" si="223"/>
        <v>6.4152777777781012</v>
      </c>
      <c r="H2795" s="273">
        <f t="shared" si="220"/>
        <v>7.2076388888890506</v>
      </c>
      <c r="I2795" s="77">
        <f t="shared" si="219"/>
        <v>2.2993708326270666E-6</v>
      </c>
      <c r="J2795" s="229">
        <f t="shared" si="221"/>
        <v>1.6573034633220041E-5</v>
      </c>
    </row>
    <row r="2796" spans="1:10">
      <c r="A2796" s="30" t="s">
        <v>264</v>
      </c>
      <c r="B2796" s="63">
        <v>122.02</v>
      </c>
      <c r="C2796" s="219">
        <v>44931</v>
      </c>
      <c r="D2796" s="49">
        <v>44931.595833333333</v>
      </c>
      <c r="E2796" s="219">
        <v>44938</v>
      </c>
      <c r="F2796" s="273">
        <f t="shared" si="222"/>
        <v>0.79791666666642413</v>
      </c>
      <c r="G2796" s="273">
        <f t="shared" si="223"/>
        <v>6.4041666666671517</v>
      </c>
      <c r="H2796" s="273">
        <f t="shared" si="220"/>
        <v>7.2020833333335759</v>
      </c>
      <c r="I2796" s="77">
        <f t="shared" si="219"/>
        <v>1.1382118823413982E-5</v>
      </c>
      <c r="J2796" s="229">
        <f t="shared" si="221"/>
        <v>8.1974968276132218E-5</v>
      </c>
    </row>
    <row r="2797" spans="1:10">
      <c r="A2797" s="30" t="s">
        <v>264</v>
      </c>
      <c r="B2797" s="63">
        <v>193.33</v>
      </c>
      <c r="C2797" s="219">
        <v>44928</v>
      </c>
      <c r="D2797" s="49">
        <v>44928.59375</v>
      </c>
      <c r="E2797" s="219">
        <v>44938</v>
      </c>
      <c r="F2797" s="273">
        <f t="shared" si="222"/>
        <v>0.796875</v>
      </c>
      <c r="G2797" s="273">
        <f t="shared" si="223"/>
        <v>9.40625</v>
      </c>
      <c r="H2797" s="273">
        <f t="shared" si="220"/>
        <v>10.203125</v>
      </c>
      <c r="I2797" s="77">
        <f t="shared" si="219"/>
        <v>1.8033970104332286E-5</v>
      </c>
      <c r="J2797" s="229">
        <f t="shared" si="221"/>
        <v>1.8400285122076535E-4</v>
      </c>
    </row>
    <row r="2798" spans="1:10">
      <c r="A2798" s="30" t="s">
        <v>264</v>
      </c>
      <c r="B2798" s="63">
        <v>21692.03</v>
      </c>
      <c r="C2798" s="219">
        <v>44930</v>
      </c>
      <c r="D2798" s="49">
        <v>44930.563888888886</v>
      </c>
      <c r="E2798" s="219">
        <v>44938</v>
      </c>
      <c r="F2798" s="273">
        <f t="shared" si="222"/>
        <v>0.7819444444430701</v>
      </c>
      <c r="G2798" s="273">
        <f t="shared" si="223"/>
        <v>7.4361111111138598</v>
      </c>
      <c r="H2798" s="273">
        <f t="shared" si="220"/>
        <v>8.2180555555569299</v>
      </c>
      <c r="I2798" s="77">
        <f t="shared" si="219"/>
        <v>2.0234491311347386E-3</v>
      </c>
      <c r="J2798" s="229">
        <f t="shared" si="221"/>
        <v>1.6628817373508679E-2</v>
      </c>
    </row>
    <row r="2799" spans="1:10">
      <c r="A2799" s="30" t="s">
        <v>264</v>
      </c>
      <c r="B2799" s="63">
        <v>118.31</v>
      </c>
      <c r="C2799" s="219">
        <v>44931</v>
      </c>
      <c r="D2799" s="49">
        <v>44931.585416666669</v>
      </c>
      <c r="E2799" s="219">
        <v>44938</v>
      </c>
      <c r="F2799" s="273">
        <f t="shared" si="222"/>
        <v>0.79270833333430346</v>
      </c>
      <c r="G2799" s="273">
        <f t="shared" si="223"/>
        <v>6.4145833333313931</v>
      </c>
      <c r="H2799" s="273">
        <f t="shared" si="220"/>
        <v>7.2072916666656965</v>
      </c>
      <c r="I2799" s="77">
        <f t="shared" si="219"/>
        <v>1.1036047188969909E-5</v>
      </c>
      <c r="J2799" s="229">
        <f t="shared" si="221"/>
        <v>7.9540010937992212E-5</v>
      </c>
    </row>
    <row r="2800" spans="1:10">
      <c r="A2800" s="30" t="s">
        <v>264</v>
      </c>
      <c r="B2800" s="63">
        <v>21033.05</v>
      </c>
      <c r="C2800" s="219">
        <v>44931</v>
      </c>
      <c r="D2800" s="49">
        <v>44931.586805555555</v>
      </c>
      <c r="E2800" s="219">
        <v>44938</v>
      </c>
      <c r="F2800" s="273">
        <f t="shared" si="222"/>
        <v>0.79340277777737356</v>
      </c>
      <c r="G2800" s="273">
        <f t="shared" si="223"/>
        <v>6.4131944444452529</v>
      </c>
      <c r="H2800" s="273">
        <f t="shared" si="220"/>
        <v>7.2065972222226264</v>
      </c>
      <c r="I2800" s="77">
        <f t="shared" si="219"/>
        <v>1.9619789732732949E-3</v>
      </c>
      <c r="J2800" s="229">
        <f t="shared" si="221"/>
        <v>1.4139192218850528E-2</v>
      </c>
    </row>
    <row r="2801" spans="1:10">
      <c r="A2801" s="30" t="s">
        <v>264</v>
      </c>
      <c r="B2801" s="63">
        <v>16.04</v>
      </c>
      <c r="C2801" s="219">
        <v>44932</v>
      </c>
      <c r="D2801" s="49">
        <v>44932.598611111112</v>
      </c>
      <c r="E2801" s="219">
        <v>44938</v>
      </c>
      <c r="F2801" s="273">
        <f t="shared" si="222"/>
        <v>0.79930555555620231</v>
      </c>
      <c r="G2801" s="273">
        <f t="shared" si="223"/>
        <v>5.4013888888875954</v>
      </c>
      <c r="H2801" s="273">
        <f t="shared" si="220"/>
        <v>6.2006944444437977</v>
      </c>
      <c r="I2801" s="77">
        <f t="shared" si="219"/>
        <v>1.4962234545776124E-6</v>
      </c>
      <c r="J2801" s="229">
        <f t="shared" si="221"/>
        <v>9.2776244624459077E-6</v>
      </c>
    </row>
    <row r="2802" spans="1:10">
      <c r="A2802" s="30" t="s">
        <v>264</v>
      </c>
      <c r="B2802" s="63">
        <v>316.85000000000002</v>
      </c>
      <c r="C2802" s="219">
        <v>44928</v>
      </c>
      <c r="D2802" s="49">
        <v>44928.603472222225</v>
      </c>
      <c r="E2802" s="219">
        <v>44938</v>
      </c>
      <c r="F2802" s="273">
        <f t="shared" si="222"/>
        <v>0.80173611111240461</v>
      </c>
      <c r="G2802" s="273">
        <f t="shared" si="223"/>
        <v>9.3965277777751908</v>
      </c>
      <c r="H2802" s="273">
        <f t="shared" si="220"/>
        <v>10.198263888887595</v>
      </c>
      <c r="I2802" s="77">
        <f t="shared" si="219"/>
        <v>2.9556010073747917E-5</v>
      </c>
      <c r="J2802" s="229">
        <f t="shared" si="221"/>
        <v>3.0141999023470135E-4</v>
      </c>
    </row>
    <row r="2803" spans="1:10">
      <c r="A2803" s="30" t="s">
        <v>264</v>
      </c>
      <c r="B2803" s="63">
        <v>316.72000000000003</v>
      </c>
      <c r="C2803" s="219">
        <v>44930</v>
      </c>
      <c r="D2803" s="49">
        <v>44930.564583333333</v>
      </c>
      <c r="E2803" s="219">
        <v>44938</v>
      </c>
      <c r="F2803" s="273">
        <f t="shared" si="222"/>
        <v>0.78229166666642413</v>
      </c>
      <c r="G2803" s="273">
        <f t="shared" si="223"/>
        <v>7.4354166666671517</v>
      </c>
      <c r="H2803" s="273">
        <f t="shared" si="220"/>
        <v>8.2177083333335759</v>
      </c>
      <c r="I2803" s="77">
        <f t="shared" si="219"/>
        <v>2.9543883574427774E-5</v>
      </c>
      <c r="J2803" s="229">
        <f t="shared" si="221"/>
        <v>2.4278301824861206E-4</v>
      </c>
    </row>
    <row r="2804" spans="1:10">
      <c r="A2804" s="30" t="s">
        <v>264</v>
      </c>
      <c r="B2804" s="63">
        <v>187.78</v>
      </c>
      <c r="C2804" s="219">
        <v>44931</v>
      </c>
      <c r="D2804" s="49">
        <v>44931.586805555555</v>
      </c>
      <c r="E2804" s="219">
        <v>44938</v>
      </c>
      <c r="F2804" s="273">
        <f t="shared" si="222"/>
        <v>0.79340277777737356</v>
      </c>
      <c r="G2804" s="273">
        <f t="shared" si="223"/>
        <v>6.4131944444452529</v>
      </c>
      <c r="H2804" s="273">
        <f t="shared" si="220"/>
        <v>7.2065972222226264</v>
      </c>
      <c r="I2804" s="77">
        <f t="shared" si="219"/>
        <v>1.7516261864126191E-5</v>
      </c>
      <c r="J2804" s="229">
        <f t="shared" si="221"/>
        <v>1.2623264409373594E-4</v>
      </c>
    </row>
    <row r="2805" spans="1:10">
      <c r="A2805" s="30" t="s">
        <v>264</v>
      </c>
      <c r="B2805" s="63">
        <v>21027.45</v>
      </c>
      <c r="C2805" s="219">
        <v>44931</v>
      </c>
      <c r="D2805" s="49">
        <v>44931.588194444441</v>
      </c>
      <c r="E2805" s="219">
        <v>44938</v>
      </c>
      <c r="F2805" s="273">
        <f t="shared" si="222"/>
        <v>0.79409722222044365</v>
      </c>
      <c r="G2805" s="273">
        <f t="shared" si="223"/>
        <v>6.4118055555591127</v>
      </c>
      <c r="H2805" s="273">
        <f t="shared" si="220"/>
        <v>7.2059027777795563</v>
      </c>
      <c r="I2805" s="77">
        <f t="shared" si="219"/>
        <v>1.9614566009948891E-3</v>
      </c>
      <c r="J2805" s="229">
        <f t="shared" si="221"/>
        <v>1.4134065569603119E-2</v>
      </c>
    </row>
    <row r="2806" spans="1:10">
      <c r="A2806" s="30" t="s">
        <v>264</v>
      </c>
      <c r="B2806" s="63">
        <v>187.4</v>
      </c>
      <c r="C2806" s="219">
        <v>44932</v>
      </c>
      <c r="D2806" s="49">
        <v>44932.598611111112</v>
      </c>
      <c r="E2806" s="219">
        <v>44938</v>
      </c>
      <c r="F2806" s="273">
        <f t="shared" si="222"/>
        <v>0.79930555555620231</v>
      </c>
      <c r="G2806" s="273">
        <f t="shared" si="223"/>
        <v>5.4013888888875954</v>
      </c>
      <c r="H2806" s="273">
        <f t="shared" si="220"/>
        <v>6.2006944444437977</v>
      </c>
      <c r="I2806" s="77">
        <f t="shared" si="219"/>
        <v>1.7480815173805775E-5</v>
      </c>
      <c r="J2806" s="229">
        <f t="shared" si="221"/>
        <v>1.0839319353256631E-4</v>
      </c>
    </row>
    <row r="2807" spans="1:10">
      <c r="A2807" s="30" t="s">
        <v>264</v>
      </c>
      <c r="B2807" s="63">
        <v>16.57</v>
      </c>
      <c r="C2807" s="219">
        <v>44928</v>
      </c>
      <c r="D2807" s="49">
        <v>44928.605555555558</v>
      </c>
      <c r="E2807" s="219">
        <v>44938</v>
      </c>
      <c r="F2807" s="273">
        <f t="shared" si="222"/>
        <v>0.80277777777882875</v>
      </c>
      <c r="G2807" s="273">
        <f t="shared" si="223"/>
        <v>9.3944444444423425</v>
      </c>
      <c r="H2807" s="273">
        <f t="shared" si="220"/>
        <v>10.197222222221171</v>
      </c>
      <c r="I2807" s="77">
        <f t="shared" si="219"/>
        <v>1.5456622594981946E-6</v>
      </c>
      <c r="J2807" s="229">
        <f t="shared" si="221"/>
        <v>1.5761461540603577E-5</v>
      </c>
    </row>
    <row r="2808" spans="1:10">
      <c r="A2808" s="30" t="s">
        <v>264</v>
      </c>
      <c r="B2808" s="63">
        <v>7.74</v>
      </c>
      <c r="C2808" s="219">
        <v>44928</v>
      </c>
      <c r="D2808" s="49">
        <v>44928.605555555558</v>
      </c>
      <c r="E2808" s="219">
        <v>44938</v>
      </c>
      <c r="F2808" s="273">
        <f t="shared" si="222"/>
        <v>0.80277777777882875</v>
      </c>
      <c r="G2808" s="273">
        <f t="shared" si="223"/>
        <v>9.3944444444423425</v>
      </c>
      <c r="H2808" s="273">
        <f t="shared" si="220"/>
        <v>10.197222222221171</v>
      </c>
      <c r="I2808" s="77">
        <f t="shared" si="219"/>
        <v>7.2199311336849886E-7</v>
      </c>
      <c r="J2808" s="229">
        <f t="shared" si="221"/>
        <v>7.3623242199319062E-6</v>
      </c>
    </row>
    <row r="2809" spans="1:10">
      <c r="A2809" s="30" t="s">
        <v>264</v>
      </c>
      <c r="B2809" s="63">
        <v>121.77</v>
      </c>
      <c r="C2809" s="219">
        <v>44928</v>
      </c>
      <c r="D2809" s="49">
        <v>44928.605555555558</v>
      </c>
      <c r="E2809" s="219">
        <v>44938</v>
      </c>
      <c r="F2809" s="273">
        <f t="shared" si="222"/>
        <v>0.80277777777882875</v>
      </c>
      <c r="G2809" s="273">
        <f t="shared" si="223"/>
        <v>9.3944444444423425</v>
      </c>
      <c r="H2809" s="273">
        <f t="shared" si="220"/>
        <v>10.197222222221171</v>
      </c>
      <c r="I2809" s="77">
        <f t="shared" si="219"/>
        <v>1.1358798632413708E-5</v>
      </c>
      <c r="J2809" s="229">
        <f t="shared" si="221"/>
        <v>1.158281938321845E-4</v>
      </c>
    </row>
    <row r="2810" spans="1:10">
      <c r="A2810" s="30" t="s">
        <v>264</v>
      </c>
      <c r="B2810" s="63">
        <v>30.19</v>
      </c>
      <c r="C2810" s="219">
        <v>44928</v>
      </c>
      <c r="D2810" s="49">
        <v>44928.605555555558</v>
      </c>
      <c r="E2810" s="219">
        <v>44938</v>
      </c>
      <c r="F2810" s="273">
        <f t="shared" si="222"/>
        <v>0.80277777777882875</v>
      </c>
      <c r="G2810" s="273">
        <f t="shared" si="223"/>
        <v>9.3944444444423425</v>
      </c>
      <c r="H2810" s="273">
        <f t="shared" si="220"/>
        <v>10.197222222221171</v>
      </c>
      <c r="I2810" s="77">
        <f t="shared" si="219"/>
        <v>2.8161462651931498E-6</v>
      </c>
      <c r="J2810" s="229">
        <f t="shared" si="221"/>
        <v>2.8716869276452744E-5</v>
      </c>
    </row>
    <row r="2811" spans="1:10">
      <c r="A2811" s="30" t="s">
        <v>264</v>
      </c>
      <c r="B2811" s="63">
        <v>315.45999999999998</v>
      </c>
      <c r="C2811" s="219">
        <v>44931</v>
      </c>
      <c r="D2811" s="49">
        <v>44932.61041666667</v>
      </c>
      <c r="E2811" s="219">
        <v>44938</v>
      </c>
      <c r="F2811" s="273">
        <f t="shared" si="222"/>
        <v>1.3052083333350311</v>
      </c>
      <c r="G2811" s="273">
        <f t="shared" si="223"/>
        <v>5.3895833333299379</v>
      </c>
      <c r="H2811" s="273">
        <f t="shared" si="220"/>
        <v>6.6947916666649689</v>
      </c>
      <c r="I2811" s="77">
        <f t="shared" si="219"/>
        <v>2.9426349811786386E-5</v>
      </c>
      <c r="J2811" s="229">
        <f t="shared" si="221"/>
        <v>1.9700328150031577E-4</v>
      </c>
    </row>
    <row r="2812" spans="1:10">
      <c r="A2812" s="30" t="s">
        <v>264</v>
      </c>
      <c r="B2812" s="63">
        <v>316.43</v>
      </c>
      <c r="C2812" s="219">
        <v>44930</v>
      </c>
      <c r="D2812" s="49">
        <v>44930.566666666666</v>
      </c>
      <c r="E2812" s="219">
        <v>44938</v>
      </c>
      <c r="F2812" s="273">
        <f t="shared" si="222"/>
        <v>0.78333333333284827</v>
      </c>
      <c r="G2812" s="273">
        <f t="shared" si="223"/>
        <v>7.4333333333343035</v>
      </c>
      <c r="H2812" s="273">
        <f t="shared" si="220"/>
        <v>8.2166666666671517</v>
      </c>
      <c r="I2812" s="77">
        <f t="shared" si="219"/>
        <v>2.9516832152867454E-5</v>
      </c>
      <c r="J2812" s="229">
        <f t="shared" si="221"/>
        <v>2.4252997085607523E-4</v>
      </c>
    </row>
    <row r="2813" spans="1:10">
      <c r="A2813" s="30" t="s">
        <v>264</v>
      </c>
      <c r="B2813" s="63">
        <v>29.38</v>
      </c>
      <c r="C2813" s="219">
        <v>44930</v>
      </c>
      <c r="D2813" s="49">
        <v>44930.566666666666</v>
      </c>
      <c r="E2813" s="219">
        <v>44938</v>
      </c>
      <c r="F2813" s="273">
        <f t="shared" si="222"/>
        <v>0.78333333333284827</v>
      </c>
      <c r="G2813" s="273">
        <f t="shared" si="223"/>
        <v>7.4333333333343035</v>
      </c>
      <c r="H2813" s="273">
        <f t="shared" si="220"/>
        <v>8.2166666666671517</v>
      </c>
      <c r="I2813" s="77">
        <f t="shared" si="219"/>
        <v>2.7405888463522603E-6</v>
      </c>
      <c r="J2813" s="229">
        <f t="shared" si="221"/>
        <v>2.2518505020862403E-5</v>
      </c>
    </row>
    <row r="2814" spans="1:10">
      <c r="A2814" s="30" t="s">
        <v>264</v>
      </c>
      <c r="B2814" s="63">
        <v>16.14</v>
      </c>
      <c r="C2814" s="219">
        <v>44930</v>
      </c>
      <c r="D2814" s="49">
        <v>44930.567361111112</v>
      </c>
      <c r="E2814" s="219">
        <v>44938</v>
      </c>
      <c r="F2814" s="273">
        <f t="shared" si="222"/>
        <v>0.78368055555620231</v>
      </c>
      <c r="G2814" s="273">
        <f t="shared" si="223"/>
        <v>7.4326388888875954</v>
      </c>
      <c r="H2814" s="273">
        <f t="shared" si="220"/>
        <v>8.2163194444437977</v>
      </c>
      <c r="I2814" s="77">
        <f t="shared" si="219"/>
        <v>1.5055515309777225E-6</v>
      </c>
      <c r="J2814" s="229">
        <f t="shared" si="221"/>
        <v>1.2370092318584389E-5</v>
      </c>
    </row>
    <row r="2815" spans="1:10">
      <c r="A2815" s="30" t="s">
        <v>264</v>
      </c>
      <c r="B2815" s="63">
        <v>22073.040000000001</v>
      </c>
      <c r="C2815" s="219">
        <v>44932</v>
      </c>
      <c r="D2815" s="49">
        <v>44932.611111111109</v>
      </c>
      <c r="E2815" s="219">
        <v>44938</v>
      </c>
      <c r="F2815" s="273">
        <f t="shared" si="222"/>
        <v>0.80555555555474712</v>
      </c>
      <c r="G2815" s="273">
        <f t="shared" si="223"/>
        <v>5.3888888888905058</v>
      </c>
      <c r="H2815" s="273">
        <f t="shared" si="220"/>
        <v>6.1944444444452529</v>
      </c>
      <c r="I2815" s="77">
        <f t="shared" si="219"/>
        <v>2.0589900350267971E-3</v>
      </c>
      <c r="J2815" s="229">
        <f t="shared" si="221"/>
        <v>1.275429938363988E-2</v>
      </c>
    </row>
    <row r="2816" spans="1:10">
      <c r="A2816" s="30" t="s">
        <v>264</v>
      </c>
      <c r="B2816" s="63">
        <v>118.9</v>
      </c>
      <c r="C2816" s="219">
        <v>44932</v>
      </c>
      <c r="D2816" s="49">
        <v>44932.611111111109</v>
      </c>
      <c r="E2816" s="219">
        <v>44938</v>
      </c>
      <c r="F2816" s="273">
        <f t="shared" si="222"/>
        <v>0.80555555555474712</v>
      </c>
      <c r="G2816" s="273">
        <f t="shared" si="223"/>
        <v>5.3888888888905058</v>
      </c>
      <c r="H2816" s="273">
        <f t="shared" si="220"/>
        <v>6.1944444444452529</v>
      </c>
      <c r="I2816" s="77">
        <f t="shared" si="219"/>
        <v>1.1091082839730558E-5</v>
      </c>
      <c r="J2816" s="229">
        <f t="shared" si="221"/>
        <v>6.8703096479451038E-5</v>
      </c>
    </row>
    <row r="2817" spans="1:10">
      <c r="A2817" s="30" t="s">
        <v>264</v>
      </c>
      <c r="B2817" s="63">
        <v>21927.03</v>
      </c>
      <c r="C2817" s="219">
        <v>44932</v>
      </c>
      <c r="D2817" s="49">
        <v>44932.611805555556</v>
      </c>
      <c r="E2817" s="219">
        <v>44938</v>
      </c>
      <c r="F2817" s="273">
        <f t="shared" si="222"/>
        <v>0.80590277777810115</v>
      </c>
      <c r="G2817" s="273">
        <f t="shared" si="223"/>
        <v>5.3881944444437977</v>
      </c>
      <c r="H2817" s="273">
        <f t="shared" si="220"/>
        <v>6.1940972222218988</v>
      </c>
      <c r="I2817" s="77">
        <f t="shared" si="219"/>
        <v>2.0453701106749969E-3</v>
      </c>
      <c r="J2817" s="229">
        <f t="shared" si="221"/>
        <v>1.2669221320947695E-2</v>
      </c>
    </row>
    <row r="2818" spans="1:10">
      <c r="A2818" s="30" t="s">
        <v>264</v>
      </c>
      <c r="B2818" s="63">
        <v>187.73</v>
      </c>
      <c r="C2818" s="219">
        <v>44932</v>
      </c>
      <c r="D2818" s="49">
        <v>44932.611805555556</v>
      </c>
      <c r="E2818" s="219">
        <v>44938</v>
      </c>
      <c r="F2818" s="273">
        <f t="shared" si="222"/>
        <v>0.80590277777810115</v>
      </c>
      <c r="G2818" s="273">
        <f t="shared" si="223"/>
        <v>5.3881944444437977</v>
      </c>
      <c r="H2818" s="273">
        <f t="shared" si="220"/>
        <v>6.1940972222218988</v>
      </c>
      <c r="I2818" s="77">
        <f t="shared" si="219"/>
        <v>1.7511597825926135E-5</v>
      </c>
      <c r="J2818" s="229">
        <f t="shared" si="221"/>
        <v>1.0846853945023611E-4</v>
      </c>
    </row>
    <row r="2819" spans="1:10">
      <c r="A2819" s="30" t="s">
        <v>264</v>
      </c>
      <c r="B2819" s="63">
        <v>118.57</v>
      </c>
      <c r="C2819" s="219">
        <v>44930</v>
      </c>
      <c r="D2819" s="49">
        <v>44930.568749999999</v>
      </c>
      <c r="E2819" s="219">
        <v>44938</v>
      </c>
      <c r="F2819" s="273">
        <f t="shared" si="222"/>
        <v>0.7843749999992724</v>
      </c>
      <c r="G2819" s="273">
        <f t="shared" si="223"/>
        <v>7.4312500000014552</v>
      </c>
      <c r="H2819" s="273">
        <f t="shared" si="220"/>
        <v>8.2156250000007276</v>
      </c>
      <c r="I2819" s="77">
        <f t="shared" si="219"/>
        <v>1.1060300187610195E-5</v>
      </c>
      <c r="J2819" s="229">
        <f t="shared" si="221"/>
        <v>9.0867278728843048E-5</v>
      </c>
    </row>
    <row r="2820" spans="1:10">
      <c r="A2820" s="30" t="s">
        <v>264</v>
      </c>
      <c r="B2820" s="63">
        <v>120.13</v>
      </c>
      <c r="C2820" s="219">
        <v>44930</v>
      </c>
      <c r="D2820" s="49">
        <v>44930.570138888892</v>
      </c>
      <c r="E2820" s="219">
        <v>44938</v>
      </c>
      <c r="F2820" s="273">
        <f t="shared" si="222"/>
        <v>0.78506944444598048</v>
      </c>
      <c r="G2820" s="273">
        <f t="shared" si="223"/>
        <v>7.429861111108039</v>
      </c>
      <c r="H2820" s="273">
        <f t="shared" si="220"/>
        <v>8.2149305555540195</v>
      </c>
      <c r="I2820" s="77">
        <f t="shared" si="219"/>
        <v>1.1205818179451907E-5</v>
      </c>
      <c r="J2820" s="229">
        <f t="shared" si="221"/>
        <v>9.2055018162362184E-5</v>
      </c>
    </row>
    <row r="2821" spans="1:10">
      <c r="A2821" s="30" t="s">
        <v>264</v>
      </c>
      <c r="B2821" s="63">
        <v>315.45999999999998</v>
      </c>
      <c r="C2821" s="219">
        <v>44932</v>
      </c>
      <c r="D2821" s="49">
        <v>44932.613194444442</v>
      </c>
      <c r="E2821" s="219">
        <v>44938</v>
      </c>
      <c r="F2821" s="273">
        <f t="shared" si="222"/>
        <v>0.80659722222117125</v>
      </c>
      <c r="G2821" s="273">
        <f t="shared" si="223"/>
        <v>5.3868055555576575</v>
      </c>
      <c r="H2821" s="273">
        <f t="shared" si="220"/>
        <v>6.1934027777788287</v>
      </c>
      <c r="I2821" s="77">
        <f t="shared" si="219"/>
        <v>2.9426349811786386E-5</v>
      </c>
      <c r="J2821" s="229">
        <f t="shared" si="221"/>
        <v>1.822492366642093E-4</v>
      </c>
    </row>
    <row r="2822" spans="1:10">
      <c r="A2822" s="30" t="s">
        <v>264</v>
      </c>
      <c r="B2822" s="63">
        <v>118.15</v>
      </c>
      <c r="C2822" s="219">
        <v>44932</v>
      </c>
      <c r="D2822" s="49">
        <v>44932.613194444442</v>
      </c>
      <c r="E2822" s="219">
        <v>44938</v>
      </c>
      <c r="F2822" s="273">
        <f t="shared" si="222"/>
        <v>0.80659722222117125</v>
      </c>
      <c r="G2822" s="273">
        <f t="shared" si="223"/>
        <v>5.3868055555576575</v>
      </c>
      <c r="H2822" s="273">
        <f t="shared" si="220"/>
        <v>6.1934027777788287</v>
      </c>
      <c r="I2822" s="77">
        <f t="shared" si="219"/>
        <v>1.1021122266729734E-5</v>
      </c>
      <c r="J2822" s="229">
        <f t="shared" si="221"/>
        <v>6.8258249261004032E-5</v>
      </c>
    </row>
    <row r="2823" spans="1:10">
      <c r="A2823" s="30" t="s">
        <v>264</v>
      </c>
      <c r="B2823" s="63">
        <v>22950.61</v>
      </c>
      <c r="C2823" s="219">
        <v>44929</v>
      </c>
      <c r="D2823" s="49">
        <v>44929.453472222223</v>
      </c>
      <c r="E2823" s="219">
        <v>44938</v>
      </c>
      <c r="F2823" s="273">
        <f t="shared" si="222"/>
        <v>0.72673611111167702</v>
      </c>
      <c r="G2823" s="273">
        <f t="shared" si="223"/>
        <v>8.546527777776646</v>
      </c>
      <c r="H2823" s="273">
        <f t="shared" si="220"/>
        <v>9.273263888888323</v>
      </c>
      <c r="I2823" s="77">
        <f t="shared" si="219"/>
        <v>2.1408504350912409E-3</v>
      </c>
      <c r="J2823" s="229">
        <f t="shared" si="221"/>
        <v>1.9852671031242459E-2</v>
      </c>
    </row>
    <row r="2824" spans="1:10">
      <c r="A2824" s="30" t="s">
        <v>264</v>
      </c>
      <c r="B2824" s="63">
        <v>187.78</v>
      </c>
      <c r="C2824" s="219">
        <v>44929</v>
      </c>
      <c r="D2824" s="49">
        <v>44929.453472222223</v>
      </c>
      <c r="E2824" s="219">
        <v>44938</v>
      </c>
      <c r="F2824" s="273">
        <f t="shared" si="222"/>
        <v>0.72673611111167702</v>
      </c>
      <c r="G2824" s="273">
        <f t="shared" si="223"/>
        <v>8.546527777776646</v>
      </c>
      <c r="H2824" s="273">
        <f t="shared" si="220"/>
        <v>9.273263888888323</v>
      </c>
      <c r="I2824" s="77">
        <f t="shared" si="219"/>
        <v>1.7516261864126191E-5</v>
      </c>
      <c r="J2824" s="229">
        <f t="shared" si="221"/>
        <v>1.6243291861291306E-4</v>
      </c>
    </row>
    <row r="2825" spans="1:10">
      <c r="A2825" s="30" t="s">
        <v>264</v>
      </c>
      <c r="B2825" s="63">
        <v>316.26</v>
      </c>
      <c r="C2825" s="219">
        <v>44930</v>
      </c>
      <c r="D2825" s="49">
        <v>44930.570833333331</v>
      </c>
      <c r="E2825" s="219">
        <v>44938</v>
      </c>
      <c r="F2825" s="273">
        <f t="shared" si="222"/>
        <v>0.78541666666569654</v>
      </c>
      <c r="G2825" s="273">
        <f t="shared" si="223"/>
        <v>7.4291666666686069</v>
      </c>
      <c r="H2825" s="273">
        <f t="shared" si="220"/>
        <v>8.2145833333343035</v>
      </c>
      <c r="I2825" s="77">
        <f t="shared" si="219"/>
        <v>2.9500974422987264E-5</v>
      </c>
      <c r="J2825" s="229">
        <f t="shared" si="221"/>
        <v>2.4233821281219276E-4</v>
      </c>
    </row>
    <row r="2826" spans="1:10">
      <c r="A2826" s="30" t="s">
        <v>264</v>
      </c>
      <c r="B2826" s="63">
        <v>188.25</v>
      </c>
      <c r="C2826" s="219">
        <v>44930</v>
      </c>
      <c r="D2826" s="49">
        <v>44930.570833333331</v>
      </c>
      <c r="E2826" s="219">
        <v>44938</v>
      </c>
      <c r="F2826" s="273">
        <f t="shared" si="222"/>
        <v>0.78541666666569654</v>
      </c>
      <c r="G2826" s="273">
        <f t="shared" si="223"/>
        <v>7.4291666666686069</v>
      </c>
      <c r="H2826" s="273">
        <f t="shared" si="220"/>
        <v>8.2145833333343035</v>
      </c>
      <c r="I2826" s="77">
        <f t="shared" ref="I2826:I2889" si="224">+B2826/B$3693</f>
        <v>1.7560103823206706E-5</v>
      </c>
      <c r="J2826" s="229">
        <f t="shared" si="221"/>
        <v>1.4424893619773379E-4</v>
      </c>
    </row>
    <row r="2827" spans="1:10">
      <c r="A2827" s="30" t="s">
        <v>264</v>
      </c>
      <c r="B2827" s="63">
        <v>188.73</v>
      </c>
      <c r="C2827" s="219">
        <v>44932</v>
      </c>
      <c r="D2827" s="49">
        <v>44932.614583333336</v>
      </c>
      <c r="E2827" s="219">
        <v>44938</v>
      </c>
      <c r="F2827" s="273">
        <f t="shared" si="222"/>
        <v>0.80729166666787933</v>
      </c>
      <c r="G2827" s="273">
        <f t="shared" si="223"/>
        <v>5.3854166666642413</v>
      </c>
      <c r="H2827" s="273">
        <f t="shared" si="220"/>
        <v>6.1927083333321207</v>
      </c>
      <c r="I2827" s="77">
        <f t="shared" si="224"/>
        <v>1.7604878589927231E-5</v>
      </c>
      <c r="J2827" s="229">
        <f t="shared" si="221"/>
        <v>1.0902187835114259E-4</v>
      </c>
    </row>
    <row r="2828" spans="1:10">
      <c r="A2828" s="30" t="s">
        <v>264</v>
      </c>
      <c r="B2828" s="63">
        <v>188.58</v>
      </c>
      <c r="C2828" s="219">
        <v>44929</v>
      </c>
      <c r="D2828" s="49">
        <v>44929.454861111109</v>
      </c>
      <c r="E2828" s="219">
        <v>44938</v>
      </c>
      <c r="F2828" s="273">
        <f t="shared" si="222"/>
        <v>0.72743055555474712</v>
      </c>
      <c r="G2828" s="273">
        <f t="shared" si="223"/>
        <v>8.5451388888905058</v>
      </c>
      <c r="H2828" s="273">
        <f t="shared" si="220"/>
        <v>9.2725694444452529</v>
      </c>
      <c r="I2828" s="77">
        <f t="shared" si="224"/>
        <v>1.759088647532707E-5</v>
      </c>
      <c r="J2828" s="229">
        <f t="shared" si="221"/>
        <v>1.6311271643182303E-4</v>
      </c>
    </row>
    <row r="2829" spans="1:10">
      <c r="A2829" s="30" t="s">
        <v>264</v>
      </c>
      <c r="B2829" s="63">
        <v>29.42</v>
      </c>
      <c r="C2829" s="219">
        <v>44929</v>
      </c>
      <c r="D2829" s="49">
        <v>44929.454861111109</v>
      </c>
      <c r="E2829" s="219">
        <v>44938</v>
      </c>
      <c r="F2829" s="273">
        <f t="shared" si="222"/>
        <v>0.72743055555474712</v>
      </c>
      <c r="G2829" s="273">
        <f t="shared" si="223"/>
        <v>8.5451388888905058</v>
      </c>
      <c r="H2829" s="273">
        <f t="shared" si="220"/>
        <v>9.2725694444452529</v>
      </c>
      <c r="I2829" s="77">
        <f t="shared" si="224"/>
        <v>2.7443200769123046E-6</v>
      </c>
      <c r="J2829" s="229">
        <f t="shared" si="221"/>
        <v>2.5446898490954682E-5</v>
      </c>
    </row>
    <row r="2830" spans="1:10">
      <c r="A2830" s="30" t="s">
        <v>264</v>
      </c>
      <c r="B2830" s="63">
        <v>29.38</v>
      </c>
      <c r="C2830" s="219">
        <v>44929</v>
      </c>
      <c r="D2830" s="49">
        <v>44929.455555555556</v>
      </c>
      <c r="E2830" s="219">
        <v>44938</v>
      </c>
      <c r="F2830" s="273">
        <f t="shared" si="222"/>
        <v>0.72777777777810115</v>
      </c>
      <c r="G2830" s="273">
        <f t="shared" si="223"/>
        <v>8.5444444444437977</v>
      </c>
      <c r="H2830" s="273">
        <f t="shared" si="220"/>
        <v>9.2722222222218988</v>
      </c>
      <c r="I2830" s="77">
        <f t="shared" si="224"/>
        <v>2.7405888463522603E-6</v>
      </c>
      <c r="J2830" s="229">
        <f t="shared" si="221"/>
        <v>2.5411348803120906E-5</v>
      </c>
    </row>
    <row r="2831" spans="1:10">
      <c r="A2831" s="30" t="s">
        <v>264</v>
      </c>
      <c r="B2831" s="63">
        <v>7.53</v>
      </c>
      <c r="C2831" s="219">
        <v>44929</v>
      </c>
      <c r="D2831" s="49">
        <v>44929.456250000003</v>
      </c>
      <c r="E2831" s="219">
        <v>44938</v>
      </c>
      <c r="F2831" s="273">
        <f t="shared" si="222"/>
        <v>0.72812500000145519</v>
      </c>
      <c r="G2831" s="273">
        <f t="shared" si="223"/>
        <v>8.5437499999970896</v>
      </c>
      <c r="H2831" s="273">
        <f t="shared" si="220"/>
        <v>9.2718749999985448</v>
      </c>
      <c r="I2831" s="77">
        <f t="shared" si="224"/>
        <v>7.0240415292826824E-7</v>
      </c>
      <c r="J2831" s="229">
        <f t="shared" si="221"/>
        <v>6.512603505430765E-6</v>
      </c>
    </row>
    <row r="2832" spans="1:10">
      <c r="A2832" s="30" t="s">
        <v>264</v>
      </c>
      <c r="B2832" s="63">
        <v>29.43</v>
      </c>
      <c r="C2832" s="219">
        <v>44930</v>
      </c>
      <c r="D2832" s="49">
        <v>44930.571527777778</v>
      </c>
      <c r="E2832" s="219">
        <v>44938</v>
      </c>
      <c r="F2832" s="273">
        <f t="shared" si="222"/>
        <v>0.78576388888905058</v>
      </c>
      <c r="G2832" s="273">
        <f t="shared" si="223"/>
        <v>7.4284722222218988</v>
      </c>
      <c r="H2832" s="273">
        <f t="shared" si="220"/>
        <v>8.2142361111109494</v>
      </c>
      <c r="I2832" s="77">
        <f t="shared" si="224"/>
        <v>2.7452528845523154E-6</v>
      </c>
      <c r="J2832" s="229">
        <f t="shared" si="221"/>
        <v>2.2550155378421127E-5</v>
      </c>
    </row>
    <row r="2833" spans="1:10">
      <c r="A2833" s="30" t="s">
        <v>264</v>
      </c>
      <c r="B2833" s="63">
        <v>16.12</v>
      </c>
      <c r="C2833" s="219">
        <v>44930</v>
      </c>
      <c r="D2833" s="49">
        <v>44930.571527777778</v>
      </c>
      <c r="E2833" s="219">
        <v>44938</v>
      </c>
      <c r="F2833" s="273">
        <f t="shared" si="222"/>
        <v>0.78576388888905058</v>
      </c>
      <c r="G2833" s="273">
        <f t="shared" si="223"/>
        <v>7.4284722222218988</v>
      </c>
      <c r="H2833" s="273">
        <f t="shared" si="220"/>
        <v>8.2142361111109494</v>
      </c>
      <c r="I2833" s="77">
        <f t="shared" si="224"/>
        <v>1.5036859156977006E-6</v>
      </c>
      <c r="J2833" s="229">
        <f t="shared" si="221"/>
        <v>1.2351631148492987E-5</v>
      </c>
    </row>
    <row r="2834" spans="1:10">
      <c r="A2834" s="30" t="s">
        <v>264</v>
      </c>
      <c r="B2834" s="63">
        <v>118.67</v>
      </c>
      <c r="C2834" s="219">
        <v>44932</v>
      </c>
      <c r="D2834" s="49">
        <v>44932.614583333336</v>
      </c>
      <c r="E2834" s="219">
        <v>44938</v>
      </c>
      <c r="F2834" s="273">
        <f t="shared" si="222"/>
        <v>0.80729166666787933</v>
      </c>
      <c r="G2834" s="273">
        <f t="shared" si="223"/>
        <v>5.3854166666642413</v>
      </c>
      <c r="H2834" s="273">
        <f t="shared" si="220"/>
        <v>6.1927083333321207</v>
      </c>
      <c r="I2834" s="77">
        <f t="shared" si="224"/>
        <v>1.1069628264010305E-5</v>
      </c>
      <c r="J2834" s="229">
        <f t="shared" si="221"/>
        <v>6.8550979197425386E-5</v>
      </c>
    </row>
    <row r="2835" spans="1:10">
      <c r="A2835" s="30" t="s">
        <v>264</v>
      </c>
      <c r="B2835" s="63">
        <v>118.23</v>
      </c>
      <c r="C2835" s="219">
        <v>44932</v>
      </c>
      <c r="D2835" s="49">
        <v>44932.615277777775</v>
      </c>
      <c r="E2835" s="219">
        <v>44938</v>
      </c>
      <c r="F2835" s="273">
        <f t="shared" si="222"/>
        <v>0.80763888888759539</v>
      </c>
      <c r="G2835" s="273">
        <f t="shared" si="223"/>
        <v>5.3847222222248092</v>
      </c>
      <c r="H2835" s="273">
        <f t="shared" si="220"/>
        <v>6.1923611111124046</v>
      </c>
      <c r="I2835" s="77">
        <f t="shared" si="224"/>
        <v>1.1028584727849822E-5</v>
      </c>
      <c r="J2835" s="229">
        <f t="shared" si="221"/>
        <v>6.8292979179345424E-5</v>
      </c>
    </row>
    <row r="2836" spans="1:10">
      <c r="A2836" s="30" t="s">
        <v>264</v>
      </c>
      <c r="B2836" s="63">
        <v>316.26</v>
      </c>
      <c r="C2836" s="219">
        <v>44929</v>
      </c>
      <c r="D2836" s="49">
        <v>44929.456250000003</v>
      </c>
      <c r="E2836" s="219">
        <v>44938</v>
      </c>
      <c r="F2836" s="273">
        <f t="shared" si="222"/>
        <v>0.72812500000145519</v>
      </c>
      <c r="G2836" s="273">
        <f t="shared" si="223"/>
        <v>8.5437499999970896</v>
      </c>
      <c r="H2836" s="273">
        <f t="shared" si="220"/>
        <v>9.2718749999985448</v>
      </c>
      <c r="I2836" s="77">
        <f t="shared" si="224"/>
        <v>2.9500974422987264E-5</v>
      </c>
      <c r="J2836" s="229">
        <f t="shared" si="221"/>
        <v>2.7352934722809209E-4</v>
      </c>
    </row>
    <row r="2837" spans="1:10">
      <c r="A2837" s="30" t="s">
        <v>264</v>
      </c>
      <c r="B2837" s="63">
        <v>188.53</v>
      </c>
      <c r="C2837" s="219">
        <v>44929</v>
      </c>
      <c r="D2837" s="49">
        <v>44929.456944444442</v>
      </c>
      <c r="E2837" s="219">
        <v>44938</v>
      </c>
      <c r="F2837" s="273">
        <f t="shared" si="222"/>
        <v>0.72847222222117125</v>
      </c>
      <c r="G2837" s="273">
        <f t="shared" si="223"/>
        <v>8.5430555555576575</v>
      </c>
      <c r="H2837" s="273">
        <f t="shared" si="220"/>
        <v>9.2715277777788287</v>
      </c>
      <c r="I2837" s="77">
        <f t="shared" si="224"/>
        <v>1.7586222437127014E-5</v>
      </c>
      <c r="J2837" s="229">
        <f t="shared" si="221"/>
        <v>1.630511498320204E-4</v>
      </c>
    </row>
    <row r="2838" spans="1:10">
      <c r="A2838" s="30" t="s">
        <v>264</v>
      </c>
      <c r="B2838" s="63">
        <v>118.71</v>
      </c>
      <c r="C2838" s="219">
        <v>44930</v>
      </c>
      <c r="D2838" s="49">
        <v>44930.572222222225</v>
      </c>
      <c r="E2838" s="219">
        <v>44938</v>
      </c>
      <c r="F2838" s="273">
        <f t="shared" si="222"/>
        <v>0.78611111111240461</v>
      </c>
      <c r="G2838" s="273">
        <f t="shared" si="223"/>
        <v>7.4277777777751908</v>
      </c>
      <c r="H2838" s="273">
        <f t="shared" si="220"/>
        <v>8.2138888888875954</v>
      </c>
      <c r="I2838" s="77">
        <f t="shared" si="224"/>
        <v>1.1073359494570348E-5</v>
      </c>
      <c r="J2838" s="229">
        <f t="shared" si="221"/>
        <v>9.0955344515109338E-5</v>
      </c>
    </row>
    <row r="2839" spans="1:10">
      <c r="A2839" s="30" t="s">
        <v>264</v>
      </c>
      <c r="B2839" s="63">
        <v>7.54</v>
      </c>
      <c r="C2839" s="219">
        <v>44930</v>
      </c>
      <c r="D2839" s="49">
        <v>44930.572916666664</v>
      </c>
      <c r="E2839" s="219">
        <v>44938</v>
      </c>
      <c r="F2839" s="273">
        <f t="shared" si="222"/>
        <v>0.78645833333212067</v>
      </c>
      <c r="G2839" s="273">
        <f t="shared" si="223"/>
        <v>7.4270833333357587</v>
      </c>
      <c r="H2839" s="273">
        <f t="shared" si="220"/>
        <v>8.2135416666678793</v>
      </c>
      <c r="I2839" s="77">
        <f t="shared" si="224"/>
        <v>7.033369605682792E-7</v>
      </c>
      <c r="J2839" s="229">
        <f t="shared" si="221"/>
        <v>5.7768874313351044E-6</v>
      </c>
    </row>
    <row r="2840" spans="1:10">
      <c r="A2840" s="30" t="s">
        <v>264</v>
      </c>
      <c r="B2840" s="63">
        <v>118.54</v>
      </c>
      <c r="C2840" s="219">
        <v>44930</v>
      </c>
      <c r="D2840" s="49">
        <v>44930.572916666664</v>
      </c>
      <c r="E2840" s="219">
        <v>44938</v>
      </c>
      <c r="F2840" s="273">
        <f t="shared" si="222"/>
        <v>0.78645833333212067</v>
      </c>
      <c r="G2840" s="273">
        <f t="shared" si="223"/>
        <v>7.4270833333357587</v>
      </c>
      <c r="H2840" s="273">
        <f t="shared" si="220"/>
        <v>8.2135416666678793</v>
      </c>
      <c r="I2840" s="77">
        <f t="shared" si="224"/>
        <v>1.1057501764690162E-5</v>
      </c>
      <c r="J2840" s="229">
        <f t="shared" si="221"/>
        <v>9.0821251473536253E-5</v>
      </c>
    </row>
    <row r="2841" spans="1:10">
      <c r="A2841" s="30" t="s">
        <v>264</v>
      </c>
      <c r="B2841" s="63">
        <v>21125.46</v>
      </c>
      <c r="C2841" s="219">
        <v>44931</v>
      </c>
      <c r="D2841" s="49">
        <v>44931.588888888888</v>
      </c>
      <c r="E2841" s="219">
        <v>44938</v>
      </c>
      <c r="F2841" s="273">
        <f t="shared" si="222"/>
        <v>0.79444444444379769</v>
      </c>
      <c r="G2841" s="273">
        <f t="shared" si="223"/>
        <v>6.4111111111124046</v>
      </c>
      <c r="H2841" s="273">
        <f t="shared" si="220"/>
        <v>7.2055555555562023</v>
      </c>
      <c r="I2841" s="77">
        <f t="shared" si="224"/>
        <v>1.9705990486746368E-3</v>
      </c>
      <c r="J2841" s="229">
        <f t="shared" si="221"/>
        <v>1.4199260922951295E-2</v>
      </c>
    </row>
    <row r="2842" spans="1:10">
      <c r="A2842" s="30" t="s">
        <v>264</v>
      </c>
      <c r="B2842" s="63">
        <v>118.51</v>
      </c>
      <c r="C2842" s="219">
        <v>44929</v>
      </c>
      <c r="D2842" s="49">
        <v>44929.458333333336</v>
      </c>
      <c r="E2842" s="219">
        <v>44938</v>
      </c>
      <c r="F2842" s="273">
        <f t="shared" si="222"/>
        <v>0.72916666666787933</v>
      </c>
      <c r="G2842" s="273">
        <f t="shared" si="223"/>
        <v>8.5416666666642413</v>
      </c>
      <c r="H2842" s="273">
        <f t="shared" si="220"/>
        <v>9.2708333333321207</v>
      </c>
      <c r="I2842" s="77">
        <f t="shared" si="224"/>
        <v>1.105470334177013E-5</v>
      </c>
      <c r="J2842" s="229">
        <f t="shared" si="221"/>
        <v>1.024863122309805E-4</v>
      </c>
    </row>
    <row r="2843" spans="1:10">
      <c r="A2843" s="30" t="s">
        <v>264</v>
      </c>
      <c r="B2843" s="63">
        <v>188.35</v>
      </c>
      <c r="C2843" s="219">
        <v>44930</v>
      </c>
      <c r="D2843" s="49">
        <v>44930.573611111111</v>
      </c>
      <c r="E2843" s="219">
        <v>44938</v>
      </c>
      <c r="F2843" s="273">
        <f t="shared" si="222"/>
        <v>0.78680555555547471</v>
      </c>
      <c r="G2843" s="273">
        <f t="shared" si="223"/>
        <v>7.4263888888890506</v>
      </c>
      <c r="H2843" s="273">
        <f t="shared" si="220"/>
        <v>8.2131944444445253</v>
      </c>
      <c r="I2843" s="77">
        <f t="shared" si="224"/>
        <v>1.7569431899606815E-5</v>
      </c>
      <c r="J2843" s="229">
        <f t="shared" si="221"/>
        <v>1.4430116046989711E-4</v>
      </c>
    </row>
    <row r="2844" spans="1:10">
      <c r="A2844" s="30" t="s">
        <v>264</v>
      </c>
      <c r="B2844" s="63">
        <v>29.38</v>
      </c>
      <c r="C2844" s="219">
        <v>44930</v>
      </c>
      <c r="D2844" s="49">
        <v>44930.573611111111</v>
      </c>
      <c r="E2844" s="219">
        <v>44938</v>
      </c>
      <c r="F2844" s="273">
        <f t="shared" si="222"/>
        <v>0.78680555555547471</v>
      </c>
      <c r="G2844" s="273">
        <f t="shared" si="223"/>
        <v>7.4263888888890506</v>
      </c>
      <c r="H2844" s="273">
        <f t="shared" si="220"/>
        <v>8.2131944444445253</v>
      </c>
      <c r="I2844" s="77">
        <f t="shared" si="224"/>
        <v>2.7405888463522603E-6</v>
      </c>
      <c r="J2844" s="229">
        <f t="shared" si="221"/>
        <v>2.2508989087367014E-5</v>
      </c>
    </row>
    <row r="2845" spans="1:10">
      <c r="A2845" s="30" t="s">
        <v>264</v>
      </c>
      <c r="B2845" s="63">
        <v>316.08999999999997</v>
      </c>
      <c r="C2845" s="219">
        <v>44930</v>
      </c>
      <c r="D2845" s="49">
        <v>44930.574305555558</v>
      </c>
      <c r="E2845" s="219">
        <v>44938</v>
      </c>
      <c r="F2845" s="273">
        <f t="shared" si="222"/>
        <v>0.78715277777882875</v>
      </c>
      <c r="G2845" s="273">
        <f t="shared" si="223"/>
        <v>7.4256944444423425</v>
      </c>
      <c r="H2845" s="273">
        <f t="shared" si="220"/>
        <v>8.2128472222211713</v>
      </c>
      <c r="I2845" s="77">
        <f t="shared" si="224"/>
        <v>2.9485116693107078E-5</v>
      </c>
      <c r="J2845" s="229">
        <f t="shared" si="221"/>
        <v>2.4215675872985156E-4</v>
      </c>
    </row>
    <row r="2846" spans="1:10">
      <c r="A2846" s="30" t="s">
        <v>264</v>
      </c>
      <c r="B2846" s="63">
        <v>7.5</v>
      </c>
      <c r="C2846" s="219">
        <v>44931</v>
      </c>
      <c r="D2846" s="49">
        <v>44931.589583333334</v>
      </c>
      <c r="E2846" s="219">
        <v>44938</v>
      </c>
      <c r="F2846" s="273">
        <f t="shared" si="222"/>
        <v>0.79479166666715173</v>
      </c>
      <c r="G2846" s="273">
        <f t="shared" si="223"/>
        <v>6.4104166666656965</v>
      </c>
      <c r="H2846" s="273">
        <f t="shared" si="220"/>
        <v>7.2052083333328483</v>
      </c>
      <c r="I2846" s="77">
        <f t="shared" si="224"/>
        <v>6.9960573000823536E-7</v>
      </c>
      <c r="J2846" s="229">
        <f t="shared" si="221"/>
        <v>5.0408050359027481E-6</v>
      </c>
    </row>
    <row r="2847" spans="1:10">
      <c r="A2847" s="30" t="s">
        <v>264</v>
      </c>
      <c r="B2847" s="63">
        <v>315.17</v>
      </c>
      <c r="C2847" s="219">
        <v>44931</v>
      </c>
      <c r="D2847" s="49">
        <v>44931.589583333334</v>
      </c>
      <c r="E2847" s="219">
        <v>44938</v>
      </c>
      <c r="F2847" s="273">
        <f t="shared" si="222"/>
        <v>0.79479166666715173</v>
      </c>
      <c r="G2847" s="273">
        <f t="shared" si="223"/>
        <v>6.4104166666656965</v>
      </c>
      <c r="H2847" s="273">
        <f t="shared" si="220"/>
        <v>7.2052083333328483</v>
      </c>
      <c r="I2847" s="77">
        <f t="shared" si="224"/>
        <v>2.9399298390226072E-5</v>
      </c>
      <c r="J2847" s="229">
        <f t="shared" si="221"/>
        <v>2.1182806975539588E-4</v>
      </c>
    </row>
    <row r="2848" spans="1:10">
      <c r="A2848" s="30" t="s">
        <v>264</v>
      </c>
      <c r="B2848" s="63">
        <v>21033.05</v>
      </c>
      <c r="C2848" s="219">
        <v>44931</v>
      </c>
      <c r="D2848" s="49">
        <v>44931.589583333334</v>
      </c>
      <c r="E2848" s="219">
        <v>44938</v>
      </c>
      <c r="F2848" s="273">
        <f t="shared" si="222"/>
        <v>0.79479166666715173</v>
      </c>
      <c r="G2848" s="273">
        <f t="shared" si="223"/>
        <v>6.4104166666656965</v>
      </c>
      <c r="H2848" s="273">
        <f t="shared" si="220"/>
        <v>7.2052083333328483</v>
      </c>
      <c r="I2848" s="77">
        <f t="shared" si="224"/>
        <v>1.9619789732732949E-3</v>
      </c>
      <c r="J2848" s="229">
        <f t="shared" si="221"/>
        <v>1.413646724805257E-2</v>
      </c>
    </row>
    <row r="2849" spans="1:10">
      <c r="A2849" s="30" t="s">
        <v>264</v>
      </c>
      <c r="B2849" s="63">
        <v>316.55</v>
      </c>
      <c r="C2849" s="219">
        <v>44928</v>
      </c>
      <c r="D2849" s="49">
        <v>44928.547222222223</v>
      </c>
      <c r="E2849" s="219">
        <v>44938</v>
      </c>
      <c r="F2849" s="273">
        <f t="shared" si="222"/>
        <v>0.77361111111167702</v>
      </c>
      <c r="G2849" s="273">
        <f t="shared" si="223"/>
        <v>9.452777777776646</v>
      </c>
      <c r="H2849" s="273">
        <f t="shared" si="220"/>
        <v>10.226388888888323</v>
      </c>
      <c r="I2849" s="77">
        <f t="shared" si="224"/>
        <v>2.9528025844547587E-5</v>
      </c>
      <c r="J2849" s="229">
        <f t="shared" si="221"/>
        <v>3.019650754074887E-4</v>
      </c>
    </row>
    <row r="2850" spans="1:10">
      <c r="A2850" s="30" t="s">
        <v>264</v>
      </c>
      <c r="B2850" s="63">
        <v>16.149999999999999</v>
      </c>
      <c r="C2850" s="219">
        <v>44930</v>
      </c>
      <c r="D2850" s="49">
        <v>44930.574999999997</v>
      </c>
      <c r="E2850" s="219">
        <v>44938</v>
      </c>
      <c r="F2850" s="273">
        <f t="shared" si="222"/>
        <v>0.78749999999854481</v>
      </c>
      <c r="G2850" s="273">
        <f t="shared" si="223"/>
        <v>7.4250000000029104</v>
      </c>
      <c r="H2850" s="273">
        <f t="shared" si="220"/>
        <v>8.2125000000014552</v>
      </c>
      <c r="I2850" s="77">
        <f t="shared" si="224"/>
        <v>1.5064843386177333E-6</v>
      </c>
      <c r="J2850" s="229">
        <f t="shared" si="221"/>
        <v>1.2372002630900327E-5</v>
      </c>
    </row>
    <row r="2851" spans="1:10">
      <c r="A2851" s="30" t="s">
        <v>264</v>
      </c>
      <c r="B2851" s="63">
        <v>118.75</v>
      </c>
      <c r="C2851" s="219">
        <v>44930</v>
      </c>
      <c r="D2851" s="49">
        <v>44930.574999999997</v>
      </c>
      <c r="E2851" s="219">
        <v>44938</v>
      </c>
      <c r="F2851" s="273">
        <f t="shared" si="222"/>
        <v>0.78749999999854481</v>
      </c>
      <c r="G2851" s="273">
        <f t="shared" si="223"/>
        <v>7.4250000000029104</v>
      </c>
      <c r="H2851" s="273">
        <f t="shared" si="220"/>
        <v>8.2125000000014552</v>
      </c>
      <c r="I2851" s="77">
        <f t="shared" si="224"/>
        <v>1.1077090725130392E-5</v>
      </c>
      <c r="J2851" s="229">
        <f t="shared" si="221"/>
        <v>9.0970607580149459E-5</v>
      </c>
    </row>
    <row r="2852" spans="1:10">
      <c r="A2852" s="30" t="s">
        <v>264</v>
      </c>
      <c r="B2852" s="63">
        <v>315.70999999999998</v>
      </c>
      <c r="C2852" s="219">
        <v>44930</v>
      </c>
      <c r="D2852" s="49">
        <v>44930.575694444444</v>
      </c>
      <c r="E2852" s="219">
        <v>44938</v>
      </c>
      <c r="F2852" s="273">
        <f t="shared" si="222"/>
        <v>0.78784722222189885</v>
      </c>
      <c r="G2852" s="273">
        <f t="shared" si="223"/>
        <v>7.4243055555562023</v>
      </c>
      <c r="H2852" s="273">
        <f t="shared" si="220"/>
        <v>8.2121527777781012</v>
      </c>
      <c r="I2852" s="77">
        <f t="shared" si="224"/>
        <v>2.9449670002786662E-5</v>
      </c>
      <c r="J2852" s="229">
        <f t="shared" si="221"/>
        <v>2.418451893180329E-4</v>
      </c>
    </row>
    <row r="2853" spans="1:10">
      <c r="A2853" s="30" t="s">
        <v>264</v>
      </c>
      <c r="B2853" s="63">
        <v>29.29</v>
      </c>
      <c r="C2853" s="219">
        <v>44931</v>
      </c>
      <c r="D2853" s="49">
        <v>44931.589583333334</v>
      </c>
      <c r="E2853" s="219">
        <v>44938</v>
      </c>
      <c r="F2853" s="273">
        <f t="shared" si="222"/>
        <v>0.79479166666715173</v>
      </c>
      <c r="G2853" s="273">
        <f t="shared" si="223"/>
        <v>6.4104166666656965</v>
      </c>
      <c r="H2853" s="273">
        <f t="shared" si="220"/>
        <v>7.2052083333328483</v>
      </c>
      <c r="I2853" s="77">
        <f t="shared" si="224"/>
        <v>2.7321935775921618E-6</v>
      </c>
      <c r="J2853" s="229">
        <f t="shared" si="221"/>
        <v>1.9686023933545532E-5</v>
      </c>
    </row>
    <row r="2854" spans="1:10">
      <c r="A2854" s="30" t="s">
        <v>264</v>
      </c>
      <c r="B2854" s="63">
        <v>118.12</v>
      </c>
      <c r="C2854" s="219">
        <v>44931</v>
      </c>
      <c r="D2854" s="49">
        <v>44931.590277777781</v>
      </c>
      <c r="E2854" s="219">
        <v>44938</v>
      </c>
      <c r="F2854" s="273">
        <f t="shared" si="222"/>
        <v>0.79513888889050577</v>
      </c>
      <c r="G2854" s="273">
        <f t="shared" si="223"/>
        <v>6.4097222222189885</v>
      </c>
      <c r="H2854" s="273">
        <f t="shared" si="220"/>
        <v>7.2048611111094942</v>
      </c>
      <c r="I2854" s="77">
        <f t="shared" si="224"/>
        <v>1.1018323843809701E-5</v>
      </c>
      <c r="J2854" s="229">
        <f t="shared" si="221"/>
        <v>7.9385492971874991E-5</v>
      </c>
    </row>
    <row r="2855" spans="1:10">
      <c r="A2855" s="30" t="s">
        <v>264</v>
      </c>
      <c r="B2855" s="63">
        <v>29.41</v>
      </c>
      <c r="C2855" s="219">
        <v>44929</v>
      </c>
      <c r="D2855" s="49">
        <v>44929.459722222222</v>
      </c>
      <c r="E2855" s="219">
        <v>44938</v>
      </c>
      <c r="F2855" s="273">
        <f t="shared" si="222"/>
        <v>0.72986111111094942</v>
      </c>
      <c r="G2855" s="273">
        <f t="shared" si="223"/>
        <v>8.5402777777781012</v>
      </c>
      <c r="H2855" s="273">
        <f t="shared" ref="H2855:H2917" si="225">SUM(F2855:G2855)</f>
        <v>9.2701388888890506</v>
      </c>
      <c r="I2855" s="77">
        <f t="shared" si="224"/>
        <v>2.7433872692722933E-6</v>
      </c>
      <c r="J2855" s="229">
        <f t="shared" ref="J2855:J2917" si="226">+H2855*I2855</f>
        <v>2.5431581012164223E-5</v>
      </c>
    </row>
    <row r="2856" spans="1:10">
      <c r="A2856" s="30" t="s">
        <v>264</v>
      </c>
      <c r="B2856" s="63">
        <v>316.33999999999997</v>
      </c>
      <c r="C2856" s="219">
        <v>44929</v>
      </c>
      <c r="D2856" s="49">
        <v>44929.460416666669</v>
      </c>
      <c r="E2856" s="219">
        <v>44938</v>
      </c>
      <c r="F2856" s="273">
        <f t="shared" ref="F2856:F2918" si="227">(D2856-C2856+1)/2</f>
        <v>0.73020833333430346</v>
      </c>
      <c r="G2856" s="273">
        <f t="shared" ref="G2856:G2918" si="228">E2856-D2856</f>
        <v>8.5395833333313931</v>
      </c>
      <c r="H2856" s="273">
        <f t="shared" si="225"/>
        <v>9.2697916666656965</v>
      </c>
      <c r="I2856" s="77">
        <f t="shared" si="224"/>
        <v>2.9508436884107351E-5</v>
      </c>
      <c r="J2856" s="229">
        <f t="shared" si="226"/>
        <v>2.7353706232462899E-4</v>
      </c>
    </row>
    <row r="2857" spans="1:10">
      <c r="A2857" s="30" t="s">
        <v>264</v>
      </c>
      <c r="B2857" s="63">
        <v>118.48</v>
      </c>
      <c r="C2857" s="219">
        <v>44929</v>
      </c>
      <c r="D2857" s="49">
        <v>44929.460416666669</v>
      </c>
      <c r="E2857" s="219">
        <v>44938</v>
      </c>
      <c r="F2857" s="273">
        <f t="shared" si="227"/>
        <v>0.73020833333430346</v>
      </c>
      <c r="G2857" s="273">
        <f t="shared" si="228"/>
        <v>8.5395833333313931</v>
      </c>
      <c r="H2857" s="273">
        <f t="shared" si="225"/>
        <v>9.2697916666656965</v>
      </c>
      <c r="I2857" s="77">
        <f t="shared" si="224"/>
        <v>1.1051904918850097E-5</v>
      </c>
      <c r="J2857" s="229">
        <f t="shared" si="226"/>
        <v>1.0244885611753825E-4</v>
      </c>
    </row>
    <row r="2858" spans="1:10">
      <c r="A2858" s="30" t="s">
        <v>264</v>
      </c>
      <c r="B2858" s="63">
        <v>22276.59</v>
      </c>
      <c r="C2858" s="219">
        <v>44930</v>
      </c>
      <c r="D2858" s="49">
        <v>44930.576388888891</v>
      </c>
      <c r="E2858" s="219">
        <v>44938</v>
      </c>
      <c r="F2858" s="273">
        <f t="shared" si="227"/>
        <v>0.78819444444525288</v>
      </c>
      <c r="G2858" s="273">
        <f t="shared" si="228"/>
        <v>7.4236111111094942</v>
      </c>
      <c r="H2858" s="273">
        <f t="shared" si="225"/>
        <v>8.2118055555547471</v>
      </c>
      <c r="I2858" s="77">
        <f t="shared" si="224"/>
        <v>2.0779773345392205E-3</v>
      </c>
      <c r="J2858" s="229">
        <f t="shared" si="226"/>
        <v>1.7063945820086017E-2</v>
      </c>
    </row>
    <row r="2859" spans="1:10">
      <c r="A2859" s="30" t="s">
        <v>264</v>
      </c>
      <c r="B2859" s="63">
        <v>7.74</v>
      </c>
      <c r="C2859" s="219">
        <v>44930</v>
      </c>
      <c r="D2859" s="49">
        <v>44930.576388888891</v>
      </c>
      <c r="E2859" s="219">
        <v>44938</v>
      </c>
      <c r="F2859" s="273">
        <f t="shared" si="227"/>
        <v>0.78819444444525288</v>
      </c>
      <c r="G2859" s="273">
        <f t="shared" si="228"/>
        <v>7.4236111111094942</v>
      </c>
      <c r="H2859" s="273">
        <f t="shared" si="225"/>
        <v>8.2118055555547471</v>
      </c>
      <c r="I2859" s="77">
        <f t="shared" si="224"/>
        <v>7.2199311336849886E-7</v>
      </c>
      <c r="J2859" s="229">
        <f t="shared" si="226"/>
        <v>5.9288670594317074E-6</v>
      </c>
    </row>
    <row r="2860" spans="1:10">
      <c r="A2860" s="30" t="s">
        <v>264</v>
      </c>
      <c r="B2860" s="63">
        <v>16.52</v>
      </c>
      <c r="C2860" s="219">
        <v>44931</v>
      </c>
      <c r="D2860" s="49">
        <v>44931.591666666667</v>
      </c>
      <c r="E2860" s="219">
        <v>44938</v>
      </c>
      <c r="F2860" s="273">
        <f t="shared" si="227"/>
        <v>0.79583333333357587</v>
      </c>
      <c r="G2860" s="273">
        <f t="shared" si="228"/>
        <v>6.4083333333328483</v>
      </c>
      <c r="H2860" s="273">
        <f t="shared" si="225"/>
        <v>7.2041666666664241</v>
      </c>
      <c r="I2860" s="77">
        <f t="shared" si="224"/>
        <v>1.5409982212981397E-6</v>
      </c>
      <c r="J2860" s="229">
        <f t="shared" si="226"/>
        <v>1.1101608019268308E-5</v>
      </c>
    </row>
    <row r="2861" spans="1:10">
      <c r="A2861" s="30" t="s">
        <v>264</v>
      </c>
      <c r="B2861" s="63">
        <v>192.95</v>
      </c>
      <c r="C2861" s="219">
        <v>44931</v>
      </c>
      <c r="D2861" s="49">
        <v>44931.591666666667</v>
      </c>
      <c r="E2861" s="219">
        <v>44938</v>
      </c>
      <c r="F2861" s="273">
        <f t="shared" si="227"/>
        <v>0.79583333333357587</v>
      </c>
      <c r="G2861" s="273">
        <f t="shared" si="228"/>
        <v>6.4083333333328483</v>
      </c>
      <c r="H2861" s="273">
        <f t="shared" si="225"/>
        <v>7.2041666666664241</v>
      </c>
      <c r="I2861" s="77">
        <f t="shared" si="224"/>
        <v>1.7998523414011866E-5</v>
      </c>
      <c r="J2861" s="229">
        <f t="shared" si="226"/>
        <v>1.2966436242843946E-4</v>
      </c>
    </row>
    <row r="2862" spans="1:10">
      <c r="A2862" s="30" t="s">
        <v>264</v>
      </c>
      <c r="B2862" s="63">
        <v>118.53</v>
      </c>
      <c r="C2862" s="219">
        <v>44929</v>
      </c>
      <c r="D2862" s="49">
        <v>44929.461111111108</v>
      </c>
      <c r="E2862" s="219">
        <v>44938</v>
      </c>
      <c r="F2862" s="273">
        <f t="shared" si="227"/>
        <v>0.73055555555401952</v>
      </c>
      <c r="G2862" s="273">
        <f t="shared" si="228"/>
        <v>8.538888888891961</v>
      </c>
      <c r="H2862" s="273">
        <f t="shared" si="225"/>
        <v>9.2694444444459805</v>
      </c>
      <c r="I2862" s="77">
        <f t="shared" si="224"/>
        <v>1.1056568957050151E-5</v>
      </c>
      <c r="J2862" s="229">
        <f t="shared" si="226"/>
        <v>1.0248825169356241E-4</v>
      </c>
    </row>
    <row r="2863" spans="1:10">
      <c r="A2863" s="30" t="s">
        <v>264</v>
      </c>
      <c r="B2863" s="63">
        <v>16.12</v>
      </c>
      <c r="C2863" s="219">
        <v>44930</v>
      </c>
      <c r="D2863" s="49">
        <v>44930.577777777777</v>
      </c>
      <c r="E2863" s="219">
        <v>44938</v>
      </c>
      <c r="F2863" s="273">
        <f t="shared" si="227"/>
        <v>0.78888888888832298</v>
      </c>
      <c r="G2863" s="273">
        <f t="shared" si="228"/>
        <v>7.422222222223354</v>
      </c>
      <c r="H2863" s="273">
        <f t="shared" si="225"/>
        <v>8.211111111111677</v>
      </c>
      <c r="I2863" s="77">
        <f t="shared" si="224"/>
        <v>1.5036859156977006E-6</v>
      </c>
      <c r="J2863" s="229">
        <f t="shared" si="226"/>
        <v>1.2346932130007526E-5</v>
      </c>
    </row>
    <row r="2864" spans="1:10">
      <c r="A2864" s="30" t="s">
        <v>264</v>
      </c>
      <c r="B2864" s="63">
        <v>22026.06</v>
      </c>
      <c r="C2864" s="219">
        <v>44930</v>
      </c>
      <c r="D2864" s="49">
        <v>44930.578472222223</v>
      </c>
      <c r="E2864" s="219">
        <v>44938</v>
      </c>
      <c r="F2864" s="273">
        <f t="shared" si="227"/>
        <v>0.78923611111167702</v>
      </c>
      <c r="G2864" s="273">
        <f t="shared" si="228"/>
        <v>7.421527777776646</v>
      </c>
      <c r="H2864" s="273">
        <f t="shared" si="225"/>
        <v>8.210763888888323</v>
      </c>
      <c r="I2864" s="77">
        <f t="shared" si="224"/>
        <v>2.0546077047340259E-3</v>
      </c>
      <c r="J2864" s="229">
        <f t="shared" si="226"/>
        <v>1.686989874786186E-2</v>
      </c>
    </row>
    <row r="2865" spans="1:10">
      <c r="A2865" s="30" t="s">
        <v>264</v>
      </c>
      <c r="B2865" s="63">
        <v>16.37</v>
      </c>
      <c r="C2865" s="219">
        <v>44930</v>
      </c>
      <c r="D2865" s="49">
        <v>44930.578472222223</v>
      </c>
      <c r="E2865" s="219">
        <v>44938</v>
      </c>
      <c r="F2865" s="273">
        <f t="shared" si="227"/>
        <v>0.78923611111167702</v>
      </c>
      <c r="G2865" s="273">
        <f t="shared" si="228"/>
        <v>7.421527777776646</v>
      </c>
      <c r="H2865" s="273">
        <f t="shared" si="225"/>
        <v>8.210763888888323</v>
      </c>
      <c r="I2865" s="77">
        <f t="shared" si="224"/>
        <v>1.5270061066979751E-6</v>
      </c>
      <c r="J2865" s="229">
        <f t="shared" si="226"/>
        <v>1.2537886598987684E-5</v>
      </c>
    </row>
    <row r="2866" spans="1:10">
      <c r="A2866" s="30" t="s">
        <v>264</v>
      </c>
      <c r="B2866" s="63">
        <v>120.32</v>
      </c>
      <c r="C2866" s="219">
        <v>44930</v>
      </c>
      <c r="D2866" s="49">
        <v>44930.578472222223</v>
      </c>
      <c r="E2866" s="219">
        <v>44938</v>
      </c>
      <c r="F2866" s="273">
        <f t="shared" si="227"/>
        <v>0.78923611111167702</v>
      </c>
      <c r="G2866" s="273">
        <f t="shared" si="228"/>
        <v>7.421527777776646</v>
      </c>
      <c r="H2866" s="273">
        <f t="shared" si="225"/>
        <v>8.210763888888323</v>
      </c>
      <c r="I2866" s="77">
        <f t="shared" si="224"/>
        <v>1.1223541524612116E-5</v>
      </c>
      <c r="J2866" s="229">
        <f t="shared" si="226"/>
        <v>9.2153849455723762E-5</v>
      </c>
    </row>
    <row r="2867" spans="1:10">
      <c r="A2867" s="30" t="s">
        <v>264</v>
      </c>
      <c r="B2867" s="63">
        <v>21671.87</v>
      </c>
      <c r="C2867" s="219">
        <v>44930</v>
      </c>
      <c r="D2867" s="49">
        <v>44930.57916666667</v>
      </c>
      <c r="E2867" s="219">
        <v>44938</v>
      </c>
      <c r="F2867" s="273">
        <f t="shared" si="227"/>
        <v>0.78958333333503106</v>
      </c>
      <c r="G2867" s="273">
        <f t="shared" si="228"/>
        <v>7.4208333333299379</v>
      </c>
      <c r="H2867" s="273">
        <f t="shared" si="225"/>
        <v>8.2104166666649689</v>
      </c>
      <c r="I2867" s="77">
        <f t="shared" si="224"/>
        <v>2.0215685909324766E-3</v>
      </c>
      <c r="J2867" s="229">
        <f t="shared" si="226"/>
        <v>1.6597920451798424E-2</v>
      </c>
    </row>
    <row r="2868" spans="1:10">
      <c r="A2868" s="30" t="s">
        <v>264</v>
      </c>
      <c r="B2868" s="63">
        <v>16.11</v>
      </c>
      <c r="C2868" s="219">
        <v>44930</v>
      </c>
      <c r="D2868" s="49">
        <v>44930.57916666667</v>
      </c>
      <c r="E2868" s="219">
        <v>44938</v>
      </c>
      <c r="F2868" s="273">
        <f t="shared" si="227"/>
        <v>0.78958333333503106</v>
      </c>
      <c r="G2868" s="273">
        <f t="shared" si="228"/>
        <v>7.4208333333299379</v>
      </c>
      <c r="H2868" s="273">
        <f t="shared" si="225"/>
        <v>8.2104166666649689</v>
      </c>
      <c r="I2868" s="77">
        <f t="shared" si="224"/>
        <v>1.5027531080576895E-6</v>
      </c>
      <c r="J2868" s="229">
        <f t="shared" si="226"/>
        <v>1.2338229164279437E-5</v>
      </c>
    </row>
    <row r="2869" spans="1:10">
      <c r="A2869" s="30" t="s">
        <v>264</v>
      </c>
      <c r="B2869" s="63">
        <v>188.8</v>
      </c>
      <c r="C2869" s="219">
        <v>44931</v>
      </c>
      <c r="D2869" s="49">
        <v>44931.593055555553</v>
      </c>
      <c r="E2869" s="219">
        <v>44938</v>
      </c>
      <c r="F2869" s="273">
        <f t="shared" si="227"/>
        <v>0.79652777777664596</v>
      </c>
      <c r="G2869" s="273">
        <f t="shared" si="228"/>
        <v>6.4069444444467081</v>
      </c>
      <c r="H2869" s="273">
        <f t="shared" si="225"/>
        <v>7.203472222223354</v>
      </c>
      <c r="I2869" s="77">
        <f t="shared" si="224"/>
        <v>1.7611408243407312E-5</v>
      </c>
      <c r="J2869" s="229">
        <f t="shared" si="226"/>
        <v>1.2686329007561997E-4</v>
      </c>
    </row>
    <row r="2870" spans="1:10">
      <c r="A2870" s="30" t="s">
        <v>264</v>
      </c>
      <c r="B2870" s="63">
        <v>21167.47</v>
      </c>
      <c r="C2870" s="219">
        <v>44931</v>
      </c>
      <c r="D2870" s="49">
        <v>44931.59375</v>
      </c>
      <c r="E2870" s="219">
        <v>44938</v>
      </c>
      <c r="F2870" s="273">
        <f t="shared" si="227"/>
        <v>0.796875</v>
      </c>
      <c r="G2870" s="273">
        <f t="shared" si="228"/>
        <v>6.40625</v>
      </c>
      <c r="H2870" s="273">
        <f t="shared" si="225"/>
        <v>7.203125</v>
      </c>
      <c r="I2870" s="77">
        <f t="shared" si="224"/>
        <v>1.9745177735703227E-3</v>
      </c>
      <c r="J2870" s="229">
        <f t="shared" si="226"/>
        <v>1.4222698337748731E-2</v>
      </c>
    </row>
    <row r="2871" spans="1:10">
      <c r="A2871" s="30" t="s">
        <v>264</v>
      </c>
      <c r="B2871" s="63">
        <v>116.87</v>
      </c>
      <c r="C2871" s="219">
        <v>44928</v>
      </c>
      <c r="D2871" s="49">
        <v>44928.301388888889</v>
      </c>
      <c r="E2871" s="219">
        <v>44945</v>
      </c>
      <c r="F2871" s="273">
        <f t="shared" si="227"/>
        <v>0.65069444444452529</v>
      </c>
      <c r="G2871" s="273">
        <f t="shared" si="228"/>
        <v>16.698611111110949</v>
      </c>
      <c r="H2871" s="273">
        <f t="shared" si="225"/>
        <v>17.349305555555475</v>
      </c>
      <c r="I2871" s="77">
        <f t="shared" si="224"/>
        <v>1.0901722888808329E-5</v>
      </c>
      <c r="J2871" s="229">
        <f t="shared" si="226"/>
        <v>1.8913732147992862E-4</v>
      </c>
    </row>
    <row r="2872" spans="1:10">
      <c r="A2872" s="30" t="s">
        <v>264</v>
      </c>
      <c r="B2872" s="63">
        <v>59.51</v>
      </c>
      <c r="C2872" s="219">
        <v>44930</v>
      </c>
      <c r="D2872" s="49">
        <v>44930.290972222225</v>
      </c>
      <c r="E2872" s="219">
        <v>44945</v>
      </c>
      <c r="F2872" s="273">
        <f t="shared" si="227"/>
        <v>0.64548611111240461</v>
      </c>
      <c r="G2872" s="273">
        <f t="shared" si="228"/>
        <v>14.709027777775191</v>
      </c>
      <c r="H2872" s="273">
        <f t="shared" si="225"/>
        <v>15.354513888887595</v>
      </c>
      <c r="I2872" s="77">
        <f t="shared" si="224"/>
        <v>5.5511382657053441E-6</v>
      </c>
      <c r="J2872" s="229">
        <f t="shared" si="226"/>
        <v>8.5235029599908102E-5</v>
      </c>
    </row>
    <row r="2873" spans="1:10">
      <c r="A2873" s="30" t="s">
        <v>264</v>
      </c>
      <c r="B2873" s="63">
        <v>116.27</v>
      </c>
      <c r="C2873" s="219">
        <v>44931</v>
      </c>
      <c r="D2873" s="49">
        <v>44931.586111111108</v>
      </c>
      <c r="E2873" s="219">
        <v>44945</v>
      </c>
      <c r="F2873" s="273">
        <f t="shared" si="227"/>
        <v>0.79305555555401952</v>
      </c>
      <c r="G2873" s="273">
        <f t="shared" si="228"/>
        <v>13.413888888891961</v>
      </c>
      <c r="H2873" s="273">
        <f t="shared" si="225"/>
        <v>14.20694444444598</v>
      </c>
      <c r="I2873" s="77">
        <f t="shared" si="224"/>
        <v>1.0845754430407669E-5</v>
      </c>
      <c r="J2873" s="229">
        <f t="shared" si="226"/>
        <v>1.540850306509056E-4</v>
      </c>
    </row>
    <row r="2874" spans="1:10">
      <c r="A2874" s="30" t="s">
        <v>264</v>
      </c>
      <c r="B2874" s="63">
        <v>116.39</v>
      </c>
      <c r="C2874" s="219">
        <v>44931</v>
      </c>
      <c r="D2874" s="49">
        <v>44931.590277777781</v>
      </c>
      <c r="E2874" s="219">
        <v>44945</v>
      </c>
      <c r="F2874" s="273">
        <f t="shared" si="227"/>
        <v>0.79513888889050577</v>
      </c>
      <c r="G2874" s="273">
        <f t="shared" si="228"/>
        <v>13.409722222218988</v>
      </c>
      <c r="H2874" s="273">
        <f t="shared" si="225"/>
        <v>14.204861111109494</v>
      </c>
      <c r="I2874" s="77">
        <f t="shared" si="224"/>
        <v>1.0856948122087801E-5</v>
      </c>
      <c r="J2874" s="229">
        <f t="shared" si="226"/>
        <v>1.5422144016477826E-4</v>
      </c>
    </row>
    <row r="2875" spans="1:10">
      <c r="A2875" s="30" t="s">
        <v>264</v>
      </c>
      <c r="B2875" s="63">
        <v>119.63</v>
      </c>
      <c r="C2875" s="219">
        <v>44931</v>
      </c>
      <c r="D2875" s="49">
        <v>44931.591666666667</v>
      </c>
      <c r="E2875" s="219">
        <v>44945</v>
      </c>
      <c r="F2875" s="273">
        <f t="shared" si="227"/>
        <v>0.79583333333357587</v>
      </c>
      <c r="G2875" s="273">
        <f t="shared" si="228"/>
        <v>13.408333333332848</v>
      </c>
      <c r="H2875" s="273">
        <f t="shared" si="225"/>
        <v>14.204166666666424</v>
      </c>
      <c r="I2875" s="77">
        <f t="shared" si="224"/>
        <v>1.1159177797451359E-5</v>
      </c>
      <c r="J2875" s="229">
        <f t="shared" si="226"/>
        <v>1.5850682129796263E-4</v>
      </c>
    </row>
    <row r="2876" spans="1:10">
      <c r="A2876" s="30" t="s">
        <v>264</v>
      </c>
      <c r="B2876" s="63">
        <v>174.66</v>
      </c>
      <c r="C2876" s="219">
        <v>44932</v>
      </c>
      <c r="D2876" s="49">
        <v>44932.615972222222</v>
      </c>
      <c r="E2876" s="219">
        <v>44945</v>
      </c>
      <c r="F2876" s="273">
        <f t="shared" si="227"/>
        <v>0.80798611111094942</v>
      </c>
      <c r="G2876" s="273">
        <f t="shared" si="228"/>
        <v>12.384027777778101</v>
      </c>
      <c r="H2876" s="273">
        <f t="shared" si="225"/>
        <v>13.192013888889051</v>
      </c>
      <c r="I2876" s="77">
        <f t="shared" si="224"/>
        <v>1.6292418240431782E-5</v>
      </c>
      <c r="J2876" s="229">
        <f t="shared" si="226"/>
        <v>2.1492980771136536E-4</v>
      </c>
    </row>
    <row r="2877" spans="1:10">
      <c r="A2877" s="30" t="s">
        <v>264</v>
      </c>
      <c r="B2877" s="63">
        <v>117.21</v>
      </c>
      <c r="C2877" s="219">
        <v>44931</v>
      </c>
      <c r="D2877" s="49">
        <v>44931.594444444447</v>
      </c>
      <c r="E2877" s="219">
        <v>44945</v>
      </c>
      <c r="F2877" s="273">
        <f t="shared" si="227"/>
        <v>0.79722222222335404</v>
      </c>
      <c r="G2877" s="273">
        <f t="shared" si="228"/>
        <v>13.405555555553292</v>
      </c>
      <c r="H2877" s="273">
        <f t="shared" si="225"/>
        <v>14.202777777776646</v>
      </c>
      <c r="I2877" s="77">
        <f t="shared" si="224"/>
        <v>1.0933438348568701E-5</v>
      </c>
      <c r="J2877" s="229">
        <f t="shared" si="226"/>
        <v>1.5528519521174254E-4</v>
      </c>
    </row>
    <row r="2878" spans="1:10">
      <c r="A2878" s="30" t="s">
        <v>264</v>
      </c>
      <c r="B2878" s="63">
        <v>117.01</v>
      </c>
      <c r="C2878" s="219">
        <v>44932</v>
      </c>
      <c r="D2878" s="49">
        <v>44932.617361111108</v>
      </c>
      <c r="E2878" s="219">
        <v>44945</v>
      </c>
      <c r="F2878" s="273">
        <f t="shared" si="227"/>
        <v>0.80868055555401952</v>
      </c>
      <c r="G2878" s="273">
        <f t="shared" si="228"/>
        <v>12.382638888891961</v>
      </c>
      <c r="H2878" s="273">
        <f t="shared" si="225"/>
        <v>13.19131944444598</v>
      </c>
      <c r="I2878" s="77">
        <f t="shared" si="224"/>
        <v>1.0914782195768482E-5</v>
      </c>
      <c r="J2878" s="229">
        <f t="shared" si="226"/>
        <v>1.4398037861093358E-4</v>
      </c>
    </row>
    <row r="2879" spans="1:10">
      <c r="A2879" s="30" t="s">
        <v>264</v>
      </c>
      <c r="B2879" s="63">
        <v>173.55</v>
      </c>
      <c r="C2879" s="219">
        <v>44932</v>
      </c>
      <c r="D2879" s="49">
        <v>44932.617361111108</v>
      </c>
      <c r="E2879" s="219">
        <v>44945</v>
      </c>
      <c r="F2879" s="273">
        <f t="shared" si="227"/>
        <v>0.80868055555401952</v>
      </c>
      <c r="G2879" s="273">
        <f t="shared" si="228"/>
        <v>12.382638888891961</v>
      </c>
      <c r="H2879" s="273">
        <f t="shared" si="225"/>
        <v>13.19131944444598</v>
      </c>
      <c r="I2879" s="77">
        <f t="shared" si="224"/>
        <v>1.6188876592390565E-5</v>
      </c>
      <c r="J2879" s="229">
        <f t="shared" si="226"/>
        <v>2.1355264257693805E-4</v>
      </c>
    </row>
    <row r="2880" spans="1:10">
      <c r="A2880" s="30" t="s">
        <v>264</v>
      </c>
      <c r="B2880" s="63">
        <v>173.16</v>
      </c>
      <c r="C2880" s="219">
        <v>44932</v>
      </c>
      <c r="D2880" s="49">
        <v>44932.598611111112</v>
      </c>
      <c r="E2880" s="219">
        <v>44945</v>
      </c>
      <c r="F2880" s="273">
        <f t="shared" si="227"/>
        <v>0.79930555555620231</v>
      </c>
      <c r="G2880" s="273">
        <f t="shared" si="228"/>
        <v>12.401388888887595</v>
      </c>
      <c r="H2880" s="273">
        <f t="shared" si="225"/>
        <v>13.200694444443798</v>
      </c>
      <c r="I2880" s="77">
        <f t="shared" si="224"/>
        <v>1.6152497094430137E-5</v>
      </c>
      <c r="J2880" s="229">
        <f t="shared" si="226"/>
        <v>2.1322417865833848E-4</v>
      </c>
    </row>
    <row r="2881" spans="1:10">
      <c r="A2881" s="30" t="s">
        <v>264</v>
      </c>
      <c r="B2881" s="63">
        <v>174.24</v>
      </c>
      <c r="C2881" s="219">
        <v>44928</v>
      </c>
      <c r="D2881" s="49">
        <v>44928.60833333333</v>
      </c>
      <c r="E2881" s="219">
        <v>44945</v>
      </c>
      <c r="F2881" s="273">
        <f t="shared" si="227"/>
        <v>0.80416666666496894</v>
      </c>
      <c r="G2881" s="273">
        <f t="shared" si="228"/>
        <v>16.391666666670062</v>
      </c>
      <c r="H2881" s="273">
        <f t="shared" si="225"/>
        <v>17.195833333335031</v>
      </c>
      <c r="I2881" s="77">
        <f t="shared" si="224"/>
        <v>1.6253240319551323E-5</v>
      </c>
      <c r="J2881" s="229">
        <f t="shared" si="226"/>
        <v>2.7948801166164554E-4</v>
      </c>
    </row>
    <row r="2882" spans="1:10">
      <c r="A2882" s="30" t="s">
        <v>264</v>
      </c>
      <c r="B2882" s="63">
        <v>173.51</v>
      </c>
      <c r="C2882" s="219">
        <v>44931</v>
      </c>
      <c r="D2882" s="49">
        <v>44932.61041666667</v>
      </c>
      <c r="E2882" s="219">
        <v>44945</v>
      </c>
      <c r="F2882" s="273">
        <f t="shared" si="227"/>
        <v>1.3052083333350311</v>
      </c>
      <c r="G2882" s="273">
        <f t="shared" si="228"/>
        <v>12.389583333329938</v>
      </c>
      <c r="H2882" s="273">
        <f t="shared" si="225"/>
        <v>13.694791666664969</v>
      </c>
      <c r="I2882" s="77">
        <f t="shared" si="224"/>
        <v>1.6185145361830522E-5</v>
      </c>
      <c r="J2882" s="229">
        <f t="shared" si="226"/>
        <v>2.2165219382495779E-4</v>
      </c>
    </row>
    <row r="2883" spans="1:10">
      <c r="A2883" s="30" t="s">
        <v>264</v>
      </c>
      <c r="B2883" s="63">
        <v>116.42</v>
      </c>
      <c r="C2883" s="219">
        <v>44931</v>
      </c>
      <c r="D2883" s="49">
        <v>44932.61041666667</v>
      </c>
      <c r="E2883" s="219">
        <v>44945</v>
      </c>
      <c r="F2883" s="273">
        <f t="shared" si="227"/>
        <v>1.3052083333350311</v>
      </c>
      <c r="G2883" s="273">
        <f t="shared" si="228"/>
        <v>12.389583333329938</v>
      </c>
      <c r="H2883" s="273">
        <f t="shared" si="225"/>
        <v>13.694791666664969</v>
      </c>
      <c r="I2883" s="77">
        <f t="shared" si="224"/>
        <v>1.0859746545007834E-5</v>
      </c>
      <c r="J2883" s="229">
        <f t="shared" si="226"/>
        <v>1.4872196648666697E-4</v>
      </c>
    </row>
    <row r="2884" spans="1:10">
      <c r="A2884" s="30" t="s">
        <v>264</v>
      </c>
      <c r="B2884" s="63">
        <v>116.72</v>
      </c>
      <c r="C2884" s="219">
        <v>44929</v>
      </c>
      <c r="D2884" s="49">
        <v>44929.456250000003</v>
      </c>
      <c r="E2884" s="219">
        <v>44945</v>
      </c>
      <c r="F2884" s="273">
        <f t="shared" si="227"/>
        <v>0.72812500000145519</v>
      </c>
      <c r="G2884" s="273">
        <f t="shared" si="228"/>
        <v>15.54374999999709</v>
      </c>
      <c r="H2884" s="273">
        <f t="shared" si="225"/>
        <v>16.271874999998545</v>
      </c>
      <c r="I2884" s="77">
        <f t="shared" si="224"/>
        <v>1.0887730774208163E-5</v>
      </c>
      <c r="J2884" s="229">
        <f t="shared" si="226"/>
        <v>1.7716379419155259E-4</v>
      </c>
    </row>
    <row r="2885" spans="1:10">
      <c r="A2885" s="30" t="s">
        <v>264</v>
      </c>
      <c r="B2885" s="63">
        <v>116.89</v>
      </c>
      <c r="C2885" s="219">
        <v>44929</v>
      </c>
      <c r="D2885" s="49">
        <v>44929.456944444442</v>
      </c>
      <c r="E2885" s="219">
        <v>44945</v>
      </c>
      <c r="F2885" s="273">
        <f t="shared" si="227"/>
        <v>0.72847222222117125</v>
      </c>
      <c r="G2885" s="273">
        <f t="shared" si="228"/>
        <v>15.543055555557657</v>
      </c>
      <c r="H2885" s="273">
        <f t="shared" si="225"/>
        <v>16.271527777778829</v>
      </c>
      <c r="I2885" s="77">
        <f t="shared" si="224"/>
        <v>1.0903588504088351E-5</v>
      </c>
      <c r="J2885" s="229">
        <f t="shared" si="226"/>
        <v>1.774180432217435E-4</v>
      </c>
    </row>
    <row r="2886" spans="1:10">
      <c r="A2886" s="30" t="s">
        <v>264</v>
      </c>
      <c r="B2886" s="63">
        <v>119.97</v>
      </c>
      <c r="C2886" s="219">
        <v>44929</v>
      </c>
      <c r="D2886" s="49">
        <v>44929.459027777775</v>
      </c>
      <c r="E2886" s="219">
        <v>44945</v>
      </c>
      <c r="F2886" s="273">
        <f t="shared" si="227"/>
        <v>0.72951388888759539</v>
      </c>
      <c r="G2886" s="273">
        <f t="shared" si="228"/>
        <v>15.540972222224809</v>
      </c>
      <c r="H2886" s="273">
        <f t="shared" si="225"/>
        <v>16.270486111112405</v>
      </c>
      <c r="I2886" s="77">
        <f t="shared" si="224"/>
        <v>1.1190893257211731E-5</v>
      </c>
      <c r="J2886" s="229">
        <f t="shared" si="226"/>
        <v>1.8208127331240494E-4</v>
      </c>
    </row>
    <row r="2887" spans="1:10">
      <c r="A2887" s="30" t="s">
        <v>264</v>
      </c>
      <c r="B2887" s="63">
        <v>116.75</v>
      </c>
      <c r="C2887" s="219">
        <v>44929</v>
      </c>
      <c r="D2887" s="49">
        <v>44929.460416666669</v>
      </c>
      <c r="E2887" s="219">
        <v>44945</v>
      </c>
      <c r="F2887" s="273">
        <f t="shared" si="227"/>
        <v>0.73020833333430346</v>
      </c>
      <c r="G2887" s="273">
        <f t="shared" si="228"/>
        <v>15.539583333331393</v>
      </c>
      <c r="H2887" s="273">
        <f t="shared" si="225"/>
        <v>16.269791666665697</v>
      </c>
      <c r="I2887" s="77">
        <f t="shared" si="224"/>
        <v>1.0890529197128197E-5</v>
      </c>
      <c r="J2887" s="229">
        <f t="shared" si="226"/>
        <v>1.771866411770158E-4</v>
      </c>
    </row>
    <row r="2888" spans="1:10">
      <c r="A2888" s="30" t="s">
        <v>264</v>
      </c>
      <c r="B2888" s="63">
        <v>174.06</v>
      </c>
      <c r="C2888" s="219">
        <v>44929</v>
      </c>
      <c r="D2888" s="49">
        <v>44929.461111111108</v>
      </c>
      <c r="E2888" s="219">
        <v>44945</v>
      </c>
      <c r="F2888" s="273">
        <f t="shared" si="227"/>
        <v>0.73055555555401952</v>
      </c>
      <c r="G2888" s="273">
        <f t="shared" si="228"/>
        <v>15.538888888891961</v>
      </c>
      <c r="H2888" s="273">
        <f t="shared" si="225"/>
        <v>16.26944444444598</v>
      </c>
      <c r="I2888" s="77">
        <f t="shared" si="224"/>
        <v>1.6236449782031124E-5</v>
      </c>
      <c r="J2888" s="229">
        <f t="shared" si="226"/>
        <v>2.6415801770379244E-4</v>
      </c>
    </row>
    <row r="2889" spans="1:10">
      <c r="A2889" s="30" t="s">
        <v>264</v>
      </c>
      <c r="B2889" s="63">
        <v>174.12</v>
      </c>
      <c r="C2889" s="219">
        <v>44929</v>
      </c>
      <c r="D2889" s="49">
        <v>44929.551388888889</v>
      </c>
      <c r="E2889" s="219">
        <v>44945</v>
      </c>
      <c r="F2889" s="273">
        <f t="shared" si="227"/>
        <v>0.77569444444452529</v>
      </c>
      <c r="G2889" s="273">
        <f t="shared" si="228"/>
        <v>15.448611111110949</v>
      </c>
      <c r="H2889" s="273">
        <f t="shared" si="225"/>
        <v>16.224305555555475</v>
      </c>
      <c r="I2889" s="77">
        <f t="shared" si="224"/>
        <v>1.6242046627871192E-5</v>
      </c>
      <c r="J2889" s="229">
        <f t="shared" si="226"/>
        <v>2.6351592733816164E-4</v>
      </c>
    </row>
    <row r="2890" spans="1:10">
      <c r="A2890" s="30" t="s">
        <v>264</v>
      </c>
      <c r="B2890" s="63">
        <v>178.68</v>
      </c>
      <c r="C2890" s="219">
        <v>44929</v>
      </c>
      <c r="D2890" s="49">
        <v>44929.552083333336</v>
      </c>
      <c r="E2890" s="219">
        <v>44945</v>
      </c>
      <c r="F2890" s="273">
        <f t="shared" si="227"/>
        <v>0.77604166666787933</v>
      </c>
      <c r="G2890" s="273">
        <f t="shared" si="228"/>
        <v>15.447916666664241</v>
      </c>
      <c r="H2890" s="273">
        <f t="shared" si="225"/>
        <v>16.223958333332121</v>
      </c>
      <c r="I2890" s="77">
        <f t="shared" ref="I2890:I2953" si="229">+B2890/B$3693</f>
        <v>1.66674069117162E-5</v>
      </c>
      <c r="J2890" s="229">
        <f t="shared" si="226"/>
        <v>2.7041131526037545E-4</v>
      </c>
    </row>
    <row r="2891" spans="1:10">
      <c r="A2891" s="30" t="s">
        <v>264</v>
      </c>
      <c r="B2891" s="63">
        <v>116.93</v>
      </c>
      <c r="C2891" s="219">
        <v>44929</v>
      </c>
      <c r="D2891" s="49">
        <v>44929.558333333334</v>
      </c>
      <c r="E2891" s="219">
        <v>44945</v>
      </c>
      <c r="F2891" s="273">
        <f t="shared" si="227"/>
        <v>0.77916666666715173</v>
      </c>
      <c r="G2891" s="273">
        <f t="shared" si="228"/>
        <v>15.441666666665697</v>
      </c>
      <c r="H2891" s="273">
        <f t="shared" si="225"/>
        <v>16.220833333332848</v>
      </c>
      <c r="I2891" s="77">
        <f t="shared" si="229"/>
        <v>1.0907319734648394E-5</v>
      </c>
      <c r="J2891" s="229">
        <f t="shared" si="226"/>
        <v>1.7692581552910386E-4</v>
      </c>
    </row>
    <row r="2892" spans="1:10">
      <c r="A2892" s="30" t="s">
        <v>264</v>
      </c>
      <c r="B2892" s="63">
        <v>175.01</v>
      </c>
      <c r="C2892" s="219">
        <v>44928</v>
      </c>
      <c r="D2892" s="49">
        <v>44928.590277777781</v>
      </c>
      <c r="E2892" s="219">
        <v>44945</v>
      </c>
      <c r="F2892" s="273">
        <f t="shared" si="227"/>
        <v>0.79513888889050577</v>
      </c>
      <c r="G2892" s="273">
        <f t="shared" si="228"/>
        <v>16.409722222218988</v>
      </c>
      <c r="H2892" s="273">
        <f t="shared" si="225"/>
        <v>17.204861111109494</v>
      </c>
      <c r="I2892" s="77">
        <f t="shared" si="229"/>
        <v>1.6325066507832167E-5</v>
      </c>
      <c r="J2892" s="229">
        <f t="shared" si="226"/>
        <v>2.8087050189687775E-4</v>
      </c>
    </row>
    <row r="2893" spans="1:10">
      <c r="A2893" s="30" t="s">
        <v>264</v>
      </c>
      <c r="B2893" s="63">
        <v>174.11</v>
      </c>
      <c r="C2893" s="219">
        <v>44930</v>
      </c>
      <c r="D2893" s="49">
        <v>44930.565972222219</v>
      </c>
      <c r="E2893" s="219">
        <v>44945</v>
      </c>
      <c r="F2893" s="273">
        <f t="shared" si="227"/>
        <v>0.78298611110949423</v>
      </c>
      <c r="G2893" s="273">
        <f t="shared" si="228"/>
        <v>14.434027777781012</v>
      </c>
      <c r="H2893" s="273">
        <f t="shared" si="225"/>
        <v>15.217013888890506</v>
      </c>
      <c r="I2893" s="77">
        <f t="shared" si="229"/>
        <v>1.624111382023118E-5</v>
      </c>
      <c r="J2893" s="229">
        <f t="shared" si="226"/>
        <v>2.4714125457350939E-4</v>
      </c>
    </row>
    <row r="2894" spans="1:10">
      <c r="A2894" s="30" t="s">
        <v>264</v>
      </c>
      <c r="B2894" s="63">
        <v>174.47</v>
      </c>
      <c r="C2894" s="219">
        <v>44928</v>
      </c>
      <c r="D2894" s="49">
        <v>44928.602083333331</v>
      </c>
      <c r="E2894" s="219">
        <v>44945</v>
      </c>
      <c r="F2894" s="273">
        <f t="shared" si="227"/>
        <v>0.80104166666569654</v>
      </c>
      <c r="G2894" s="273">
        <f t="shared" si="228"/>
        <v>16.397916666668607</v>
      </c>
      <c r="H2894" s="273">
        <f t="shared" si="225"/>
        <v>17.198958333334303</v>
      </c>
      <c r="I2894" s="77">
        <f t="shared" si="229"/>
        <v>1.6274694895271574E-5</v>
      </c>
      <c r="J2894" s="229">
        <f t="shared" si="226"/>
        <v>2.799077993915043E-4</v>
      </c>
    </row>
    <row r="2895" spans="1:10">
      <c r="A2895" s="30" t="s">
        <v>264</v>
      </c>
      <c r="B2895" s="63">
        <v>117.07</v>
      </c>
      <c r="C2895" s="219">
        <v>44928</v>
      </c>
      <c r="D2895" s="49">
        <v>44928.602083333331</v>
      </c>
      <c r="E2895" s="219">
        <v>44945</v>
      </c>
      <c r="F2895" s="273">
        <f t="shared" si="227"/>
        <v>0.80104166666569654</v>
      </c>
      <c r="G2895" s="273">
        <f t="shared" si="228"/>
        <v>16.397916666668607</v>
      </c>
      <c r="H2895" s="273">
        <f t="shared" si="225"/>
        <v>17.198958333334303</v>
      </c>
      <c r="I2895" s="77">
        <f t="shared" si="229"/>
        <v>1.0920379041608548E-5</v>
      </c>
      <c r="J2895" s="229">
        <f t="shared" si="226"/>
        <v>1.8781914412084261E-4</v>
      </c>
    </row>
    <row r="2896" spans="1:10">
      <c r="A2896" s="30" t="s">
        <v>264</v>
      </c>
      <c r="B2896" s="63">
        <v>116.73</v>
      </c>
      <c r="C2896" s="219">
        <v>44930</v>
      </c>
      <c r="D2896" s="49">
        <v>44930.571527777778</v>
      </c>
      <c r="E2896" s="219">
        <v>44945</v>
      </c>
      <c r="F2896" s="273">
        <f t="shared" si="227"/>
        <v>0.78576388888905058</v>
      </c>
      <c r="G2896" s="273">
        <f t="shared" si="228"/>
        <v>14.428472222221899</v>
      </c>
      <c r="H2896" s="273">
        <f t="shared" si="225"/>
        <v>15.214236111110949</v>
      </c>
      <c r="I2896" s="77">
        <f t="shared" si="229"/>
        <v>1.0888663581848175E-5</v>
      </c>
      <c r="J2896" s="229">
        <f t="shared" si="226"/>
        <v>1.656626986686932E-4</v>
      </c>
    </row>
    <row r="2897" spans="1:10">
      <c r="A2897" s="30" t="s">
        <v>264</v>
      </c>
      <c r="B2897" s="63">
        <v>173.85</v>
      </c>
      <c r="C2897" s="219">
        <v>44930</v>
      </c>
      <c r="D2897" s="49">
        <v>44930.574305555558</v>
      </c>
      <c r="E2897" s="219">
        <v>44945</v>
      </c>
      <c r="F2897" s="273">
        <f t="shared" si="227"/>
        <v>0.78715277777882875</v>
      </c>
      <c r="G2897" s="273">
        <f t="shared" si="228"/>
        <v>14.425694444442343</v>
      </c>
      <c r="H2897" s="273">
        <f t="shared" si="225"/>
        <v>15.212847222221171</v>
      </c>
      <c r="I2897" s="77">
        <f t="shared" si="229"/>
        <v>1.6216860821590894E-5</v>
      </c>
      <c r="J2897" s="229">
        <f t="shared" si="226"/>
        <v>2.4670462610288638E-4</v>
      </c>
    </row>
    <row r="2898" spans="1:10">
      <c r="A2898" s="30" t="s">
        <v>264</v>
      </c>
      <c r="B2898" s="63">
        <v>117.01</v>
      </c>
      <c r="C2898" s="219">
        <v>44930</v>
      </c>
      <c r="D2898" s="49">
        <v>44930.574999999997</v>
      </c>
      <c r="E2898" s="219">
        <v>44945</v>
      </c>
      <c r="F2898" s="273">
        <f t="shared" si="227"/>
        <v>0.78749999999854481</v>
      </c>
      <c r="G2898" s="273">
        <f t="shared" si="228"/>
        <v>14.42500000000291</v>
      </c>
      <c r="H2898" s="273">
        <f t="shared" si="225"/>
        <v>15.212500000001455</v>
      </c>
      <c r="I2898" s="77">
        <f t="shared" si="229"/>
        <v>1.0914782195768482E-5</v>
      </c>
      <c r="J2898" s="229">
        <f t="shared" si="226"/>
        <v>1.6604112415314392E-4</v>
      </c>
    </row>
    <row r="2899" spans="1:10">
      <c r="A2899" s="30" t="s">
        <v>265</v>
      </c>
      <c r="B2899" s="63">
        <v>116.06</v>
      </c>
      <c r="C2899" s="219">
        <v>44936</v>
      </c>
      <c r="D2899" s="49">
        <v>44936.513194444444</v>
      </c>
      <c r="E2899" s="219">
        <v>44945</v>
      </c>
      <c r="F2899" s="273">
        <f t="shared" si="227"/>
        <v>0.75659722222189885</v>
      </c>
      <c r="G2899" s="273">
        <f t="shared" si="228"/>
        <v>8.4868055555562023</v>
      </c>
      <c r="H2899" s="273">
        <f t="shared" si="225"/>
        <v>9.2434027777781012</v>
      </c>
      <c r="I2899" s="77">
        <f t="shared" si="229"/>
        <v>1.0826165469967439E-5</v>
      </c>
      <c r="J2899" s="229">
        <f t="shared" si="226"/>
        <v>1.0007060797778239E-4</v>
      </c>
    </row>
    <row r="2900" spans="1:10">
      <c r="A2900" s="30" t="s">
        <v>264</v>
      </c>
      <c r="B2900" s="63">
        <v>116.56</v>
      </c>
      <c r="C2900" s="219">
        <v>44936</v>
      </c>
      <c r="D2900" s="49">
        <v>44936.523611111108</v>
      </c>
      <c r="E2900" s="219">
        <v>44945</v>
      </c>
      <c r="F2900" s="273">
        <f t="shared" si="227"/>
        <v>0.76180555555401952</v>
      </c>
      <c r="G2900" s="273">
        <f t="shared" si="228"/>
        <v>8.476388888891961</v>
      </c>
      <c r="H2900" s="273">
        <f t="shared" si="225"/>
        <v>9.2381944444459805</v>
      </c>
      <c r="I2900" s="77">
        <f t="shared" si="229"/>
        <v>1.0872805851967987E-5</v>
      </c>
      <c r="J2900" s="229">
        <f t="shared" si="226"/>
        <v>1.004450946171904E-4</v>
      </c>
    </row>
    <row r="2901" spans="1:10">
      <c r="A2901" s="30" t="s">
        <v>264</v>
      </c>
      <c r="B2901" s="63">
        <v>16.059999999999999</v>
      </c>
      <c r="C2901" s="219">
        <v>44937</v>
      </c>
      <c r="D2901" s="49">
        <v>44937.395833333336</v>
      </c>
      <c r="E2901" s="219">
        <v>44945</v>
      </c>
      <c r="F2901" s="273">
        <f t="shared" si="227"/>
        <v>0.69791666666787933</v>
      </c>
      <c r="G2901" s="273">
        <f t="shared" si="228"/>
        <v>7.6041666666642413</v>
      </c>
      <c r="H2901" s="273">
        <f t="shared" si="225"/>
        <v>8.3020833333321207</v>
      </c>
      <c r="I2901" s="77">
        <f t="shared" si="229"/>
        <v>1.4980890698576344E-6</v>
      </c>
      <c r="J2901" s="229">
        <f t="shared" si="226"/>
        <v>1.2437260298712085E-5</v>
      </c>
    </row>
    <row r="2902" spans="1:10">
      <c r="A2902" s="30" t="s">
        <v>264</v>
      </c>
      <c r="B2902" s="63">
        <v>7.51</v>
      </c>
      <c r="C2902" s="219">
        <v>44937</v>
      </c>
      <c r="D2902" s="49">
        <v>44937.395833333336</v>
      </c>
      <c r="E2902" s="219">
        <v>44945</v>
      </c>
      <c r="F2902" s="273">
        <f t="shared" si="227"/>
        <v>0.69791666666787933</v>
      </c>
      <c r="G2902" s="273">
        <f t="shared" si="228"/>
        <v>7.6041666666642413</v>
      </c>
      <c r="H2902" s="273">
        <f t="shared" si="225"/>
        <v>8.3020833333321207</v>
      </c>
      <c r="I2902" s="77">
        <f t="shared" si="229"/>
        <v>7.0053853764824632E-7</v>
      </c>
      <c r="J2902" s="229">
        <f t="shared" si="226"/>
        <v>5.8159293177663624E-6</v>
      </c>
    </row>
    <row r="2903" spans="1:10">
      <c r="A2903" s="30" t="s">
        <v>264</v>
      </c>
      <c r="B2903" s="63">
        <v>29.55</v>
      </c>
      <c r="C2903" s="219">
        <v>44935</v>
      </c>
      <c r="D2903" s="49">
        <v>44935.628472222219</v>
      </c>
      <c r="E2903" s="219">
        <v>44945</v>
      </c>
      <c r="F2903" s="273">
        <f t="shared" si="227"/>
        <v>0.81423611110949423</v>
      </c>
      <c r="G2903" s="273">
        <f t="shared" si="228"/>
        <v>9.3715277777810115</v>
      </c>
      <c r="H2903" s="273">
        <f t="shared" si="225"/>
        <v>10.185763888890506</v>
      </c>
      <c r="I2903" s="77">
        <f t="shared" si="229"/>
        <v>2.7564465762324474E-6</v>
      </c>
      <c r="J2903" s="229">
        <f t="shared" si="226"/>
        <v>2.8076513997844335E-5</v>
      </c>
    </row>
    <row r="2904" spans="1:10">
      <c r="A2904" s="30" t="s">
        <v>264</v>
      </c>
      <c r="B2904" s="63">
        <v>7.56</v>
      </c>
      <c r="C2904" s="219">
        <v>44937</v>
      </c>
      <c r="D2904" s="49">
        <v>44937.390972222223</v>
      </c>
      <c r="E2904" s="219">
        <v>44945</v>
      </c>
      <c r="F2904" s="273">
        <f t="shared" si="227"/>
        <v>0.69548611111167702</v>
      </c>
      <c r="G2904" s="273">
        <f t="shared" si="228"/>
        <v>7.609027777776646</v>
      </c>
      <c r="H2904" s="273">
        <f t="shared" si="225"/>
        <v>8.304513888888323</v>
      </c>
      <c r="I2904" s="77">
        <f t="shared" si="229"/>
        <v>7.0520257584830113E-7</v>
      </c>
      <c r="J2904" s="229">
        <f t="shared" si="226"/>
        <v>5.8563645856120373E-6</v>
      </c>
    </row>
    <row r="2905" spans="1:10">
      <c r="A2905" s="30" t="s">
        <v>264</v>
      </c>
      <c r="B2905" s="63">
        <v>503.87</v>
      </c>
      <c r="C2905" s="219">
        <v>44937</v>
      </c>
      <c r="D2905" s="49">
        <v>44937.395833333336</v>
      </c>
      <c r="E2905" s="219">
        <v>44945</v>
      </c>
      <c r="F2905" s="273">
        <f t="shared" si="227"/>
        <v>0.69791666666787933</v>
      </c>
      <c r="G2905" s="273">
        <f t="shared" si="228"/>
        <v>7.6041666666642413</v>
      </c>
      <c r="H2905" s="273">
        <f t="shared" si="225"/>
        <v>8.3020833333321207</v>
      </c>
      <c r="I2905" s="77">
        <f t="shared" si="229"/>
        <v>4.7001378557233269E-5</v>
      </c>
      <c r="J2905" s="229">
        <f t="shared" si="226"/>
        <v>3.9020936156364006E-4</v>
      </c>
    </row>
    <row r="2906" spans="1:10">
      <c r="A2906" s="30" t="s">
        <v>264</v>
      </c>
      <c r="B2906" s="63">
        <v>7.52</v>
      </c>
      <c r="C2906" s="219">
        <v>44935</v>
      </c>
      <c r="D2906" s="49">
        <v>44935.620138888888</v>
      </c>
      <c r="E2906" s="219">
        <v>44945</v>
      </c>
      <c r="F2906" s="273">
        <f t="shared" si="227"/>
        <v>0.81006944444379769</v>
      </c>
      <c r="G2906" s="273">
        <f t="shared" si="228"/>
        <v>9.3798611111124046</v>
      </c>
      <c r="H2906" s="273">
        <f t="shared" si="225"/>
        <v>10.189930555556202</v>
      </c>
      <c r="I2906" s="77">
        <f t="shared" si="229"/>
        <v>7.0147134528825728E-7</v>
      </c>
      <c r="J2906" s="229">
        <f t="shared" si="226"/>
        <v>7.1479442951999278E-6</v>
      </c>
    </row>
    <row r="2907" spans="1:10">
      <c r="A2907" s="30" t="s">
        <v>264</v>
      </c>
      <c r="B2907" s="63">
        <v>188</v>
      </c>
      <c r="C2907" s="219">
        <v>44935</v>
      </c>
      <c r="D2907" s="49">
        <v>44935.620138888888</v>
      </c>
      <c r="E2907" s="219">
        <v>44945</v>
      </c>
      <c r="F2907" s="273">
        <f t="shared" si="227"/>
        <v>0.81006944444379769</v>
      </c>
      <c r="G2907" s="273">
        <f t="shared" si="228"/>
        <v>9.3798611111124046</v>
      </c>
      <c r="H2907" s="273">
        <f t="shared" si="225"/>
        <v>10.189930555556202</v>
      </c>
      <c r="I2907" s="77">
        <f t="shared" si="229"/>
        <v>1.7536783632206433E-5</v>
      </c>
      <c r="J2907" s="229">
        <f t="shared" si="226"/>
        <v>1.7869860737999821E-4</v>
      </c>
    </row>
    <row r="2908" spans="1:10">
      <c r="A2908" s="30" t="s">
        <v>264</v>
      </c>
      <c r="B2908" s="63">
        <v>29.33</v>
      </c>
      <c r="C2908" s="219">
        <v>44935</v>
      </c>
      <c r="D2908" s="49">
        <v>44935.620138888888</v>
      </c>
      <c r="E2908" s="219">
        <v>44945</v>
      </c>
      <c r="F2908" s="273">
        <f t="shared" si="227"/>
        <v>0.81006944444379769</v>
      </c>
      <c r="G2908" s="273">
        <f t="shared" si="228"/>
        <v>9.3798611111124046</v>
      </c>
      <c r="H2908" s="273">
        <f t="shared" si="225"/>
        <v>10.189930555556202</v>
      </c>
      <c r="I2908" s="77">
        <f t="shared" si="229"/>
        <v>2.7359248081522056E-6</v>
      </c>
      <c r="J2908" s="229">
        <f t="shared" si="226"/>
        <v>2.78788838002944E-5</v>
      </c>
    </row>
    <row r="2909" spans="1:10">
      <c r="A2909" s="30" t="s">
        <v>264</v>
      </c>
      <c r="B2909" s="63">
        <v>491.64</v>
      </c>
      <c r="C2909" s="219">
        <v>44935</v>
      </c>
      <c r="D2909" s="49">
        <v>44935.620833333334</v>
      </c>
      <c r="E2909" s="219">
        <v>44945</v>
      </c>
      <c r="F2909" s="273">
        <f t="shared" si="227"/>
        <v>0.81041666666715173</v>
      </c>
      <c r="G2909" s="273">
        <f t="shared" si="228"/>
        <v>9.3791666666656965</v>
      </c>
      <c r="H2909" s="273">
        <f t="shared" si="225"/>
        <v>10.189583333332848</v>
      </c>
      <c r="I2909" s="77">
        <f t="shared" si="229"/>
        <v>4.5860554813499841E-5</v>
      </c>
      <c r="J2909" s="229">
        <f t="shared" si="226"/>
        <v>4.6729994498503549E-4</v>
      </c>
    </row>
    <row r="2910" spans="1:10">
      <c r="A2910" s="30" t="s">
        <v>264</v>
      </c>
      <c r="B2910" s="63">
        <v>118.15</v>
      </c>
      <c r="C2910" s="219">
        <v>44937</v>
      </c>
      <c r="D2910" s="49">
        <v>44937.39166666667</v>
      </c>
      <c r="E2910" s="219">
        <v>44945</v>
      </c>
      <c r="F2910" s="273">
        <f t="shared" si="227"/>
        <v>0.69583333333503106</v>
      </c>
      <c r="G2910" s="273">
        <f t="shared" si="228"/>
        <v>7.6083333333299379</v>
      </c>
      <c r="H2910" s="273">
        <f t="shared" si="225"/>
        <v>8.3041666666649689</v>
      </c>
      <c r="I2910" s="77">
        <f t="shared" si="229"/>
        <v>1.1021122266729734E-5</v>
      </c>
      <c r="J2910" s="229">
        <f t="shared" si="226"/>
        <v>9.152123615661612E-5</v>
      </c>
    </row>
    <row r="2911" spans="1:10">
      <c r="A2911" s="30" t="s">
        <v>264</v>
      </c>
      <c r="B2911" s="63">
        <v>188.48</v>
      </c>
      <c r="C2911" s="219">
        <v>44937</v>
      </c>
      <c r="D2911" s="49">
        <v>44937.396527777775</v>
      </c>
      <c r="E2911" s="219">
        <v>44945</v>
      </c>
      <c r="F2911" s="273">
        <f t="shared" si="227"/>
        <v>0.69826388888759539</v>
      </c>
      <c r="G2911" s="273">
        <f t="shared" si="228"/>
        <v>7.6034722222248092</v>
      </c>
      <c r="H2911" s="273">
        <f t="shared" si="225"/>
        <v>8.3017361111124046</v>
      </c>
      <c r="I2911" s="77">
        <f t="shared" si="229"/>
        <v>1.7581558398926958E-5</v>
      </c>
      <c r="J2911" s="229">
        <f t="shared" si="226"/>
        <v>1.4595745825000351E-4</v>
      </c>
    </row>
    <row r="2912" spans="1:10">
      <c r="A2912" s="30" t="s">
        <v>264</v>
      </c>
      <c r="B2912" s="63">
        <v>23763.74</v>
      </c>
      <c r="C2912" s="219">
        <v>44937</v>
      </c>
      <c r="D2912" s="49">
        <v>44937.397916666669</v>
      </c>
      <c r="E2912" s="219">
        <v>44945</v>
      </c>
      <c r="F2912" s="273">
        <f t="shared" si="227"/>
        <v>0.69895833333430346</v>
      </c>
      <c r="G2912" s="273">
        <f t="shared" si="228"/>
        <v>7.6020833333313931</v>
      </c>
      <c r="H2912" s="273">
        <f t="shared" si="225"/>
        <v>8.3010416666656965</v>
      </c>
      <c r="I2912" s="77">
        <f t="shared" si="229"/>
        <v>2.2166998227234535E-3</v>
      </c>
      <c r="J2912" s="229">
        <f t="shared" si="226"/>
        <v>1.8400917590917852E-2</v>
      </c>
    </row>
    <row r="2913" spans="1:10">
      <c r="A2913" s="30" t="s">
        <v>264</v>
      </c>
      <c r="B2913" s="63">
        <v>16.510000000000002</v>
      </c>
      <c r="C2913" s="219">
        <v>44935</v>
      </c>
      <c r="D2913" s="49">
        <v>44935.620833333334</v>
      </c>
      <c r="E2913" s="219">
        <v>44945</v>
      </c>
      <c r="F2913" s="273">
        <f t="shared" si="227"/>
        <v>0.81041666666715173</v>
      </c>
      <c r="G2913" s="273">
        <f t="shared" si="228"/>
        <v>9.3791666666656965</v>
      </c>
      <c r="H2913" s="273">
        <f t="shared" si="225"/>
        <v>10.189583333332848</v>
      </c>
      <c r="I2913" s="77">
        <f t="shared" si="229"/>
        <v>1.5400654136581288E-6</v>
      </c>
      <c r="J2913" s="229">
        <f t="shared" si="226"/>
        <v>1.5692624871253229E-5</v>
      </c>
    </row>
    <row r="2914" spans="1:10">
      <c r="A2914" s="30" t="s">
        <v>264</v>
      </c>
      <c r="B2914" s="63">
        <v>7.72</v>
      </c>
      <c r="C2914" s="219">
        <v>44935</v>
      </c>
      <c r="D2914" s="49">
        <v>44935.620833333334</v>
      </c>
      <c r="E2914" s="219">
        <v>44945</v>
      </c>
      <c r="F2914" s="273">
        <f t="shared" si="227"/>
        <v>0.81041666666715173</v>
      </c>
      <c r="G2914" s="273">
        <f t="shared" si="228"/>
        <v>9.3791666666656965</v>
      </c>
      <c r="H2914" s="273">
        <f t="shared" si="225"/>
        <v>10.189583333332848</v>
      </c>
      <c r="I2914" s="77">
        <f t="shared" si="229"/>
        <v>7.2012749808847683E-7</v>
      </c>
      <c r="J2914" s="229">
        <f t="shared" si="226"/>
        <v>7.3377991523970261E-6</v>
      </c>
    </row>
    <row r="2915" spans="1:10">
      <c r="A2915" s="30" t="s">
        <v>264</v>
      </c>
      <c r="B2915" s="63">
        <v>117.16</v>
      </c>
      <c r="C2915" s="219">
        <v>44935</v>
      </c>
      <c r="D2915" s="49">
        <v>44935.629861111112</v>
      </c>
      <c r="E2915" s="219">
        <v>44945</v>
      </c>
      <c r="F2915" s="273">
        <f t="shared" si="227"/>
        <v>0.81493055555620231</v>
      </c>
      <c r="G2915" s="273">
        <f t="shared" si="228"/>
        <v>9.3701388888875954</v>
      </c>
      <c r="H2915" s="273">
        <f t="shared" si="225"/>
        <v>10.185069444443798</v>
      </c>
      <c r="I2915" s="77">
        <f t="shared" si="229"/>
        <v>1.0928774310368647E-5</v>
      </c>
      <c r="J2915" s="229">
        <f t="shared" si="226"/>
        <v>1.1131032529375804E-4</v>
      </c>
    </row>
    <row r="2916" spans="1:10">
      <c r="A2916" s="30" t="s">
        <v>264</v>
      </c>
      <c r="B2916" s="63">
        <v>189.15</v>
      </c>
      <c r="C2916" s="219">
        <v>44935</v>
      </c>
      <c r="D2916" s="49">
        <v>44935.630555555559</v>
      </c>
      <c r="E2916" s="219">
        <v>44945</v>
      </c>
      <c r="F2916" s="273">
        <f t="shared" si="227"/>
        <v>0.81527777777955635</v>
      </c>
      <c r="G2916" s="273">
        <f t="shared" si="228"/>
        <v>9.3694444444408873</v>
      </c>
      <c r="H2916" s="273">
        <f t="shared" si="225"/>
        <v>10.184722222220444</v>
      </c>
      <c r="I2916" s="77">
        <f t="shared" si="229"/>
        <v>1.7644056510807694E-5</v>
      </c>
      <c r="J2916" s="229">
        <f t="shared" si="226"/>
        <v>1.7969981443573642E-4</v>
      </c>
    </row>
    <row r="2917" spans="1:10">
      <c r="A2917" s="30" t="s">
        <v>264</v>
      </c>
      <c r="B2917" s="63">
        <v>16.149999999999999</v>
      </c>
      <c r="C2917" s="219">
        <v>44936</v>
      </c>
      <c r="D2917" s="49">
        <v>44936.513888888891</v>
      </c>
      <c r="E2917" s="219">
        <v>44945</v>
      </c>
      <c r="F2917" s="273">
        <f t="shared" si="227"/>
        <v>0.75694444444525288</v>
      </c>
      <c r="G2917" s="273">
        <f t="shared" si="228"/>
        <v>8.4861111111094942</v>
      </c>
      <c r="H2917" s="273">
        <f t="shared" si="225"/>
        <v>9.2430555555547471</v>
      </c>
      <c r="I2917" s="77">
        <f t="shared" si="229"/>
        <v>1.5064843386177333E-6</v>
      </c>
      <c r="J2917" s="229">
        <f t="shared" si="226"/>
        <v>1.3924518435416859E-5</v>
      </c>
    </row>
    <row r="2918" spans="1:10">
      <c r="A2918" s="30" t="s">
        <v>264</v>
      </c>
      <c r="B2918" s="63">
        <v>7.75</v>
      </c>
      <c r="C2918" s="219">
        <v>44937</v>
      </c>
      <c r="D2918" s="49">
        <v>44937.397916666669</v>
      </c>
      <c r="E2918" s="219">
        <v>44945</v>
      </c>
      <c r="F2918" s="273">
        <f t="shared" si="227"/>
        <v>0.69895833333430346</v>
      </c>
      <c r="G2918" s="273">
        <f t="shared" si="228"/>
        <v>7.6020833333313931</v>
      </c>
      <c r="H2918" s="273">
        <f t="shared" ref="H2918:H2981" si="230">SUM(F2918:G2918)</f>
        <v>8.3010416666656965</v>
      </c>
      <c r="I2918" s="77">
        <f t="shared" si="229"/>
        <v>7.2292592100850982E-7</v>
      </c>
      <c r="J2918" s="229">
        <f t="shared" ref="J2918:J2981" si="231">+H2918*I2918</f>
        <v>6.0010381922043139E-6</v>
      </c>
    </row>
    <row r="2919" spans="1:10">
      <c r="A2919" s="30" t="s">
        <v>264</v>
      </c>
      <c r="B2919" s="63">
        <v>116.33</v>
      </c>
      <c r="C2919" s="219">
        <v>44935</v>
      </c>
      <c r="D2919" s="49">
        <v>44936.51458333333</v>
      </c>
      <c r="E2919" s="219">
        <v>44945</v>
      </c>
      <c r="F2919" s="273">
        <f t="shared" ref="F2919:F2982" si="232">(D2919-C2919+1)/2</f>
        <v>1.2572916666649689</v>
      </c>
      <c r="G2919" s="273">
        <f t="shared" ref="G2919:G2982" si="233">E2919-D2919</f>
        <v>8.4854166666700621</v>
      </c>
      <c r="H2919" s="273">
        <f t="shared" si="230"/>
        <v>9.7427083333350311</v>
      </c>
      <c r="I2919" s="77">
        <f t="shared" si="229"/>
        <v>1.0851351276247736E-5</v>
      </c>
      <c r="J2919" s="229">
        <f t="shared" si="231"/>
        <v>1.0572155050704454E-4</v>
      </c>
    </row>
    <row r="2920" spans="1:10">
      <c r="A2920" s="30" t="s">
        <v>264</v>
      </c>
      <c r="B2920" s="63">
        <v>24284.85</v>
      </c>
      <c r="C2920" s="219">
        <v>44937</v>
      </c>
      <c r="D2920" s="49">
        <v>44937.393055555556</v>
      </c>
      <c r="E2920" s="219">
        <v>44945</v>
      </c>
      <c r="F2920" s="273">
        <f t="shared" si="232"/>
        <v>0.69652777777810115</v>
      </c>
      <c r="G2920" s="273">
        <f t="shared" si="233"/>
        <v>7.6069444444437977</v>
      </c>
      <c r="H2920" s="273">
        <f t="shared" si="230"/>
        <v>8.3034722222218988</v>
      </c>
      <c r="I2920" s="77">
        <f t="shared" si="229"/>
        <v>2.2653093616520656E-3</v>
      </c>
      <c r="J2920" s="229">
        <f t="shared" si="231"/>
        <v>1.8809933359217147E-2</v>
      </c>
    </row>
    <row r="2921" spans="1:10">
      <c r="A2921" s="30" t="s">
        <v>264</v>
      </c>
      <c r="B2921" s="63">
        <v>120.08</v>
      </c>
      <c r="C2921" s="219">
        <v>44937</v>
      </c>
      <c r="D2921" s="49">
        <v>44937.397916666669</v>
      </c>
      <c r="E2921" s="219">
        <v>44945</v>
      </c>
      <c r="F2921" s="273">
        <f t="shared" si="232"/>
        <v>0.69895833333430346</v>
      </c>
      <c r="G2921" s="273">
        <f t="shared" si="233"/>
        <v>7.6020833333313931</v>
      </c>
      <c r="H2921" s="273">
        <f t="shared" si="230"/>
        <v>8.3010416666656965</v>
      </c>
      <c r="I2921" s="77">
        <f t="shared" si="229"/>
        <v>1.1201154141251853E-5</v>
      </c>
      <c r="J2921" s="229">
        <f t="shared" si="231"/>
        <v>9.2981247241276642E-5</v>
      </c>
    </row>
    <row r="2922" spans="1:10">
      <c r="A2922" s="30" t="s">
        <v>264</v>
      </c>
      <c r="B2922" s="63">
        <v>119.54</v>
      </c>
      <c r="C2922" s="219">
        <v>44937</v>
      </c>
      <c r="D2922" s="49">
        <v>44937.398611111108</v>
      </c>
      <c r="E2922" s="219">
        <v>44945</v>
      </c>
      <c r="F2922" s="273">
        <f t="shared" si="232"/>
        <v>0.69930555555401952</v>
      </c>
      <c r="G2922" s="273">
        <f t="shared" si="233"/>
        <v>7.601388888891961</v>
      </c>
      <c r="H2922" s="273">
        <f t="shared" si="230"/>
        <v>8.3006944444459805</v>
      </c>
      <c r="I2922" s="77">
        <f t="shared" si="229"/>
        <v>1.1150782528691261E-5</v>
      </c>
      <c r="J2922" s="229">
        <f t="shared" si="231"/>
        <v>9.2559238587132858E-5</v>
      </c>
    </row>
    <row r="2923" spans="1:10">
      <c r="A2923" s="30" t="s">
        <v>264</v>
      </c>
      <c r="B2923" s="63">
        <v>117.09</v>
      </c>
      <c r="C2923" s="219">
        <v>44936</v>
      </c>
      <c r="D2923" s="49">
        <v>44936.515277777777</v>
      </c>
      <c r="E2923" s="219">
        <v>44945</v>
      </c>
      <c r="F2923" s="273">
        <f t="shared" si="232"/>
        <v>0.75763888888832298</v>
      </c>
      <c r="G2923" s="273">
        <f t="shared" si="233"/>
        <v>8.484722222223354</v>
      </c>
      <c r="H2923" s="273">
        <f t="shared" si="230"/>
        <v>9.242361111111677</v>
      </c>
      <c r="I2923" s="77">
        <f t="shared" si="229"/>
        <v>1.0922244656888569E-5</v>
      </c>
      <c r="J2923" s="229">
        <f t="shared" si="231"/>
        <v>1.0094732926287422E-4</v>
      </c>
    </row>
    <row r="2924" spans="1:10">
      <c r="A2924" s="30" t="s">
        <v>264</v>
      </c>
      <c r="B2924" s="63">
        <v>22853.31</v>
      </c>
      <c r="C2924" s="219">
        <v>44936</v>
      </c>
      <c r="D2924" s="49">
        <v>44936.515972222223</v>
      </c>
      <c r="E2924" s="219">
        <v>44945</v>
      </c>
      <c r="F2924" s="273">
        <f t="shared" si="232"/>
        <v>0.75798611111167702</v>
      </c>
      <c r="G2924" s="273">
        <f t="shared" si="233"/>
        <v>8.484027777776646</v>
      </c>
      <c r="H2924" s="273">
        <f t="shared" si="230"/>
        <v>9.242013888888323</v>
      </c>
      <c r="I2924" s="77">
        <f t="shared" si="229"/>
        <v>2.1317742167539342E-3</v>
      </c>
      <c r="J2924" s="229">
        <f t="shared" si="231"/>
        <v>1.9701886919213887E-2</v>
      </c>
    </row>
    <row r="2925" spans="1:10">
      <c r="A2925" s="30" t="s">
        <v>264</v>
      </c>
      <c r="B2925" s="63">
        <v>118.31</v>
      </c>
      <c r="C2925" s="219">
        <v>44936</v>
      </c>
      <c r="D2925" s="49">
        <v>44936.515972222223</v>
      </c>
      <c r="E2925" s="219">
        <v>44945</v>
      </c>
      <c r="F2925" s="273">
        <f t="shared" si="232"/>
        <v>0.75798611111167702</v>
      </c>
      <c r="G2925" s="273">
        <f t="shared" si="233"/>
        <v>8.484027777776646</v>
      </c>
      <c r="H2925" s="273">
        <f t="shared" si="230"/>
        <v>9.242013888888323</v>
      </c>
      <c r="I2925" s="77">
        <f t="shared" si="229"/>
        <v>1.1036047188969909E-5</v>
      </c>
      <c r="J2925" s="229">
        <f t="shared" si="231"/>
        <v>1.0199530139888683E-4</v>
      </c>
    </row>
    <row r="2926" spans="1:10">
      <c r="A2926" s="30" t="s">
        <v>264</v>
      </c>
      <c r="B2926" s="63">
        <v>7.52</v>
      </c>
      <c r="C2926" s="219">
        <v>44936</v>
      </c>
      <c r="D2926" s="49">
        <v>44936.515972222223</v>
      </c>
      <c r="E2926" s="219">
        <v>44945</v>
      </c>
      <c r="F2926" s="273">
        <f t="shared" si="232"/>
        <v>0.75798611111167702</v>
      </c>
      <c r="G2926" s="273">
        <f t="shared" si="233"/>
        <v>8.484027777776646</v>
      </c>
      <c r="H2926" s="273">
        <f t="shared" si="230"/>
        <v>9.242013888888323</v>
      </c>
      <c r="I2926" s="77">
        <f t="shared" si="229"/>
        <v>7.0147134528825728E-7</v>
      </c>
      <c r="J2926" s="229">
        <f t="shared" si="231"/>
        <v>6.4830079158112505E-6</v>
      </c>
    </row>
    <row r="2927" spans="1:10">
      <c r="A2927" s="30" t="s">
        <v>264</v>
      </c>
      <c r="B2927" s="63">
        <v>117.35</v>
      </c>
      <c r="C2927" s="219">
        <v>44935</v>
      </c>
      <c r="D2927" s="49">
        <v>44935.62222222222</v>
      </c>
      <c r="E2927" s="219">
        <v>44945</v>
      </c>
      <c r="F2927" s="273">
        <f t="shared" si="232"/>
        <v>0.81111111111022183</v>
      </c>
      <c r="G2927" s="273">
        <f t="shared" si="233"/>
        <v>9.3777777777795563</v>
      </c>
      <c r="H2927" s="273">
        <f t="shared" si="230"/>
        <v>10.188888888889778</v>
      </c>
      <c r="I2927" s="77">
        <f t="shared" si="229"/>
        <v>1.0946497655528855E-5</v>
      </c>
      <c r="J2927" s="229">
        <f t="shared" si="231"/>
        <v>1.1153264833467596E-4</v>
      </c>
    </row>
    <row r="2928" spans="1:10">
      <c r="A2928" s="30" t="s">
        <v>264</v>
      </c>
      <c r="B2928" s="63">
        <v>29.53</v>
      </c>
      <c r="C2928" s="219">
        <v>44935</v>
      </c>
      <c r="D2928" s="49">
        <v>44935.62222222222</v>
      </c>
      <c r="E2928" s="219">
        <v>44945</v>
      </c>
      <c r="F2928" s="273">
        <f t="shared" si="232"/>
        <v>0.81111111111022183</v>
      </c>
      <c r="G2928" s="273">
        <f t="shared" si="233"/>
        <v>9.3777777777795563</v>
      </c>
      <c r="H2928" s="273">
        <f t="shared" si="230"/>
        <v>10.188888888889778</v>
      </c>
      <c r="I2928" s="77">
        <f t="shared" si="229"/>
        <v>2.7545809609524253E-6</v>
      </c>
      <c r="J2928" s="229">
        <f t="shared" si="231"/>
        <v>2.8066119346595495E-5</v>
      </c>
    </row>
    <row r="2929" spans="1:10">
      <c r="A2929" s="30" t="s">
        <v>264</v>
      </c>
      <c r="B2929" s="63">
        <v>22655.56</v>
      </c>
      <c r="C2929" s="219">
        <v>44935</v>
      </c>
      <c r="D2929" s="49">
        <v>44935.622916666667</v>
      </c>
      <c r="E2929" s="219">
        <v>44945</v>
      </c>
      <c r="F2929" s="273">
        <f t="shared" si="232"/>
        <v>0.81145833333357587</v>
      </c>
      <c r="G2929" s="273">
        <f t="shared" si="233"/>
        <v>9.3770833333328483</v>
      </c>
      <c r="H2929" s="273">
        <f t="shared" si="230"/>
        <v>10.188541666666424</v>
      </c>
      <c r="I2929" s="77">
        <f t="shared" si="229"/>
        <v>2.1133279456727167E-3</v>
      </c>
      <c r="J2929" s="229">
        <f t="shared" si="231"/>
        <v>2.1531729829817031E-2</v>
      </c>
    </row>
    <row r="2930" spans="1:10">
      <c r="A2930" s="30" t="s">
        <v>264</v>
      </c>
      <c r="B2930" s="63">
        <v>7.57</v>
      </c>
      <c r="C2930" s="219">
        <v>44935</v>
      </c>
      <c r="D2930" s="49">
        <v>44935.622916666667</v>
      </c>
      <c r="E2930" s="219">
        <v>44945</v>
      </c>
      <c r="F2930" s="273">
        <f t="shared" si="232"/>
        <v>0.81145833333357587</v>
      </c>
      <c r="G2930" s="273">
        <f t="shared" si="233"/>
        <v>9.3770833333328483</v>
      </c>
      <c r="H2930" s="273">
        <f t="shared" si="230"/>
        <v>10.188541666666424</v>
      </c>
      <c r="I2930" s="77">
        <f t="shared" si="229"/>
        <v>7.0613538348831219E-7</v>
      </c>
      <c r="J2930" s="229">
        <f t="shared" si="231"/>
        <v>7.1944897769781431E-6</v>
      </c>
    </row>
    <row r="2931" spans="1:10">
      <c r="A2931" s="30" t="s">
        <v>264</v>
      </c>
      <c r="B2931" s="63">
        <v>7.71</v>
      </c>
      <c r="C2931" s="219">
        <v>44936</v>
      </c>
      <c r="D2931" s="49">
        <v>44936.517361111109</v>
      </c>
      <c r="E2931" s="219">
        <v>44945</v>
      </c>
      <c r="F2931" s="273">
        <f t="shared" si="232"/>
        <v>0.75868055555474712</v>
      </c>
      <c r="G2931" s="273">
        <f t="shared" si="233"/>
        <v>8.4826388888905058</v>
      </c>
      <c r="H2931" s="273">
        <f t="shared" si="230"/>
        <v>9.2413194444452529</v>
      </c>
      <c r="I2931" s="77">
        <f t="shared" si="229"/>
        <v>7.1919469044846587E-7</v>
      </c>
      <c r="J2931" s="229">
        <f t="shared" si="231"/>
        <v>6.6463078771831919E-6</v>
      </c>
    </row>
    <row r="2932" spans="1:10">
      <c r="A2932" s="30" t="s">
        <v>264</v>
      </c>
      <c r="B2932" s="63">
        <v>7.55</v>
      </c>
      <c r="C2932" s="219">
        <v>44935</v>
      </c>
      <c r="D2932" s="49">
        <v>44937.4</v>
      </c>
      <c r="E2932" s="219">
        <v>44945</v>
      </c>
      <c r="F2932" s="273">
        <f t="shared" si="232"/>
        <v>1.7000000000007276</v>
      </c>
      <c r="G2932" s="273">
        <f t="shared" si="233"/>
        <v>7.5999999999985448</v>
      </c>
      <c r="H2932" s="273">
        <f t="shared" si="230"/>
        <v>9.2999999999992724</v>
      </c>
      <c r="I2932" s="77">
        <f t="shared" si="229"/>
        <v>7.0426976820829016E-7</v>
      </c>
      <c r="J2932" s="229">
        <f t="shared" si="231"/>
        <v>6.549708844336586E-6</v>
      </c>
    </row>
    <row r="2933" spans="1:10">
      <c r="A2933" s="30" t="s">
        <v>264</v>
      </c>
      <c r="B2933" s="63">
        <v>22631.62</v>
      </c>
      <c r="C2933" s="219">
        <v>44935</v>
      </c>
      <c r="D2933" s="49">
        <v>44935.626388888886</v>
      </c>
      <c r="E2933" s="219">
        <v>44945</v>
      </c>
      <c r="F2933" s="273">
        <f t="shared" si="232"/>
        <v>0.8131944444430701</v>
      </c>
      <c r="G2933" s="273">
        <f t="shared" si="233"/>
        <v>9.3736111111138598</v>
      </c>
      <c r="H2933" s="273">
        <f t="shared" si="230"/>
        <v>10.18680555555693</v>
      </c>
      <c r="I2933" s="77">
        <f t="shared" si="229"/>
        <v>2.1110948041825305E-3</v>
      </c>
      <c r="J2933" s="229">
        <f t="shared" si="231"/>
        <v>2.1505312279553969E-2</v>
      </c>
    </row>
    <row r="2934" spans="1:10">
      <c r="A2934" s="30" t="s">
        <v>264</v>
      </c>
      <c r="B2934" s="63">
        <v>16.18</v>
      </c>
      <c r="C2934" s="219">
        <v>44935</v>
      </c>
      <c r="D2934" s="49">
        <v>44935.626388888886</v>
      </c>
      <c r="E2934" s="219">
        <v>44945</v>
      </c>
      <c r="F2934" s="273">
        <f t="shared" si="232"/>
        <v>0.8131944444430701</v>
      </c>
      <c r="G2934" s="273">
        <f t="shared" si="233"/>
        <v>9.3736111111138598</v>
      </c>
      <c r="H2934" s="273">
        <f t="shared" si="230"/>
        <v>10.18680555555693</v>
      </c>
      <c r="I2934" s="77">
        <f t="shared" si="229"/>
        <v>1.5092827615377663E-6</v>
      </c>
      <c r="J2934" s="229">
        <f t="shared" si="231"/>
        <v>1.5374770020139223E-5</v>
      </c>
    </row>
    <row r="2935" spans="1:10">
      <c r="A2935" s="30" t="s">
        <v>264</v>
      </c>
      <c r="B2935" s="63">
        <v>118.24</v>
      </c>
      <c r="C2935" s="219">
        <v>44935</v>
      </c>
      <c r="D2935" s="49">
        <v>44935.627083333333</v>
      </c>
      <c r="E2935" s="219">
        <v>44945</v>
      </c>
      <c r="F2935" s="273">
        <f t="shared" si="232"/>
        <v>0.81354166666642413</v>
      </c>
      <c r="G2935" s="273">
        <f t="shared" si="233"/>
        <v>9.3729166666671517</v>
      </c>
      <c r="H2935" s="273">
        <f t="shared" si="230"/>
        <v>10.186458333333576</v>
      </c>
      <c r="I2935" s="77">
        <f t="shared" si="229"/>
        <v>1.1029517535489831E-5</v>
      </c>
      <c r="J2935" s="229">
        <f t="shared" si="231"/>
        <v>1.123517208120392E-4</v>
      </c>
    </row>
    <row r="2936" spans="1:10">
      <c r="A2936" s="30" t="s">
        <v>264</v>
      </c>
      <c r="B2936" s="63">
        <v>30.08</v>
      </c>
      <c r="C2936" s="219">
        <v>44936</v>
      </c>
      <c r="D2936" s="49">
        <v>44936.517361111109</v>
      </c>
      <c r="E2936" s="219">
        <v>44945</v>
      </c>
      <c r="F2936" s="273">
        <f t="shared" si="232"/>
        <v>0.75868055555474712</v>
      </c>
      <c r="G2936" s="273">
        <f t="shared" si="233"/>
        <v>8.4826388888905058</v>
      </c>
      <c r="H2936" s="273">
        <f t="shared" si="230"/>
        <v>9.2413194444452529</v>
      </c>
      <c r="I2936" s="77">
        <f t="shared" si="229"/>
        <v>2.8058853811530291E-6</v>
      </c>
      <c r="J2936" s="229">
        <f t="shared" si="231"/>
        <v>2.5930083131734167E-5</v>
      </c>
    </row>
    <row r="2937" spans="1:10">
      <c r="A2937" s="30" t="s">
        <v>264</v>
      </c>
      <c r="B2937" s="63">
        <v>121.51</v>
      </c>
      <c r="C2937" s="219">
        <v>44936</v>
      </c>
      <c r="D2937" s="49">
        <v>44936.517361111109</v>
      </c>
      <c r="E2937" s="219">
        <v>44945</v>
      </c>
      <c r="F2937" s="273">
        <f t="shared" si="232"/>
        <v>0.75868055555474712</v>
      </c>
      <c r="G2937" s="273">
        <f t="shared" si="233"/>
        <v>8.4826388888905058</v>
      </c>
      <c r="H2937" s="273">
        <f t="shared" si="230"/>
        <v>9.2413194444452529</v>
      </c>
      <c r="I2937" s="77">
        <f t="shared" si="229"/>
        <v>1.1334545633773424E-5</v>
      </c>
      <c r="J2937" s="229">
        <f t="shared" si="231"/>
        <v>1.0474615695934238E-4</v>
      </c>
    </row>
    <row r="2938" spans="1:10">
      <c r="A2938" s="30" t="s">
        <v>264</v>
      </c>
      <c r="B2938" s="63">
        <v>119.74</v>
      </c>
      <c r="C2938" s="219">
        <v>44936</v>
      </c>
      <c r="D2938" s="49">
        <v>44936.517361111109</v>
      </c>
      <c r="E2938" s="219">
        <v>44945</v>
      </c>
      <c r="F2938" s="273">
        <f t="shared" si="232"/>
        <v>0.75868055555474712</v>
      </c>
      <c r="G2938" s="273">
        <f t="shared" si="233"/>
        <v>8.4826388888905058</v>
      </c>
      <c r="H2938" s="273">
        <f t="shared" si="230"/>
        <v>9.2413194444452529</v>
      </c>
      <c r="I2938" s="77">
        <f t="shared" si="229"/>
        <v>1.1169438681491478E-5</v>
      </c>
      <c r="J2938" s="229">
        <f t="shared" si="231"/>
        <v>1.0322035087080614E-4</v>
      </c>
    </row>
    <row r="2939" spans="1:10">
      <c r="A2939" s="30" t="s">
        <v>264</v>
      </c>
      <c r="B2939" s="63">
        <v>120.31</v>
      </c>
      <c r="C2939" s="219">
        <v>44935</v>
      </c>
      <c r="D2939" s="49">
        <v>44935.62777777778</v>
      </c>
      <c r="E2939" s="219">
        <v>44945</v>
      </c>
      <c r="F2939" s="273">
        <f t="shared" si="232"/>
        <v>0.81388888888977817</v>
      </c>
      <c r="G2939" s="273">
        <f t="shared" si="233"/>
        <v>9.3722222222204437</v>
      </c>
      <c r="H2939" s="273">
        <f t="shared" si="230"/>
        <v>10.186111111110222</v>
      </c>
      <c r="I2939" s="77">
        <f t="shared" si="229"/>
        <v>1.1222608716972106E-5</v>
      </c>
      <c r="J2939" s="229">
        <f t="shared" si="231"/>
        <v>1.14314739347592E-4</v>
      </c>
    </row>
    <row r="2940" spans="1:10">
      <c r="A2940" s="30" t="s">
        <v>264</v>
      </c>
      <c r="B2940" s="63">
        <v>22493.91</v>
      </c>
      <c r="C2940" s="219">
        <v>44935</v>
      </c>
      <c r="D2940" s="49">
        <v>44935.628472222219</v>
      </c>
      <c r="E2940" s="219">
        <v>44945</v>
      </c>
      <c r="F2940" s="273">
        <f t="shared" si="232"/>
        <v>0.81423611110949423</v>
      </c>
      <c r="G2940" s="273">
        <f t="shared" si="233"/>
        <v>9.3715277777810115</v>
      </c>
      <c r="H2940" s="273">
        <f t="shared" si="230"/>
        <v>10.185763888890506</v>
      </c>
      <c r="I2940" s="77">
        <f t="shared" si="229"/>
        <v>2.0982491101719392E-3</v>
      </c>
      <c r="J2940" s="229">
        <f t="shared" si="231"/>
        <v>2.1372270016285975E-2</v>
      </c>
    </row>
    <row r="2941" spans="1:10">
      <c r="A2941" s="30" t="s">
        <v>264</v>
      </c>
      <c r="B2941" s="63">
        <v>117.03</v>
      </c>
      <c r="C2941" s="219">
        <v>44935</v>
      </c>
      <c r="D2941" s="49">
        <v>44936.518055555556</v>
      </c>
      <c r="E2941" s="219">
        <v>44945</v>
      </c>
      <c r="F2941" s="273">
        <f t="shared" si="232"/>
        <v>1.2590277777781012</v>
      </c>
      <c r="G2941" s="273">
        <f t="shared" si="233"/>
        <v>8.4819444444437977</v>
      </c>
      <c r="H2941" s="273">
        <f t="shared" si="230"/>
        <v>9.7409722222218988</v>
      </c>
      <c r="I2941" s="77">
        <f t="shared" si="229"/>
        <v>1.0916647811048504E-5</v>
      </c>
      <c r="J2941" s="229">
        <f t="shared" si="231"/>
        <v>1.0633876308720297E-4</v>
      </c>
    </row>
    <row r="2942" spans="1:10">
      <c r="A2942" s="30" t="s">
        <v>264</v>
      </c>
      <c r="B2942" s="63">
        <v>23038.67</v>
      </c>
      <c r="C2942" s="219">
        <v>44936</v>
      </c>
      <c r="D2942" s="49">
        <v>44936.518750000003</v>
      </c>
      <c r="E2942" s="219">
        <v>44945</v>
      </c>
      <c r="F2942" s="273">
        <f t="shared" si="232"/>
        <v>0.75937500000145519</v>
      </c>
      <c r="G2942" s="273">
        <f t="shared" si="233"/>
        <v>8.4812499999970896</v>
      </c>
      <c r="H2942" s="273">
        <f t="shared" si="230"/>
        <v>9.2406249999985448</v>
      </c>
      <c r="I2942" s="77">
        <f t="shared" si="229"/>
        <v>2.1490647391691773E-3</v>
      </c>
      <c r="J2942" s="229">
        <f t="shared" si="231"/>
        <v>1.9858701355382053E-2</v>
      </c>
    </row>
    <row r="2943" spans="1:10">
      <c r="A2943" s="30" t="s">
        <v>264</v>
      </c>
      <c r="B2943" s="63">
        <v>186.33</v>
      </c>
      <c r="C2943" s="219">
        <v>44936</v>
      </c>
      <c r="D2943" s="49">
        <v>44936.519444444442</v>
      </c>
      <c r="E2943" s="219">
        <v>44945</v>
      </c>
      <c r="F2943" s="273">
        <f t="shared" si="232"/>
        <v>0.75972222222117125</v>
      </c>
      <c r="G2943" s="273">
        <f t="shared" si="233"/>
        <v>8.4805555555576575</v>
      </c>
      <c r="H2943" s="273">
        <f t="shared" si="230"/>
        <v>9.2402777777788287</v>
      </c>
      <c r="I2943" s="77">
        <f t="shared" si="229"/>
        <v>1.7381004756324598E-5</v>
      </c>
      <c r="J2943" s="229">
        <f t="shared" si="231"/>
        <v>1.606053120053343E-4</v>
      </c>
    </row>
    <row r="2944" spans="1:10">
      <c r="A2944" s="30" t="s">
        <v>264</v>
      </c>
      <c r="B2944" s="63">
        <v>119.01</v>
      </c>
      <c r="C2944" s="219">
        <v>44936</v>
      </c>
      <c r="D2944" s="49">
        <v>44936.519444444442</v>
      </c>
      <c r="E2944" s="219">
        <v>44945</v>
      </c>
      <c r="F2944" s="273">
        <f t="shared" si="232"/>
        <v>0.75972222222117125</v>
      </c>
      <c r="G2944" s="273">
        <f t="shared" si="233"/>
        <v>8.4805555555576575</v>
      </c>
      <c r="H2944" s="273">
        <f t="shared" si="230"/>
        <v>9.2402777777788287</v>
      </c>
      <c r="I2944" s="77">
        <f t="shared" si="229"/>
        <v>1.1101343723770679E-5</v>
      </c>
      <c r="J2944" s="229">
        <f t="shared" si="231"/>
        <v>1.0257949971424268E-4</v>
      </c>
    </row>
    <row r="2945" spans="1:10">
      <c r="A2945" s="30" t="s">
        <v>264</v>
      </c>
      <c r="B2945" s="63">
        <v>29.51</v>
      </c>
      <c r="C2945" s="219">
        <v>44936</v>
      </c>
      <c r="D2945" s="49">
        <v>44936.519444444442</v>
      </c>
      <c r="E2945" s="219">
        <v>44945</v>
      </c>
      <c r="F2945" s="273">
        <f t="shared" si="232"/>
        <v>0.75972222222117125</v>
      </c>
      <c r="G2945" s="273">
        <f t="shared" si="233"/>
        <v>8.4805555555576575</v>
      </c>
      <c r="H2945" s="273">
        <f t="shared" si="230"/>
        <v>9.2402777777788287</v>
      </c>
      <c r="I2945" s="77">
        <f t="shared" si="229"/>
        <v>2.7527153456724035E-6</v>
      </c>
      <c r="J2945" s="229">
        <f t="shared" si="231"/>
        <v>2.5435854437167476E-5</v>
      </c>
    </row>
    <row r="2946" spans="1:10">
      <c r="A2946" s="30" t="s">
        <v>264</v>
      </c>
      <c r="B2946" s="63">
        <v>493</v>
      </c>
      <c r="C2946" s="219">
        <v>44936</v>
      </c>
      <c r="D2946" s="49">
        <v>44936.520138888889</v>
      </c>
      <c r="E2946" s="219">
        <v>44945</v>
      </c>
      <c r="F2946" s="273">
        <f t="shared" si="232"/>
        <v>0.76006944444452529</v>
      </c>
      <c r="G2946" s="273">
        <f t="shared" si="233"/>
        <v>8.4798611111109494</v>
      </c>
      <c r="H2946" s="273">
        <f t="shared" si="230"/>
        <v>9.2399305555554747</v>
      </c>
      <c r="I2946" s="77">
        <f t="shared" si="229"/>
        <v>4.5987416652541331E-5</v>
      </c>
      <c r="J2946" s="229">
        <f t="shared" si="231"/>
        <v>4.2492053629887729E-4</v>
      </c>
    </row>
    <row r="2947" spans="1:10">
      <c r="A2947" s="30" t="s">
        <v>264</v>
      </c>
      <c r="B2947" s="63">
        <v>118.2</v>
      </c>
      <c r="C2947" s="219">
        <v>44936</v>
      </c>
      <c r="D2947" s="49">
        <v>44936.521527777775</v>
      </c>
      <c r="E2947" s="219">
        <v>44945</v>
      </c>
      <c r="F2947" s="273">
        <f t="shared" si="232"/>
        <v>0.76076388888759539</v>
      </c>
      <c r="G2947" s="273">
        <f t="shared" si="233"/>
        <v>8.4784722222248092</v>
      </c>
      <c r="H2947" s="273">
        <f t="shared" si="230"/>
        <v>9.2392361111124046</v>
      </c>
      <c r="I2947" s="77">
        <f t="shared" si="229"/>
        <v>1.102578630492979E-5</v>
      </c>
      <c r="J2947" s="229">
        <f t="shared" si="231"/>
        <v>1.0186984298191592E-4</v>
      </c>
    </row>
    <row r="2948" spans="1:10">
      <c r="A2948" s="30" t="s">
        <v>264</v>
      </c>
      <c r="B2948" s="63">
        <v>7.51</v>
      </c>
      <c r="C2948" s="219">
        <v>44936</v>
      </c>
      <c r="D2948" s="49">
        <v>44936.521527777775</v>
      </c>
      <c r="E2948" s="219">
        <v>44945</v>
      </c>
      <c r="F2948" s="273">
        <f t="shared" si="232"/>
        <v>0.76076388888759539</v>
      </c>
      <c r="G2948" s="273">
        <f t="shared" si="233"/>
        <v>8.4784722222248092</v>
      </c>
      <c r="H2948" s="273">
        <f t="shared" si="230"/>
        <v>9.2392361111124046</v>
      </c>
      <c r="I2948" s="77">
        <f t="shared" si="229"/>
        <v>7.0053853764824632E-7</v>
      </c>
      <c r="J2948" s="229">
        <f t="shared" si="231"/>
        <v>6.4724409542655543E-6</v>
      </c>
    </row>
    <row r="2949" spans="1:10">
      <c r="A2949" s="30" t="s">
        <v>264</v>
      </c>
      <c r="B2949" s="63">
        <v>116.47</v>
      </c>
      <c r="C2949" s="219">
        <v>44936</v>
      </c>
      <c r="D2949" s="49">
        <v>44936.521527777775</v>
      </c>
      <c r="E2949" s="219">
        <v>44945</v>
      </c>
      <c r="F2949" s="273">
        <f t="shared" si="232"/>
        <v>0.76076388888759539</v>
      </c>
      <c r="G2949" s="273">
        <f t="shared" si="233"/>
        <v>8.4784722222248092</v>
      </c>
      <c r="H2949" s="273">
        <f t="shared" si="230"/>
        <v>9.2392361111124046</v>
      </c>
      <c r="I2949" s="77">
        <f t="shared" si="229"/>
        <v>1.0864410583207889E-5</v>
      </c>
      <c r="J2949" s="229">
        <f t="shared" si="231"/>
        <v>1.0037885458632611E-4</v>
      </c>
    </row>
    <row r="2950" spans="1:10">
      <c r="A2950" s="30" t="s">
        <v>264</v>
      </c>
      <c r="B2950" s="63">
        <v>22956.62</v>
      </c>
      <c r="C2950" s="219">
        <v>44936</v>
      </c>
      <c r="D2950" s="49">
        <v>44936.521527777775</v>
      </c>
      <c r="E2950" s="219">
        <v>44945</v>
      </c>
      <c r="F2950" s="273">
        <f t="shared" si="232"/>
        <v>0.76076388888759539</v>
      </c>
      <c r="G2950" s="273">
        <f t="shared" si="233"/>
        <v>8.4784722222248092</v>
      </c>
      <c r="H2950" s="273">
        <f t="shared" si="230"/>
        <v>9.2392361111124046</v>
      </c>
      <c r="I2950" s="77">
        <f t="shared" si="229"/>
        <v>2.1414110524828871E-3</v>
      </c>
      <c r="J2950" s="229">
        <f t="shared" si="231"/>
        <v>1.9785002324835113E-2</v>
      </c>
    </row>
    <row r="2951" spans="1:10">
      <c r="A2951" s="30" t="s">
        <v>264</v>
      </c>
      <c r="B2951" s="63">
        <v>29.29</v>
      </c>
      <c r="C2951" s="219">
        <v>44936</v>
      </c>
      <c r="D2951" s="49">
        <v>44936.522222222222</v>
      </c>
      <c r="E2951" s="219">
        <v>44945</v>
      </c>
      <c r="F2951" s="273">
        <f t="shared" si="232"/>
        <v>0.76111111111094942</v>
      </c>
      <c r="G2951" s="273">
        <f t="shared" si="233"/>
        <v>8.4777777777781012</v>
      </c>
      <c r="H2951" s="273">
        <f t="shared" si="230"/>
        <v>9.2388888888890506</v>
      </c>
      <c r="I2951" s="77">
        <f t="shared" si="229"/>
        <v>2.7321935775921618E-6</v>
      </c>
      <c r="J2951" s="229">
        <f t="shared" si="231"/>
        <v>2.5242432886310246E-5</v>
      </c>
    </row>
    <row r="2952" spans="1:10">
      <c r="A2952" s="30" t="s">
        <v>264</v>
      </c>
      <c r="B2952" s="63">
        <v>22947.51</v>
      </c>
      <c r="C2952" s="219">
        <v>44936</v>
      </c>
      <c r="D2952" s="49">
        <v>44936.522916666669</v>
      </c>
      <c r="E2952" s="219">
        <v>44945</v>
      </c>
      <c r="F2952" s="273">
        <f t="shared" si="232"/>
        <v>0.76145833333430346</v>
      </c>
      <c r="G2952" s="273">
        <f t="shared" si="233"/>
        <v>8.4770833333313931</v>
      </c>
      <c r="H2952" s="273">
        <f t="shared" si="230"/>
        <v>9.2385416666656965</v>
      </c>
      <c r="I2952" s="77">
        <f t="shared" si="229"/>
        <v>2.140561264722837E-3</v>
      </c>
      <c r="J2952" s="229">
        <f t="shared" si="231"/>
        <v>1.9775664434192548E-2</v>
      </c>
    </row>
    <row r="2953" spans="1:10">
      <c r="A2953" s="30" t="s">
        <v>264</v>
      </c>
      <c r="B2953" s="63">
        <v>16.16</v>
      </c>
      <c r="C2953" s="219">
        <v>44936</v>
      </c>
      <c r="D2953" s="49">
        <v>44936.522916666669</v>
      </c>
      <c r="E2953" s="219">
        <v>44945</v>
      </c>
      <c r="F2953" s="273">
        <f t="shared" si="232"/>
        <v>0.76145833333430346</v>
      </c>
      <c r="G2953" s="273">
        <f t="shared" si="233"/>
        <v>8.4770833333313931</v>
      </c>
      <c r="H2953" s="273">
        <f t="shared" si="230"/>
        <v>9.2385416666656965</v>
      </c>
      <c r="I2953" s="77">
        <f t="shared" si="229"/>
        <v>1.5074171462577444E-6</v>
      </c>
      <c r="J2953" s="229">
        <f t="shared" si="231"/>
        <v>1.3926336114748471E-5</v>
      </c>
    </row>
    <row r="2954" spans="1:10">
      <c r="A2954" s="30" t="s">
        <v>264</v>
      </c>
      <c r="B2954" s="63">
        <v>16.07</v>
      </c>
      <c r="C2954" s="219">
        <v>44937</v>
      </c>
      <c r="D2954" s="49">
        <v>44937.394444444442</v>
      </c>
      <c r="E2954" s="219">
        <v>44945</v>
      </c>
      <c r="F2954" s="273">
        <f t="shared" si="232"/>
        <v>0.69722222222117125</v>
      </c>
      <c r="G2954" s="273">
        <f t="shared" si="233"/>
        <v>7.6055555555576575</v>
      </c>
      <c r="H2954" s="273">
        <f t="shared" si="230"/>
        <v>8.3027777777788287</v>
      </c>
      <c r="I2954" s="77">
        <f t="shared" ref="I2954:I3017" si="234">+B2954/B$3693</f>
        <v>1.4990218774976456E-6</v>
      </c>
      <c r="J2954" s="229">
        <f t="shared" si="231"/>
        <v>1.244604553289175E-5</v>
      </c>
    </row>
    <row r="2955" spans="1:10">
      <c r="A2955" s="30" t="s">
        <v>264</v>
      </c>
      <c r="B2955" s="63">
        <v>118.1</v>
      </c>
      <c r="C2955" s="219">
        <v>44937</v>
      </c>
      <c r="D2955" s="49">
        <v>44937.394444444442</v>
      </c>
      <c r="E2955" s="219">
        <v>44945</v>
      </c>
      <c r="F2955" s="273">
        <f t="shared" si="232"/>
        <v>0.69722222222117125</v>
      </c>
      <c r="G2955" s="273">
        <f t="shared" si="233"/>
        <v>7.6055555555576575</v>
      </c>
      <c r="H2955" s="273">
        <f t="shared" si="230"/>
        <v>8.3027777777788287</v>
      </c>
      <c r="I2955" s="77">
        <f t="shared" si="234"/>
        <v>1.1016458228529678E-5</v>
      </c>
      <c r="J2955" s="229">
        <f t="shared" si="231"/>
        <v>9.1467204569664929E-5</v>
      </c>
    </row>
    <row r="2956" spans="1:10">
      <c r="A2956" s="30" t="s">
        <v>264</v>
      </c>
      <c r="B2956" s="63">
        <v>453.21</v>
      </c>
      <c r="C2956" s="219">
        <v>44937</v>
      </c>
      <c r="D2956" s="49">
        <v>44937.512499999997</v>
      </c>
      <c r="E2956" s="219">
        <v>44945</v>
      </c>
      <c r="F2956" s="273">
        <f t="shared" si="232"/>
        <v>0.75624999999854481</v>
      </c>
      <c r="G2956" s="273">
        <f t="shared" si="233"/>
        <v>7.4875000000029104</v>
      </c>
      <c r="H2956" s="273">
        <f t="shared" si="230"/>
        <v>8.2437500000014552</v>
      </c>
      <c r="I2956" s="77">
        <f t="shared" si="234"/>
        <v>4.2275775052937639E-5</v>
      </c>
      <c r="J2956" s="229">
        <f t="shared" si="231"/>
        <v>3.4851092059271616E-4</v>
      </c>
    </row>
    <row r="2957" spans="1:10">
      <c r="A2957" s="30" t="s">
        <v>265</v>
      </c>
      <c r="B2957" s="63">
        <v>7.37</v>
      </c>
      <c r="C2957" s="219">
        <v>44937</v>
      </c>
      <c r="D2957" s="49">
        <v>44937.390277777777</v>
      </c>
      <c r="E2957" s="219">
        <v>44946</v>
      </c>
      <c r="F2957" s="273">
        <f t="shared" si="232"/>
        <v>0.69513888888832298</v>
      </c>
      <c r="G2957" s="273">
        <f t="shared" si="233"/>
        <v>8.609722222223354</v>
      </c>
      <c r="H2957" s="273">
        <f t="shared" si="230"/>
        <v>9.304861111111677</v>
      </c>
      <c r="I2957" s="77">
        <f t="shared" si="234"/>
        <v>6.8747923068809253E-7</v>
      </c>
      <c r="J2957" s="229">
        <f t="shared" si="231"/>
        <v>6.3968987583266054E-6</v>
      </c>
    </row>
    <row r="2958" spans="1:10">
      <c r="A2958" s="30" t="s">
        <v>264</v>
      </c>
      <c r="B2958" s="63">
        <v>70.319999999999993</v>
      </c>
      <c r="C2958" s="219">
        <v>44935</v>
      </c>
      <c r="D2958" s="49">
        <v>44935.629166666666</v>
      </c>
      <c r="E2958" s="219">
        <v>44946</v>
      </c>
      <c r="F2958" s="273">
        <f t="shared" si="232"/>
        <v>0.81458333333284827</v>
      </c>
      <c r="G2958" s="273">
        <f t="shared" si="233"/>
        <v>10.370833333334303</v>
      </c>
      <c r="H2958" s="273">
        <f t="shared" si="230"/>
        <v>11.185416666667152</v>
      </c>
      <c r="I2958" s="77">
        <f t="shared" si="234"/>
        <v>6.5595033245572132E-6</v>
      </c>
      <c r="J2958" s="229">
        <f t="shared" si="231"/>
        <v>7.3370777811560843E-5</v>
      </c>
    </row>
    <row r="2959" spans="1:10">
      <c r="A2959" s="30" t="s">
        <v>264</v>
      </c>
      <c r="B2959" s="63">
        <v>68.510000000000005</v>
      </c>
      <c r="C2959" s="219">
        <v>44936</v>
      </c>
      <c r="D2959" s="49">
        <v>44936.515972222223</v>
      </c>
      <c r="E2959" s="219">
        <v>44946</v>
      </c>
      <c r="F2959" s="273">
        <f t="shared" si="232"/>
        <v>0.75798611111167702</v>
      </c>
      <c r="G2959" s="273">
        <f t="shared" si="233"/>
        <v>9.484027777776646</v>
      </c>
      <c r="H2959" s="273">
        <f t="shared" si="230"/>
        <v>10.242013888888323</v>
      </c>
      <c r="I2959" s="77">
        <f t="shared" si="234"/>
        <v>6.3906651417152271E-6</v>
      </c>
      <c r="J2959" s="229">
        <f t="shared" si="231"/>
        <v>6.5453281140681819E-5</v>
      </c>
    </row>
    <row r="2960" spans="1:10">
      <c r="A2960" s="30" t="s">
        <v>264</v>
      </c>
      <c r="B2960" s="63">
        <v>68.78</v>
      </c>
      <c r="C2960" s="219">
        <v>44935</v>
      </c>
      <c r="D2960" s="49">
        <v>44936.518055555556</v>
      </c>
      <c r="E2960" s="219">
        <v>44946</v>
      </c>
      <c r="F2960" s="273">
        <f t="shared" si="232"/>
        <v>1.2590277777781012</v>
      </c>
      <c r="G2960" s="273">
        <f t="shared" si="233"/>
        <v>9.4819444444437977</v>
      </c>
      <c r="H2960" s="273">
        <f t="shared" si="230"/>
        <v>10.740972222221899</v>
      </c>
      <c r="I2960" s="77">
        <f t="shared" si="234"/>
        <v>6.4158509479955236E-6</v>
      </c>
      <c r="J2960" s="229">
        <f t="shared" si="231"/>
        <v>6.891247681433596E-5</v>
      </c>
    </row>
    <row r="2961" spans="1:10">
      <c r="A2961" s="30" t="s">
        <v>264</v>
      </c>
      <c r="B2961" s="63">
        <v>68.89</v>
      </c>
      <c r="C2961" s="219">
        <v>44937</v>
      </c>
      <c r="D2961" s="49">
        <v>44937.390972222223</v>
      </c>
      <c r="E2961" s="219">
        <v>44946</v>
      </c>
      <c r="F2961" s="273">
        <f t="shared" si="232"/>
        <v>0.69548611111167702</v>
      </c>
      <c r="G2961" s="273">
        <f t="shared" si="233"/>
        <v>8.609027777776646</v>
      </c>
      <c r="H2961" s="273">
        <f t="shared" si="230"/>
        <v>9.304513888888323</v>
      </c>
      <c r="I2961" s="77">
        <f t="shared" si="234"/>
        <v>6.4261118320356439E-6</v>
      </c>
      <c r="J2961" s="229">
        <f t="shared" si="231"/>
        <v>5.9791846792725231E-5</v>
      </c>
    </row>
    <row r="2962" spans="1:10">
      <c r="A2962" s="30" t="s">
        <v>264</v>
      </c>
      <c r="B2962" s="63">
        <v>67.89</v>
      </c>
      <c r="C2962" s="219">
        <v>44936</v>
      </c>
      <c r="D2962" s="49">
        <v>44936.519444444442</v>
      </c>
      <c r="E2962" s="219">
        <v>44946</v>
      </c>
      <c r="F2962" s="273">
        <f t="shared" si="232"/>
        <v>0.75972222222117125</v>
      </c>
      <c r="G2962" s="273">
        <f t="shared" si="233"/>
        <v>9.4805555555576575</v>
      </c>
      <c r="H2962" s="273">
        <f t="shared" si="230"/>
        <v>10.240277777778829</v>
      </c>
      <c r="I2962" s="77">
        <f t="shared" si="234"/>
        <v>6.3328310680345464E-6</v>
      </c>
      <c r="J2962" s="229">
        <f t="shared" si="231"/>
        <v>6.484994925642153E-5</v>
      </c>
    </row>
    <row r="2963" spans="1:10">
      <c r="A2963" s="30" t="s">
        <v>264</v>
      </c>
      <c r="B2963" s="63">
        <v>68.349999999999994</v>
      </c>
      <c r="C2963" s="219">
        <v>44937</v>
      </c>
      <c r="D2963" s="49">
        <v>44937.393750000003</v>
      </c>
      <c r="E2963" s="219">
        <v>44946</v>
      </c>
      <c r="F2963" s="273">
        <f t="shared" si="232"/>
        <v>0.69687500000145519</v>
      </c>
      <c r="G2963" s="273">
        <f t="shared" si="233"/>
        <v>8.6062499999970896</v>
      </c>
      <c r="H2963" s="273">
        <f t="shared" si="230"/>
        <v>9.3031249999985448</v>
      </c>
      <c r="I2963" s="77">
        <f t="shared" si="234"/>
        <v>6.3757402194750509E-6</v>
      </c>
      <c r="J2963" s="229">
        <f t="shared" si="231"/>
        <v>5.9314308229294554E-5</v>
      </c>
    </row>
    <row r="2964" spans="1:10">
      <c r="A2964" s="30" t="s">
        <v>264</v>
      </c>
      <c r="B2964" s="63">
        <v>68.8</v>
      </c>
      <c r="C2964" s="219">
        <v>44935</v>
      </c>
      <c r="D2964" s="49">
        <v>44937.4</v>
      </c>
      <c r="E2964" s="219">
        <v>44946</v>
      </c>
      <c r="F2964" s="273">
        <f t="shared" si="232"/>
        <v>1.7000000000007276</v>
      </c>
      <c r="G2964" s="273">
        <f t="shared" si="233"/>
        <v>8.5999999999985448</v>
      </c>
      <c r="H2964" s="273">
        <f t="shared" si="230"/>
        <v>10.299999999999272</v>
      </c>
      <c r="I2964" s="77">
        <f t="shared" si="234"/>
        <v>6.4177165632755454E-6</v>
      </c>
      <c r="J2964" s="229">
        <f t="shared" si="231"/>
        <v>6.6102480601733444E-5</v>
      </c>
    </row>
    <row r="2965" spans="1:10">
      <c r="A2965" s="30" t="s">
        <v>264</v>
      </c>
      <c r="B2965" s="63">
        <v>70.45</v>
      </c>
      <c r="C2965" s="219">
        <v>44928</v>
      </c>
      <c r="D2965" s="49">
        <v>44928.59375</v>
      </c>
      <c r="E2965" s="219">
        <v>44946</v>
      </c>
      <c r="F2965" s="273">
        <f t="shared" si="232"/>
        <v>0.796875</v>
      </c>
      <c r="G2965" s="273">
        <f t="shared" si="233"/>
        <v>17.40625</v>
      </c>
      <c r="H2965" s="273">
        <f t="shared" si="230"/>
        <v>18.203125</v>
      </c>
      <c r="I2965" s="77">
        <f t="shared" si="234"/>
        <v>6.5716298238773569E-6</v>
      </c>
      <c r="J2965" s="229">
        <f t="shared" si="231"/>
        <v>1.1962419913776751E-4</v>
      </c>
    </row>
    <row r="2966" spans="1:10">
      <c r="A2966" s="30" t="s">
        <v>264</v>
      </c>
      <c r="B2966" s="63">
        <v>70.52</v>
      </c>
      <c r="C2966" s="219">
        <v>44928</v>
      </c>
      <c r="D2966" s="49">
        <v>44928.605555555558</v>
      </c>
      <c r="E2966" s="219">
        <v>44946</v>
      </c>
      <c r="F2966" s="273">
        <f t="shared" si="232"/>
        <v>0.80277777777882875</v>
      </c>
      <c r="G2966" s="273">
        <f t="shared" si="233"/>
        <v>17.394444444442343</v>
      </c>
      <c r="H2966" s="273">
        <f t="shared" si="230"/>
        <v>18.197222222221171</v>
      </c>
      <c r="I2966" s="77">
        <f t="shared" si="234"/>
        <v>6.5781594773574338E-6</v>
      </c>
      <c r="J2966" s="229">
        <f t="shared" si="231"/>
        <v>1.197042298226835E-4</v>
      </c>
    </row>
    <row r="2967" spans="1:10">
      <c r="A2967" s="30" t="s">
        <v>264</v>
      </c>
      <c r="B2967" s="63">
        <v>70.45</v>
      </c>
      <c r="C2967" s="219">
        <v>44928</v>
      </c>
      <c r="D2967" s="49">
        <v>44928.606944444444</v>
      </c>
      <c r="E2967" s="219">
        <v>44946</v>
      </c>
      <c r="F2967" s="273">
        <f t="shared" si="232"/>
        <v>0.80347222222189885</v>
      </c>
      <c r="G2967" s="273">
        <f t="shared" si="233"/>
        <v>17.393055555556202</v>
      </c>
      <c r="H2967" s="273">
        <f t="shared" si="230"/>
        <v>18.196527777778101</v>
      </c>
      <c r="I2967" s="77">
        <f t="shared" si="234"/>
        <v>6.5716298238773569E-6</v>
      </c>
      <c r="J2967" s="229">
        <f t="shared" si="231"/>
        <v>1.1958084463545934E-4</v>
      </c>
    </row>
    <row r="2968" spans="1:10">
      <c r="A2968" s="30" t="s">
        <v>264</v>
      </c>
      <c r="B2968" s="63">
        <v>68.7</v>
      </c>
      <c r="C2968" s="219">
        <v>44928</v>
      </c>
      <c r="D2968" s="49">
        <v>44928.607638888891</v>
      </c>
      <c r="E2968" s="219">
        <v>44946</v>
      </c>
      <c r="F2968" s="273">
        <f t="shared" si="232"/>
        <v>0.80381944444525288</v>
      </c>
      <c r="G2968" s="273">
        <f t="shared" si="233"/>
        <v>17.392361111109494</v>
      </c>
      <c r="H2968" s="273">
        <f t="shared" si="230"/>
        <v>18.196180555554747</v>
      </c>
      <c r="I2968" s="77">
        <f t="shared" si="234"/>
        <v>6.4083884868754359E-6</v>
      </c>
      <c r="J2968" s="229">
        <f t="shared" si="231"/>
        <v>1.1660819397732371E-4</v>
      </c>
    </row>
    <row r="2969" spans="1:10">
      <c r="A2969" s="30" t="s">
        <v>264</v>
      </c>
      <c r="B2969" s="63">
        <v>68.66</v>
      </c>
      <c r="C2969" s="219">
        <v>44929</v>
      </c>
      <c r="D2969" s="49">
        <v>44929.550694444442</v>
      </c>
      <c r="E2969" s="219">
        <v>44946</v>
      </c>
      <c r="F2969" s="273">
        <f t="shared" si="232"/>
        <v>0.77534722222117125</v>
      </c>
      <c r="G2969" s="273">
        <f t="shared" si="233"/>
        <v>16.449305555557657</v>
      </c>
      <c r="H2969" s="273">
        <f t="shared" si="230"/>
        <v>17.224652777778829</v>
      </c>
      <c r="I2969" s="77">
        <f t="shared" si="234"/>
        <v>6.4046572563153908E-6</v>
      </c>
      <c r="J2969" s="229">
        <f t="shared" si="231"/>
        <v>1.1031799740071423E-4</v>
      </c>
    </row>
    <row r="2970" spans="1:10">
      <c r="A2970" s="30" t="s">
        <v>264</v>
      </c>
      <c r="B2970" s="63">
        <v>70.47</v>
      </c>
      <c r="C2970" s="219">
        <v>44929</v>
      </c>
      <c r="D2970" s="49">
        <v>44929.552083333336</v>
      </c>
      <c r="E2970" s="219">
        <v>44946</v>
      </c>
      <c r="F2970" s="273">
        <f t="shared" si="232"/>
        <v>0.77604166666787933</v>
      </c>
      <c r="G2970" s="273">
        <f t="shared" si="233"/>
        <v>16.447916666664241</v>
      </c>
      <c r="H2970" s="273">
        <f t="shared" si="230"/>
        <v>17.223958333332121</v>
      </c>
      <c r="I2970" s="77">
        <f t="shared" si="234"/>
        <v>6.5734954391573786E-6</v>
      </c>
      <c r="J2970" s="229">
        <f t="shared" si="231"/>
        <v>1.1322161154839543E-4</v>
      </c>
    </row>
    <row r="2971" spans="1:10">
      <c r="A2971" s="30" t="s">
        <v>264</v>
      </c>
      <c r="B2971" s="63">
        <v>68.7</v>
      </c>
      <c r="C2971" s="219">
        <v>44930</v>
      </c>
      <c r="D2971" s="49">
        <v>44930.564583333333</v>
      </c>
      <c r="E2971" s="219">
        <v>44946</v>
      </c>
      <c r="F2971" s="273">
        <f t="shared" si="232"/>
        <v>0.78229166666642413</v>
      </c>
      <c r="G2971" s="273">
        <f t="shared" si="233"/>
        <v>15.435416666667152</v>
      </c>
      <c r="H2971" s="273">
        <f t="shared" si="230"/>
        <v>16.217708333333576</v>
      </c>
      <c r="I2971" s="77">
        <f t="shared" si="234"/>
        <v>6.4083884868754359E-6</v>
      </c>
      <c r="J2971" s="229">
        <f t="shared" si="231"/>
        <v>1.039293753668387E-4</v>
      </c>
    </row>
    <row r="2972" spans="1:10">
      <c r="A2972" s="30" t="s">
        <v>264</v>
      </c>
      <c r="B2972" s="63">
        <v>68.569999999999993</v>
      </c>
      <c r="C2972" s="219">
        <v>44930</v>
      </c>
      <c r="D2972" s="49">
        <v>44930.574305555558</v>
      </c>
      <c r="E2972" s="219">
        <v>44946</v>
      </c>
      <c r="F2972" s="273">
        <f t="shared" si="232"/>
        <v>0.78715277777882875</v>
      </c>
      <c r="G2972" s="273">
        <f t="shared" si="233"/>
        <v>15.425694444442343</v>
      </c>
      <c r="H2972" s="273">
        <f t="shared" si="230"/>
        <v>16.212847222221171</v>
      </c>
      <c r="I2972" s="77">
        <f t="shared" si="234"/>
        <v>6.3962619875552923E-6</v>
      </c>
      <c r="J2972" s="229">
        <f t="shared" si="231"/>
        <v>1.0370161839753469E-4</v>
      </c>
    </row>
    <row r="2973" spans="1:10">
      <c r="A2973" s="30" t="s">
        <v>264</v>
      </c>
      <c r="B2973" s="63">
        <v>68.650000000000006</v>
      </c>
      <c r="C2973" s="219">
        <v>44930</v>
      </c>
      <c r="D2973" s="49">
        <v>44930.57708333333</v>
      </c>
      <c r="E2973" s="219">
        <v>44946</v>
      </c>
      <c r="F2973" s="273">
        <f t="shared" si="232"/>
        <v>0.78854166666496894</v>
      </c>
      <c r="G2973" s="273">
        <f t="shared" si="233"/>
        <v>15.422916666670062</v>
      </c>
      <c r="H2973" s="273">
        <f t="shared" si="230"/>
        <v>16.211458333335031</v>
      </c>
      <c r="I2973" s="77">
        <f t="shared" si="234"/>
        <v>6.4037244486753808E-6</v>
      </c>
      <c r="J2973" s="229">
        <f t="shared" si="231"/>
        <v>1.0381371207785977E-4</v>
      </c>
    </row>
    <row r="2974" spans="1:10">
      <c r="A2974" s="30" t="s">
        <v>264</v>
      </c>
      <c r="B2974" s="63">
        <v>69.680000000000007</v>
      </c>
      <c r="C2974" s="219">
        <v>44930</v>
      </c>
      <c r="D2974" s="49">
        <v>44930.578472222223</v>
      </c>
      <c r="E2974" s="219">
        <v>44946</v>
      </c>
      <c r="F2974" s="273">
        <f t="shared" si="232"/>
        <v>0.78923611111167702</v>
      </c>
      <c r="G2974" s="273">
        <f t="shared" si="233"/>
        <v>15.421527777776646</v>
      </c>
      <c r="H2974" s="273">
        <f t="shared" si="230"/>
        <v>16.210763888888323</v>
      </c>
      <c r="I2974" s="77">
        <f t="shared" si="234"/>
        <v>6.4998036355965125E-6</v>
      </c>
      <c r="J2974" s="229">
        <f t="shared" si="231"/>
        <v>1.0536678206079298E-4</v>
      </c>
    </row>
    <row r="2975" spans="1:10">
      <c r="A2975" s="30" t="s">
        <v>264</v>
      </c>
      <c r="B2975" s="63">
        <v>68.8</v>
      </c>
      <c r="C2975" s="219">
        <v>44930</v>
      </c>
      <c r="D2975" s="49">
        <v>44930.579861111109</v>
      </c>
      <c r="E2975" s="219">
        <v>44946</v>
      </c>
      <c r="F2975" s="273">
        <f t="shared" si="232"/>
        <v>0.78993055555474712</v>
      </c>
      <c r="G2975" s="273">
        <f t="shared" si="233"/>
        <v>15.420138888890506</v>
      </c>
      <c r="H2975" s="273">
        <f t="shared" si="230"/>
        <v>16.210069444445253</v>
      </c>
      <c r="I2975" s="77">
        <f t="shared" si="234"/>
        <v>6.4177165632755454E-6</v>
      </c>
      <c r="J2975" s="229">
        <f t="shared" si="231"/>
        <v>1.0403163116546312E-4</v>
      </c>
    </row>
    <row r="2976" spans="1:10">
      <c r="A2976" s="30" t="s">
        <v>264</v>
      </c>
      <c r="B2976" s="63">
        <v>68.72</v>
      </c>
      <c r="C2976" s="219">
        <v>44931</v>
      </c>
      <c r="D2976" s="49">
        <v>44931.588888888888</v>
      </c>
      <c r="E2976" s="219">
        <v>44946</v>
      </c>
      <c r="F2976" s="273">
        <f t="shared" si="232"/>
        <v>0.79444444444379769</v>
      </c>
      <c r="G2976" s="273">
        <f t="shared" si="233"/>
        <v>14.411111111112405</v>
      </c>
      <c r="H2976" s="273">
        <f t="shared" si="230"/>
        <v>15.205555555556202</v>
      </c>
      <c r="I2976" s="77">
        <f t="shared" si="234"/>
        <v>6.4102541021554577E-6</v>
      </c>
      <c r="J2976" s="229">
        <f t="shared" si="231"/>
        <v>9.7471474875556848E-5</v>
      </c>
    </row>
    <row r="2977" spans="1:10">
      <c r="A2977" s="30" t="s">
        <v>264</v>
      </c>
      <c r="B2977" s="63">
        <v>68.89</v>
      </c>
      <c r="C2977" s="219">
        <v>44931</v>
      </c>
      <c r="D2977" s="49">
        <v>44931.592361111114</v>
      </c>
      <c r="E2977" s="219">
        <v>44946</v>
      </c>
      <c r="F2977" s="273">
        <f t="shared" si="232"/>
        <v>0.7961805555569299</v>
      </c>
      <c r="G2977" s="273">
        <f t="shared" si="233"/>
        <v>14.40763888888614</v>
      </c>
      <c r="H2977" s="273">
        <f t="shared" si="230"/>
        <v>15.20381944444307</v>
      </c>
      <c r="I2977" s="77">
        <f t="shared" si="234"/>
        <v>6.4261118320356439E-6</v>
      </c>
      <c r="J2977" s="229">
        <f t="shared" si="231"/>
        <v>9.77014440240692E-5</v>
      </c>
    </row>
    <row r="2978" spans="1:10">
      <c r="A2978" s="30" t="s">
        <v>264</v>
      </c>
      <c r="B2978" s="63">
        <v>68.77</v>
      </c>
      <c r="C2978" s="219">
        <v>44932</v>
      </c>
      <c r="D2978" s="49">
        <v>44932.617361111108</v>
      </c>
      <c r="E2978" s="219">
        <v>44946</v>
      </c>
      <c r="F2978" s="273">
        <f t="shared" si="232"/>
        <v>0.80868055555401952</v>
      </c>
      <c r="G2978" s="273">
        <f t="shared" si="233"/>
        <v>13.382638888891961</v>
      </c>
      <c r="H2978" s="273">
        <f t="shared" si="230"/>
        <v>14.19131944444598</v>
      </c>
      <c r="I2978" s="77">
        <f t="shared" si="234"/>
        <v>6.4149181403555119E-6</v>
      </c>
      <c r="J2978" s="229">
        <f t="shared" si="231"/>
        <v>9.1036152539756421E-5</v>
      </c>
    </row>
    <row r="2979" spans="1:10">
      <c r="A2979" s="30" t="s">
        <v>264</v>
      </c>
      <c r="B2979" s="63">
        <v>70.3</v>
      </c>
      <c r="C2979" s="219">
        <v>44935</v>
      </c>
      <c r="D2979" s="49">
        <v>44935.620833333334</v>
      </c>
      <c r="E2979" s="219">
        <v>44946</v>
      </c>
      <c r="F2979" s="273">
        <f t="shared" si="232"/>
        <v>0.81041666666715173</v>
      </c>
      <c r="G2979" s="273">
        <f t="shared" si="233"/>
        <v>10.379166666665697</v>
      </c>
      <c r="H2979" s="273">
        <f t="shared" si="230"/>
        <v>11.189583333332848</v>
      </c>
      <c r="I2979" s="77">
        <f t="shared" si="234"/>
        <v>6.5576377092771924E-6</v>
      </c>
      <c r="J2979" s="229">
        <f t="shared" si="231"/>
        <v>7.3377233617763073E-5</v>
      </c>
    </row>
    <row r="2980" spans="1:10">
      <c r="A2980" s="30" t="s">
        <v>265</v>
      </c>
      <c r="B2980" s="63">
        <v>25160.94</v>
      </c>
      <c r="C2980" s="219">
        <v>44938</v>
      </c>
      <c r="D2980" s="49">
        <v>44938.461805555555</v>
      </c>
      <c r="E2980" s="219">
        <v>44949</v>
      </c>
      <c r="F2980" s="273">
        <f t="shared" si="232"/>
        <v>0.73090277777737356</v>
      </c>
      <c r="G2980" s="273">
        <f t="shared" si="233"/>
        <v>10.538194444445253</v>
      </c>
      <c r="H2980" s="273">
        <f t="shared" si="230"/>
        <v>11.269097222222626</v>
      </c>
      <c r="I2980" s="77">
        <f t="shared" si="234"/>
        <v>2.3470317061857877E-3</v>
      </c>
      <c r="J2980" s="229">
        <f t="shared" si="231"/>
        <v>2.6448928480646693E-2</v>
      </c>
    </row>
    <row r="2981" spans="1:10">
      <c r="A2981" s="30" t="s">
        <v>265</v>
      </c>
      <c r="B2981" s="63">
        <v>15.74</v>
      </c>
      <c r="C2981" s="219">
        <v>44939</v>
      </c>
      <c r="D2981" s="49">
        <v>44939.463194444441</v>
      </c>
      <c r="E2981" s="219">
        <v>44949</v>
      </c>
      <c r="F2981" s="273">
        <f t="shared" si="232"/>
        <v>0.73159722222044365</v>
      </c>
      <c r="G2981" s="273">
        <f t="shared" si="233"/>
        <v>9.5368055555591127</v>
      </c>
      <c r="H2981" s="273">
        <f t="shared" si="230"/>
        <v>10.268402777779556</v>
      </c>
      <c r="I2981" s="77">
        <f t="shared" si="234"/>
        <v>1.4682392253772832E-6</v>
      </c>
      <c r="J2981" s="229">
        <f t="shared" si="231"/>
        <v>1.5076471740308999E-5</v>
      </c>
    </row>
    <row r="2982" spans="1:10">
      <c r="A2982" s="30" t="s">
        <v>265</v>
      </c>
      <c r="B2982" s="63">
        <v>182.75</v>
      </c>
      <c r="C2982" s="219">
        <v>44939</v>
      </c>
      <c r="D2982" s="49">
        <v>44939.463194444441</v>
      </c>
      <c r="E2982" s="219">
        <v>44949</v>
      </c>
      <c r="F2982" s="273">
        <f t="shared" si="232"/>
        <v>0.73159722222044365</v>
      </c>
      <c r="G2982" s="273">
        <f t="shared" si="233"/>
        <v>9.5368055555591127</v>
      </c>
      <c r="H2982" s="273">
        <f t="shared" ref="H2982:H3045" si="235">SUM(F2982:G2982)</f>
        <v>10.268402777779556</v>
      </c>
      <c r="I2982" s="77">
        <f t="shared" si="234"/>
        <v>1.7047059621200668E-5</v>
      </c>
      <c r="J2982" s="229">
        <f t="shared" ref="J2982:J3045" si="236">+H2982*I2982</f>
        <v>1.7504607436731064E-4</v>
      </c>
    </row>
    <row r="2983" spans="1:10">
      <c r="A2983" s="30" t="s">
        <v>265</v>
      </c>
      <c r="B2983" s="63">
        <v>25754.66</v>
      </c>
      <c r="C2983" s="219">
        <v>44940</v>
      </c>
      <c r="D2983" s="49">
        <v>44940.465277777781</v>
      </c>
      <c r="E2983" s="219">
        <v>44949</v>
      </c>
      <c r="F2983" s="273">
        <f t="shared" ref="F2983:F3046" si="237">(D2983-C2983+1)/2</f>
        <v>0.73263888889050577</v>
      </c>
      <c r="G2983" s="273">
        <f t="shared" ref="G2983:G3046" si="238">E2983-D2983</f>
        <v>8.5347222222189885</v>
      </c>
      <c r="H2983" s="273">
        <f t="shared" si="235"/>
        <v>9.2673611111094942</v>
      </c>
      <c r="I2983" s="77">
        <f t="shared" si="234"/>
        <v>2.4024143613885197E-3</v>
      </c>
      <c r="J2983" s="229">
        <f t="shared" si="236"/>
        <v>2.2264041425502916E-2</v>
      </c>
    </row>
    <row r="2984" spans="1:10">
      <c r="A2984" s="30" t="s">
        <v>265</v>
      </c>
      <c r="B2984" s="63">
        <v>25758.15</v>
      </c>
      <c r="C2984" s="219">
        <v>44940</v>
      </c>
      <c r="D2984" s="49">
        <v>44940.46597222222</v>
      </c>
      <c r="E2984" s="219">
        <v>44949</v>
      </c>
      <c r="F2984" s="273">
        <f t="shared" si="237"/>
        <v>0.73298611111022183</v>
      </c>
      <c r="G2984" s="273">
        <f t="shared" si="238"/>
        <v>8.5340277777795563</v>
      </c>
      <c r="H2984" s="273">
        <f t="shared" si="235"/>
        <v>9.2670138888897782</v>
      </c>
      <c r="I2984" s="77">
        <f t="shared" si="234"/>
        <v>2.4027399112548837E-3</v>
      </c>
      <c r="J2984" s="229">
        <f t="shared" si="236"/>
        <v>2.22662241289888E-2</v>
      </c>
    </row>
    <row r="2985" spans="1:10">
      <c r="A2985" s="30" t="s">
        <v>265</v>
      </c>
      <c r="B2985" s="63">
        <v>7.37</v>
      </c>
      <c r="C2985" s="219">
        <v>44940</v>
      </c>
      <c r="D2985" s="49">
        <v>44940.46597222222</v>
      </c>
      <c r="E2985" s="219">
        <v>44949</v>
      </c>
      <c r="F2985" s="273">
        <f t="shared" si="237"/>
        <v>0.73298611111022183</v>
      </c>
      <c r="G2985" s="273">
        <f t="shared" si="238"/>
        <v>8.5340277777795563</v>
      </c>
      <c r="H2985" s="273">
        <f t="shared" si="235"/>
        <v>9.2670138888897782</v>
      </c>
      <c r="I2985" s="77">
        <f t="shared" si="234"/>
        <v>6.8747923068809253E-7</v>
      </c>
      <c r="J2985" s="229">
        <f t="shared" si="236"/>
        <v>6.3708795791098136E-6</v>
      </c>
    </row>
    <row r="2986" spans="1:10">
      <c r="A2986" s="30" t="s">
        <v>265</v>
      </c>
      <c r="B2986" s="63">
        <v>183.07</v>
      </c>
      <c r="C2986" s="219">
        <v>44940</v>
      </c>
      <c r="D2986" s="49">
        <v>44940.46597222222</v>
      </c>
      <c r="E2986" s="219">
        <v>44949</v>
      </c>
      <c r="F2986" s="273">
        <f t="shared" si="237"/>
        <v>0.73298611111022183</v>
      </c>
      <c r="G2986" s="273">
        <f t="shared" si="238"/>
        <v>8.5340277777795563</v>
      </c>
      <c r="H2986" s="273">
        <f t="shared" si="235"/>
        <v>9.2670138888897782</v>
      </c>
      <c r="I2986" s="77">
        <f t="shared" si="234"/>
        <v>1.7076909465681019E-5</v>
      </c>
      <c r="J2986" s="229">
        <f t="shared" si="236"/>
        <v>1.5825195719777933E-4</v>
      </c>
    </row>
    <row r="2987" spans="1:10">
      <c r="A2987" s="30" t="s">
        <v>264</v>
      </c>
      <c r="B2987" s="63">
        <v>189.13</v>
      </c>
      <c r="C2987" s="219">
        <v>44938</v>
      </c>
      <c r="D2987" s="49">
        <v>44938.538888888892</v>
      </c>
      <c r="E2987" s="219">
        <v>44950</v>
      </c>
      <c r="F2987" s="273">
        <f t="shared" si="237"/>
        <v>0.76944444444598048</v>
      </c>
      <c r="G2987" s="273">
        <f t="shared" si="238"/>
        <v>11.461111111108039</v>
      </c>
      <c r="H2987" s="273">
        <f t="shared" si="235"/>
        <v>12.23055555555402</v>
      </c>
      <c r="I2987" s="77">
        <f t="shared" si="234"/>
        <v>1.7642190895527672E-5</v>
      </c>
      <c r="J2987" s="229">
        <f t="shared" si="236"/>
        <v>2.157737958694405E-4</v>
      </c>
    </row>
    <row r="2988" spans="1:10">
      <c r="A2988" s="30" t="s">
        <v>264</v>
      </c>
      <c r="B2988" s="63">
        <v>7.54</v>
      </c>
      <c r="C2988" s="219">
        <v>44938</v>
      </c>
      <c r="D2988" s="49">
        <v>44938.552083333336</v>
      </c>
      <c r="E2988" s="219">
        <v>44950</v>
      </c>
      <c r="F2988" s="273">
        <f t="shared" si="237"/>
        <v>0.77604166666787933</v>
      </c>
      <c r="G2988" s="273">
        <f t="shared" si="238"/>
        <v>11.447916666664241</v>
      </c>
      <c r="H2988" s="273">
        <f t="shared" si="235"/>
        <v>12.223958333332121</v>
      </c>
      <c r="I2988" s="77">
        <f t="shared" si="234"/>
        <v>7.033369605682792E-7</v>
      </c>
      <c r="J2988" s="229">
        <f t="shared" si="236"/>
        <v>8.5975617002791025E-6</v>
      </c>
    </row>
    <row r="2989" spans="1:10">
      <c r="A2989" s="30" t="s">
        <v>264</v>
      </c>
      <c r="B2989" s="63">
        <v>29.39</v>
      </c>
      <c r="C2989" s="219">
        <v>44938</v>
      </c>
      <c r="D2989" s="49">
        <v>44938.552083333336</v>
      </c>
      <c r="E2989" s="219">
        <v>44950</v>
      </c>
      <c r="F2989" s="273">
        <f t="shared" si="237"/>
        <v>0.77604166666787933</v>
      </c>
      <c r="G2989" s="273">
        <f t="shared" si="238"/>
        <v>11.447916666664241</v>
      </c>
      <c r="H2989" s="273">
        <f t="shared" si="235"/>
        <v>12.223958333332121</v>
      </c>
      <c r="I2989" s="77">
        <f t="shared" si="234"/>
        <v>2.7415216539922716E-6</v>
      </c>
      <c r="J2989" s="229">
        <f t="shared" si="236"/>
        <v>3.3512246468329287E-5</v>
      </c>
    </row>
    <row r="2990" spans="1:10">
      <c r="A2990" s="30" t="s">
        <v>264</v>
      </c>
      <c r="B2990" s="63">
        <v>25164.02</v>
      </c>
      <c r="C2990" s="219">
        <v>44939</v>
      </c>
      <c r="D2990" s="49">
        <v>44939.575694444444</v>
      </c>
      <c r="E2990" s="219">
        <v>44950</v>
      </c>
      <c r="F2990" s="273">
        <f t="shared" si="237"/>
        <v>0.78784722222189885</v>
      </c>
      <c r="G2990" s="273">
        <f t="shared" si="238"/>
        <v>10.424305555556202</v>
      </c>
      <c r="H2990" s="273">
        <f t="shared" si="235"/>
        <v>11.212152777778101</v>
      </c>
      <c r="I2990" s="77">
        <f t="shared" si="234"/>
        <v>2.3473190109389113E-3</v>
      </c>
      <c r="J2990" s="229">
        <f t="shared" si="236"/>
        <v>2.6318499368830059E-2</v>
      </c>
    </row>
    <row r="2991" spans="1:10">
      <c r="A2991" s="30" t="s">
        <v>264</v>
      </c>
      <c r="B2991" s="63">
        <v>7.58</v>
      </c>
      <c r="C2991" s="219">
        <v>44939</v>
      </c>
      <c r="D2991" s="49">
        <v>44939.57708333333</v>
      </c>
      <c r="E2991" s="219">
        <v>44950</v>
      </c>
      <c r="F2991" s="273">
        <f t="shared" si="237"/>
        <v>0.78854166666496894</v>
      </c>
      <c r="G2991" s="273">
        <f t="shared" si="238"/>
        <v>10.422916666670062</v>
      </c>
      <c r="H2991" s="273">
        <f t="shared" si="235"/>
        <v>11.211458333335031</v>
      </c>
      <c r="I2991" s="77">
        <f t="shared" si="234"/>
        <v>7.0706819112832316E-7</v>
      </c>
      <c r="J2991" s="229">
        <f t="shared" si="236"/>
        <v>7.9272655636617648E-6</v>
      </c>
    </row>
    <row r="2992" spans="1:10">
      <c r="A2992" s="30" t="s">
        <v>264</v>
      </c>
      <c r="B2992" s="63">
        <v>16.059999999999999</v>
      </c>
      <c r="C2992" s="219">
        <v>44938</v>
      </c>
      <c r="D2992" s="49">
        <v>44938.553472222222</v>
      </c>
      <c r="E2992" s="219">
        <v>44950</v>
      </c>
      <c r="F2992" s="273">
        <f t="shared" si="237"/>
        <v>0.77673611111094942</v>
      </c>
      <c r="G2992" s="273">
        <f t="shared" si="238"/>
        <v>11.446527777778101</v>
      </c>
      <c r="H2992" s="273">
        <f t="shared" si="235"/>
        <v>12.223263888889051</v>
      </c>
      <c r="I2992" s="77">
        <f t="shared" si="234"/>
        <v>1.4980890698576344E-6</v>
      </c>
      <c r="J2992" s="229">
        <f t="shared" si="236"/>
        <v>1.8311538029930207E-5</v>
      </c>
    </row>
    <row r="2993" spans="1:10">
      <c r="A2993" s="30" t="s">
        <v>264</v>
      </c>
      <c r="B2993" s="63">
        <v>186.42</v>
      </c>
      <c r="C2993" s="219">
        <v>44938</v>
      </c>
      <c r="D2993" s="49">
        <v>44938.553472222222</v>
      </c>
      <c r="E2993" s="219">
        <v>44950</v>
      </c>
      <c r="F2993" s="273">
        <f t="shared" si="237"/>
        <v>0.77673611111094942</v>
      </c>
      <c r="G2993" s="273">
        <f t="shared" si="238"/>
        <v>11.446527777778101</v>
      </c>
      <c r="H2993" s="273">
        <f t="shared" si="235"/>
        <v>12.223263888889051</v>
      </c>
      <c r="I2993" s="77">
        <f t="shared" si="234"/>
        <v>1.7389400025084694E-5</v>
      </c>
      <c r="J2993" s="229">
        <f t="shared" si="236"/>
        <v>2.125552253760641E-4</v>
      </c>
    </row>
    <row r="2994" spans="1:10">
      <c r="A2994" s="30" t="s">
        <v>264</v>
      </c>
      <c r="B2994" s="63">
        <v>193.85</v>
      </c>
      <c r="C2994" s="219">
        <v>44939</v>
      </c>
      <c r="D2994" s="49">
        <v>44939.577777777777</v>
      </c>
      <c r="E2994" s="219">
        <v>44950</v>
      </c>
      <c r="F2994" s="273">
        <f t="shared" si="237"/>
        <v>0.78888888888832298</v>
      </c>
      <c r="G2994" s="273">
        <f t="shared" si="238"/>
        <v>10.422222222223354</v>
      </c>
      <c r="H2994" s="273">
        <f t="shared" si="235"/>
        <v>11.211111111111677</v>
      </c>
      <c r="I2994" s="77">
        <f t="shared" si="234"/>
        <v>1.8082476101612853E-5</v>
      </c>
      <c r="J2994" s="229">
        <f t="shared" si="236"/>
        <v>2.0272464873920322E-4</v>
      </c>
    </row>
    <row r="2995" spans="1:10">
      <c r="A2995" s="30" t="s">
        <v>264</v>
      </c>
      <c r="B2995" s="63">
        <v>79.02</v>
      </c>
      <c r="C2995" s="219">
        <v>44938</v>
      </c>
      <c r="D2995" s="49">
        <v>44938.541666666664</v>
      </c>
      <c r="E2995" s="219">
        <v>44950</v>
      </c>
      <c r="F2995" s="273">
        <f t="shared" si="237"/>
        <v>0.77083333333212067</v>
      </c>
      <c r="G2995" s="273">
        <f t="shared" si="238"/>
        <v>11.458333333335759</v>
      </c>
      <c r="H2995" s="273">
        <f t="shared" si="235"/>
        <v>12.229166666667879</v>
      </c>
      <c r="I2995" s="77">
        <f t="shared" si="234"/>
        <v>7.3710459713667672E-6</v>
      </c>
      <c r="J2995" s="229">
        <f t="shared" si="236"/>
        <v>9.0141749691515034E-5</v>
      </c>
    </row>
    <row r="2996" spans="1:10">
      <c r="A2996" s="30" t="s">
        <v>264</v>
      </c>
      <c r="B2996" s="63">
        <v>25400.19</v>
      </c>
      <c r="C2996" s="219">
        <v>44938</v>
      </c>
      <c r="D2996" s="49">
        <v>44938.542361111111</v>
      </c>
      <c r="E2996" s="219">
        <v>44950</v>
      </c>
      <c r="F2996" s="273">
        <f t="shared" si="237"/>
        <v>0.77118055555547471</v>
      </c>
      <c r="G2996" s="273">
        <f t="shared" si="238"/>
        <v>11.457638888889051</v>
      </c>
      <c r="H2996" s="273">
        <f t="shared" si="235"/>
        <v>12.228819444444525</v>
      </c>
      <c r="I2996" s="77">
        <f t="shared" si="234"/>
        <v>2.3693491289730503E-3</v>
      </c>
      <c r="J2996" s="229">
        <f t="shared" si="236"/>
        <v>2.8974342699063339E-2</v>
      </c>
    </row>
    <row r="2997" spans="1:10">
      <c r="A2997" s="30" t="s">
        <v>264</v>
      </c>
      <c r="B2997" s="63">
        <v>186.13</v>
      </c>
      <c r="C2997" s="219">
        <v>44939</v>
      </c>
      <c r="D2997" s="49">
        <v>44939.56527777778</v>
      </c>
      <c r="E2997" s="219">
        <v>44950</v>
      </c>
      <c r="F2997" s="273">
        <f t="shared" si="237"/>
        <v>0.78263888888977817</v>
      </c>
      <c r="G2997" s="273">
        <f t="shared" si="238"/>
        <v>10.434722222220444</v>
      </c>
      <c r="H2997" s="273">
        <f t="shared" si="235"/>
        <v>11.217361111110222</v>
      </c>
      <c r="I2997" s="77">
        <f t="shared" si="234"/>
        <v>1.7362348603524378E-5</v>
      </c>
      <c r="J2997" s="229">
        <f t="shared" si="236"/>
        <v>1.9475973402271321E-4</v>
      </c>
    </row>
    <row r="2998" spans="1:10">
      <c r="A2998" s="30" t="s">
        <v>264</v>
      </c>
      <c r="B2998" s="63">
        <v>489.36</v>
      </c>
      <c r="C2998" s="219">
        <v>44939</v>
      </c>
      <c r="D2998" s="49">
        <v>44939.57916666667</v>
      </c>
      <c r="E2998" s="219">
        <v>44950</v>
      </c>
      <c r="F2998" s="273">
        <f t="shared" si="237"/>
        <v>0.78958333333503106</v>
      </c>
      <c r="G2998" s="273">
        <f t="shared" si="238"/>
        <v>10.420833333329938</v>
      </c>
      <c r="H2998" s="273">
        <f t="shared" si="235"/>
        <v>11.210416666664969</v>
      </c>
      <c r="I2998" s="77">
        <f t="shared" si="234"/>
        <v>4.5647874671577339E-5</v>
      </c>
      <c r="J2998" s="229">
        <f t="shared" si="236"/>
        <v>5.1173169501608426E-4</v>
      </c>
    </row>
    <row r="2999" spans="1:10">
      <c r="A2999" s="30" t="s">
        <v>264</v>
      </c>
      <c r="B2999" s="63">
        <v>495.09</v>
      </c>
      <c r="C2999" s="219">
        <v>44938</v>
      </c>
      <c r="D2999" s="49">
        <v>44938.543055555558</v>
      </c>
      <c r="E2999" s="219">
        <v>44950</v>
      </c>
      <c r="F2999" s="273">
        <f t="shared" si="237"/>
        <v>0.77152777777882875</v>
      </c>
      <c r="G2999" s="273">
        <f t="shared" si="238"/>
        <v>11.456944444442343</v>
      </c>
      <c r="H2999" s="273">
        <f t="shared" si="235"/>
        <v>12.228472222221171</v>
      </c>
      <c r="I2999" s="77">
        <f t="shared" si="234"/>
        <v>4.6182373449303626E-5</v>
      </c>
      <c r="J2999" s="229">
        <f t="shared" si="236"/>
        <v>5.6473987088105388E-4</v>
      </c>
    </row>
    <row r="3000" spans="1:10">
      <c r="A3000" s="30" t="s">
        <v>264</v>
      </c>
      <c r="B3000" s="63">
        <v>188.83</v>
      </c>
      <c r="C3000" s="219">
        <v>44938</v>
      </c>
      <c r="D3000" s="49">
        <v>44938.546527777777</v>
      </c>
      <c r="E3000" s="219">
        <v>44950</v>
      </c>
      <c r="F3000" s="273">
        <f t="shared" si="237"/>
        <v>0.77326388888832298</v>
      </c>
      <c r="G3000" s="273">
        <f t="shared" si="238"/>
        <v>11.453472222223354</v>
      </c>
      <c r="H3000" s="273">
        <f t="shared" si="235"/>
        <v>12.226736111111677</v>
      </c>
      <c r="I3000" s="77">
        <f t="shared" si="234"/>
        <v>1.7614206666327343E-5</v>
      </c>
      <c r="J3000" s="229">
        <f t="shared" si="236"/>
        <v>2.1536425671576855E-4</v>
      </c>
    </row>
    <row r="3001" spans="1:10">
      <c r="A3001" s="30" t="s">
        <v>264</v>
      </c>
      <c r="B3001" s="63">
        <v>29.46</v>
      </c>
      <c r="C3001" s="219">
        <v>44938</v>
      </c>
      <c r="D3001" s="49">
        <v>44938.546527777777</v>
      </c>
      <c r="E3001" s="219">
        <v>44950</v>
      </c>
      <c r="F3001" s="273">
        <f t="shared" si="237"/>
        <v>0.77326388888832298</v>
      </c>
      <c r="G3001" s="273">
        <f t="shared" si="238"/>
        <v>11.453472222223354</v>
      </c>
      <c r="H3001" s="273">
        <f t="shared" si="235"/>
        <v>12.226736111111677</v>
      </c>
      <c r="I3001" s="77">
        <f t="shared" si="234"/>
        <v>2.7480513074723484E-6</v>
      </c>
      <c r="J3001" s="229">
        <f t="shared" si="236"/>
        <v>3.3599698156259822E-5</v>
      </c>
    </row>
    <row r="3002" spans="1:10">
      <c r="A3002" s="30" t="s">
        <v>264</v>
      </c>
      <c r="B3002" s="63">
        <v>25187.34</v>
      </c>
      <c r="C3002" s="219">
        <v>44939</v>
      </c>
      <c r="D3002" s="49">
        <v>44939.579861111109</v>
      </c>
      <c r="E3002" s="219">
        <v>44950</v>
      </c>
      <c r="F3002" s="273">
        <f t="shared" si="237"/>
        <v>0.78993055555474712</v>
      </c>
      <c r="G3002" s="273">
        <f t="shared" si="238"/>
        <v>10.420138888890506</v>
      </c>
      <c r="H3002" s="273">
        <f t="shared" si="235"/>
        <v>11.210069444445253</v>
      </c>
      <c r="I3002" s="77">
        <f t="shared" si="234"/>
        <v>2.3494943183554168E-3</v>
      </c>
      <c r="J3002" s="229">
        <f t="shared" si="236"/>
        <v>2.6337994468093786E-2</v>
      </c>
    </row>
    <row r="3003" spans="1:10">
      <c r="A3003" s="30" t="s">
        <v>264</v>
      </c>
      <c r="B3003" s="63">
        <v>16.18</v>
      </c>
      <c r="C3003" s="219">
        <v>44939</v>
      </c>
      <c r="D3003" s="49">
        <v>44939.579861111109</v>
      </c>
      <c r="E3003" s="219">
        <v>44950</v>
      </c>
      <c r="F3003" s="273">
        <f t="shared" si="237"/>
        <v>0.78993055555474712</v>
      </c>
      <c r="G3003" s="273">
        <f t="shared" si="238"/>
        <v>10.420138888890506</v>
      </c>
      <c r="H3003" s="273">
        <f t="shared" si="235"/>
        <v>11.210069444445253</v>
      </c>
      <c r="I3003" s="77">
        <f t="shared" si="234"/>
        <v>1.5092827615377663E-6</v>
      </c>
      <c r="J3003" s="229">
        <f t="shared" si="236"/>
        <v>1.6919164568142464E-5</v>
      </c>
    </row>
    <row r="3004" spans="1:10">
      <c r="A3004" s="30" t="s">
        <v>264</v>
      </c>
      <c r="B3004" s="63">
        <v>488.58</v>
      </c>
      <c r="C3004" s="219">
        <v>44938</v>
      </c>
      <c r="D3004" s="49">
        <v>44938.543749999997</v>
      </c>
      <c r="E3004" s="219">
        <v>44950</v>
      </c>
      <c r="F3004" s="273">
        <f t="shared" si="237"/>
        <v>0.77187499999854481</v>
      </c>
      <c r="G3004" s="273">
        <f t="shared" si="238"/>
        <v>11.45625000000291</v>
      </c>
      <c r="H3004" s="273">
        <f t="shared" si="235"/>
        <v>12.228125000001455</v>
      </c>
      <c r="I3004" s="77">
        <f t="shared" si="234"/>
        <v>4.5575115675656482E-5</v>
      </c>
      <c r="J3004" s="229">
        <f t="shared" si="236"/>
        <v>5.5729821137145323E-4</v>
      </c>
    </row>
    <row r="3005" spans="1:10">
      <c r="A3005" s="30" t="s">
        <v>264</v>
      </c>
      <c r="B3005" s="63">
        <v>187.63</v>
      </c>
      <c r="C3005" s="219">
        <v>44938</v>
      </c>
      <c r="D3005" s="49">
        <v>44938.543749999997</v>
      </c>
      <c r="E3005" s="219">
        <v>44950</v>
      </c>
      <c r="F3005" s="273">
        <f t="shared" si="237"/>
        <v>0.77187499999854481</v>
      </c>
      <c r="G3005" s="273">
        <f t="shared" si="238"/>
        <v>11.45625000000291</v>
      </c>
      <c r="H3005" s="273">
        <f t="shared" si="235"/>
        <v>12.228125000001455</v>
      </c>
      <c r="I3005" s="77">
        <f t="shared" si="234"/>
        <v>1.7502269749526026E-5</v>
      </c>
      <c r="J3005" s="229">
        <f t="shared" si="236"/>
        <v>2.1401994228094842E-4</v>
      </c>
    </row>
    <row r="3006" spans="1:10">
      <c r="A3006" s="30" t="s">
        <v>264</v>
      </c>
      <c r="B3006" s="63">
        <v>24664.62</v>
      </c>
      <c r="C3006" s="219">
        <v>44938</v>
      </c>
      <c r="D3006" s="49">
        <v>44938.54583333333</v>
      </c>
      <c r="E3006" s="219">
        <v>44950</v>
      </c>
      <c r="F3006" s="273">
        <f t="shared" si="237"/>
        <v>0.77291666666496894</v>
      </c>
      <c r="G3006" s="273">
        <f t="shared" si="238"/>
        <v>11.454166666670062</v>
      </c>
      <c r="H3006" s="273">
        <f t="shared" si="235"/>
        <v>12.227083333335031</v>
      </c>
      <c r="I3006" s="77">
        <f t="shared" si="234"/>
        <v>2.3007345973967627E-3</v>
      </c>
      <c r="J3006" s="229">
        <f t="shared" si="236"/>
        <v>2.8131273650257239E-2</v>
      </c>
    </row>
    <row r="3007" spans="1:10">
      <c r="A3007" s="30" t="s">
        <v>264</v>
      </c>
      <c r="B3007" s="63">
        <v>16.07</v>
      </c>
      <c r="C3007" s="219">
        <v>44938</v>
      </c>
      <c r="D3007" s="49">
        <v>44938.54583333333</v>
      </c>
      <c r="E3007" s="219">
        <v>44950</v>
      </c>
      <c r="F3007" s="273">
        <f t="shared" si="237"/>
        <v>0.77291666666496894</v>
      </c>
      <c r="G3007" s="273">
        <f t="shared" si="238"/>
        <v>11.454166666670062</v>
      </c>
      <c r="H3007" s="273">
        <f t="shared" si="235"/>
        <v>12.227083333335031</v>
      </c>
      <c r="I3007" s="77">
        <f t="shared" si="234"/>
        <v>1.4990218774976456E-6</v>
      </c>
      <c r="J3007" s="229">
        <f t="shared" si="236"/>
        <v>1.8328665414656049E-5</v>
      </c>
    </row>
    <row r="3008" spans="1:10">
      <c r="A3008" s="30" t="s">
        <v>264</v>
      </c>
      <c r="B3008" s="63">
        <v>119.95</v>
      </c>
      <c r="C3008" s="219">
        <v>44938</v>
      </c>
      <c r="D3008" s="49">
        <v>44938.547222222223</v>
      </c>
      <c r="E3008" s="219">
        <v>44950</v>
      </c>
      <c r="F3008" s="273">
        <f t="shared" si="237"/>
        <v>0.77361111111167702</v>
      </c>
      <c r="G3008" s="273">
        <f t="shared" si="238"/>
        <v>11.452777777776646</v>
      </c>
      <c r="H3008" s="273">
        <f t="shared" si="235"/>
        <v>12.226388888888323</v>
      </c>
      <c r="I3008" s="77">
        <f t="shared" si="234"/>
        <v>1.118902764193171E-5</v>
      </c>
      <c r="J3008" s="229">
        <f t="shared" si="236"/>
        <v>1.3680140323877818E-4</v>
      </c>
    </row>
    <row r="3009" spans="1:10">
      <c r="A3009" s="30" t="s">
        <v>264</v>
      </c>
      <c r="B3009" s="63">
        <v>30.18</v>
      </c>
      <c r="C3009" s="219">
        <v>44938</v>
      </c>
      <c r="D3009" s="49">
        <v>44938.547222222223</v>
      </c>
      <c r="E3009" s="219">
        <v>44950</v>
      </c>
      <c r="F3009" s="273">
        <f t="shared" si="237"/>
        <v>0.77361111111167702</v>
      </c>
      <c r="G3009" s="273">
        <f t="shared" si="238"/>
        <v>11.452777777776646</v>
      </c>
      <c r="H3009" s="273">
        <f t="shared" si="235"/>
        <v>12.226388888888323</v>
      </c>
      <c r="I3009" s="77">
        <f t="shared" si="234"/>
        <v>2.8152134575531389E-6</v>
      </c>
      <c r="J3009" s="229">
        <f t="shared" si="236"/>
        <v>3.4419894537276579E-5</v>
      </c>
    </row>
    <row r="3010" spans="1:10">
      <c r="A3010" s="30" t="s">
        <v>264</v>
      </c>
      <c r="B3010" s="63">
        <v>187.55</v>
      </c>
      <c r="C3010" s="219">
        <v>44938</v>
      </c>
      <c r="D3010" s="49">
        <v>44938.549305555556</v>
      </c>
      <c r="E3010" s="219">
        <v>44950</v>
      </c>
      <c r="F3010" s="273">
        <f t="shared" si="237"/>
        <v>0.77465277777810115</v>
      </c>
      <c r="G3010" s="273">
        <f t="shared" si="238"/>
        <v>11.450694444443798</v>
      </c>
      <c r="H3010" s="273">
        <f t="shared" si="235"/>
        <v>12.225347222221899</v>
      </c>
      <c r="I3010" s="77">
        <f t="shared" si="234"/>
        <v>1.749480728840594E-5</v>
      </c>
      <c r="J3010" s="229">
        <f t="shared" si="236"/>
        <v>2.1388009368662099E-4</v>
      </c>
    </row>
    <row r="3011" spans="1:10">
      <c r="A3011" s="30" t="s">
        <v>264</v>
      </c>
      <c r="B3011" s="63">
        <v>186.45</v>
      </c>
      <c r="C3011" s="219">
        <v>44938</v>
      </c>
      <c r="D3011" s="49">
        <v>44938.550694444442</v>
      </c>
      <c r="E3011" s="219">
        <v>44950</v>
      </c>
      <c r="F3011" s="273">
        <f t="shared" si="237"/>
        <v>0.77534722222117125</v>
      </c>
      <c r="G3011" s="273">
        <f t="shared" si="238"/>
        <v>11.449305555557657</v>
      </c>
      <c r="H3011" s="273">
        <f t="shared" si="235"/>
        <v>12.224652777778829</v>
      </c>
      <c r="I3011" s="77">
        <f t="shared" si="234"/>
        <v>1.7392198448004729E-5</v>
      </c>
      <c r="J3011" s="229">
        <f t="shared" si="236"/>
        <v>2.1261358706908164E-4</v>
      </c>
    </row>
    <row r="3012" spans="1:10">
      <c r="A3012" s="30" t="s">
        <v>264</v>
      </c>
      <c r="B3012" s="63">
        <v>120.06</v>
      </c>
      <c r="C3012" s="219">
        <v>44939</v>
      </c>
      <c r="D3012" s="49">
        <v>44939.570138888892</v>
      </c>
      <c r="E3012" s="219">
        <v>44950</v>
      </c>
      <c r="F3012" s="273">
        <f t="shared" si="237"/>
        <v>0.78506944444598048</v>
      </c>
      <c r="G3012" s="273">
        <f t="shared" si="238"/>
        <v>10.429861111108039</v>
      </c>
      <c r="H3012" s="273">
        <f t="shared" si="235"/>
        <v>11.21493055555402</v>
      </c>
      <c r="I3012" s="77">
        <f t="shared" si="234"/>
        <v>1.1199288525971831E-5</v>
      </c>
      <c r="J3012" s="229">
        <f t="shared" si="236"/>
        <v>1.2559924309038701E-4</v>
      </c>
    </row>
    <row r="3013" spans="1:10">
      <c r="A3013" s="30" t="s">
        <v>264</v>
      </c>
      <c r="B3013" s="63">
        <v>189.33</v>
      </c>
      <c r="C3013" s="219">
        <v>44939</v>
      </c>
      <c r="D3013" s="49">
        <v>44939.570833333331</v>
      </c>
      <c r="E3013" s="219">
        <v>44950</v>
      </c>
      <c r="F3013" s="273">
        <f t="shared" si="237"/>
        <v>0.78541666666569654</v>
      </c>
      <c r="G3013" s="273">
        <f t="shared" si="238"/>
        <v>10.429166666668607</v>
      </c>
      <c r="H3013" s="273">
        <f t="shared" si="235"/>
        <v>11.214583333334303</v>
      </c>
      <c r="I3013" s="77">
        <f t="shared" si="234"/>
        <v>1.7660847048327892E-5</v>
      </c>
      <c r="J3013" s="229">
        <f t="shared" si="236"/>
        <v>1.9805904096074431E-4</v>
      </c>
    </row>
    <row r="3014" spans="1:10">
      <c r="A3014" s="30" t="s">
        <v>264</v>
      </c>
      <c r="B3014" s="63">
        <v>188.73</v>
      </c>
      <c r="C3014" s="219">
        <v>44939</v>
      </c>
      <c r="D3014" s="49">
        <v>44939.571527777778</v>
      </c>
      <c r="E3014" s="219">
        <v>44950</v>
      </c>
      <c r="F3014" s="273">
        <f t="shared" si="237"/>
        <v>0.78576388888905058</v>
      </c>
      <c r="G3014" s="273">
        <f t="shared" si="238"/>
        <v>10.428472222221899</v>
      </c>
      <c r="H3014" s="273">
        <f t="shared" si="235"/>
        <v>11.214236111110949</v>
      </c>
      <c r="I3014" s="77">
        <f t="shared" si="234"/>
        <v>1.7604878589927231E-5</v>
      </c>
      <c r="J3014" s="229">
        <f t="shared" si="236"/>
        <v>1.9742526521488596E-4</v>
      </c>
    </row>
    <row r="3015" spans="1:10">
      <c r="A3015" s="30" t="s">
        <v>264</v>
      </c>
      <c r="B3015" s="63">
        <v>7.54</v>
      </c>
      <c r="C3015" s="219">
        <v>44939</v>
      </c>
      <c r="D3015" s="49">
        <v>44939.567361111112</v>
      </c>
      <c r="E3015" s="219">
        <v>44950</v>
      </c>
      <c r="F3015" s="273">
        <f t="shared" si="237"/>
        <v>0.78368055555620231</v>
      </c>
      <c r="G3015" s="273">
        <f t="shared" si="238"/>
        <v>10.432638888887595</v>
      </c>
      <c r="H3015" s="273">
        <f t="shared" si="235"/>
        <v>11.216319444443798</v>
      </c>
      <c r="I3015" s="77">
        <f t="shared" si="234"/>
        <v>7.033369605682792E-7</v>
      </c>
      <c r="J3015" s="229">
        <f t="shared" si="236"/>
        <v>7.8888520268179901E-6</v>
      </c>
    </row>
    <row r="3016" spans="1:10">
      <c r="A3016" s="30" t="s">
        <v>264</v>
      </c>
      <c r="B3016" s="63">
        <v>7.55</v>
      </c>
      <c r="C3016" s="219">
        <v>44939</v>
      </c>
      <c r="D3016" s="49">
        <v>44939.568749999999</v>
      </c>
      <c r="E3016" s="219">
        <v>44950</v>
      </c>
      <c r="F3016" s="273">
        <f t="shared" si="237"/>
        <v>0.7843749999992724</v>
      </c>
      <c r="G3016" s="273">
        <f t="shared" si="238"/>
        <v>10.431250000001455</v>
      </c>
      <c r="H3016" s="273">
        <f t="shared" si="235"/>
        <v>11.215625000000728</v>
      </c>
      <c r="I3016" s="77">
        <f t="shared" si="234"/>
        <v>7.0426976820829016E-7</v>
      </c>
      <c r="J3016" s="229">
        <f t="shared" si="236"/>
        <v>7.8988256190616169E-6</v>
      </c>
    </row>
    <row r="3017" spans="1:10">
      <c r="A3017" s="30" t="s">
        <v>264</v>
      </c>
      <c r="B3017" s="63">
        <v>117.01</v>
      </c>
      <c r="C3017" s="219">
        <v>44938</v>
      </c>
      <c r="D3017" s="49">
        <v>44938.54791666667</v>
      </c>
      <c r="E3017" s="219">
        <v>44950</v>
      </c>
      <c r="F3017" s="273">
        <f t="shared" si="237"/>
        <v>0.77395833333503106</v>
      </c>
      <c r="G3017" s="273">
        <f t="shared" si="238"/>
        <v>11.452083333329938</v>
      </c>
      <c r="H3017" s="273">
        <f t="shared" si="235"/>
        <v>12.226041666664969</v>
      </c>
      <c r="I3017" s="77">
        <f t="shared" si="234"/>
        <v>1.0914782195768482E-5</v>
      </c>
      <c r="J3017" s="229">
        <f t="shared" si="236"/>
        <v>1.3344458190803842E-4</v>
      </c>
    </row>
    <row r="3018" spans="1:10">
      <c r="A3018" s="30" t="s">
        <v>264</v>
      </c>
      <c r="B3018" s="63">
        <v>188.7</v>
      </c>
      <c r="C3018" s="219">
        <v>44938</v>
      </c>
      <c r="D3018" s="49">
        <v>44938.537499999999</v>
      </c>
      <c r="E3018" s="219">
        <v>44950</v>
      </c>
      <c r="F3018" s="273">
        <f t="shared" si="237"/>
        <v>0.7687499999992724</v>
      </c>
      <c r="G3018" s="273">
        <f t="shared" si="238"/>
        <v>11.462500000001455</v>
      </c>
      <c r="H3018" s="273">
        <f t="shared" si="235"/>
        <v>12.231250000000728</v>
      </c>
      <c r="I3018" s="77">
        <f t="shared" ref="I3018:I3081" si="239">+B3018/B$3693</f>
        <v>1.76020801670072E-5</v>
      </c>
      <c r="J3018" s="229">
        <f t="shared" si="236"/>
        <v>2.1529544304271962E-4</v>
      </c>
    </row>
    <row r="3019" spans="1:10">
      <c r="A3019" s="30" t="s">
        <v>264</v>
      </c>
      <c r="B3019" s="63">
        <v>119.89</v>
      </c>
      <c r="C3019" s="219">
        <v>44938</v>
      </c>
      <c r="D3019" s="49">
        <v>44938.551388888889</v>
      </c>
      <c r="E3019" s="219">
        <v>44950</v>
      </c>
      <c r="F3019" s="273">
        <f t="shared" si="237"/>
        <v>0.77569444444452529</v>
      </c>
      <c r="G3019" s="273">
        <f t="shared" si="238"/>
        <v>11.448611111110949</v>
      </c>
      <c r="H3019" s="273">
        <f t="shared" si="235"/>
        <v>12.224305555555475</v>
      </c>
      <c r="I3019" s="77">
        <f t="shared" si="239"/>
        <v>1.1183430796091645E-5</v>
      </c>
      <c r="J3019" s="229">
        <f t="shared" si="236"/>
        <v>1.3670967521083329E-4</v>
      </c>
    </row>
    <row r="3020" spans="1:10">
      <c r="A3020" s="30" t="s">
        <v>264</v>
      </c>
      <c r="B3020" s="63">
        <v>16.13</v>
      </c>
      <c r="C3020" s="219">
        <v>44938</v>
      </c>
      <c r="D3020" s="49">
        <v>44938.552083333336</v>
      </c>
      <c r="E3020" s="219">
        <v>44950</v>
      </c>
      <c r="F3020" s="273">
        <f t="shared" si="237"/>
        <v>0.77604166666787933</v>
      </c>
      <c r="G3020" s="273">
        <f t="shared" si="238"/>
        <v>11.447916666664241</v>
      </c>
      <c r="H3020" s="273">
        <f t="shared" si="235"/>
        <v>12.223958333332121</v>
      </c>
      <c r="I3020" s="77">
        <f t="shared" si="239"/>
        <v>1.5046187233377114E-6</v>
      </c>
      <c r="J3020" s="229">
        <f t="shared" si="236"/>
        <v>1.8392396581631554E-5</v>
      </c>
    </row>
    <row r="3021" spans="1:10">
      <c r="A3021" s="30" t="s">
        <v>264</v>
      </c>
      <c r="B3021" s="63">
        <v>454.78</v>
      </c>
      <c r="C3021" s="219">
        <v>44944</v>
      </c>
      <c r="D3021" s="49">
        <v>44944.540972222225</v>
      </c>
      <c r="E3021" s="219">
        <v>44952</v>
      </c>
      <c r="F3021" s="273">
        <f t="shared" si="237"/>
        <v>0.77048611111240461</v>
      </c>
      <c r="G3021" s="273">
        <f t="shared" si="238"/>
        <v>7.4590277777751908</v>
      </c>
      <c r="H3021" s="273">
        <f t="shared" si="235"/>
        <v>8.2295138888875954</v>
      </c>
      <c r="I3021" s="77">
        <f t="shared" si="239"/>
        <v>4.2422225852419362E-5</v>
      </c>
      <c r="J3021" s="229">
        <f t="shared" si="236"/>
        <v>3.4911429685001156E-4</v>
      </c>
    </row>
    <row r="3022" spans="1:10">
      <c r="A3022" s="30" t="s">
        <v>264</v>
      </c>
      <c r="B3022" s="63">
        <v>187.93</v>
      </c>
      <c r="C3022" s="219">
        <v>44944</v>
      </c>
      <c r="D3022" s="49">
        <v>44944.540972222225</v>
      </c>
      <c r="E3022" s="219">
        <v>44952</v>
      </c>
      <c r="F3022" s="273">
        <f t="shared" si="237"/>
        <v>0.77048611111240461</v>
      </c>
      <c r="G3022" s="273">
        <f t="shared" si="238"/>
        <v>7.4590277777751908</v>
      </c>
      <c r="H3022" s="273">
        <f t="shared" si="235"/>
        <v>8.2295138888875954</v>
      </c>
      <c r="I3022" s="77">
        <f t="shared" si="239"/>
        <v>1.7530253978726356E-5</v>
      </c>
      <c r="J3022" s="229">
        <f t="shared" si="236"/>
        <v>1.4426546859365558E-4</v>
      </c>
    </row>
    <row r="3023" spans="1:10">
      <c r="A3023" s="30" t="s">
        <v>264</v>
      </c>
      <c r="B3023" s="63">
        <v>7.56</v>
      </c>
      <c r="C3023" s="219">
        <v>44944</v>
      </c>
      <c r="D3023" s="49">
        <v>44944.542361111111</v>
      </c>
      <c r="E3023" s="219">
        <v>44952</v>
      </c>
      <c r="F3023" s="273">
        <f t="shared" si="237"/>
        <v>0.77118055555547471</v>
      </c>
      <c r="G3023" s="273">
        <f t="shared" si="238"/>
        <v>7.4576388888890506</v>
      </c>
      <c r="H3023" s="273">
        <f t="shared" si="235"/>
        <v>8.2288194444445253</v>
      </c>
      <c r="I3023" s="77">
        <f t="shared" si="239"/>
        <v>7.0520257584830113E-7</v>
      </c>
      <c r="J3023" s="229">
        <f t="shared" si="236"/>
        <v>5.8029846684128651E-6</v>
      </c>
    </row>
    <row r="3024" spans="1:10">
      <c r="A3024" s="30" t="s">
        <v>264</v>
      </c>
      <c r="B3024" s="63">
        <v>188.9</v>
      </c>
      <c r="C3024" s="219">
        <v>44944</v>
      </c>
      <c r="D3024" s="49">
        <v>44944.542361111111</v>
      </c>
      <c r="E3024" s="219">
        <v>44952</v>
      </c>
      <c r="F3024" s="273">
        <f t="shared" si="237"/>
        <v>0.77118055555547471</v>
      </c>
      <c r="G3024" s="273">
        <f t="shared" si="238"/>
        <v>7.4576388888890506</v>
      </c>
      <c r="H3024" s="273">
        <f t="shared" si="235"/>
        <v>8.2288194444445253</v>
      </c>
      <c r="I3024" s="77">
        <f t="shared" si="239"/>
        <v>1.762073631980742E-5</v>
      </c>
      <c r="J3024" s="229">
        <f t="shared" si="236"/>
        <v>1.4499785765386116E-4</v>
      </c>
    </row>
    <row r="3025" spans="1:10">
      <c r="A3025" s="30" t="s">
        <v>264</v>
      </c>
      <c r="B3025" s="63">
        <v>25599.97</v>
      </c>
      <c r="C3025" s="219">
        <v>44940</v>
      </c>
      <c r="D3025" s="49">
        <v>44940.589583333334</v>
      </c>
      <c r="E3025" s="219">
        <v>44952</v>
      </c>
      <c r="F3025" s="273">
        <f t="shared" si="237"/>
        <v>0.79479166666715173</v>
      </c>
      <c r="G3025" s="273">
        <f t="shared" si="238"/>
        <v>11.410416666665697</v>
      </c>
      <c r="H3025" s="273">
        <f t="shared" si="235"/>
        <v>12.205208333332848</v>
      </c>
      <c r="I3025" s="77">
        <f t="shared" si="239"/>
        <v>2.38798476000519E-3</v>
      </c>
      <c r="J3025" s="229">
        <f t="shared" si="236"/>
        <v>2.9145851492687187E-2</v>
      </c>
    </row>
    <row r="3026" spans="1:10">
      <c r="A3026" s="30" t="s">
        <v>264</v>
      </c>
      <c r="B3026" s="63">
        <v>494.04</v>
      </c>
      <c r="C3026" s="219">
        <v>44940</v>
      </c>
      <c r="D3026" s="49">
        <v>44940.589583333334</v>
      </c>
      <c r="E3026" s="219">
        <v>44952</v>
      </c>
      <c r="F3026" s="273">
        <f t="shared" si="237"/>
        <v>0.79479166666715173</v>
      </c>
      <c r="G3026" s="273">
        <f t="shared" si="238"/>
        <v>11.410416666665697</v>
      </c>
      <c r="H3026" s="273">
        <f t="shared" si="235"/>
        <v>12.205208333332848</v>
      </c>
      <c r="I3026" s="77">
        <f t="shared" si="239"/>
        <v>4.6084428647102481E-5</v>
      </c>
      <c r="J3026" s="229">
        <f t="shared" si="236"/>
        <v>5.6247005256049819E-4</v>
      </c>
    </row>
    <row r="3027" spans="1:10">
      <c r="A3027" s="30" t="s">
        <v>264</v>
      </c>
      <c r="B3027" s="63">
        <v>189.73</v>
      </c>
      <c r="C3027" s="219">
        <v>44940</v>
      </c>
      <c r="D3027" s="49">
        <v>44940.589583333334</v>
      </c>
      <c r="E3027" s="219">
        <v>44952</v>
      </c>
      <c r="F3027" s="273">
        <f t="shared" si="237"/>
        <v>0.79479166666715173</v>
      </c>
      <c r="G3027" s="273">
        <f t="shared" si="238"/>
        <v>11.410416666665697</v>
      </c>
      <c r="H3027" s="273">
        <f t="shared" si="235"/>
        <v>12.205208333332848</v>
      </c>
      <c r="I3027" s="77">
        <f t="shared" si="239"/>
        <v>1.769815935392833E-5</v>
      </c>
      <c r="J3027" s="229">
        <f t="shared" si="236"/>
        <v>2.1600972203121875E-4</v>
      </c>
    </row>
    <row r="3028" spans="1:10">
      <c r="A3028" s="30" t="s">
        <v>264</v>
      </c>
      <c r="B3028" s="63">
        <v>16.07</v>
      </c>
      <c r="C3028" s="219">
        <v>44943</v>
      </c>
      <c r="D3028" s="49">
        <v>44943.468055555553</v>
      </c>
      <c r="E3028" s="219">
        <v>44952</v>
      </c>
      <c r="F3028" s="273">
        <f t="shared" si="237"/>
        <v>0.73402777777664596</v>
      </c>
      <c r="G3028" s="273">
        <f t="shared" si="238"/>
        <v>8.5319444444467081</v>
      </c>
      <c r="H3028" s="273">
        <f t="shared" si="235"/>
        <v>9.265972222223354</v>
      </c>
      <c r="I3028" s="77">
        <f t="shared" si="239"/>
        <v>1.4990218774976456E-6</v>
      </c>
      <c r="J3028" s="229">
        <f t="shared" si="236"/>
        <v>1.3889895077398285E-5</v>
      </c>
    </row>
    <row r="3029" spans="1:10">
      <c r="A3029" s="30" t="s">
        <v>264</v>
      </c>
      <c r="B3029" s="63">
        <v>7.51</v>
      </c>
      <c r="C3029" s="219">
        <v>44943</v>
      </c>
      <c r="D3029" s="49">
        <v>44943.468055555553</v>
      </c>
      <c r="E3029" s="219">
        <v>44952</v>
      </c>
      <c r="F3029" s="273">
        <f t="shared" si="237"/>
        <v>0.73402777777664596</v>
      </c>
      <c r="G3029" s="273">
        <f t="shared" si="238"/>
        <v>8.5319444444467081</v>
      </c>
      <c r="H3029" s="273">
        <f t="shared" si="235"/>
        <v>9.265972222223354</v>
      </c>
      <c r="I3029" s="77">
        <f t="shared" si="239"/>
        <v>7.0053853764824632E-7</v>
      </c>
      <c r="J3029" s="229">
        <f t="shared" si="236"/>
        <v>6.49117063044562E-6</v>
      </c>
    </row>
    <row r="3030" spans="1:10">
      <c r="A3030" s="30" t="s">
        <v>264</v>
      </c>
      <c r="B3030" s="63">
        <v>187.75</v>
      </c>
      <c r="C3030" s="219">
        <v>44943</v>
      </c>
      <c r="D3030" s="49">
        <v>44943.468055555553</v>
      </c>
      <c r="E3030" s="219">
        <v>44952</v>
      </c>
      <c r="F3030" s="273">
        <f t="shared" si="237"/>
        <v>0.73402777777664596</v>
      </c>
      <c r="G3030" s="273">
        <f t="shared" si="238"/>
        <v>8.5319444444467081</v>
      </c>
      <c r="H3030" s="273">
        <f t="shared" si="235"/>
        <v>9.265972222223354</v>
      </c>
      <c r="I3030" s="77">
        <f t="shared" si="239"/>
        <v>1.7513463441206157E-5</v>
      </c>
      <c r="J3030" s="229">
        <f t="shared" si="236"/>
        <v>1.6227926576114048E-4</v>
      </c>
    </row>
    <row r="3031" spans="1:10">
      <c r="A3031" s="30" t="s">
        <v>264</v>
      </c>
      <c r="B3031" s="63">
        <v>16.63</v>
      </c>
      <c r="C3031" s="219">
        <v>44944</v>
      </c>
      <c r="D3031" s="49">
        <v>44944.489583333336</v>
      </c>
      <c r="E3031" s="219">
        <v>44952</v>
      </c>
      <c r="F3031" s="273">
        <f t="shared" si="237"/>
        <v>0.74479166666787933</v>
      </c>
      <c r="G3031" s="273">
        <f t="shared" si="238"/>
        <v>7.5104166666642413</v>
      </c>
      <c r="H3031" s="273">
        <f t="shared" si="235"/>
        <v>8.2552083333321207</v>
      </c>
      <c r="I3031" s="77">
        <f t="shared" si="239"/>
        <v>1.5512591053382603E-6</v>
      </c>
      <c r="J3031" s="229">
        <f t="shared" si="236"/>
        <v>1.2805967093545736E-5</v>
      </c>
    </row>
    <row r="3032" spans="1:10">
      <c r="A3032" s="30" t="s">
        <v>264</v>
      </c>
      <c r="B3032" s="63">
        <v>505.89</v>
      </c>
      <c r="C3032" s="219">
        <v>44944</v>
      </c>
      <c r="D3032" s="49">
        <v>44944.489583333336</v>
      </c>
      <c r="E3032" s="219">
        <v>44952</v>
      </c>
      <c r="F3032" s="273">
        <f t="shared" si="237"/>
        <v>0.74479166666787933</v>
      </c>
      <c r="G3032" s="273">
        <f t="shared" si="238"/>
        <v>7.5104166666642413</v>
      </c>
      <c r="H3032" s="273">
        <f t="shared" si="235"/>
        <v>8.2552083333321207</v>
      </c>
      <c r="I3032" s="77">
        <f t="shared" si="239"/>
        <v>4.7189805700515486E-5</v>
      </c>
      <c r="J3032" s="229">
        <f t="shared" si="236"/>
        <v>3.8956167726721905E-4</v>
      </c>
    </row>
    <row r="3033" spans="1:10">
      <c r="A3033" s="30" t="s">
        <v>264</v>
      </c>
      <c r="B3033" s="63">
        <v>187.88</v>
      </c>
      <c r="C3033" s="219">
        <v>44939</v>
      </c>
      <c r="D3033" s="49">
        <v>44940.59097222222</v>
      </c>
      <c r="E3033" s="219">
        <v>44952</v>
      </c>
      <c r="F3033" s="273">
        <f t="shared" si="237"/>
        <v>1.2954861111102218</v>
      </c>
      <c r="G3033" s="273">
        <f t="shared" si="238"/>
        <v>11.409027777779556</v>
      </c>
      <c r="H3033" s="273">
        <f t="shared" si="235"/>
        <v>12.704513888889778</v>
      </c>
      <c r="I3033" s="77">
        <f t="shared" si="239"/>
        <v>1.75255899405263E-5</v>
      </c>
      <c r="J3033" s="229">
        <f t="shared" si="236"/>
        <v>2.2265410081040335E-4</v>
      </c>
    </row>
    <row r="3034" spans="1:10">
      <c r="A3034" s="30" t="s">
        <v>264</v>
      </c>
      <c r="B3034" s="63">
        <v>16.149999999999999</v>
      </c>
      <c r="C3034" s="219">
        <v>44943</v>
      </c>
      <c r="D3034" s="49">
        <v>44943.46875</v>
      </c>
      <c r="E3034" s="219">
        <v>44952</v>
      </c>
      <c r="F3034" s="273">
        <f t="shared" si="237"/>
        <v>0.734375</v>
      </c>
      <c r="G3034" s="273">
        <f t="shared" si="238"/>
        <v>8.53125</v>
      </c>
      <c r="H3034" s="273">
        <f t="shared" si="235"/>
        <v>9.265625</v>
      </c>
      <c r="I3034" s="77">
        <f t="shared" si="239"/>
        <v>1.5064843386177333E-6</v>
      </c>
      <c r="J3034" s="229">
        <f t="shared" si="236"/>
        <v>1.3958518950004935E-5</v>
      </c>
    </row>
    <row r="3035" spans="1:10">
      <c r="A3035" s="30" t="s">
        <v>264</v>
      </c>
      <c r="B3035" s="63">
        <v>29.44</v>
      </c>
      <c r="C3035" s="219">
        <v>44943</v>
      </c>
      <c r="D3035" s="49">
        <v>44943.46875</v>
      </c>
      <c r="E3035" s="219">
        <v>44952</v>
      </c>
      <c r="F3035" s="273">
        <f t="shared" si="237"/>
        <v>0.734375</v>
      </c>
      <c r="G3035" s="273">
        <f t="shared" si="238"/>
        <v>8.53125</v>
      </c>
      <c r="H3035" s="273">
        <f t="shared" si="235"/>
        <v>9.265625</v>
      </c>
      <c r="I3035" s="77">
        <f t="shared" si="239"/>
        <v>2.7461856921923263E-6</v>
      </c>
      <c r="J3035" s="229">
        <f t="shared" si="236"/>
        <v>2.5445126804219524E-5</v>
      </c>
    </row>
    <row r="3036" spans="1:10">
      <c r="A3036" s="30" t="s">
        <v>264</v>
      </c>
      <c r="B3036" s="63">
        <v>194.28</v>
      </c>
      <c r="C3036" s="219">
        <v>44944</v>
      </c>
      <c r="D3036" s="49">
        <v>44944.489583333336</v>
      </c>
      <c r="E3036" s="219">
        <v>44952</v>
      </c>
      <c r="F3036" s="273">
        <f t="shared" si="237"/>
        <v>0.74479166666787933</v>
      </c>
      <c r="G3036" s="273">
        <f t="shared" si="238"/>
        <v>7.5104166666642413</v>
      </c>
      <c r="H3036" s="273">
        <f t="shared" si="235"/>
        <v>8.2552083333321207</v>
      </c>
      <c r="I3036" s="77">
        <f t="shared" si="239"/>
        <v>1.8122586830133329E-5</v>
      </c>
      <c r="J3036" s="229">
        <f t="shared" si="236"/>
        <v>1.496057298216516E-4</v>
      </c>
    </row>
    <row r="3037" spans="1:10">
      <c r="A3037" s="30" t="s">
        <v>264</v>
      </c>
      <c r="B3037" s="63">
        <v>120.45</v>
      </c>
      <c r="C3037" s="219">
        <v>44944</v>
      </c>
      <c r="D3037" s="49">
        <v>44944.489583333336</v>
      </c>
      <c r="E3037" s="219">
        <v>44952</v>
      </c>
      <c r="F3037" s="273">
        <f t="shared" si="237"/>
        <v>0.74479166666787933</v>
      </c>
      <c r="G3037" s="273">
        <f t="shared" si="238"/>
        <v>7.5104166666642413</v>
      </c>
      <c r="H3037" s="273">
        <f t="shared" si="235"/>
        <v>8.2552083333321207</v>
      </c>
      <c r="I3037" s="77">
        <f t="shared" si="239"/>
        <v>1.1235668023932259E-5</v>
      </c>
      <c r="J3037" s="229">
        <f t="shared" si="236"/>
        <v>9.2752780301718824E-5</v>
      </c>
    </row>
    <row r="3038" spans="1:10">
      <c r="A3038" s="30" t="s">
        <v>264</v>
      </c>
      <c r="B3038" s="63">
        <v>16.579999999999998</v>
      </c>
      <c r="C3038" s="219">
        <v>44944</v>
      </c>
      <c r="D3038" s="49">
        <v>44944.490277777775</v>
      </c>
      <c r="E3038" s="219">
        <v>44952</v>
      </c>
      <c r="F3038" s="273">
        <f t="shared" si="237"/>
        <v>0.74513888888759539</v>
      </c>
      <c r="G3038" s="273">
        <f t="shared" si="238"/>
        <v>7.5097222222248092</v>
      </c>
      <c r="H3038" s="273">
        <f t="shared" si="235"/>
        <v>8.2548611111124046</v>
      </c>
      <c r="I3038" s="77">
        <f t="shared" si="239"/>
        <v>1.5465950671382054E-6</v>
      </c>
      <c r="J3038" s="229">
        <f t="shared" si="236"/>
        <v>1.2766927474357451E-5</v>
      </c>
    </row>
    <row r="3039" spans="1:10">
      <c r="A3039" s="30" t="s">
        <v>264</v>
      </c>
      <c r="B3039" s="63">
        <v>26628.43</v>
      </c>
      <c r="C3039" s="219">
        <v>44944</v>
      </c>
      <c r="D3039" s="49">
        <v>44944.490972222222</v>
      </c>
      <c r="E3039" s="219">
        <v>44952</v>
      </c>
      <c r="F3039" s="273">
        <f t="shared" si="237"/>
        <v>0.74548611111094942</v>
      </c>
      <c r="G3039" s="273">
        <f t="shared" si="238"/>
        <v>7.5090277777781012</v>
      </c>
      <c r="H3039" s="273">
        <f t="shared" si="235"/>
        <v>8.2545138888890506</v>
      </c>
      <c r="I3039" s="77">
        <f t="shared" si="239"/>
        <v>2.4839202945497593E-3</v>
      </c>
      <c r="J3039" s="229">
        <f t="shared" si="236"/>
        <v>2.0503554570254368E-2</v>
      </c>
    </row>
    <row r="3040" spans="1:10">
      <c r="A3040" s="30" t="s">
        <v>264</v>
      </c>
      <c r="B3040" s="63">
        <v>489.23</v>
      </c>
      <c r="C3040" s="219">
        <v>44945</v>
      </c>
      <c r="D3040" s="49">
        <v>44945.51458333333</v>
      </c>
      <c r="E3040" s="219">
        <v>44952</v>
      </c>
      <c r="F3040" s="273">
        <f t="shared" si="237"/>
        <v>0.75729166666496894</v>
      </c>
      <c r="G3040" s="273">
        <f t="shared" si="238"/>
        <v>6.4854166666700621</v>
      </c>
      <c r="H3040" s="273">
        <f t="shared" si="235"/>
        <v>7.2427083333350311</v>
      </c>
      <c r="I3040" s="77">
        <f t="shared" si="239"/>
        <v>4.56357481722572E-5</v>
      </c>
      <c r="J3040" s="229">
        <f t="shared" si="236"/>
        <v>3.3052641358518616E-4</v>
      </c>
    </row>
    <row r="3041" spans="1:10">
      <c r="A3041" s="30" t="s">
        <v>264</v>
      </c>
      <c r="B3041" s="63">
        <v>186.67</v>
      </c>
      <c r="C3041" s="219">
        <v>44945</v>
      </c>
      <c r="D3041" s="49">
        <v>44945.51458333333</v>
      </c>
      <c r="E3041" s="219">
        <v>44952</v>
      </c>
      <c r="F3041" s="273">
        <f t="shared" si="237"/>
        <v>0.75729166666496894</v>
      </c>
      <c r="G3041" s="273">
        <f t="shared" si="238"/>
        <v>6.4854166666700621</v>
      </c>
      <c r="H3041" s="273">
        <f t="shared" si="235"/>
        <v>7.2427083333350311</v>
      </c>
      <c r="I3041" s="77">
        <f t="shared" si="239"/>
        <v>1.7412720216084971E-5</v>
      </c>
      <c r="J3041" s="229">
        <f t="shared" si="236"/>
        <v>1.2611525381506998E-4</v>
      </c>
    </row>
    <row r="3042" spans="1:10">
      <c r="A3042" s="30" t="s">
        <v>264</v>
      </c>
      <c r="B3042" s="63">
        <v>29.31</v>
      </c>
      <c r="C3042" s="219">
        <v>44939</v>
      </c>
      <c r="D3042" s="49">
        <v>44940.59097222222</v>
      </c>
      <c r="E3042" s="219">
        <v>44952</v>
      </c>
      <c r="F3042" s="273">
        <f t="shared" si="237"/>
        <v>1.2954861111102218</v>
      </c>
      <c r="G3042" s="273">
        <f t="shared" si="238"/>
        <v>11.409027777779556</v>
      </c>
      <c r="H3042" s="273">
        <f t="shared" si="235"/>
        <v>12.704513888889778</v>
      </c>
      <c r="I3042" s="77">
        <f t="shared" si="239"/>
        <v>2.7340591928721835E-6</v>
      </c>
      <c r="J3042" s="229">
        <f t="shared" si="236"/>
        <v>3.4734892988891433E-5</v>
      </c>
    </row>
    <row r="3043" spans="1:10">
      <c r="A3043" s="30" t="s">
        <v>264</v>
      </c>
      <c r="B3043" s="63">
        <v>30.24</v>
      </c>
      <c r="C3043" s="219">
        <v>44943</v>
      </c>
      <c r="D3043" s="49">
        <v>44943.470138888886</v>
      </c>
      <c r="E3043" s="219">
        <v>44952</v>
      </c>
      <c r="F3043" s="273">
        <f t="shared" si="237"/>
        <v>0.7350694444430701</v>
      </c>
      <c r="G3043" s="273">
        <f t="shared" si="238"/>
        <v>8.5298611111138598</v>
      </c>
      <c r="H3043" s="273">
        <f t="shared" si="235"/>
        <v>9.2649305555569299</v>
      </c>
      <c r="I3043" s="77">
        <f t="shared" si="239"/>
        <v>2.8208103033932045E-6</v>
      </c>
      <c r="J3043" s="229">
        <f t="shared" si="236"/>
        <v>2.6134611571337515E-5</v>
      </c>
    </row>
    <row r="3044" spans="1:10">
      <c r="A3044" s="30" t="s">
        <v>264</v>
      </c>
      <c r="B3044" s="63">
        <v>120.47</v>
      </c>
      <c r="C3044" s="219">
        <v>44944</v>
      </c>
      <c r="D3044" s="49">
        <v>44944.490972222222</v>
      </c>
      <c r="E3044" s="219">
        <v>44952</v>
      </c>
      <c r="F3044" s="273">
        <f t="shared" si="237"/>
        <v>0.74548611111094942</v>
      </c>
      <c r="G3044" s="273">
        <f t="shared" si="238"/>
        <v>7.5090277777781012</v>
      </c>
      <c r="H3044" s="273">
        <f t="shared" si="235"/>
        <v>8.2545138888890506</v>
      </c>
      <c r="I3044" s="77">
        <f t="shared" si="239"/>
        <v>1.1237533639212281E-5</v>
      </c>
      <c r="J3044" s="229">
        <f t="shared" si="236"/>
        <v>9.2760377501735695E-5</v>
      </c>
    </row>
    <row r="3045" spans="1:10">
      <c r="A3045" s="30" t="s">
        <v>264</v>
      </c>
      <c r="B3045" s="63">
        <v>16.63</v>
      </c>
      <c r="C3045" s="219">
        <v>44944</v>
      </c>
      <c r="D3045" s="49">
        <v>44944.490972222222</v>
      </c>
      <c r="E3045" s="219">
        <v>44952</v>
      </c>
      <c r="F3045" s="273">
        <f t="shared" si="237"/>
        <v>0.74548611111094942</v>
      </c>
      <c r="G3045" s="273">
        <f t="shared" si="238"/>
        <v>7.5090277777781012</v>
      </c>
      <c r="H3045" s="273">
        <f t="shared" si="235"/>
        <v>8.2545138888890506</v>
      </c>
      <c r="I3045" s="77">
        <f t="shared" si="239"/>
        <v>1.5512591053382603E-6</v>
      </c>
      <c r="J3045" s="229">
        <f t="shared" si="236"/>
        <v>1.2804889830280274E-5</v>
      </c>
    </row>
    <row r="3046" spans="1:10">
      <c r="A3046" s="30" t="s">
        <v>264</v>
      </c>
      <c r="B3046" s="63">
        <v>505.7</v>
      </c>
      <c r="C3046" s="219">
        <v>44946</v>
      </c>
      <c r="D3046" s="49">
        <v>44946.517361111109</v>
      </c>
      <c r="E3046" s="219">
        <v>44952</v>
      </c>
      <c r="F3046" s="273">
        <f t="shared" si="237"/>
        <v>0.75868055555474712</v>
      </c>
      <c r="G3046" s="273">
        <f t="shared" si="238"/>
        <v>5.4826388888905058</v>
      </c>
      <c r="H3046" s="273">
        <f t="shared" ref="H3046:H3105" si="240">SUM(F3046:G3046)</f>
        <v>6.2413194444452529</v>
      </c>
      <c r="I3046" s="77">
        <f t="shared" si="239"/>
        <v>4.7172082355355278E-5</v>
      </c>
      <c r="J3046" s="229">
        <f t="shared" ref="J3046:J3105" si="241">+H3046*I3046</f>
        <v>2.9441603483945173E-4</v>
      </c>
    </row>
    <row r="3047" spans="1:10">
      <c r="A3047" s="30" t="s">
        <v>264</v>
      </c>
      <c r="B3047" s="63">
        <v>191.74</v>
      </c>
      <c r="C3047" s="219">
        <v>44943</v>
      </c>
      <c r="D3047" s="49">
        <v>44943.470833333333</v>
      </c>
      <c r="E3047" s="219">
        <v>44952</v>
      </c>
      <c r="F3047" s="273">
        <f t="shared" ref="F3047:F3106" si="242">(D3047-C3047+1)/2</f>
        <v>0.73541666666642413</v>
      </c>
      <c r="G3047" s="273">
        <f t="shared" ref="G3047:G3106" si="243">E3047-D3047</f>
        <v>8.5291666666671517</v>
      </c>
      <c r="H3047" s="273">
        <f t="shared" si="240"/>
        <v>9.2645833333335759</v>
      </c>
      <c r="I3047" s="77">
        <f t="shared" si="239"/>
        <v>1.7885653689570541E-5</v>
      </c>
      <c r="J3047" s="229">
        <f t="shared" si="241"/>
        <v>1.6570312907817142E-4</v>
      </c>
    </row>
    <row r="3048" spans="1:10">
      <c r="A3048" s="30" t="s">
        <v>264</v>
      </c>
      <c r="B3048" s="63">
        <v>30.1</v>
      </c>
      <c r="C3048" s="219">
        <v>44943</v>
      </c>
      <c r="D3048" s="49">
        <v>44943.470833333333</v>
      </c>
      <c r="E3048" s="219">
        <v>44952</v>
      </c>
      <c r="F3048" s="273">
        <f t="shared" si="242"/>
        <v>0.73541666666642413</v>
      </c>
      <c r="G3048" s="273">
        <f t="shared" si="243"/>
        <v>8.5291666666671517</v>
      </c>
      <c r="H3048" s="273">
        <f t="shared" si="240"/>
        <v>9.2645833333335759</v>
      </c>
      <c r="I3048" s="77">
        <f t="shared" si="239"/>
        <v>2.8077509964330513E-6</v>
      </c>
      <c r="J3048" s="229">
        <f t="shared" si="241"/>
        <v>2.6012643085704386E-5</v>
      </c>
    </row>
    <row r="3049" spans="1:10">
      <c r="A3049" s="30" t="s">
        <v>264</v>
      </c>
      <c r="B3049" s="63">
        <v>26186.93</v>
      </c>
      <c r="C3049" s="219">
        <v>44940</v>
      </c>
      <c r="D3049" s="49">
        <v>44940.59375</v>
      </c>
      <c r="E3049" s="219">
        <v>44952</v>
      </c>
      <c r="F3049" s="273">
        <f t="shared" si="242"/>
        <v>0.796875</v>
      </c>
      <c r="G3049" s="273">
        <f t="shared" si="243"/>
        <v>11.40625</v>
      </c>
      <c r="H3049" s="273">
        <f t="shared" si="240"/>
        <v>12.203125</v>
      </c>
      <c r="I3049" s="77">
        <f t="shared" si="239"/>
        <v>2.4427368372432743E-3</v>
      </c>
      <c r="J3049" s="229">
        <f t="shared" si="241"/>
        <v>2.980902296698433E-2</v>
      </c>
    </row>
    <row r="3050" spans="1:10">
      <c r="A3050" s="30" t="s">
        <v>264</v>
      </c>
      <c r="B3050" s="63">
        <v>505.37</v>
      </c>
      <c r="C3050" s="219">
        <v>44940</v>
      </c>
      <c r="D3050" s="49">
        <v>44940.59375</v>
      </c>
      <c r="E3050" s="219">
        <v>44952</v>
      </c>
      <c r="F3050" s="273">
        <f t="shared" si="242"/>
        <v>0.796875</v>
      </c>
      <c r="G3050" s="273">
        <f t="shared" si="243"/>
        <v>11.40625</v>
      </c>
      <c r="H3050" s="273">
        <f t="shared" si="240"/>
        <v>12.203125</v>
      </c>
      <c r="I3050" s="77">
        <f t="shared" si="239"/>
        <v>4.7141299703234921E-5</v>
      </c>
      <c r="J3050" s="229">
        <f t="shared" si="241"/>
        <v>5.7527117294103869E-4</v>
      </c>
    </row>
    <row r="3051" spans="1:10">
      <c r="A3051" s="30" t="s">
        <v>264</v>
      </c>
      <c r="B3051" s="63">
        <v>192.83</v>
      </c>
      <c r="C3051" s="219">
        <v>44940</v>
      </c>
      <c r="D3051" s="49">
        <v>44940.59375</v>
      </c>
      <c r="E3051" s="219">
        <v>44952</v>
      </c>
      <c r="F3051" s="273">
        <f t="shared" si="242"/>
        <v>0.796875</v>
      </c>
      <c r="G3051" s="273">
        <f t="shared" si="243"/>
        <v>11.40625</v>
      </c>
      <c r="H3051" s="273">
        <f t="shared" si="240"/>
        <v>12.203125</v>
      </c>
      <c r="I3051" s="77">
        <f t="shared" si="239"/>
        <v>1.7987329722331736E-5</v>
      </c>
      <c r="J3051" s="229">
        <f t="shared" si="241"/>
        <v>2.1950163301782946E-4</v>
      </c>
    </row>
    <row r="3052" spans="1:10">
      <c r="A3052" s="30" t="s">
        <v>264</v>
      </c>
      <c r="B3052" s="63">
        <v>29.77</v>
      </c>
      <c r="C3052" s="219">
        <v>44943</v>
      </c>
      <c r="D3052" s="49">
        <v>44943.470833333333</v>
      </c>
      <c r="E3052" s="219">
        <v>44952</v>
      </c>
      <c r="F3052" s="273">
        <f t="shared" si="242"/>
        <v>0.73541666666642413</v>
      </c>
      <c r="G3052" s="273">
        <f t="shared" si="243"/>
        <v>8.5291666666671517</v>
      </c>
      <c r="H3052" s="273">
        <f t="shared" si="240"/>
        <v>9.2645833333335759</v>
      </c>
      <c r="I3052" s="77">
        <f t="shared" si="239"/>
        <v>2.7769683443126888E-6</v>
      </c>
      <c r="J3052" s="229">
        <f t="shared" si="241"/>
        <v>2.572745463991427E-5</v>
      </c>
    </row>
    <row r="3053" spans="1:10">
      <c r="A3053" s="30" t="s">
        <v>264</v>
      </c>
      <c r="B3053" s="63">
        <v>187.75</v>
      </c>
      <c r="C3053" s="219">
        <v>44943</v>
      </c>
      <c r="D3053" s="49">
        <v>44943.47152777778</v>
      </c>
      <c r="E3053" s="219">
        <v>44952</v>
      </c>
      <c r="F3053" s="273">
        <f t="shared" si="242"/>
        <v>0.73576388888977817</v>
      </c>
      <c r="G3053" s="273">
        <f t="shared" si="243"/>
        <v>8.5284722222204437</v>
      </c>
      <c r="H3053" s="273">
        <f t="shared" si="240"/>
        <v>9.2642361111102218</v>
      </c>
      <c r="I3053" s="77">
        <f t="shared" si="239"/>
        <v>1.7513463441206157E-5</v>
      </c>
      <c r="J3053" s="229">
        <f t="shared" si="241"/>
        <v>1.6224886044263076E-4</v>
      </c>
    </row>
    <row r="3054" spans="1:10">
      <c r="A3054" s="30" t="s">
        <v>264</v>
      </c>
      <c r="B3054" s="63">
        <v>16.12</v>
      </c>
      <c r="C3054" s="219">
        <v>44943</v>
      </c>
      <c r="D3054" s="49">
        <v>44943.472222222219</v>
      </c>
      <c r="E3054" s="219">
        <v>44952</v>
      </c>
      <c r="F3054" s="273">
        <f t="shared" si="242"/>
        <v>0.73611111110949423</v>
      </c>
      <c r="G3054" s="273">
        <f t="shared" si="243"/>
        <v>8.5277777777810115</v>
      </c>
      <c r="H3054" s="273">
        <f t="shared" si="240"/>
        <v>9.2638888888905058</v>
      </c>
      <c r="I3054" s="77">
        <f t="shared" si="239"/>
        <v>1.5036859156977006E-6</v>
      </c>
      <c r="J3054" s="229">
        <f t="shared" si="241"/>
        <v>1.3929979246813074E-5</v>
      </c>
    </row>
    <row r="3055" spans="1:10">
      <c r="A3055" s="30" t="s">
        <v>264</v>
      </c>
      <c r="B3055" s="63">
        <v>116.76</v>
      </c>
      <c r="C3055" s="219">
        <v>44943</v>
      </c>
      <c r="D3055" s="49">
        <v>44943.472222222219</v>
      </c>
      <c r="E3055" s="219">
        <v>44952</v>
      </c>
      <c r="F3055" s="273">
        <f t="shared" si="242"/>
        <v>0.73611111110949423</v>
      </c>
      <c r="G3055" s="273">
        <f t="shared" si="243"/>
        <v>8.5277777777810115</v>
      </c>
      <c r="H3055" s="273">
        <f t="shared" si="240"/>
        <v>9.2638888888905058</v>
      </c>
      <c r="I3055" s="77">
        <f t="shared" si="239"/>
        <v>1.0891462004768208E-5</v>
      </c>
      <c r="J3055" s="229">
        <f t="shared" si="241"/>
        <v>1.0089729384974531E-4</v>
      </c>
    </row>
    <row r="3056" spans="1:10">
      <c r="A3056" s="30" t="s">
        <v>264</v>
      </c>
      <c r="B3056" s="63">
        <v>119.88</v>
      </c>
      <c r="C3056" s="219">
        <v>44943</v>
      </c>
      <c r="D3056" s="49">
        <v>44943.473611111112</v>
      </c>
      <c r="E3056" s="219">
        <v>44952</v>
      </c>
      <c r="F3056" s="273">
        <f t="shared" si="242"/>
        <v>0.73680555555620231</v>
      </c>
      <c r="G3056" s="273">
        <f t="shared" si="243"/>
        <v>8.5263888888875954</v>
      </c>
      <c r="H3056" s="273">
        <f t="shared" si="240"/>
        <v>9.2631944444437977</v>
      </c>
      <c r="I3056" s="77">
        <f t="shared" si="239"/>
        <v>1.1182497988451632E-5</v>
      </c>
      <c r="J3056" s="229">
        <f t="shared" si="241"/>
        <v>1.035856532416291E-4</v>
      </c>
    </row>
    <row r="3057" spans="1:10">
      <c r="A3057" s="30" t="s">
        <v>264</v>
      </c>
      <c r="B3057" s="63">
        <v>182.8</v>
      </c>
      <c r="C3057" s="219">
        <v>44944</v>
      </c>
      <c r="D3057" s="49">
        <v>44944.491666666669</v>
      </c>
      <c r="E3057" s="219">
        <v>44952</v>
      </c>
      <c r="F3057" s="273">
        <f t="shared" si="242"/>
        <v>0.74583333333430346</v>
      </c>
      <c r="G3057" s="273">
        <f t="shared" si="243"/>
        <v>7.5083333333313931</v>
      </c>
      <c r="H3057" s="273">
        <f t="shared" si="240"/>
        <v>8.2541666666656965</v>
      </c>
      <c r="I3057" s="77">
        <f t="shared" si="239"/>
        <v>1.7051723659400724E-5</v>
      </c>
      <c r="J3057" s="229">
        <f t="shared" si="241"/>
        <v>1.4074776903862026E-4</v>
      </c>
    </row>
    <row r="3058" spans="1:10">
      <c r="A3058" s="30" t="s">
        <v>264</v>
      </c>
      <c r="B3058" s="63">
        <v>113.34</v>
      </c>
      <c r="C3058" s="219">
        <v>44944</v>
      </c>
      <c r="D3058" s="49">
        <v>44944.491666666669</v>
      </c>
      <c r="E3058" s="219">
        <v>44952</v>
      </c>
      <c r="F3058" s="273">
        <f t="shared" si="242"/>
        <v>0.74583333333430346</v>
      </c>
      <c r="G3058" s="273">
        <f t="shared" si="243"/>
        <v>7.5083333333313931</v>
      </c>
      <c r="H3058" s="273">
        <f t="shared" si="240"/>
        <v>8.2541666666656965</v>
      </c>
      <c r="I3058" s="77">
        <f t="shared" si="239"/>
        <v>1.0572441791884453E-5</v>
      </c>
      <c r="J3058" s="229">
        <f t="shared" si="241"/>
        <v>8.7266696623835996E-5</v>
      </c>
    </row>
    <row r="3059" spans="1:10">
      <c r="A3059" s="30" t="s">
        <v>264</v>
      </c>
      <c r="B3059" s="63">
        <v>187.72</v>
      </c>
      <c r="C3059" s="219">
        <v>44944</v>
      </c>
      <c r="D3059" s="49">
        <v>44944.492361111108</v>
      </c>
      <c r="E3059" s="219">
        <v>44952</v>
      </c>
      <c r="F3059" s="273">
        <f t="shared" si="242"/>
        <v>0.74618055555401952</v>
      </c>
      <c r="G3059" s="273">
        <f t="shared" si="243"/>
        <v>7.507638888891961</v>
      </c>
      <c r="H3059" s="273">
        <f t="shared" si="240"/>
        <v>8.2538194444459805</v>
      </c>
      <c r="I3059" s="77">
        <f t="shared" si="239"/>
        <v>1.7510665018286126E-5</v>
      </c>
      <c r="J3059" s="229">
        <f t="shared" si="241"/>
        <v>1.4452986741311005E-4</v>
      </c>
    </row>
    <row r="3060" spans="1:10">
      <c r="A3060" s="30" t="s">
        <v>264</v>
      </c>
      <c r="B3060" s="63">
        <v>7.25</v>
      </c>
      <c r="C3060" s="219">
        <v>44942</v>
      </c>
      <c r="D3060" s="49">
        <v>44942.423611111109</v>
      </c>
      <c r="E3060" s="219">
        <v>44952</v>
      </c>
      <c r="F3060" s="273">
        <f t="shared" si="242"/>
        <v>0.71180555555474712</v>
      </c>
      <c r="G3060" s="273">
        <f t="shared" si="243"/>
        <v>9.5763888888905058</v>
      </c>
      <c r="H3060" s="273">
        <f t="shared" si="240"/>
        <v>10.288194444445253</v>
      </c>
      <c r="I3060" s="77">
        <f t="shared" si="239"/>
        <v>6.7628553900796078E-7</v>
      </c>
      <c r="J3060" s="229">
        <f t="shared" si="241"/>
        <v>6.9577571252803653E-6</v>
      </c>
    </row>
    <row r="3061" spans="1:10">
      <c r="A3061" s="30" t="s">
        <v>264</v>
      </c>
      <c r="B3061" s="63">
        <v>16.23</v>
      </c>
      <c r="C3061" s="219">
        <v>44942</v>
      </c>
      <c r="D3061" s="49">
        <v>44942.425000000003</v>
      </c>
      <c r="E3061" s="219">
        <v>44952</v>
      </c>
      <c r="F3061" s="273">
        <f t="shared" si="242"/>
        <v>0.71250000000145519</v>
      </c>
      <c r="G3061" s="273">
        <f t="shared" si="243"/>
        <v>9.5749999999970896</v>
      </c>
      <c r="H3061" s="273">
        <f t="shared" si="240"/>
        <v>10.287499999998545</v>
      </c>
      <c r="I3061" s="77">
        <f t="shared" si="239"/>
        <v>1.5139467997378212E-6</v>
      </c>
      <c r="J3061" s="229">
        <f t="shared" si="241"/>
        <v>1.5574727702300633E-5</v>
      </c>
    </row>
    <row r="3062" spans="1:10">
      <c r="A3062" s="30" t="s">
        <v>264</v>
      </c>
      <c r="B3062" s="63">
        <v>191.62</v>
      </c>
      <c r="C3062" s="219">
        <v>44943</v>
      </c>
      <c r="D3062" s="49">
        <v>44943.474305555559</v>
      </c>
      <c r="E3062" s="219">
        <v>44952</v>
      </c>
      <c r="F3062" s="273">
        <f t="shared" si="242"/>
        <v>0.73715277777955635</v>
      </c>
      <c r="G3062" s="273">
        <f t="shared" si="243"/>
        <v>8.5256944444408873</v>
      </c>
      <c r="H3062" s="273">
        <f t="shared" si="240"/>
        <v>9.2628472222204437</v>
      </c>
      <c r="I3062" s="77">
        <f t="shared" si="239"/>
        <v>1.7874459997890407E-5</v>
      </c>
      <c r="J3062" s="229">
        <f t="shared" si="241"/>
        <v>1.6556839214014959E-4</v>
      </c>
    </row>
    <row r="3063" spans="1:10">
      <c r="A3063" s="30" t="s">
        <v>264</v>
      </c>
      <c r="B3063" s="63">
        <v>25648.71</v>
      </c>
      <c r="C3063" s="219">
        <v>44943</v>
      </c>
      <c r="D3063" s="49">
        <v>44943.474999999999</v>
      </c>
      <c r="E3063" s="219">
        <v>44952</v>
      </c>
      <c r="F3063" s="273">
        <f t="shared" si="242"/>
        <v>0.7374999999992724</v>
      </c>
      <c r="G3063" s="273">
        <f t="shared" si="243"/>
        <v>8.5250000000014552</v>
      </c>
      <c r="H3063" s="273">
        <f t="shared" si="240"/>
        <v>9.2625000000007276</v>
      </c>
      <c r="I3063" s="77">
        <f t="shared" si="239"/>
        <v>2.3925312644426031E-3</v>
      </c>
      <c r="J3063" s="229">
        <f t="shared" si="241"/>
        <v>2.2160820836901352E-2</v>
      </c>
    </row>
    <row r="3064" spans="1:10">
      <c r="A3064" s="30" t="s">
        <v>264</v>
      </c>
      <c r="B3064" s="63">
        <v>187.99</v>
      </c>
      <c r="C3064" s="219">
        <v>44943</v>
      </c>
      <c r="D3064" s="49">
        <v>44943.474999999999</v>
      </c>
      <c r="E3064" s="219">
        <v>44952</v>
      </c>
      <c r="F3064" s="273">
        <f t="shared" si="242"/>
        <v>0.7374999999992724</v>
      </c>
      <c r="G3064" s="273">
        <f t="shared" si="243"/>
        <v>8.5250000000014552</v>
      </c>
      <c r="H3064" s="273">
        <f t="shared" si="240"/>
        <v>9.2625000000007276</v>
      </c>
      <c r="I3064" s="77">
        <f t="shared" si="239"/>
        <v>1.7535850824566421E-5</v>
      </c>
      <c r="J3064" s="229">
        <f t="shared" si="241"/>
        <v>1.6242581826255922E-4</v>
      </c>
    </row>
    <row r="3065" spans="1:10">
      <c r="A3065" s="30" t="s">
        <v>264</v>
      </c>
      <c r="B3065" s="63">
        <v>16.12</v>
      </c>
      <c r="C3065" s="219">
        <v>44945</v>
      </c>
      <c r="D3065" s="49">
        <v>44945.506944444445</v>
      </c>
      <c r="E3065" s="219">
        <v>44952</v>
      </c>
      <c r="F3065" s="273">
        <f t="shared" si="242"/>
        <v>0.75347222222262644</v>
      </c>
      <c r="G3065" s="273">
        <f t="shared" si="243"/>
        <v>6.4930555555547471</v>
      </c>
      <c r="H3065" s="273">
        <f t="shared" si="240"/>
        <v>7.2465277777773736</v>
      </c>
      <c r="I3065" s="77">
        <f t="shared" si="239"/>
        <v>1.5036859156977006E-6</v>
      </c>
      <c r="J3065" s="229">
        <f t="shared" si="241"/>
        <v>1.0896501757155993E-5</v>
      </c>
    </row>
    <row r="3066" spans="1:10">
      <c r="A3066" s="30" t="s">
        <v>264</v>
      </c>
      <c r="B3066" s="63">
        <v>16.149999999999999</v>
      </c>
      <c r="C3066" s="219">
        <v>44945</v>
      </c>
      <c r="D3066" s="49">
        <v>44945.507638888892</v>
      </c>
      <c r="E3066" s="219">
        <v>44952</v>
      </c>
      <c r="F3066" s="273">
        <f t="shared" si="242"/>
        <v>0.75381944444598048</v>
      </c>
      <c r="G3066" s="273">
        <f t="shared" si="243"/>
        <v>6.492361111108039</v>
      </c>
      <c r="H3066" s="273">
        <f t="shared" si="240"/>
        <v>7.2461805555540195</v>
      </c>
      <c r="I3066" s="77">
        <f t="shared" si="239"/>
        <v>1.5064843386177333E-6</v>
      </c>
      <c r="J3066" s="229">
        <f t="shared" si="241"/>
        <v>1.0916257521738477E-5</v>
      </c>
    </row>
    <row r="3067" spans="1:10">
      <c r="A3067" s="30" t="s">
        <v>264</v>
      </c>
      <c r="B3067" s="63">
        <v>7.55</v>
      </c>
      <c r="C3067" s="219">
        <v>44945</v>
      </c>
      <c r="D3067" s="49">
        <v>44945.507638888892</v>
      </c>
      <c r="E3067" s="219">
        <v>44952</v>
      </c>
      <c r="F3067" s="273">
        <f t="shared" si="242"/>
        <v>0.75381944444598048</v>
      </c>
      <c r="G3067" s="273">
        <f t="shared" si="243"/>
        <v>6.492361111108039</v>
      </c>
      <c r="H3067" s="273">
        <f t="shared" si="240"/>
        <v>7.2461805555540195</v>
      </c>
      <c r="I3067" s="77">
        <f t="shared" si="239"/>
        <v>7.0426976820829016E-7</v>
      </c>
      <c r="J3067" s="229">
        <f t="shared" si="241"/>
        <v>5.1032659002554485E-6</v>
      </c>
    </row>
    <row r="3068" spans="1:10">
      <c r="A3068" s="30" t="s">
        <v>264</v>
      </c>
      <c r="B3068" s="63">
        <v>491.18</v>
      </c>
      <c r="C3068" s="219">
        <v>44945</v>
      </c>
      <c r="D3068" s="49">
        <v>44945.507638888892</v>
      </c>
      <c r="E3068" s="219">
        <v>44952</v>
      </c>
      <c r="F3068" s="273">
        <f t="shared" si="242"/>
        <v>0.75381944444598048</v>
      </c>
      <c r="G3068" s="273">
        <f t="shared" si="243"/>
        <v>6.492361111108039</v>
      </c>
      <c r="H3068" s="273">
        <f t="shared" si="240"/>
        <v>7.2461805555540195</v>
      </c>
      <c r="I3068" s="77">
        <f t="shared" si="239"/>
        <v>4.5817645662059339E-5</v>
      </c>
      <c r="J3068" s="229">
        <f t="shared" si="241"/>
        <v>3.3200293309767836E-4</v>
      </c>
    </row>
    <row r="3069" spans="1:10">
      <c r="A3069" s="30" t="s">
        <v>264</v>
      </c>
      <c r="B3069" s="63">
        <v>26171.439999999999</v>
      </c>
      <c r="C3069" s="219">
        <v>44945</v>
      </c>
      <c r="D3069" s="49">
        <v>44945.507638888892</v>
      </c>
      <c r="E3069" s="219">
        <v>44952</v>
      </c>
      <c r="F3069" s="273">
        <f t="shared" si="242"/>
        <v>0.75381944444598048</v>
      </c>
      <c r="G3069" s="273">
        <f t="shared" si="243"/>
        <v>6.492361111108039</v>
      </c>
      <c r="H3069" s="273">
        <f t="shared" si="240"/>
        <v>7.2461805555540195</v>
      </c>
      <c r="I3069" s="77">
        <f t="shared" si="239"/>
        <v>2.4412919182088973E-3</v>
      </c>
      <c r="J3069" s="229">
        <f t="shared" si="241"/>
        <v>1.7690042028156487E-2</v>
      </c>
    </row>
    <row r="3070" spans="1:10">
      <c r="A3070" s="30" t="s">
        <v>264</v>
      </c>
      <c r="B3070" s="63">
        <v>16.12</v>
      </c>
      <c r="C3070" s="219">
        <v>44945</v>
      </c>
      <c r="D3070" s="49">
        <v>44945.507638888892</v>
      </c>
      <c r="E3070" s="219">
        <v>44952</v>
      </c>
      <c r="F3070" s="273">
        <f t="shared" si="242"/>
        <v>0.75381944444598048</v>
      </c>
      <c r="G3070" s="273">
        <f t="shared" si="243"/>
        <v>6.492361111108039</v>
      </c>
      <c r="H3070" s="273">
        <f t="shared" si="240"/>
        <v>7.2461805555540195</v>
      </c>
      <c r="I3070" s="77">
        <f t="shared" si="239"/>
        <v>1.5036859156977006E-6</v>
      </c>
      <c r="J3070" s="229">
        <f t="shared" si="241"/>
        <v>1.0895979643989119E-5</v>
      </c>
    </row>
    <row r="3071" spans="1:10">
      <c r="A3071" s="30" t="s">
        <v>264</v>
      </c>
      <c r="B3071" s="63">
        <v>7.53</v>
      </c>
      <c r="C3071" s="219">
        <v>44945</v>
      </c>
      <c r="D3071" s="49">
        <v>44945.507638888892</v>
      </c>
      <c r="E3071" s="219">
        <v>44952</v>
      </c>
      <c r="F3071" s="273">
        <f t="shared" si="242"/>
        <v>0.75381944444598048</v>
      </c>
      <c r="G3071" s="273">
        <f t="shared" si="243"/>
        <v>6.492361111108039</v>
      </c>
      <c r="H3071" s="273">
        <f t="shared" si="240"/>
        <v>7.2461805555540195</v>
      </c>
      <c r="I3071" s="77">
        <f t="shared" si="239"/>
        <v>7.0240415292826824E-7</v>
      </c>
      <c r="J3071" s="229">
        <f t="shared" si="241"/>
        <v>5.089747315089209E-6</v>
      </c>
    </row>
    <row r="3072" spans="1:10">
      <c r="A3072" s="30" t="s">
        <v>264</v>
      </c>
      <c r="B3072" s="63">
        <v>188.3</v>
      </c>
      <c r="C3072" s="219">
        <v>44945</v>
      </c>
      <c r="D3072" s="49">
        <v>44945.507638888892</v>
      </c>
      <c r="E3072" s="219">
        <v>44952</v>
      </c>
      <c r="F3072" s="273">
        <f t="shared" si="242"/>
        <v>0.75381944444598048</v>
      </c>
      <c r="G3072" s="273">
        <f t="shared" si="243"/>
        <v>6.492361111108039</v>
      </c>
      <c r="H3072" s="273">
        <f t="shared" si="240"/>
        <v>7.2461805555540195</v>
      </c>
      <c r="I3072" s="77">
        <f t="shared" si="239"/>
        <v>1.7564767861406762E-5</v>
      </c>
      <c r="J3072" s="229">
        <f t="shared" si="241"/>
        <v>1.2727747934014583E-4</v>
      </c>
    </row>
    <row r="3073" spans="1:10">
      <c r="A3073" s="30" t="s">
        <v>264</v>
      </c>
      <c r="B3073" s="63">
        <v>30.32</v>
      </c>
      <c r="C3073" s="219">
        <v>44942</v>
      </c>
      <c r="D3073" s="49">
        <v>44942.436805555553</v>
      </c>
      <c r="E3073" s="219">
        <v>44952</v>
      </c>
      <c r="F3073" s="273">
        <f t="shared" si="242"/>
        <v>0.71840277777664596</v>
      </c>
      <c r="G3073" s="273">
        <f t="shared" si="243"/>
        <v>9.5631944444467081</v>
      </c>
      <c r="H3073" s="273">
        <f t="shared" si="240"/>
        <v>10.281597222223354</v>
      </c>
      <c r="I3073" s="77">
        <f t="shared" si="239"/>
        <v>2.8282727645132926E-6</v>
      </c>
      <c r="J3073" s="229">
        <f t="shared" si="241"/>
        <v>2.9079161399309835E-5</v>
      </c>
    </row>
    <row r="3074" spans="1:10">
      <c r="A3074" s="30" t="s">
        <v>264</v>
      </c>
      <c r="B3074" s="63">
        <v>25353.72</v>
      </c>
      <c r="C3074" s="219">
        <v>44942</v>
      </c>
      <c r="D3074" s="49">
        <v>44942.4375</v>
      </c>
      <c r="E3074" s="219">
        <v>44952</v>
      </c>
      <c r="F3074" s="273">
        <f t="shared" si="242"/>
        <v>0.71875</v>
      </c>
      <c r="G3074" s="273">
        <f t="shared" si="243"/>
        <v>9.5625</v>
      </c>
      <c r="H3074" s="273">
        <f t="shared" si="240"/>
        <v>10.28125</v>
      </c>
      <c r="I3074" s="77">
        <f t="shared" si="239"/>
        <v>2.3650143718699198E-3</v>
      </c>
      <c r="J3074" s="229">
        <f t="shared" si="241"/>
        <v>2.4315304010787613E-2</v>
      </c>
    </row>
    <row r="3075" spans="1:10">
      <c r="A3075" s="30" t="s">
        <v>264</v>
      </c>
      <c r="B3075" s="63">
        <v>186.7</v>
      </c>
      <c r="C3075" s="219">
        <v>44942</v>
      </c>
      <c r="D3075" s="49">
        <v>44942.4375</v>
      </c>
      <c r="E3075" s="219">
        <v>44952</v>
      </c>
      <c r="F3075" s="273">
        <f t="shared" si="242"/>
        <v>0.71875</v>
      </c>
      <c r="G3075" s="273">
        <f t="shared" si="243"/>
        <v>9.5625</v>
      </c>
      <c r="H3075" s="273">
        <f t="shared" si="240"/>
        <v>10.28125</v>
      </c>
      <c r="I3075" s="77">
        <f t="shared" si="239"/>
        <v>1.7415518639005002E-5</v>
      </c>
      <c r="J3075" s="229">
        <f t="shared" si="241"/>
        <v>1.7905330100727017E-4</v>
      </c>
    </row>
    <row r="3076" spans="1:10">
      <c r="A3076" s="30" t="s">
        <v>264</v>
      </c>
      <c r="B3076" s="63">
        <v>188.38</v>
      </c>
      <c r="C3076" s="219">
        <v>44943</v>
      </c>
      <c r="D3076" s="49">
        <v>44943.476388888892</v>
      </c>
      <c r="E3076" s="219">
        <v>44952</v>
      </c>
      <c r="F3076" s="273">
        <f t="shared" si="242"/>
        <v>0.73819444444598048</v>
      </c>
      <c r="G3076" s="273">
        <f t="shared" si="243"/>
        <v>8.523611111108039</v>
      </c>
      <c r="H3076" s="273">
        <f t="shared" si="240"/>
        <v>9.2618055555540195</v>
      </c>
      <c r="I3076" s="77">
        <f t="shared" si="239"/>
        <v>1.7572230322526849E-5</v>
      </c>
      <c r="J3076" s="229">
        <f t="shared" si="241"/>
        <v>1.6275058042465398E-4</v>
      </c>
    </row>
    <row r="3077" spans="1:10">
      <c r="A3077" s="30" t="s">
        <v>264</v>
      </c>
      <c r="B3077" s="63">
        <v>478.55</v>
      </c>
      <c r="C3077" s="219">
        <v>44943</v>
      </c>
      <c r="D3077" s="49">
        <v>44943.477083333331</v>
      </c>
      <c r="E3077" s="219">
        <v>44952</v>
      </c>
      <c r="F3077" s="273">
        <f t="shared" si="242"/>
        <v>0.73854166666569654</v>
      </c>
      <c r="G3077" s="273">
        <f t="shared" si="243"/>
        <v>8.5229166666686069</v>
      </c>
      <c r="H3077" s="273">
        <f t="shared" si="240"/>
        <v>9.2614583333343035</v>
      </c>
      <c r="I3077" s="77">
        <f t="shared" si="239"/>
        <v>4.463950961272547E-5</v>
      </c>
      <c r="J3077" s="229">
        <f t="shared" si="241"/>
        <v>4.1342695829873306E-4</v>
      </c>
    </row>
    <row r="3078" spans="1:10">
      <c r="A3078" s="30" t="s">
        <v>264</v>
      </c>
      <c r="B3078" s="63">
        <v>503.29</v>
      </c>
      <c r="C3078" s="219">
        <v>44945</v>
      </c>
      <c r="D3078" s="49">
        <v>44945.508333333331</v>
      </c>
      <c r="E3078" s="219">
        <v>44952</v>
      </c>
      <c r="F3078" s="273">
        <f t="shared" si="242"/>
        <v>0.75416666666569654</v>
      </c>
      <c r="G3078" s="273">
        <f t="shared" si="243"/>
        <v>6.4916666666686069</v>
      </c>
      <c r="H3078" s="273">
        <f t="shared" si="240"/>
        <v>7.2458333333343035</v>
      </c>
      <c r="I3078" s="77">
        <f t="shared" si="239"/>
        <v>4.6947275714112636E-5</v>
      </c>
      <c r="J3078" s="229">
        <f t="shared" si="241"/>
        <v>3.4017213527855336E-4</v>
      </c>
    </row>
    <row r="3079" spans="1:10">
      <c r="A3079" s="30" t="s">
        <v>264</v>
      </c>
      <c r="B3079" s="63">
        <v>25485.279999999999</v>
      </c>
      <c r="C3079" s="219">
        <v>44942</v>
      </c>
      <c r="D3079" s="49">
        <v>44942.438194444447</v>
      </c>
      <c r="E3079" s="219">
        <v>44952</v>
      </c>
      <c r="F3079" s="273">
        <f t="shared" si="242"/>
        <v>0.71909722222335404</v>
      </c>
      <c r="G3079" s="273">
        <f t="shared" si="243"/>
        <v>9.5618055555532919</v>
      </c>
      <c r="H3079" s="273">
        <f t="shared" si="240"/>
        <v>10.280902777776646</v>
      </c>
      <c r="I3079" s="77">
        <f t="shared" si="239"/>
        <v>2.3772863891819039E-3</v>
      </c>
      <c r="J3079" s="229">
        <f t="shared" si="241"/>
        <v>2.4440650242110847E-2</v>
      </c>
    </row>
    <row r="3080" spans="1:10">
      <c r="A3080" s="30" t="s">
        <v>264</v>
      </c>
      <c r="B3080" s="63">
        <v>16.059999999999999</v>
      </c>
      <c r="C3080" s="219">
        <v>44943</v>
      </c>
      <c r="D3080" s="49">
        <v>44943.477777777778</v>
      </c>
      <c r="E3080" s="219">
        <v>44952</v>
      </c>
      <c r="F3080" s="273">
        <f t="shared" si="242"/>
        <v>0.73888888888905058</v>
      </c>
      <c r="G3080" s="273">
        <f t="shared" si="243"/>
        <v>8.5222222222218988</v>
      </c>
      <c r="H3080" s="273">
        <f t="shared" si="240"/>
        <v>9.2611111111109494</v>
      </c>
      <c r="I3080" s="77">
        <f t="shared" si="239"/>
        <v>1.4980890698576344E-6</v>
      </c>
      <c r="J3080" s="229">
        <f t="shared" si="241"/>
        <v>1.3873969330292405E-5</v>
      </c>
    </row>
    <row r="3081" spans="1:10">
      <c r="A3081" s="30" t="s">
        <v>264</v>
      </c>
      <c r="B3081" s="63">
        <v>187.63</v>
      </c>
      <c r="C3081" s="219">
        <v>44943</v>
      </c>
      <c r="D3081" s="49">
        <v>44943.477777777778</v>
      </c>
      <c r="E3081" s="219">
        <v>44952</v>
      </c>
      <c r="F3081" s="273">
        <f t="shared" si="242"/>
        <v>0.73888888888905058</v>
      </c>
      <c r="G3081" s="273">
        <f t="shared" si="243"/>
        <v>8.5222222222218988</v>
      </c>
      <c r="H3081" s="273">
        <f t="shared" si="240"/>
        <v>9.2611111111109494</v>
      </c>
      <c r="I3081" s="77">
        <f t="shared" si="239"/>
        <v>1.7502269749526026E-5</v>
      </c>
      <c r="J3081" s="229">
        <f t="shared" si="241"/>
        <v>1.6209046484699655E-4</v>
      </c>
    </row>
    <row r="3082" spans="1:10">
      <c r="A3082" s="30" t="s">
        <v>264</v>
      </c>
      <c r="B3082" s="63">
        <v>29.27</v>
      </c>
      <c r="C3082" s="219">
        <v>44943</v>
      </c>
      <c r="D3082" s="49">
        <v>44943.477777777778</v>
      </c>
      <c r="E3082" s="219">
        <v>44952</v>
      </c>
      <c r="F3082" s="273">
        <f t="shared" si="242"/>
        <v>0.73888888888905058</v>
      </c>
      <c r="G3082" s="273">
        <f t="shared" si="243"/>
        <v>8.5222222222218988</v>
      </c>
      <c r="H3082" s="273">
        <f t="shared" si="240"/>
        <v>9.2611111111109494</v>
      </c>
      <c r="I3082" s="77">
        <f t="shared" ref="I3082:I3145" si="244">+B3082/B$3693</f>
        <v>2.7303279623121396E-6</v>
      </c>
      <c r="J3082" s="229">
        <f t="shared" si="241"/>
        <v>2.5285870628745875E-5</v>
      </c>
    </row>
    <row r="3083" spans="1:10">
      <c r="A3083" s="30" t="s">
        <v>264</v>
      </c>
      <c r="B3083" s="63">
        <v>26177.41</v>
      </c>
      <c r="C3083" s="219">
        <v>44943</v>
      </c>
      <c r="D3083" s="49">
        <v>44943.477777777778</v>
      </c>
      <c r="E3083" s="219">
        <v>44952</v>
      </c>
      <c r="F3083" s="273">
        <f t="shared" si="242"/>
        <v>0.73888888888905058</v>
      </c>
      <c r="G3083" s="273">
        <f t="shared" si="243"/>
        <v>8.5222222222218988</v>
      </c>
      <c r="H3083" s="273">
        <f t="shared" si="240"/>
        <v>9.2611111111109494</v>
      </c>
      <c r="I3083" s="77">
        <f t="shared" si="244"/>
        <v>2.4418488043699837E-3</v>
      </c>
      <c r="J3083" s="229">
        <f t="shared" si="241"/>
        <v>2.2614233093803844E-2</v>
      </c>
    </row>
    <row r="3084" spans="1:10">
      <c r="A3084" s="30" t="s">
        <v>264</v>
      </c>
      <c r="B3084" s="63">
        <v>193.1</v>
      </c>
      <c r="C3084" s="219">
        <v>44943</v>
      </c>
      <c r="D3084" s="49">
        <v>44943.477777777778</v>
      </c>
      <c r="E3084" s="219">
        <v>44952</v>
      </c>
      <c r="F3084" s="273">
        <f t="shared" si="242"/>
        <v>0.73888888888905058</v>
      </c>
      <c r="G3084" s="273">
        <f t="shared" si="243"/>
        <v>8.5222222222218988</v>
      </c>
      <c r="H3084" s="273">
        <f t="shared" si="240"/>
        <v>9.2611111111109494</v>
      </c>
      <c r="I3084" s="77">
        <f t="shared" si="244"/>
        <v>1.8012515528612031E-5</v>
      </c>
      <c r="J3084" s="229">
        <f t="shared" si="241"/>
        <v>1.668159077010874E-4</v>
      </c>
    </row>
    <row r="3085" spans="1:10">
      <c r="A3085" s="30" t="s">
        <v>264</v>
      </c>
      <c r="B3085" s="63">
        <v>504.85</v>
      </c>
      <c r="C3085" s="219">
        <v>44942</v>
      </c>
      <c r="D3085" s="49">
        <v>44942.438888888886</v>
      </c>
      <c r="E3085" s="219">
        <v>44952</v>
      </c>
      <c r="F3085" s="273">
        <f t="shared" si="242"/>
        <v>0.7194444444430701</v>
      </c>
      <c r="G3085" s="273">
        <f t="shared" si="243"/>
        <v>9.5611111111138598</v>
      </c>
      <c r="H3085" s="273">
        <f t="shared" si="240"/>
        <v>10.28055555555693</v>
      </c>
      <c r="I3085" s="77">
        <f t="shared" si="244"/>
        <v>4.709279370595435E-5</v>
      </c>
      <c r="J3085" s="229">
        <f t="shared" si="241"/>
        <v>4.8414008196044541E-4</v>
      </c>
    </row>
    <row r="3086" spans="1:10">
      <c r="A3086" s="30" t="s">
        <v>264</v>
      </c>
      <c r="B3086" s="63">
        <v>189.43</v>
      </c>
      <c r="C3086" s="219">
        <v>44942</v>
      </c>
      <c r="D3086" s="49">
        <v>44942.441666666666</v>
      </c>
      <c r="E3086" s="219">
        <v>44952</v>
      </c>
      <c r="F3086" s="273">
        <f t="shared" si="242"/>
        <v>0.72083333333284827</v>
      </c>
      <c r="G3086" s="273">
        <f t="shared" si="243"/>
        <v>9.5583333333343035</v>
      </c>
      <c r="H3086" s="273">
        <f t="shared" si="240"/>
        <v>10.279166666667152</v>
      </c>
      <c r="I3086" s="77">
        <f t="shared" si="244"/>
        <v>1.7670175124728004E-5</v>
      </c>
      <c r="J3086" s="229">
        <f t="shared" si="241"/>
        <v>1.8163467513627519E-4</v>
      </c>
    </row>
    <row r="3087" spans="1:10">
      <c r="A3087" s="30" t="s">
        <v>264</v>
      </c>
      <c r="B3087" s="63">
        <v>119.72</v>
      </c>
      <c r="C3087" s="219">
        <v>44943</v>
      </c>
      <c r="D3087" s="49">
        <v>44943.477777777778</v>
      </c>
      <c r="E3087" s="219">
        <v>44952</v>
      </c>
      <c r="F3087" s="273">
        <f t="shared" si="242"/>
        <v>0.73888888888905058</v>
      </c>
      <c r="G3087" s="273">
        <f t="shared" si="243"/>
        <v>8.5222222222218988</v>
      </c>
      <c r="H3087" s="273">
        <f t="shared" si="240"/>
        <v>9.2611111111109494</v>
      </c>
      <c r="I3087" s="77">
        <f t="shared" si="244"/>
        <v>1.1167573066211457E-5</v>
      </c>
      <c r="J3087" s="229">
        <f t="shared" si="241"/>
        <v>1.0342413500763429E-4</v>
      </c>
    </row>
    <row r="3088" spans="1:10">
      <c r="A3088" s="30" t="s">
        <v>264</v>
      </c>
      <c r="B3088" s="63">
        <v>489.29</v>
      </c>
      <c r="C3088" s="219">
        <v>44943</v>
      </c>
      <c r="D3088" s="49">
        <v>44943.479166666664</v>
      </c>
      <c r="E3088" s="219">
        <v>44952</v>
      </c>
      <c r="F3088" s="273">
        <f t="shared" si="242"/>
        <v>0.73958333333212067</v>
      </c>
      <c r="G3088" s="273">
        <f t="shared" si="243"/>
        <v>8.5208333333357587</v>
      </c>
      <c r="H3088" s="273">
        <f t="shared" si="240"/>
        <v>9.2604166666678793</v>
      </c>
      <c r="I3088" s="77">
        <f t="shared" si="244"/>
        <v>4.5641345018097261E-5</v>
      </c>
      <c r="J3088" s="229">
        <f t="shared" si="241"/>
        <v>4.2265787209472684E-4</v>
      </c>
    </row>
    <row r="3089" spans="1:10">
      <c r="A3089" s="30" t="s">
        <v>264</v>
      </c>
      <c r="B3089" s="63">
        <v>29.31</v>
      </c>
      <c r="C3089" s="219">
        <v>44943</v>
      </c>
      <c r="D3089" s="49">
        <v>44943.479166666664</v>
      </c>
      <c r="E3089" s="219">
        <v>44952</v>
      </c>
      <c r="F3089" s="273">
        <f t="shared" si="242"/>
        <v>0.73958333333212067</v>
      </c>
      <c r="G3089" s="273">
        <f t="shared" si="243"/>
        <v>8.5208333333357587</v>
      </c>
      <c r="H3089" s="273">
        <f t="shared" si="240"/>
        <v>9.2604166666678793</v>
      </c>
      <c r="I3089" s="77">
        <f t="shared" si="244"/>
        <v>2.7340591928721835E-6</v>
      </c>
      <c r="J3089" s="229">
        <f t="shared" si="241"/>
        <v>2.5318527317330098E-5</v>
      </c>
    </row>
    <row r="3090" spans="1:10">
      <c r="A3090" s="30" t="s">
        <v>264</v>
      </c>
      <c r="B3090" s="63">
        <v>25438.58</v>
      </c>
      <c r="C3090" s="219">
        <v>44943</v>
      </c>
      <c r="D3090" s="49">
        <v>44943.479861111111</v>
      </c>
      <c r="E3090" s="219">
        <v>44952</v>
      </c>
      <c r="F3090" s="273">
        <f t="shared" si="242"/>
        <v>0.73993055555547471</v>
      </c>
      <c r="G3090" s="273">
        <f t="shared" si="243"/>
        <v>8.5201388888890506</v>
      </c>
      <c r="H3090" s="273">
        <f t="shared" si="240"/>
        <v>9.2600694444445253</v>
      </c>
      <c r="I3090" s="77">
        <f t="shared" si="244"/>
        <v>2.3729301775030527E-3</v>
      </c>
      <c r="J3090" s="229">
        <f t="shared" si="241"/>
        <v>2.1973498230496342E-2</v>
      </c>
    </row>
    <row r="3091" spans="1:10">
      <c r="A3091" s="30" t="s">
        <v>264</v>
      </c>
      <c r="B3091" s="63">
        <v>26286.11</v>
      </c>
      <c r="C3091" s="219">
        <v>44945</v>
      </c>
      <c r="D3091" s="49">
        <v>44945.510416666664</v>
      </c>
      <c r="E3091" s="219">
        <v>44952</v>
      </c>
      <c r="F3091" s="273">
        <f t="shared" si="242"/>
        <v>0.75520833333212067</v>
      </c>
      <c r="G3091" s="273">
        <f t="shared" si="243"/>
        <v>6.4895833333357587</v>
      </c>
      <c r="H3091" s="273">
        <f t="shared" si="240"/>
        <v>7.2447916666678793</v>
      </c>
      <c r="I3091" s="77">
        <f t="shared" si="244"/>
        <v>2.4519884234169031E-3</v>
      </c>
      <c r="J3091" s="229">
        <f t="shared" si="241"/>
        <v>1.7764145296736891E-2</v>
      </c>
    </row>
    <row r="3092" spans="1:10">
      <c r="A3092" s="30" t="s">
        <v>264</v>
      </c>
      <c r="B3092" s="63">
        <v>186.55</v>
      </c>
      <c r="C3092" s="219">
        <v>44942</v>
      </c>
      <c r="D3092" s="49">
        <v>44942.442361111112</v>
      </c>
      <c r="E3092" s="219">
        <v>44952</v>
      </c>
      <c r="F3092" s="273">
        <f t="shared" si="242"/>
        <v>0.72118055555620231</v>
      </c>
      <c r="G3092" s="273">
        <f t="shared" si="243"/>
        <v>9.5576388888875954</v>
      </c>
      <c r="H3092" s="273">
        <f t="shared" si="240"/>
        <v>10.278819444443798</v>
      </c>
      <c r="I3092" s="77">
        <f t="shared" si="244"/>
        <v>1.740152652440484E-5</v>
      </c>
      <c r="J3092" s="229">
        <f t="shared" si="241"/>
        <v>1.7886714920205697E-4</v>
      </c>
    </row>
    <row r="3093" spans="1:10">
      <c r="A3093" s="30" t="s">
        <v>264</v>
      </c>
      <c r="B3093" s="63">
        <v>189.13</v>
      </c>
      <c r="C3093" s="219">
        <v>44945</v>
      </c>
      <c r="D3093" s="49">
        <v>44945.510416666664</v>
      </c>
      <c r="E3093" s="219">
        <v>44952</v>
      </c>
      <c r="F3093" s="273">
        <f t="shared" si="242"/>
        <v>0.75520833333212067</v>
      </c>
      <c r="G3093" s="273">
        <f t="shared" si="243"/>
        <v>6.4895833333357587</v>
      </c>
      <c r="H3093" s="273">
        <f t="shared" si="240"/>
        <v>7.2447916666678793</v>
      </c>
      <c r="I3093" s="77">
        <f t="shared" si="244"/>
        <v>1.7642190895527672E-5</v>
      </c>
      <c r="J3093" s="229">
        <f t="shared" si="241"/>
        <v>1.2781399758168282E-4</v>
      </c>
    </row>
    <row r="3094" spans="1:10">
      <c r="A3094" s="30" t="s">
        <v>264</v>
      </c>
      <c r="B3094" s="63">
        <v>117.26</v>
      </c>
      <c r="C3094" s="219">
        <v>44945</v>
      </c>
      <c r="D3094" s="49">
        <v>44945.510416666664</v>
      </c>
      <c r="E3094" s="219">
        <v>44952</v>
      </c>
      <c r="F3094" s="273">
        <f t="shared" si="242"/>
        <v>0.75520833333212067</v>
      </c>
      <c r="G3094" s="273">
        <f t="shared" si="243"/>
        <v>6.4895833333357587</v>
      </c>
      <c r="H3094" s="273">
        <f t="shared" si="240"/>
        <v>7.2447916666678793</v>
      </c>
      <c r="I3094" s="77">
        <f t="shared" si="244"/>
        <v>1.0938102386768757E-5</v>
      </c>
      <c r="J3094" s="229">
        <f t="shared" si="241"/>
        <v>7.9244273020822329E-5</v>
      </c>
    </row>
    <row r="3095" spans="1:10">
      <c r="A3095" s="30" t="s">
        <v>264</v>
      </c>
      <c r="B3095" s="63">
        <v>188.85</v>
      </c>
      <c r="C3095" s="219">
        <v>44942</v>
      </c>
      <c r="D3095" s="49">
        <v>44942.443055555559</v>
      </c>
      <c r="E3095" s="219">
        <v>44952</v>
      </c>
      <c r="F3095" s="273">
        <f t="shared" si="242"/>
        <v>0.72152777777955635</v>
      </c>
      <c r="G3095" s="273">
        <f t="shared" si="243"/>
        <v>9.5569444444408873</v>
      </c>
      <c r="H3095" s="273">
        <f t="shared" si="240"/>
        <v>10.278472222220444</v>
      </c>
      <c r="I3095" s="77">
        <f t="shared" si="244"/>
        <v>1.7616072281607364E-5</v>
      </c>
      <c r="J3095" s="229">
        <f t="shared" si="241"/>
        <v>1.810663096111288E-4</v>
      </c>
    </row>
    <row r="3096" spans="1:10">
      <c r="A3096" s="30" t="s">
        <v>264</v>
      </c>
      <c r="B3096" s="63">
        <v>30.23</v>
      </c>
      <c r="C3096" s="219">
        <v>44942</v>
      </c>
      <c r="D3096" s="49">
        <v>44942.443749999999</v>
      </c>
      <c r="E3096" s="219">
        <v>44952</v>
      </c>
      <c r="F3096" s="273">
        <f t="shared" si="242"/>
        <v>0.7218749999992724</v>
      </c>
      <c r="G3096" s="273">
        <f t="shared" si="243"/>
        <v>9.5562500000014552</v>
      </c>
      <c r="H3096" s="273">
        <f t="shared" si="240"/>
        <v>10.278125000000728</v>
      </c>
      <c r="I3096" s="77">
        <f t="shared" si="244"/>
        <v>2.8198774957531936E-6</v>
      </c>
      <c r="J3096" s="229">
        <f t="shared" si="241"/>
        <v>2.8983053386040346E-5</v>
      </c>
    </row>
    <row r="3097" spans="1:10">
      <c r="A3097" s="30" t="s">
        <v>264</v>
      </c>
      <c r="B3097" s="63">
        <v>491.9</v>
      </c>
      <c r="C3097" s="219">
        <v>44945</v>
      </c>
      <c r="D3097" s="49">
        <v>44945.511805555558</v>
      </c>
      <c r="E3097" s="219">
        <v>44952</v>
      </c>
      <c r="F3097" s="273">
        <f t="shared" si="242"/>
        <v>0.75590277777882875</v>
      </c>
      <c r="G3097" s="273">
        <f t="shared" si="243"/>
        <v>6.4881944444423425</v>
      </c>
      <c r="H3097" s="273">
        <f t="shared" si="240"/>
        <v>7.2440972222211713</v>
      </c>
      <c r="I3097" s="77">
        <f t="shared" si="244"/>
        <v>4.5884807812140127E-5</v>
      </c>
      <c r="J3097" s="229">
        <f t="shared" si="241"/>
        <v>3.323940088140766E-4</v>
      </c>
    </row>
    <row r="3098" spans="1:10">
      <c r="A3098" s="30" t="s">
        <v>264</v>
      </c>
      <c r="B3098" s="63">
        <v>26261.78</v>
      </c>
      <c r="C3098" s="219">
        <v>44945</v>
      </c>
      <c r="D3098" s="49">
        <v>44945.512499999997</v>
      </c>
      <c r="E3098" s="219">
        <v>44952</v>
      </c>
      <c r="F3098" s="273">
        <f t="shared" si="242"/>
        <v>0.75624999999854481</v>
      </c>
      <c r="G3098" s="273">
        <f t="shared" si="243"/>
        <v>6.4875000000029104</v>
      </c>
      <c r="H3098" s="273">
        <f t="shared" si="240"/>
        <v>7.2437500000014552</v>
      </c>
      <c r="I3098" s="77">
        <f t="shared" si="244"/>
        <v>2.4497189024287563E-3</v>
      </c>
      <c r="J3098" s="229">
        <f t="shared" si="241"/>
        <v>1.7745151299471868E-2</v>
      </c>
    </row>
    <row r="3099" spans="1:10">
      <c r="A3099" s="30" t="s">
        <v>264</v>
      </c>
      <c r="B3099" s="63">
        <v>7.56</v>
      </c>
      <c r="C3099" s="219">
        <v>44945</v>
      </c>
      <c r="D3099" s="49">
        <v>44945.512499999997</v>
      </c>
      <c r="E3099" s="219">
        <v>44952</v>
      </c>
      <c r="F3099" s="273">
        <f t="shared" si="242"/>
        <v>0.75624999999854481</v>
      </c>
      <c r="G3099" s="273">
        <f t="shared" si="243"/>
        <v>6.4875000000029104</v>
      </c>
      <c r="H3099" s="273">
        <f t="shared" si="240"/>
        <v>7.2437500000014552</v>
      </c>
      <c r="I3099" s="77">
        <f t="shared" si="244"/>
        <v>7.0520257584830113E-7</v>
      </c>
      <c r="J3099" s="229">
        <f t="shared" si="241"/>
        <v>5.1083111588021579E-6</v>
      </c>
    </row>
    <row r="3100" spans="1:10">
      <c r="A3100" s="30" t="s">
        <v>264</v>
      </c>
      <c r="B3100" s="63">
        <v>7.04</v>
      </c>
      <c r="C3100" s="219">
        <v>44939</v>
      </c>
      <c r="D3100" s="49">
        <v>44940.588888888888</v>
      </c>
      <c r="E3100" s="219">
        <v>44952</v>
      </c>
      <c r="F3100" s="273">
        <f t="shared" si="242"/>
        <v>1.2944444444437977</v>
      </c>
      <c r="G3100" s="273">
        <f t="shared" si="243"/>
        <v>11.411111111112405</v>
      </c>
      <c r="H3100" s="273">
        <f t="shared" si="240"/>
        <v>12.705555555556202</v>
      </c>
      <c r="I3100" s="77">
        <f t="shared" si="244"/>
        <v>6.5669657856773026E-7</v>
      </c>
      <c r="J3100" s="229">
        <f t="shared" si="241"/>
        <v>8.3436948621359747E-6</v>
      </c>
    </row>
    <row r="3101" spans="1:10">
      <c r="A3101" s="30" t="s">
        <v>264</v>
      </c>
      <c r="B3101" s="63">
        <v>492.61</v>
      </c>
      <c r="C3101" s="219">
        <v>44944</v>
      </c>
      <c r="D3101" s="49">
        <v>44944.487500000003</v>
      </c>
      <c r="E3101" s="219">
        <v>44952</v>
      </c>
      <c r="F3101" s="273">
        <f t="shared" si="242"/>
        <v>0.74375000000145519</v>
      </c>
      <c r="G3101" s="273">
        <f t="shared" si="243"/>
        <v>7.5124999999970896</v>
      </c>
      <c r="H3101" s="273">
        <f t="shared" si="240"/>
        <v>8.2562499999985448</v>
      </c>
      <c r="I3101" s="77">
        <f t="shared" si="244"/>
        <v>4.5951037154580906E-5</v>
      </c>
      <c r="J3101" s="229">
        <f t="shared" si="241"/>
        <v>3.7938325050744173E-4</v>
      </c>
    </row>
    <row r="3102" spans="1:10">
      <c r="A3102" s="30" t="s">
        <v>264</v>
      </c>
      <c r="B3102" s="63">
        <v>7.52</v>
      </c>
      <c r="C3102" s="219">
        <v>44944</v>
      </c>
      <c r="D3102" s="49">
        <v>44944.488194444442</v>
      </c>
      <c r="E3102" s="219">
        <v>44952</v>
      </c>
      <c r="F3102" s="273">
        <f t="shared" si="242"/>
        <v>0.74409722222117125</v>
      </c>
      <c r="G3102" s="273">
        <f t="shared" si="243"/>
        <v>7.5118055555576575</v>
      </c>
      <c r="H3102" s="273">
        <f t="shared" si="240"/>
        <v>8.2559027777788287</v>
      </c>
      <c r="I3102" s="77">
        <f t="shared" si="244"/>
        <v>7.0147134528825728E-7</v>
      </c>
      <c r="J3102" s="229">
        <f t="shared" si="241"/>
        <v>5.7912792280975752E-6</v>
      </c>
    </row>
    <row r="3103" spans="1:10">
      <c r="A3103" s="30" t="s">
        <v>264</v>
      </c>
      <c r="B3103" s="63">
        <v>188.03</v>
      </c>
      <c r="C3103" s="219">
        <v>44944</v>
      </c>
      <c r="D3103" s="49">
        <v>44944.488194444442</v>
      </c>
      <c r="E3103" s="219">
        <v>44952</v>
      </c>
      <c r="F3103" s="273">
        <f t="shared" si="242"/>
        <v>0.74409722222117125</v>
      </c>
      <c r="G3103" s="273">
        <f t="shared" si="243"/>
        <v>7.5118055555576575</v>
      </c>
      <c r="H3103" s="273">
        <f t="shared" si="240"/>
        <v>8.2559027777788287</v>
      </c>
      <c r="I3103" s="77">
        <f t="shared" si="244"/>
        <v>1.7539582055126464E-5</v>
      </c>
      <c r="J3103" s="229">
        <f t="shared" si="241"/>
        <v>1.4480508420999826E-4</v>
      </c>
    </row>
    <row r="3104" spans="1:10">
      <c r="A3104" s="30" t="s">
        <v>264</v>
      </c>
      <c r="B3104" s="63">
        <v>29.48</v>
      </c>
      <c r="C3104" s="219">
        <v>44945</v>
      </c>
      <c r="D3104" s="49">
        <v>44945.512499999997</v>
      </c>
      <c r="E3104" s="219">
        <v>44952</v>
      </c>
      <c r="F3104" s="273">
        <f t="shared" si="242"/>
        <v>0.75624999999854481</v>
      </c>
      <c r="G3104" s="273">
        <f t="shared" si="243"/>
        <v>6.4875000000029104</v>
      </c>
      <c r="H3104" s="273">
        <f t="shared" si="240"/>
        <v>7.2437500000014552</v>
      </c>
      <c r="I3104" s="77">
        <f t="shared" si="244"/>
        <v>2.7499169227523701E-6</v>
      </c>
      <c r="J3104" s="229">
        <f t="shared" si="241"/>
        <v>1.9919710709191483E-5</v>
      </c>
    </row>
    <row r="3105" spans="1:10">
      <c r="A3105" s="30" t="s">
        <v>265</v>
      </c>
      <c r="B3105" s="63">
        <v>182.75</v>
      </c>
      <c r="C3105" s="219">
        <v>44942</v>
      </c>
      <c r="D3105" s="49">
        <v>44942.466666666667</v>
      </c>
      <c r="E3105" s="219">
        <v>44956</v>
      </c>
      <c r="F3105" s="273">
        <f t="shared" si="242"/>
        <v>0.73333333333357587</v>
      </c>
      <c r="G3105" s="273">
        <f t="shared" si="243"/>
        <v>13.533333333332848</v>
      </c>
      <c r="H3105" s="273">
        <f t="shared" si="240"/>
        <v>14.266666666666424</v>
      </c>
      <c r="I3105" s="77">
        <f t="shared" si="244"/>
        <v>1.7047059621200668E-5</v>
      </c>
      <c r="J3105" s="229">
        <f t="shared" si="241"/>
        <v>2.4320471726245872E-4</v>
      </c>
    </row>
    <row r="3106" spans="1:10">
      <c r="A3106" s="30" t="s">
        <v>265</v>
      </c>
      <c r="B3106" s="63">
        <v>25719.71</v>
      </c>
      <c r="C3106" s="219">
        <v>44942</v>
      </c>
      <c r="D3106" s="49">
        <v>44942.468055555553</v>
      </c>
      <c r="E3106" s="219">
        <v>44956</v>
      </c>
      <c r="F3106" s="273">
        <f t="shared" si="242"/>
        <v>0.73402777777664596</v>
      </c>
      <c r="G3106" s="273">
        <f t="shared" si="243"/>
        <v>13.531944444446708</v>
      </c>
      <c r="H3106" s="273">
        <f t="shared" ref="H3106:H3167" si="245">SUM(F3106:G3106)</f>
        <v>14.265972222223354</v>
      </c>
      <c r="I3106" s="77">
        <f t="shared" si="244"/>
        <v>2.3991541986866814E-3</v>
      </c>
      <c r="J3106" s="229">
        <f t="shared" ref="J3106:J3167" si="246">+H3106*I3106</f>
        <v>3.4226267155294726E-2</v>
      </c>
    </row>
    <row r="3107" spans="1:10">
      <c r="A3107" s="30" t="s">
        <v>265</v>
      </c>
      <c r="B3107" s="63">
        <v>7.36</v>
      </c>
      <c r="C3107" s="219">
        <v>44942</v>
      </c>
      <c r="D3107" s="49">
        <v>44942.468055555553</v>
      </c>
      <c r="E3107" s="219">
        <v>44956</v>
      </c>
      <c r="F3107" s="273">
        <f t="shared" ref="F3107:F3168" si="247">(D3107-C3107+1)/2</f>
        <v>0.73402777777664596</v>
      </c>
      <c r="G3107" s="273">
        <f t="shared" ref="G3107:G3168" si="248">E3107-D3107</f>
        <v>13.531944444446708</v>
      </c>
      <c r="H3107" s="273">
        <f t="shared" si="245"/>
        <v>14.265972222223354</v>
      </c>
      <c r="I3107" s="77">
        <f t="shared" si="244"/>
        <v>6.8654642304808157E-7</v>
      </c>
      <c r="J3107" s="229">
        <f t="shared" si="246"/>
        <v>9.7942522004707358E-6</v>
      </c>
    </row>
    <row r="3108" spans="1:10">
      <c r="A3108" s="30" t="s">
        <v>265</v>
      </c>
      <c r="B3108" s="63">
        <v>25768.639999999999</v>
      </c>
      <c r="C3108" s="219">
        <v>44942</v>
      </c>
      <c r="D3108" s="49">
        <v>44942.46875</v>
      </c>
      <c r="E3108" s="219">
        <v>44956</v>
      </c>
      <c r="F3108" s="273">
        <f t="shared" si="247"/>
        <v>0.734375</v>
      </c>
      <c r="G3108" s="273">
        <f t="shared" si="248"/>
        <v>13.53125</v>
      </c>
      <c r="H3108" s="273">
        <f t="shared" si="245"/>
        <v>14.265625</v>
      </c>
      <c r="I3108" s="77">
        <f t="shared" si="244"/>
        <v>2.4037184264692549E-3</v>
      </c>
      <c r="J3108" s="229">
        <f t="shared" si="246"/>
        <v>3.4290545677600467E-2</v>
      </c>
    </row>
    <row r="3109" spans="1:10">
      <c r="A3109" s="30" t="s">
        <v>264</v>
      </c>
      <c r="B3109" s="63">
        <v>29.2</v>
      </c>
      <c r="C3109" s="219">
        <v>45056</v>
      </c>
      <c r="D3109" s="49">
        <v>45056.496527777781</v>
      </c>
      <c r="E3109" s="219">
        <v>45064</v>
      </c>
      <c r="F3109" s="273">
        <f t="shared" si="247"/>
        <v>0.74826388889050577</v>
      </c>
      <c r="G3109" s="273">
        <f t="shared" si="248"/>
        <v>7.5034722222189885</v>
      </c>
      <c r="H3109" s="273">
        <f t="shared" si="245"/>
        <v>8.2517361111094942</v>
      </c>
      <c r="I3109" s="77">
        <f t="shared" si="244"/>
        <v>2.7237983088320628E-6</v>
      </c>
      <c r="J3109" s="229">
        <f t="shared" si="246"/>
        <v>2.2476064864368505E-5</v>
      </c>
    </row>
    <row r="3110" spans="1:10">
      <c r="A3110" s="30" t="s">
        <v>264</v>
      </c>
      <c r="B3110" s="63">
        <v>112.62</v>
      </c>
      <c r="C3110" s="219">
        <v>45057</v>
      </c>
      <c r="D3110" s="49">
        <v>45057.501388888886</v>
      </c>
      <c r="E3110" s="219">
        <v>45064</v>
      </c>
      <c r="F3110" s="273">
        <f t="shared" si="247"/>
        <v>0.7506944444430701</v>
      </c>
      <c r="G3110" s="273">
        <f t="shared" si="248"/>
        <v>6.4986111111138598</v>
      </c>
      <c r="H3110" s="273">
        <f t="shared" si="245"/>
        <v>7.2493055555569299</v>
      </c>
      <c r="I3110" s="77">
        <f t="shared" si="244"/>
        <v>1.0505279641803663E-5</v>
      </c>
      <c r="J3110" s="229">
        <f t="shared" si="246"/>
        <v>7.6155982070006404E-5</v>
      </c>
    </row>
    <row r="3111" spans="1:10">
      <c r="A3111" s="30" t="s">
        <v>264</v>
      </c>
      <c r="B3111" s="63">
        <v>28.34</v>
      </c>
      <c r="C3111" s="219">
        <v>45057</v>
      </c>
      <c r="D3111" s="49">
        <v>45057.501388888886</v>
      </c>
      <c r="E3111" s="219">
        <v>45064</v>
      </c>
      <c r="F3111" s="273">
        <f t="shared" si="247"/>
        <v>0.7506944444430701</v>
      </c>
      <c r="G3111" s="273">
        <f t="shared" si="248"/>
        <v>6.4986111111138598</v>
      </c>
      <c r="H3111" s="273">
        <f t="shared" si="245"/>
        <v>7.2493055555569299</v>
      </c>
      <c r="I3111" s="77">
        <f t="shared" si="244"/>
        <v>2.6435768517911186E-6</v>
      </c>
      <c r="J3111" s="229">
        <f t="shared" si="246"/>
        <v>1.9164096358231054E-5</v>
      </c>
    </row>
    <row r="3112" spans="1:10">
      <c r="A3112" s="30" t="s">
        <v>264</v>
      </c>
      <c r="B3112" s="63">
        <v>116.31</v>
      </c>
      <c r="C3112" s="219">
        <v>45021</v>
      </c>
      <c r="D3112" s="49">
        <v>45021.586805555555</v>
      </c>
      <c r="E3112" s="219">
        <v>45029</v>
      </c>
      <c r="F3112" s="273">
        <f t="shared" si="247"/>
        <v>0.79340277777737356</v>
      </c>
      <c r="G3112" s="273">
        <f t="shared" si="248"/>
        <v>7.4131944444452529</v>
      </c>
      <c r="H3112" s="273">
        <f t="shared" si="245"/>
        <v>8.2065972222226264</v>
      </c>
      <c r="I3112" s="77">
        <f t="shared" si="244"/>
        <v>1.0849485660967714E-5</v>
      </c>
      <c r="J3112" s="229">
        <f t="shared" si="246"/>
        <v>8.9037358887841857E-5</v>
      </c>
    </row>
    <row r="3113" spans="1:10">
      <c r="A3113" s="30" t="s">
        <v>264</v>
      </c>
      <c r="B3113" s="63">
        <v>8</v>
      </c>
      <c r="C3113" s="219">
        <v>45022</v>
      </c>
      <c r="D3113" s="49">
        <v>45022.24722222222</v>
      </c>
      <c r="E3113" s="219">
        <v>45029</v>
      </c>
      <c r="F3113" s="273">
        <f t="shared" si="247"/>
        <v>0.62361111111022183</v>
      </c>
      <c r="G3113" s="273">
        <f t="shared" si="248"/>
        <v>6.7527777777795563</v>
      </c>
      <c r="H3113" s="273">
        <f t="shared" si="245"/>
        <v>7.3763888888897782</v>
      </c>
      <c r="I3113" s="77">
        <f t="shared" si="244"/>
        <v>7.4624611200878429E-7</v>
      </c>
      <c r="J3113" s="229">
        <f t="shared" si="246"/>
        <v>5.5046015289987935E-6</v>
      </c>
    </row>
    <row r="3114" spans="1:10">
      <c r="A3114" s="30" t="s">
        <v>264</v>
      </c>
      <c r="B3114" s="63">
        <v>17.12</v>
      </c>
      <c r="C3114" s="219">
        <v>45022</v>
      </c>
      <c r="D3114" s="49">
        <v>45022.24722222222</v>
      </c>
      <c r="E3114" s="219">
        <v>45029</v>
      </c>
      <c r="F3114" s="273">
        <f t="shared" si="247"/>
        <v>0.62361111111022183</v>
      </c>
      <c r="G3114" s="273">
        <f t="shared" si="248"/>
        <v>6.7527777777795563</v>
      </c>
      <c r="H3114" s="273">
        <f t="shared" si="245"/>
        <v>7.3763888888897782</v>
      </c>
      <c r="I3114" s="77">
        <f t="shared" si="244"/>
        <v>1.5969666796987986E-6</v>
      </c>
      <c r="J3114" s="229">
        <f t="shared" si="246"/>
        <v>1.177984727205742E-5</v>
      </c>
    </row>
    <row r="3115" spans="1:10">
      <c r="A3115" s="30" t="s">
        <v>264</v>
      </c>
      <c r="B3115" s="63">
        <v>29.22</v>
      </c>
      <c r="C3115" s="219">
        <v>45030</v>
      </c>
      <c r="D3115" s="49">
        <v>45030.529166666667</v>
      </c>
      <c r="E3115" s="219">
        <v>45036</v>
      </c>
      <c r="F3115" s="273">
        <f t="shared" si="247"/>
        <v>0.76458333333357587</v>
      </c>
      <c r="G3115" s="273">
        <f t="shared" si="248"/>
        <v>5.4708333333328483</v>
      </c>
      <c r="H3115" s="273">
        <f t="shared" si="245"/>
        <v>6.2354166666664241</v>
      </c>
      <c r="I3115" s="77">
        <f t="shared" si="244"/>
        <v>2.7256639241120845E-6</v>
      </c>
      <c r="J3115" s="229">
        <f t="shared" si="246"/>
        <v>1.6995650260139899E-5</v>
      </c>
    </row>
    <row r="3116" spans="1:10">
      <c r="A3116" s="30" t="s">
        <v>264</v>
      </c>
      <c r="B3116" s="63">
        <v>453.63</v>
      </c>
      <c r="C3116" s="219">
        <v>45030</v>
      </c>
      <c r="D3116" s="49">
        <v>45030.529861111114</v>
      </c>
      <c r="E3116" s="219">
        <v>45036</v>
      </c>
      <c r="F3116" s="273">
        <f t="shared" si="247"/>
        <v>0.7649305555569299</v>
      </c>
      <c r="G3116" s="273">
        <f t="shared" si="248"/>
        <v>5.4701388888861402</v>
      </c>
      <c r="H3116" s="273">
        <f t="shared" si="245"/>
        <v>6.2350694444430701</v>
      </c>
      <c r="I3116" s="77">
        <f t="shared" si="244"/>
        <v>4.2314952973818105E-5</v>
      </c>
      <c r="J3116" s="229">
        <f t="shared" si="246"/>
        <v>2.6383667033009871E-4</v>
      </c>
    </row>
    <row r="3117" spans="1:10">
      <c r="A3117" s="30" t="s">
        <v>264</v>
      </c>
      <c r="B3117" s="63">
        <v>7.51</v>
      </c>
      <c r="C3117" s="219">
        <v>45028</v>
      </c>
      <c r="D3117" s="49">
        <v>45028.405555555553</v>
      </c>
      <c r="E3117" s="219">
        <v>45036</v>
      </c>
      <c r="F3117" s="273">
        <f t="shared" si="247"/>
        <v>0.70277777777664596</v>
      </c>
      <c r="G3117" s="273">
        <f t="shared" si="248"/>
        <v>7.5944444444467081</v>
      </c>
      <c r="H3117" s="273">
        <f t="shared" si="245"/>
        <v>8.297222222223354</v>
      </c>
      <c r="I3117" s="77">
        <f t="shared" si="244"/>
        <v>7.0053853764824632E-7</v>
      </c>
      <c r="J3117" s="229">
        <f t="shared" si="246"/>
        <v>5.8125239220988809E-6</v>
      </c>
    </row>
    <row r="3118" spans="1:10">
      <c r="A3118" s="30" t="s">
        <v>264</v>
      </c>
      <c r="B3118" s="63">
        <v>116.44</v>
      </c>
      <c r="C3118" s="219">
        <v>45033</v>
      </c>
      <c r="D3118" s="49">
        <v>45033.531944444447</v>
      </c>
      <c r="E3118" s="219">
        <v>45043</v>
      </c>
      <c r="F3118" s="273">
        <f t="shared" si="247"/>
        <v>0.76597222222335404</v>
      </c>
      <c r="G3118" s="273">
        <f t="shared" si="248"/>
        <v>9.4680555555532919</v>
      </c>
      <c r="H3118" s="273">
        <f t="shared" si="245"/>
        <v>10.234027777776646</v>
      </c>
      <c r="I3118" s="77">
        <f t="shared" si="244"/>
        <v>1.0861612160287855E-5</v>
      </c>
      <c r="J3118" s="229">
        <f t="shared" si="246"/>
        <v>1.1115804055982252E-4</v>
      </c>
    </row>
    <row r="3119" spans="1:10">
      <c r="A3119" s="30" t="s">
        <v>264</v>
      </c>
      <c r="B3119" s="63">
        <v>116.41</v>
      </c>
      <c r="C3119" s="219">
        <v>45033</v>
      </c>
      <c r="D3119" s="49">
        <v>45033.532638888886</v>
      </c>
      <c r="E3119" s="219">
        <v>45043</v>
      </c>
      <c r="F3119" s="273">
        <f t="shared" si="247"/>
        <v>0.7663194444430701</v>
      </c>
      <c r="G3119" s="273">
        <f t="shared" si="248"/>
        <v>9.4673611111138598</v>
      </c>
      <c r="H3119" s="273">
        <f t="shared" si="245"/>
        <v>10.23368055555693</v>
      </c>
      <c r="I3119" s="77">
        <f t="shared" si="244"/>
        <v>1.0858813737367823E-5</v>
      </c>
      <c r="J3119" s="229">
        <f t="shared" si="246"/>
        <v>1.1112563100051556E-4</v>
      </c>
    </row>
    <row r="3120" spans="1:10">
      <c r="A3120" s="30" t="s">
        <v>264</v>
      </c>
      <c r="B3120" s="63">
        <v>455.2</v>
      </c>
      <c r="C3120" s="219">
        <v>45034</v>
      </c>
      <c r="D3120" s="49">
        <v>45034.361805555556</v>
      </c>
      <c r="E3120" s="219">
        <v>45043</v>
      </c>
      <c r="F3120" s="273">
        <f t="shared" si="247"/>
        <v>0.68090277777810115</v>
      </c>
      <c r="G3120" s="273">
        <f t="shared" si="248"/>
        <v>8.6381944444437977</v>
      </c>
      <c r="H3120" s="273">
        <f t="shared" si="245"/>
        <v>9.3190972222218988</v>
      </c>
      <c r="I3120" s="77">
        <f t="shared" si="244"/>
        <v>4.2461403773299828E-5</v>
      </c>
      <c r="J3120" s="229">
        <f t="shared" si="246"/>
        <v>3.9570194995540089E-4</v>
      </c>
    </row>
    <row r="3121" spans="1:10">
      <c r="A3121" s="30" t="s">
        <v>264</v>
      </c>
      <c r="B3121" s="63">
        <v>16.03</v>
      </c>
      <c r="C3121" s="219">
        <v>45034</v>
      </c>
      <c r="D3121" s="49">
        <v>45034.362500000003</v>
      </c>
      <c r="E3121" s="219">
        <v>45043</v>
      </c>
      <c r="F3121" s="273">
        <f t="shared" si="247"/>
        <v>0.68125000000145519</v>
      </c>
      <c r="G3121" s="273">
        <f t="shared" si="248"/>
        <v>8.6374999999970896</v>
      </c>
      <c r="H3121" s="273">
        <f t="shared" si="245"/>
        <v>9.3187499999985448</v>
      </c>
      <c r="I3121" s="77">
        <f t="shared" si="244"/>
        <v>1.4952906469376018E-6</v>
      </c>
      <c r="J3121" s="229">
        <f t="shared" si="246"/>
        <v>1.3934239716147601E-5</v>
      </c>
    </row>
    <row r="3122" spans="1:10">
      <c r="A3122" s="30" t="s">
        <v>264</v>
      </c>
      <c r="B3122" s="63">
        <v>454.96</v>
      </c>
      <c r="C3122" s="219">
        <v>45042</v>
      </c>
      <c r="D3122" s="49">
        <v>45042.331944444442</v>
      </c>
      <c r="E3122" s="219">
        <v>45050</v>
      </c>
      <c r="F3122" s="273">
        <f t="shared" si="247"/>
        <v>0.66597222222117125</v>
      </c>
      <c r="G3122" s="273">
        <f t="shared" si="248"/>
        <v>7.6680555555576575</v>
      </c>
      <c r="H3122" s="273">
        <f t="shared" si="245"/>
        <v>8.3340277777788287</v>
      </c>
      <c r="I3122" s="77">
        <f t="shared" si="244"/>
        <v>4.2439016389939561E-5</v>
      </c>
      <c r="J3122" s="229">
        <f t="shared" si="246"/>
        <v>3.5368794145536727E-4</v>
      </c>
    </row>
    <row r="3123" spans="1:10">
      <c r="A3123" s="30" t="s">
        <v>264</v>
      </c>
      <c r="B3123" s="63">
        <v>116.27</v>
      </c>
      <c r="C3123" s="219">
        <v>45042</v>
      </c>
      <c r="D3123" s="49">
        <v>45042.332638888889</v>
      </c>
      <c r="E3123" s="219">
        <v>45050</v>
      </c>
      <c r="F3123" s="273">
        <f t="shared" si="247"/>
        <v>0.66631944444452529</v>
      </c>
      <c r="G3123" s="273">
        <f t="shared" si="248"/>
        <v>7.6673611111109494</v>
      </c>
      <c r="H3123" s="273">
        <f t="shared" si="245"/>
        <v>8.3336805555554747</v>
      </c>
      <c r="I3123" s="77">
        <f t="shared" si="244"/>
        <v>1.0845754430407669E-5</v>
      </c>
      <c r="J3123" s="229">
        <f t="shared" si="246"/>
        <v>9.0385052807018032E-5</v>
      </c>
    </row>
    <row r="3124" spans="1:10">
      <c r="A3124" s="30" t="s">
        <v>264</v>
      </c>
      <c r="B3124" s="63">
        <v>29.33</v>
      </c>
      <c r="C3124" s="219">
        <v>45042</v>
      </c>
      <c r="D3124" s="49">
        <v>45042.331944444442</v>
      </c>
      <c r="E3124" s="219">
        <v>45050</v>
      </c>
      <c r="F3124" s="273">
        <f t="shared" si="247"/>
        <v>0.66597222222117125</v>
      </c>
      <c r="G3124" s="273">
        <f t="shared" si="248"/>
        <v>7.6680555555576575</v>
      </c>
      <c r="H3124" s="273">
        <f t="shared" si="245"/>
        <v>8.3340277777788287</v>
      </c>
      <c r="I3124" s="77">
        <f t="shared" si="244"/>
        <v>2.7359248081522056E-6</v>
      </c>
      <c r="J3124" s="229">
        <f t="shared" si="246"/>
        <v>2.2801273349054696E-5</v>
      </c>
    </row>
    <row r="3125" spans="1:10">
      <c r="A3125" s="30" t="s">
        <v>264</v>
      </c>
      <c r="B3125" s="63">
        <v>20188.189999999999</v>
      </c>
      <c r="C3125" s="219">
        <v>45042</v>
      </c>
      <c r="D3125" s="49">
        <v>45042.332638888889</v>
      </c>
      <c r="E3125" s="219">
        <v>45050</v>
      </c>
      <c r="F3125" s="273">
        <f t="shared" si="247"/>
        <v>0.66631944444452529</v>
      </c>
      <c r="G3125" s="273">
        <f t="shared" si="248"/>
        <v>7.6673611111109494</v>
      </c>
      <c r="H3125" s="273">
        <f t="shared" si="245"/>
        <v>8.3336805555554747</v>
      </c>
      <c r="I3125" s="77">
        <f t="shared" si="244"/>
        <v>1.8831697869993273E-3</v>
      </c>
      <c r="J3125" s="229">
        <f t="shared" si="246"/>
        <v>1.569373543672584E-2</v>
      </c>
    </row>
    <row r="3126" spans="1:10">
      <c r="A3126" s="30" t="s">
        <v>264</v>
      </c>
      <c r="B3126" s="63">
        <v>16.05</v>
      </c>
      <c r="C3126" s="219">
        <v>45042</v>
      </c>
      <c r="D3126" s="49">
        <v>45042.332638888889</v>
      </c>
      <c r="E3126" s="219">
        <v>45050</v>
      </c>
      <c r="F3126" s="273">
        <f t="shared" si="247"/>
        <v>0.66631944444452529</v>
      </c>
      <c r="G3126" s="273">
        <f t="shared" si="248"/>
        <v>7.6673611111109494</v>
      </c>
      <c r="H3126" s="273">
        <f t="shared" si="245"/>
        <v>8.3336805555554747</v>
      </c>
      <c r="I3126" s="77">
        <f t="shared" si="244"/>
        <v>1.4971562622176237E-6</v>
      </c>
      <c r="J3126" s="229">
        <f t="shared" si="246"/>
        <v>1.2476822031071124E-5</v>
      </c>
    </row>
    <row r="3127" spans="1:10">
      <c r="A3127" s="30" t="s">
        <v>264</v>
      </c>
      <c r="B3127" s="63">
        <v>21337.43</v>
      </c>
      <c r="C3127" s="219">
        <v>45000</v>
      </c>
      <c r="D3127" s="49">
        <v>45000.538194444445</v>
      </c>
      <c r="E3127" s="219">
        <v>45008</v>
      </c>
      <c r="F3127" s="273">
        <f t="shared" si="247"/>
        <v>0.76909722222262644</v>
      </c>
      <c r="G3127" s="273">
        <f t="shared" si="248"/>
        <v>7.4618055555547471</v>
      </c>
      <c r="H3127" s="273">
        <f t="shared" si="245"/>
        <v>8.2309027777773736</v>
      </c>
      <c r="I3127" s="77">
        <f t="shared" si="244"/>
        <v>1.9903717722199493E-3</v>
      </c>
      <c r="J3127" s="229">
        <f t="shared" si="246"/>
        <v>1.6382556548774855E-2</v>
      </c>
    </row>
    <row r="3128" spans="1:10">
      <c r="A3128" s="30" t="s">
        <v>264</v>
      </c>
      <c r="B3128" s="63">
        <v>16.16</v>
      </c>
      <c r="C3128" s="219">
        <v>45007</v>
      </c>
      <c r="D3128" s="49">
        <v>45007.507638888892</v>
      </c>
      <c r="E3128" s="219">
        <v>45015</v>
      </c>
      <c r="F3128" s="273">
        <f t="shared" si="247"/>
        <v>0.75381944444598048</v>
      </c>
      <c r="G3128" s="273">
        <f t="shared" si="248"/>
        <v>7.492361111108039</v>
      </c>
      <c r="H3128" s="273">
        <f t="shared" si="245"/>
        <v>8.2461805555540195</v>
      </c>
      <c r="I3128" s="77">
        <f t="shared" si="244"/>
        <v>1.5074171462577444E-6</v>
      </c>
      <c r="J3128" s="229">
        <f t="shared" si="246"/>
        <v>1.2430433960579341E-5</v>
      </c>
    </row>
    <row r="3129" spans="1:10">
      <c r="A3129" s="30" t="s">
        <v>264</v>
      </c>
      <c r="B3129" s="63">
        <v>16.03</v>
      </c>
      <c r="C3129" s="219">
        <v>45014</v>
      </c>
      <c r="D3129" s="49">
        <v>45014.313888888886</v>
      </c>
      <c r="E3129" s="219">
        <v>45022</v>
      </c>
      <c r="F3129" s="273">
        <f t="shared" si="247"/>
        <v>0.6569444444430701</v>
      </c>
      <c r="G3129" s="273">
        <f t="shared" si="248"/>
        <v>7.6861111111138598</v>
      </c>
      <c r="H3129" s="273">
        <f t="shared" si="245"/>
        <v>8.3430555555569299</v>
      </c>
      <c r="I3129" s="77">
        <f t="shared" si="244"/>
        <v>1.4952906469376018E-6</v>
      </c>
      <c r="J3129" s="229">
        <f t="shared" si="246"/>
        <v>1.2475292939105075E-5</v>
      </c>
    </row>
    <row r="3130" spans="1:10">
      <c r="A3130" s="30" t="s">
        <v>264</v>
      </c>
      <c r="B3130" s="63">
        <v>16.22</v>
      </c>
      <c r="C3130" s="219">
        <v>44958</v>
      </c>
      <c r="D3130" s="49">
        <v>44958.338194444441</v>
      </c>
      <c r="E3130" s="219">
        <v>44966</v>
      </c>
      <c r="F3130" s="273">
        <f t="shared" si="247"/>
        <v>0.66909722222044365</v>
      </c>
      <c r="G3130" s="273">
        <f t="shared" si="248"/>
        <v>7.6618055555591127</v>
      </c>
      <c r="H3130" s="273">
        <f t="shared" si="245"/>
        <v>8.3309027777795563</v>
      </c>
      <c r="I3130" s="77">
        <f t="shared" si="244"/>
        <v>1.5130139920978102E-6</v>
      </c>
      <c r="J3130" s="229">
        <f t="shared" si="246"/>
        <v>1.2604772469586982E-5</v>
      </c>
    </row>
    <row r="3131" spans="1:10">
      <c r="A3131" s="30" t="s">
        <v>264</v>
      </c>
      <c r="B3131" s="63">
        <v>7.57</v>
      </c>
      <c r="C3131" s="219">
        <v>44958</v>
      </c>
      <c r="D3131" s="49">
        <v>44958.340277777781</v>
      </c>
      <c r="E3131" s="219">
        <v>44966</v>
      </c>
      <c r="F3131" s="273">
        <f t="shared" si="247"/>
        <v>0.67013888889050577</v>
      </c>
      <c r="G3131" s="273">
        <f t="shared" si="248"/>
        <v>7.6597222222189885</v>
      </c>
      <c r="H3131" s="273">
        <f t="shared" si="245"/>
        <v>8.3298611111094942</v>
      </c>
      <c r="I3131" s="77">
        <f t="shared" si="244"/>
        <v>7.0613538348831219E-7</v>
      </c>
      <c r="J3131" s="229">
        <f t="shared" si="246"/>
        <v>5.882009670097681E-6</v>
      </c>
    </row>
    <row r="3132" spans="1:10">
      <c r="A3132" s="30" t="s">
        <v>264</v>
      </c>
      <c r="B3132" s="63">
        <v>114.93</v>
      </c>
      <c r="C3132" s="219">
        <v>44756</v>
      </c>
      <c r="D3132" s="49">
        <v>44756.574305555558</v>
      </c>
      <c r="E3132" s="219">
        <v>44966</v>
      </c>
      <c r="F3132" s="273">
        <f t="shared" si="247"/>
        <v>0.78715277777882875</v>
      </c>
      <c r="G3132" s="273">
        <f t="shared" si="248"/>
        <v>209.42569444444234</v>
      </c>
      <c r="H3132" s="273">
        <f t="shared" si="245"/>
        <v>210.21284722222117</v>
      </c>
      <c r="I3132" s="77">
        <f t="shared" si="244"/>
        <v>1.0720758206646199E-5</v>
      </c>
      <c r="J3132" s="229">
        <f t="shared" si="246"/>
        <v>2.2536411070000913E-3</v>
      </c>
    </row>
    <row r="3133" spans="1:10">
      <c r="A3133" s="30" t="s">
        <v>264</v>
      </c>
      <c r="B3133" s="63">
        <v>115.51</v>
      </c>
      <c r="C3133" s="219">
        <v>44819</v>
      </c>
      <c r="D3133" s="49">
        <v>44819.524305555555</v>
      </c>
      <c r="E3133" s="219">
        <v>44966</v>
      </c>
      <c r="F3133" s="273">
        <f t="shared" si="247"/>
        <v>0.76215277777737356</v>
      </c>
      <c r="G3133" s="273">
        <f t="shared" si="248"/>
        <v>146.47569444444525</v>
      </c>
      <c r="H3133" s="273">
        <f t="shared" si="245"/>
        <v>147.23784722222263</v>
      </c>
      <c r="I3133" s="77">
        <f t="shared" si="244"/>
        <v>1.0774861049766835E-5</v>
      </c>
      <c r="J3133" s="229">
        <f t="shared" si="246"/>
        <v>1.5864673450862467E-3</v>
      </c>
    </row>
    <row r="3134" spans="1:10">
      <c r="A3134" s="30" t="s">
        <v>264</v>
      </c>
      <c r="B3134" s="63">
        <v>115.41</v>
      </c>
      <c r="C3134" s="219">
        <v>44833</v>
      </c>
      <c r="D3134" s="49">
        <v>44833.257638888892</v>
      </c>
      <c r="E3134" s="219">
        <v>44966</v>
      </c>
      <c r="F3134" s="273">
        <f t="shared" si="247"/>
        <v>0.62881944444598048</v>
      </c>
      <c r="G3134" s="273">
        <f t="shared" si="248"/>
        <v>132.74236111110804</v>
      </c>
      <c r="H3134" s="273">
        <f t="shared" si="245"/>
        <v>133.37118055555402</v>
      </c>
      <c r="I3134" s="77">
        <f t="shared" si="244"/>
        <v>1.0765532973366725E-5</v>
      </c>
      <c r="J3134" s="229">
        <f t="shared" si="246"/>
        <v>1.4358118419676637E-3</v>
      </c>
    </row>
    <row r="3135" spans="1:10">
      <c r="A3135" s="30" t="s">
        <v>264</v>
      </c>
      <c r="B3135" s="63">
        <v>115.94</v>
      </c>
      <c r="C3135" s="219">
        <v>44847</v>
      </c>
      <c r="D3135" s="49">
        <v>44847.438888888886</v>
      </c>
      <c r="E3135" s="219">
        <v>44966</v>
      </c>
      <c r="F3135" s="273">
        <f t="shared" si="247"/>
        <v>0.7194444444430701</v>
      </c>
      <c r="G3135" s="273">
        <f t="shared" si="248"/>
        <v>118.56111111111386</v>
      </c>
      <c r="H3135" s="273">
        <f t="shared" si="245"/>
        <v>119.28055555555693</v>
      </c>
      <c r="I3135" s="77">
        <f t="shared" si="244"/>
        <v>1.0814971778287307E-5</v>
      </c>
      <c r="J3135" s="229">
        <f t="shared" si="246"/>
        <v>1.2900158420317794E-3</v>
      </c>
    </row>
    <row r="3136" spans="1:10">
      <c r="A3136" s="30" t="s">
        <v>264</v>
      </c>
      <c r="B3136" s="63">
        <v>123.64</v>
      </c>
      <c r="C3136" s="219">
        <v>44847</v>
      </c>
      <c r="D3136" s="49">
        <v>44847.439583333333</v>
      </c>
      <c r="E3136" s="219">
        <v>44966</v>
      </c>
      <c r="F3136" s="273">
        <f t="shared" si="247"/>
        <v>0.71979166666642413</v>
      </c>
      <c r="G3136" s="273">
        <f t="shared" si="248"/>
        <v>118.56041666666715</v>
      </c>
      <c r="H3136" s="273">
        <f t="shared" si="245"/>
        <v>119.28020833333358</v>
      </c>
      <c r="I3136" s="77">
        <f t="shared" si="244"/>
        <v>1.1533233661095761E-5</v>
      </c>
      <c r="J3136" s="229">
        <f t="shared" si="246"/>
        <v>1.3756865138525179E-3</v>
      </c>
    </row>
    <row r="3137" spans="1:10">
      <c r="A3137" s="30" t="s">
        <v>264</v>
      </c>
      <c r="B3137" s="63">
        <v>115.77</v>
      </c>
      <c r="C3137" s="219">
        <v>44858</v>
      </c>
      <c r="D3137" s="49">
        <v>44858.552083333336</v>
      </c>
      <c r="E3137" s="219">
        <v>44966</v>
      </c>
      <c r="F3137" s="273">
        <f t="shared" si="247"/>
        <v>0.77604166666787933</v>
      </c>
      <c r="G3137" s="273">
        <f t="shared" si="248"/>
        <v>107.44791666666424</v>
      </c>
      <c r="H3137" s="273">
        <f t="shared" si="245"/>
        <v>108.22395833333212</v>
      </c>
      <c r="I3137" s="77">
        <f t="shared" si="244"/>
        <v>1.0799114048407119E-5</v>
      </c>
      <c r="J3137" s="229">
        <f t="shared" si="246"/>
        <v>1.1687228688117136E-3</v>
      </c>
    </row>
    <row r="3138" spans="1:10">
      <c r="A3138" s="30" t="s">
        <v>264</v>
      </c>
      <c r="B3138" s="63">
        <v>115.68</v>
      </c>
      <c r="C3138" s="219">
        <v>44861</v>
      </c>
      <c r="D3138" s="49">
        <v>44861.59652777778</v>
      </c>
      <c r="E3138" s="219">
        <v>44966</v>
      </c>
      <c r="F3138" s="273">
        <f t="shared" si="247"/>
        <v>0.79826388888977817</v>
      </c>
      <c r="G3138" s="273">
        <f t="shared" si="248"/>
        <v>104.40347222222044</v>
      </c>
      <c r="H3138" s="273">
        <f t="shared" si="245"/>
        <v>105.20173611111022</v>
      </c>
      <c r="I3138" s="77">
        <f t="shared" si="244"/>
        <v>1.0790718779647022E-5</v>
      </c>
      <c r="J3138" s="229">
        <f t="shared" si="246"/>
        <v>1.1352023495056272E-3</v>
      </c>
    </row>
    <row r="3139" spans="1:10">
      <c r="A3139" s="30" t="s">
        <v>264</v>
      </c>
      <c r="B3139" s="63">
        <v>116.06</v>
      </c>
      <c r="C3139" s="219">
        <v>44881</v>
      </c>
      <c r="D3139" s="49">
        <v>44881.60833333333</v>
      </c>
      <c r="E3139" s="219">
        <v>44966</v>
      </c>
      <c r="F3139" s="273">
        <f t="shared" si="247"/>
        <v>0.80416666666496894</v>
      </c>
      <c r="G3139" s="273">
        <f t="shared" si="248"/>
        <v>84.391666666670062</v>
      </c>
      <c r="H3139" s="273">
        <f t="shared" si="245"/>
        <v>85.195833333335031</v>
      </c>
      <c r="I3139" s="77">
        <f t="shared" si="244"/>
        <v>1.0826165469967439E-5</v>
      </c>
      <c r="J3139" s="229">
        <f t="shared" si="246"/>
        <v>9.2234418901845265E-4</v>
      </c>
    </row>
    <row r="3140" spans="1:10">
      <c r="A3140" s="30" t="s">
        <v>264</v>
      </c>
      <c r="B3140" s="63">
        <v>116.22</v>
      </c>
      <c r="C3140" s="219">
        <v>44909</v>
      </c>
      <c r="D3140" s="49">
        <v>44909.523611111108</v>
      </c>
      <c r="E3140" s="219">
        <v>44966</v>
      </c>
      <c r="F3140" s="273">
        <f t="shared" si="247"/>
        <v>0.76180555555401952</v>
      </c>
      <c r="G3140" s="273">
        <f t="shared" si="248"/>
        <v>56.476388888891961</v>
      </c>
      <c r="H3140" s="273">
        <f t="shared" si="245"/>
        <v>57.23819444444598</v>
      </c>
      <c r="I3140" s="77">
        <f t="shared" si="244"/>
        <v>1.0841090392207615E-5</v>
      </c>
      <c r="J3140" s="229">
        <f t="shared" si="246"/>
        <v>6.2052443985899462E-4</v>
      </c>
    </row>
    <row r="3141" spans="1:10">
      <c r="A3141" s="30" t="s">
        <v>264</v>
      </c>
      <c r="B3141" s="63">
        <v>115.34</v>
      </c>
      <c r="C3141" s="219">
        <v>44728</v>
      </c>
      <c r="D3141" s="49">
        <v>44728.420138888891</v>
      </c>
      <c r="E3141" s="219">
        <v>44966</v>
      </c>
      <c r="F3141" s="273">
        <f t="shared" si="247"/>
        <v>0.71006944444525288</v>
      </c>
      <c r="G3141" s="273">
        <f t="shared" si="248"/>
        <v>237.57986111110949</v>
      </c>
      <c r="H3141" s="273">
        <f t="shared" si="245"/>
        <v>238.28993055555475</v>
      </c>
      <c r="I3141" s="77">
        <f t="shared" si="244"/>
        <v>1.0759003319886649E-5</v>
      </c>
      <c r="J3141" s="229">
        <f t="shared" si="246"/>
        <v>2.5637621539427724E-3</v>
      </c>
    </row>
    <row r="3142" spans="1:10">
      <c r="A3142" s="30" t="s">
        <v>264</v>
      </c>
      <c r="B3142" s="63">
        <v>115.4</v>
      </c>
      <c r="C3142" s="219">
        <v>44734</v>
      </c>
      <c r="D3142" s="49">
        <v>44734.54583333333</v>
      </c>
      <c r="E3142" s="219">
        <v>44966</v>
      </c>
      <c r="F3142" s="273">
        <f t="shared" si="247"/>
        <v>0.77291666666496894</v>
      </c>
      <c r="G3142" s="273">
        <f t="shared" si="248"/>
        <v>231.45416666667006</v>
      </c>
      <c r="H3142" s="273">
        <f t="shared" si="245"/>
        <v>232.22708333333503</v>
      </c>
      <c r="I3142" s="77">
        <f t="shared" si="244"/>
        <v>1.0764600165726714E-5</v>
      </c>
      <c r="J3142" s="229">
        <f t="shared" si="246"/>
        <v>2.4998316997362499E-3</v>
      </c>
    </row>
    <row r="3143" spans="1:10">
      <c r="A3143" s="30" t="s">
        <v>264</v>
      </c>
      <c r="B3143" s="63">
        <v>116.14</v>
      </c>
      <c r="C3143" s="219">
        <v>44690</v>
      </c>
      <c r="D3143" s="49">
        <v>44690.289583333331</v>
      </c>
      <c r="E3143" s="219">
        <v>44966</v>
      </c>
      <c r="F3143" s="273">
        <f t="shared" si="247"/>
        <v>0.64479166666569654</v>
      </c>
      <c r="G3143" s="273">
        <f t="shared" si="248"/>
        <v>275.71041666666861</v>
      </c>
      <c r="H3143" s="273">
        <f t="shared" si="245"/>
        <v>276.3552083333343</v>
      </c>
      <c r="I3143" s="77">
        <f t="shared" si="244"/>
        <v>1.0833627931087526E-5</v>
      </c>
      <c r="J3143" s="229">
        <f t="shared" si="246"/>
        <v>2.9939295039015227E-3</v>
      </c>
    </row>
    <row r="3144" spans="1:10">
      <c r="A3144" s="30" t="s">
        <v>264</v>
      </c>
      <c r="B3144" s="63">
        <v>116.25</v>
      </c>
      <c r="C3144" s="219">
        <v>44692</v>
      </c>
      <c r="D3144" s="49">
        <v>44692.525694444441</v>
      </c>
      <c r="E3144" s="219">
        <v>44966</v>
      </c>
      <c r="F3144" s="273">
        <f t="shared" si="247"/>
        <v>0.76284722222044365</v>
      </c>
      <c r="G3144" s="273">
        <f t="shared" si="248"/>
        <v>273.47430555555911</v>
      </c>
      <c r="H3144" s="273">
        <f t="shared" si="245"/>
        <v>274.23715277777956</v>
      </c>
      <c r="I3144" s="77">
        <f t="shared" si="244"/>
        <v>1.0843888815127647E-5</v>
      </c>
      <c r="J3144" s="229">
        <f t="shared" si="246"/>
        <v>2.9737971936994157E-3</v>
      </c>
    </row>
    <row r="3145" spans="1:10">
      <c r="A3145" s="30" t="s">
        <v>264</v>
      </c>
      <c r="B3145" s="63">
        <v>116.2</v>
      </c>
      <c r="C3145" s="219">
        <v>44700</v>
      </c>
      <c r="D3145" s="49">
        <v>44700.439583333333</v>
      </c>
      <c r="E3145" s="219">
        <v>44966</v>
      </c>
      <c r="F3145" s="273">
        <f t="shared" si="247"/>
        <v>0.71979166666642413</v>
      </c>
      <c r="G3145" s="273">
        <f t="shared" si="248"/>
        <v>265.56041666666715</v>
      </c>
      <c r="H3145" s="273">
        <f t="shared" si="245"/>
        <v>266.28020833333358</v>
      </c>
      <c r="I3145" s="77">
        <f t="shared" si="244"/>
        <v>1.0839224776927593E-5</v>
      </c>
      <c r="J3145" s="229">
        <f t="shared" si="246"/>
        <v>2.8862710317721107E-3</v>
      </c>
    </row>
    <row r="3146" spans="1:10">
      <c r="A3146" s="30" t="s">
        <v>264</v>
      </c>
      <c r="B3146" s="63">
        <v>125.44</v>
      </c>
      <c r="C3146" s="219">
        <v>44920</v>
      </c>
      <c r="D3146" s="49">
        <v>44920.411111111112</v>
      </c>
      <c r="E3146" s="219">
        <v>44966</v>
      </c>
      <c r="F3146" s="273">
        <f t="shared" si="247"/>
        <v>0.70555555555620231</v>
      </c>
      <c r="G3146" s="273">
        <f t="shared" si="248"/>
        <v>45.588888888887595</v>
      </c>
      <c r="H3146" s="273">
        <f t="shared" si="245"/>
        <v>46.294444444443798</v>
      </c>
      <c r="I3146" s="77">
        <f t="shared" ref="I3146:I3209" si="249">+B3146/B$3693</f>
        <v>1.1701139036297737E-5</v>
      </c>
      <c r="J3146" s="229">
        <f t="shared" si="246"/>
        <v>5.4169773105259829E-4</v>
      </c>
    </row>
    <row r="3147" spans="1:10">
      <c r="A3147" s="30" t="s">
        <v>264</v>
      </c>
      <c r="B3147" s="63">
        <v>125.07</v>
      </c>
      <c r="C3147" s="219">
        <v>44921</v>
      </c>
      <c r="D3147" s="49">
        <v>44921.416666666664</v>
      </c>
      <c r="E3147" s="219">
        <v>44966</v>
      </c>
      <c r="F3147" s="273">
        <f t="shared" si="247"/>
        <v>0.70833333333212067</v>
      </c>
      <c r="G3147" s="273">
        <f t="shared" si="248"/>
        <v>44.583333333335759</v>
      </c>
      <c r="H3147" s="273">
        <f t="shared" si="245"/>
        <v>45.291666666667879</v>
      </c>
      <c r="I3147" s="77">
        <f t="shared" si="249"/>
        <v>1.1666625153617331E-5</v>
      </c>
      <c r="J3147" s="229">
        <f t="shared" si="246"/>
        <v>5.2840089758259912E-4</v>
      </c>
    </row>
    <row r="3148" spans="1:10">
      <c r="A3148" s="30" t="s">
        <v>264</v>
      </c>
      <c r="B3148" s="63">
        <v>124.98</v>
      </c>
      <c r="C3148" s="219">
        <v>44921</v>
      </c>
      <c r="D3148" s="49">
        <v>44921.418749999997</v>
      </c>
      <c r="E3148" s="219">
        <v>44966</v>
      </c>
      <c r="F3148" s="273">
        <f t="shared" si="247"/>
        <v>0.70937499999854481</v>
      </c>
      <c r="G3148" s="273">
        <f t="shared" si="248"/>
        <v>44.58125000000291</v>
      </c>
      <c r="H3148" s="273">
        <f t="shared" si="245"/>
        <v>45.290625000001455</v>
      </c>
      <c r="I3148" s="77">
        <f t="shared" si="249"/>
        <v>1.1658229884857233E-5</v>
      </c>
      <c r="J3148" s="229">
        <f t="shared" si="246"/>
        <v>5.2800851787887905E-4</v>
      </c>
    </row>
    <row r="3149" spans="1:10">
      <c r="A3149" s="30" t="s">
        <v>264</v>
      </c>
      <c r="B3149" s="63">
        <v>124.98</v>
      </c>
      <c r="C3149" s="219">
        <v>44921</v>
      </c>
      <c r="D3149" s="49">
        <v>44921.425694444442</v>
      </c>
      <c r="E3149" s="219">
        <v>44966</v>
      </c>
      <c r="F3149" s="273">
        <f t="shared" si="247"/>
        <v>0.71284722222117125</v>
      </c>
      <c r="G3149" s="273">
        <f t="shared" si="248"/>
        <v>44.574305555557657</v>
      </c>
      <c r="H3149" s="273">
        <f t="shared" si="245"/>
        <v>45.287152777778829</v>
      </c>
      <c r="I3149" s="77">
        <f t="shared" si="249"/>
        <v>1.1658229884857233E-5</v>
      </c>
      <c r="J3149" s="229">
        <f t="shared" si="246"/>
        <v>5.2796803791399635E-4</v>
      </c>
    </row>
    <row r="3150" spans="1:10">
      <c r="A3150" s="30" t="s">
        <v>264</v>
      </c>
      <c r="B3150" s="63">
        <v>124.74</v>
      </c>
      <c r="C3150" s="219">
        <v>44922</v>
      </c>
      <c r="D3150" s="49">
        <v>44922.436805555553</v>
      </c>
      <c r="E3150" s="219">
        <v>44966</v>
      </c>
      <c r="F3150" s="273">
        <f t="shared" si="247"/>
        <v>0.71840277777664596</v>
      </c>
      <c r="G3150" s="273">
        <f t="shared" si="248"/>
        <v>43.563194444446708</v>
      </c>
      <c r="H3150" s="273">
        <f t="shared" si="245"/>
        <v>44.281597222223354</v>
      </c>
      <c r="I3150" s="77">
        <f t="shared" si="249"/>
        <v>1.1635842501496969E-5</v>
      </c>
      <c r="J3150" s="229">
        <f t="shared" si="246"/>
        <v>5.1525369099251659E-4</v>
      </c>
    </row>
    <row r="3151" spans="1:10">
      <c r="A3151" s="30" t="s">
        <v>264</v>
      </c>
      <c r="B3151" s="63">
        <v>117.69</v>
      </c>
      <c r="C3151" s="219">
        <v>44923</v>
      </c>
      <c r="D3151" s="49">
        <v>44923.454861111109</v>
      </c>
      <c r="E3151" s="219">
        <v>44966</v>
      </c>
      <c r="F3151" s="273">
        <f t="shared" si="247"/>
        <v>0.72743055555474712</v>
      </c>
      <c r="G3151" s="273">
        <f t="shared" si="248"/>
        <v>42.545138888890506</v>
      </c>
      <c r="H3151" s="273">
        <f t="shared" si="245"/>
        <v>43.272569444445253</v>
      </c>
      <c r="I3151" s="77">
        <f t="shared" si="249"/>
        <v>1.0978213115289229E-5</v>
      </c>
      <c r="J3151" s="229">
        <f t="shared" si="246"/>
        <v>4.7505548940727284E-4</v>
      </c>
    </row>
    <row r="3152" spans="1:10">
      <c r="A3152" s="30" t="s">
        <v>264</v>
      </c>
      <c r="B3152" s="63">
        <v>120.67</v>
      </c>
      <c r="C3152" s="219">
        <v>44924</v>
      </c>
      <c r="D3152" s="49">
        <v>44924.476388888892</v>
      </c>
      <c r="E3152" s="219">
        <v>44966</v>
      </c>
      <c r="F3152" s="273">
        <f t="shared" si="247"/>
        <v>0.73819444444598048</v>
      </c>
      <c r="G3152" s="273">
        <f t="shared" si="248"/>
        <v>41.523611111108039</v>
      </c>
      <c r="H3152" s="273">
        <f t="shared" si="245"/>
        <v>42.26180555555402</v>
      </c>
      <c r="I3152" s="77">
        <f t="shared" si="249"/>
        <v>1.1256189792012502E-5</v>
      </c>
      <c r="J3152" s="229">
        <f t="shared" si="246"/>
        <v>4.7570690428644439E-4</v>
      </c>
    </row>
    <row r="3153" spans="1:10">
      <c r="A3153" s="30" t="s">
        <v>264</v>
      </c>
      <c r="B3153" s="63">
        <v>124.28</v>
      </c>
      <c r="C3153" s="219">
        <v>44925</v>
      </c>
      <c r="D3153" s="49">
        <v>44925.489583333336</v>
      </c>
      <c r="E3153" s="219">
        <v>44966</v>
      </c>
      <c r="F3153" s="273">
        <f t="shared" si="247"/>
        <v>0.74479166666787933</v>
      </c>
      <c r="G3153" s="273">
        <f t="shared" si="248"/>
        <v>40.510416666664241</v>
      </c>
      <c r="H3153" s="273">
        <f t="shared" si="245"/>
        <v>41.255208333332121</v>
      </c>
      <c r="I3153" s="77">
        <f t="shared" si="249"/>
        <v>1.1592933350056465E-5</v>
      </c>
      <c r="J3153" s="229">
        <f t="shared" si="246"/>
        <v>4.782688805510133E-4</v>
      </c>
    </row>
    <row r="3154" spans="1:10">
      <c r="A3154" s="30" t="s">
        <v>264</v>
      </c>
      <c r="B3154" s="63">
        <v>117.3</v>
      </c>
      <c r="C3154" s="219">
        <v>44925</v>
      </c>
      <c r="D3154" s="49">
        <v>44925.493750000001</v>
      </c>
      <c r="E3154" s="219">
        <v>44966</v>
      </c>
      <c r="F3154" s="273">
        <f t="shared" si="247"/>
        <v>0.7468750000007276</v>
      </c>
      <c r="G3154" s="273">
        <f t="shared" si="248"/>
        <v>40.506249999998545</v>
      </c>
      <c r="H3154" s="273">
        <f t="shared" si="245"/>
        <v>41.253124999999272</v>
      </c>
      <c r="I3154" s="77">
        <f t="shared" si="249"/>
        <v>1.0941833617328801E-5</v>
      </c>
      <c r="J3154" s="229">
        <f t="shared" si="246"/>
        <v>4.5138482994485924E-4</v>
      </c>
    </row>
    <row r="3155" spans="1:10">
      <c r="A3155" s="30" t="s">
        <v>264</v>
      </c>
      <c r="B3155" s="63">
        <v>29.45</v>
      </c>
      <c r="C3155" s="219">
        <v>44965</v>
      </c>
      <c r="D3155" s="49">
        <v>44965.575694444444</v>
      </c>
      <c r="E3155" s="219">
        <v>44973</v>
      </c>
      <c r="F3155" s="273">
        <f t="shared" si="247"/>
        <v>0.78784722222189885</v>
      </c>
      <c r="G3155" s="273">
        <f t="shared" si="248"/>
        <v>7.4243055555562023</v>
      </c>
      <c r="H3155" s="273">
        <f t="shared" si="245"/>
        <v>8.2121527777781012</v>
      </c>
      <c r="I3155" s="77">
        <f t="shared" si="249"/>
        <v>2.7471184998323371E-6</v>
      </c>
      <c r="J3155" s="229">
        <f t="shared" si="246"/>
        <v>2.2559756819283738E-5</v>
      </c>
    </row>
    <row r="3156" spans="1:10">
      <c r="A3156" s="30" t="s">
        <v>264</v>
      </c>
      <c r="B3156" s="63">
        <v>7.53</v>
      </c>
      <c r="C3156" s="219">
        <v>44972</v>
      </c>
      <c r="D3156" s="49">
        <v>44972.529166666667</v>
      </c>
      <c r="E3156" s="219">
        <v>44980</v>
      </c>
      <c r="F3156" s="273">
        <f t="shared" si="247"/>
        <v>0.76458333333357587</v>
      </c>
      <c r="G3156" s="273">
        <f t="shared" si="248"/>
        <v>7.4708333333328483</v>
      </c>
      <c r="H3156" s="273">
        <f t="shared" si="245"/>
        <v>8.2354166666664241</v>
      </c>
      <c r="I3156" s="77">
        <f t="shared" si="249"/>
        <v>7.0240415292826824E-7</v>
      </c>
      <c r="J3156" s="229">
        <f t="shared" si="246"/>
        <v>5.7845908677611723E-6</v>
      </c>
    </row>
    <row r="3157" spans="1:10">
      <c r="A3157" s="30" t="s">
        <v>264</v>
      </c>
      <c r="B3157" s="63">
        <v>50.79</v>
      </c>
      <c r="C3157" s="219">
        <v>45147</v>
      </c>
      <c r="D3157" s="49">
        <v>45147.504166666666</v>
      </c>
      <c r="E3157" s="219">
        <v>45155</v>
      </c>
      <c r="F3157" s="273">
        <f t="shared" si="247"/>
        <v>0.75208333333284827</v>
      </c>
      <c r="G3157" s="273">
        <f t="shared" si="248"/>
        <v>7.4958333333343035</v>
      </c>
      <c r="H3157" s="273">
        <f t="shared" si="245"/>
        <v>8.2479166666671517</v>
      </c>
      <c r="I3157" s="77">
        <f t="shared" si="249"/>
        <v>4.7377300036157693E-6</v>
      </c>
      <c r="J3157" s="229">
        <f t="shared" si="246"/>
        <v>3.9076402258991528E-5</v>
      </c>
    </row>
    <row r="3158" spans="1:10">
      <c r="A3158" s="30" t="s">
        <v>264</v>
      </c>
      <c r="B3158" s="63">
        <v>449.33</v>
      </c>
      <c r="C3158" s="219">
        <v>45168</v>
      </c>
      <c r="D3158" s="49">
        <v>45168.573611111111</v>
      </c>
      <c r="E3158" s="219">
        <v>45180</v>
      </c>
      <c r="F3158" s="273">
        <f t="shared" si="247"/>
        <v>0.78680555555547471</v>
      </c>
      <c r="G3158" s="273">
        <f t="shared" si="248"/>
        <v>11.426388888889051</v>
      </c>
      <c r="H3158" s="273">
        <f t="shared" si="245"/>
        <v>12.213194444444525</v>
      </c>
      <c r="I3158" s="77">
        <f t="shared" si="249"/>
        <v>4.191384568861338E-5</v>
      </c>
      <c r="J3158" s="229">
        <f t="shared" si="246"/>
        <v>5.1190194730947808E-4</v>
      </c>
    </row>
    <row r="3159" spans="1:10">
      <c r="A3159" s="30" t="s">
        <v>264</v>
      </c>
      <c r="B3159" s="63">
        <v>26133.61</v>
      </c>
      <c r="C3159" s="219">
        <v>45175</v>
      </c>
      <c r="D3159" s="49">
        <v>45175.620138888888</v>
      </c>
      <c r="E3159" s="219">
        <v>45183</v>
      </c>
      <c r="F3159" s="273">
        <f t="shared" si="247"/>
        <v>0.81006944444379769</v>
      </c>
      <c r="G3159" s="273">
        <f t="shared" si="248"/>
        <v>7.3798611111124046</v>
      </c>
      <c r="H3159" s="273">
        <f t="shared" si="245"/>
        <v>8.1899305555562023</v>
      </c>
      <c r="I3159" s="77">
        <f t="shared" si="249"/>
        <v>2.437763106906736E-3</v>
      </c>
      <c r="J3159" s="229">
        <f t="shared" si="246"/>
        <v>1.9965110556463099E-2</v>
      </c>
    </row>
    <row r="3160" spans="1:10">
      <c r="A3160" s="30" t="s">
        <v>264</v>
      </c>
      <c r="B3160" s="63">
        <v>7.42</v>
      </c>
      <c r="C3160" s="219">
        <v>45175</v>
      </c>
      <c r="D3160" s="49">
        <v>45175.620138888888</v>
      </c>
      <c r="E3160" s="219">
        <v>45183</v>
      </c>
      <c r="F3160" s="273">
        <f t="shared" si="247"/>
        <v>0.81006944444379769</v>
      </c>
      <c r="G3160" s="273">
        <f t="shared" si="248"/>
        <v>7.3798611111124046</v>
      </c>
      <c r="H3160" s="273">
        <f t="shared" si="245"/>
        <v>8.1899305555562023</v>
      </c>
      <c r="I3160" s="77">
        <f t="shared" si="249"/>
        <v>6.9214326888814745E-7</v>
      </c>
      <c r="J3160" s="229">
        <f t="shared" si="246"/>
        <v>5.6686053066895913E-6</v>
      </c>
    </row>
    <row r="3161" spans="1:10">
      <c r="A3161" s="30" t="s">
        <v>264</v>
      </c>
      <c r="B3161" s="63">
        <v>450.97</v>
      </c>
      <c r="C3161" s="219">
        <v>45182</v>
      </c>
      <c r="D3161" s="49">
        <v>45182.438194444447</v>
      </c>
      <c r="E3161" s="219">
        <v>45190</v>
      </c>
      <c r="F3161" s="273">
        <f t="shared" si="247"/>
        <v>0.71909722222335404</v>
      </c>
      <c r="G3161" s="273">
        <f t="shared" si="248"/>
        <v>7.5618055555532919</v>
      </c>
      <c r="H3161" s="273">
        <f t="shared" si="245"/>
        <v>8.280902777776646</v>
      </c>
      <c r="I3161" s="77">
        <f t="shared" si="249"/>
        <v>4.2066826141575187E-5</v>
      </c>
      <c r="J3161" s="229">
        <f t="shared" si="246"/>
        <v>3.4835129744801717E-4</v>
      </c>
    </row>
    <row r="3162" spans="1:10">
      <c r="A3162" s="30" t="s">
        <v>264</v>
      </c>
      <c r="B3162" s="63">
        <v>115.54</v>
      </c>
      <c r="C3162" s="219">
        <v>45182</v>
      </c>
      <c r="D3162" s="49">
        <v>45182.438194444447</v>
      </c>
      <c r="E3162" s="219">
        <v>45190</v>
      </c>
      <c r="F3162" s="273">
        <f t="shared" si="247"/>
        <v>0.71909722222335404</v>
      </c>
      <c r="G3162" s="273">
        <f t="shared" si="248"/>
        <v>7.5618055555532919</v>
      </c>
      <c r="H3162" s="273">
        <f t="shared" si="245"/>
        <v>8.280902777776646</v>
      </c>
      <c r="I3162" s="77">
        <f t="shared" si="249"/>
        <v>1.0777659472686868E-5</v>
      </c>
      <c r="J3162" s="229">
        <f t="shared" si="246"/>
        <v>8.9248750265303467E-5</v>
      </c>
    </row>
    <row r="3163" spans="1:10">
      <c r="A3163" s="30" t="s">
        <v>264</v>
      </c>
      <c r="B3163" s="63">
        <v>7.44</v>
      </c>
      <c r="C3163" s="219">
        <v>45196</v>
      </c>
      <c r="D3163" s="49">
        <v>45196.637499999997</v>
      </c>
      <c r="E3163" s="219">
        <v>45204</v>
      </c>
      <c r="F3163" s="273">
        <f t="shared" si="247"/>
        <v>0.81874999999854481</v>
      </c>
      <c r="G3163" s="273">
        <f t="shared" si="248"/>
        <v>7.3625000000029104</v>
      </c>
      <c r="H3163" s="273">
        <f t="shared" si="245"/>
        <v>8.1812500000014552</v>
      </c>
      <c r="I3163" s="77">
        <f t="shared" si="249"/>
        <v>6.9400888416816948E-7</v>
      </c>
      <c r="J3163" s="229">
        <f t="shared" si="246"/>
        <v>5.6778601836018461E-6</v>
      </c>
    </row>
    <row r="3164" spans="1:10">
      <c r="A3164" s="30" t="s">
        <v>264</v>
      </c>
      <c r="B3164" s="63">
        <v>7.44</v>
      </c>
      <c r="C3164" s="219">
        <v>45196</v>
      </c>
      <c r="D3164" s="49">
        <v>45196.577777777777</v>
      </c>
      <c r="E3164" s="219">
        <v>45204</v>
      </c>
      <c r="F3164" s="273">
        <f t="shared" si="247"/>
        <v>0.78888888888832298</v>
      </c>
      <c r="G3164" s="273">
        <f t="shared" si="248"/>
        <v>7.422222222223354</v>
      </c>
      <c r="H3164" s="273">
        <f t="shared" si="245"/>
        <v>8.211111111111677</v>
      </c>
      <c r="I3164" s="77">
        <f t="shared" si="249"/>
        <v>6.9400888416816948E-7</v>
      </c>
      <c r="J3164" s="229">
        <f t="shared" si="246"/>
        <v>5.698584060003473E-6</v>
      </c>
    </row>
    <row r="3165" spans="1:10">
      <c r="A3165" s="30" t="s">
        <v>264</v>
      </c>
      <c r="B3165" s="63">
        <v>15.93</v>
      </c>
      <c r="C3165" s="219">
        <v>45196</v>
      </c>
      <c r="D3165" s="49">
        <v>45196.577777777777</v>
      </c>
      <c r="E3165" s="219">
        <v>45204</v>
      </c>
      <c r="F3165" s="273">
        <f t="shared" si="247"/>
        <v>0.78888888888832298</v>
      </c>
      <c r="G3165" s="273">
        <f t="shared" si="248"/>
        <v>7.422222222223354</v>
      </c>
      <c r="H3165" s="273">
        <f t="shared" si="245"/>
        <v>8.211111111111677</v>
      </c>
      <c r="I3165" s="77">
        <f t="shared" si="249"/>
        <v>1.4859625705374917E-6</v>
      </c>
      <c r="J3165" s="229">
        <f t="shared" si="246"/>
        <v>1.2201403773636468E-5</v>
      </c>
    </row>
    <row r="3166" spans="1:10">
      <c r="A3166" s="30" t="s">
        <v>264</v>
      </c>
      <c r="B3166" s="63">
        <v>7.5</v>
      </c>
      <c r="C3166" s="219">
        <v>45231</v>
      </c>
      <c r="D3166" s="49">
        <v>45231.52847222222</v>
      </c>
      <c r="E3166" s="219">
        <v>45239</v>
      </c>
      <c r="F3166" s="273">
        <f t="shared" si="247"/>
        <v>0.76423611111022183</v>
      </c>
      <c r="G3166" s="273">
        <f t="shared" si="248"/>
        <v>7.4715277777795563</v>
      </c>
      <c r="H3166" s="273">
        <f t="shared" si="245"/>
        <v>8.2357638888897782</v>
      </c>
      <c r="I3166" s="77">
        <f t="shared" si="249"/>
        <v>6.9960573000823536E-7</v>
      </c>
      <c r="J3166" s="229">
        <f t="shared" si="246"/>
        <v>5.7617876076621969E-6</v>
      </c>
    </row>
    <row r="3167" spans="1:10">
      <c r="A3167" s="30" t="s">
        <v>264</v>
      </c>
      <c r="B3167" s="63">
        <v>16.059999999999999</v>
      </c>
      <c r="C3167" s="219">
        <v>45231</v>
      </c>
      <c r="D3167" s="49">
        <v>45231.52847222222</v>
      </c>
      <c r="E3167" s="219">
        <v>45239</v>
      </c>
      <c r="F3167" s="273">
        <f t="shared" si="247"/>
        <v>0.76423611111022183</v>
      </c>
      <c r="G3167" s="273">
        <f t="shared" si="248"/>
        <v>7.4715277777795563</v>
      </c>
      <c r="H3167" s="273">
        <f t="shared" si="245"/>
        <v>8.2357638888897782</v>
      </c>
      <c r="I3167" s="77">
        <f t="shared" si="249"/>
        <v>1.4980890698576344E-6</v>
      </c>
      <c r="J3167" s="229">
        <f t="shared" si="246"/>
        <v>1.2337907863873982E-5</v>
      </c>
    </row>
    <row r="3168" spans="1:10">
      <c r="A3168" s="30" t="s">
        <v>264</v>
      </c>
      <c r="B3168" s="63">
        <v>116.36</v>
      </c>
      <c r="C3168" s="219">
        <v>45231</v>
      </c>
      <c r="D3168" s="49">
        <v>45231.647222222222</v>
      </c>
      <c r="E3168" s="219">
        <v>45239</v>
      </c>
      <c r="F3168" s="273">
        <f t="shared" si="247"/>
        <v>0.82361111111094942</v>
      </c>
      <c r="G3168" s="273">
        <f t="shared" si="248"/>
        <v>7.3527777777781012</v>
      </c>
      <c r="H3168" s="273">
        <f t="shared" ref="H3168:H3230" si="250">SUM(F3168:G3168)</f>
        <v>8.1763888888890506</v>
      </c>
      <c r="I3168" s="77">
        <f t="shared" si="249"/>
        <v>1.0854149699167768E-5</v>
      </c>
      <c r="J3168" s="229">
        <f t="shared" ref="J3168:J3230" si="251">+H3168*I3168</f>
        <v>8.8747748998613778E-5</v>
      </c>
    </row>
    <row r="3169" spans="1:10">
      <c r="A3169" s="30" t="s">
        <v>264</v>
      </c>
      <c r="B3169" s="63">
        <v>7.5</v>
      </c>
      <c r="C3169" s="219">
        <v>45239</v>
      </c>
      <c r="D3169" s="49">
        <v>45239.435416666667</v>
      </c>
      <c r="E3169" s="219">
        <v>45246</v>
      </c>
      <c r="F3169" s="273">
        <f t="shared" ref="F3169:F3231" si="252">(D3169-C3169+1)/2</f>
        <v>0.71770833333357587</v>
      </c>
      <c r="G3169" s="273">
        <f t="shared" ref="G3169:G3231" si="253">E3169-D3169</f>
        <v>6.5645833333328483</v>
      </c>
      <c r="H3169" s="273">
        <f t="shared" si="250"/>
        <v>7.2822916666664241</v>
      </c>
      <c r="I3169" s="77">
        <f t="shared" si="249"/>
        <v>6.9960573000823536E-7</v>
      </c>
      <c r="J3169" s="229">
        <f t="shared" si="251"/>
        <v>5.0947329775910522E-6</v>
      </c>
    </row>
    <row r="3170" spans="1:10">
      <c r="A3170" s="30" t="s">
        <v>264</v>
      </c>
      <c r="B3170" s="63">
        <v>16.059999999999999</v>
      </c>
      <c r="C3170" s="219">
        <v>45239</v>
      </c>
      <c r="D3170" s="49">
        <v>45239.435416666667</v>
      </c>
      <c r="E3170" s="219">
        <v>45246</v>
      </c>
      <c r="F3170" s="273">
        <f t="shared" si="252"/>
        <v>0.71770833333357587</v>
      </c>
      <c r="G3170" s="273">
        <f t="shared" si="253"/>
        <v>6.5645833333328483</v>
      </c>
      <c r="H3170" s="273">
        <f t="shared" si="250"/>
        <v>7.2822916666664241</v>
      </c>
      <c r="I3170" s="77">
        <f t="shared" si="249"/>
        <v>1.4980890698576344E-6</v>
      </c>
      <c r="J3170" s="229">
        <f t="shared" si="251"/>
        <v>1.0909521549348305E-5</v>
      </c>
    </row>
    <row r="3171" spans="1:10">
      <c r="A3171" s="30" t="s">
        <v>264</v>
      </c>
      <c r="B3171" s="63">
        <v>25352.27</v>
      </c>
      <c r="C3171" s="219">
        <v>45238</v>
      </c>
      <c r="D3171" s="49">
        <v>45238.229166666664</v>
      </c>
      <c r="E3171" s="219">
        <v>45247</v>
      </c>
      <c r="F3171" s="273">
        <f t="shared" si="252"/>
        <v>0.61458333333212067</v>
      </c>
      <c r="G3171" s="273">
        <f t="shared" si="253"/>
        <v>8.7708333333357587</v>
      </c>
      <c r="H3171" s="273">
        <f t="shared" si="250"/>
        <v>9.3854166666678793</v>
      </c>
      <c r="I3171" s="77">
        <f t="shared" si="249"/>
        <v>2.3648791147621181E-3</v>
      </c>
      <c r="J3171" s="229">
        <f t="shared" si="251"/>
        <v>2.2195375858343164E-2</v>
      </c>
    </row>
    <row r="3172" spans="1:10">
      <c r="A3172" s="30" t="s">
        <v>264</v>
      </c>
      <c r="B3172" s="63">
        <v>116.25</v>
      </c>
      <c r="C3172" s="219">
        <v>45238</v>
      </c>
      <c r="D3172" s="49">
        <v>45238.618055555555</v>
      </c>
      <c r="E3172" s="219">
        <v>45247</v>
      </c>
      <c r="F3172" s="273">
        <f t="shared" si="252"/>
        <v>0.80902777777737356</v>
      </c>
      <c r="G3172" s="273">
        <f t="shared" si="253"/>
        <v>8.3819444444452529</v>
      </c>
      <c r="H3172" s="273">
        <f t="shared" si="250"/>
        <v>9.1909722222226264</v>
      </c>
      <c r="I3172" s="77">
        <f t="shared" si="249"/>
        <v>1.0843888815127647E-5</v>
      </c>
      <c r="J3172" s="229">
        <f t="shared" si="251"/>
        <v>9.9665880880708832E-5</v>
      </c>
    </row>
    <row r="3173" spans="1:10">
      <c r="A3173" s="30" t="s">
        <v>264</v>
      </c>
      <c r="B3173" s="63">
        <v>20212.07</v>
      </c>
      <c r="C3173" s="219">
        <v>45261</v>
      </c>
      <c r="D3173" s="49">
        <v>45261.419444444444</v>
      </c>
      <c r="E3173" s="219">
        <v>45267</v>
      </c>
      <c r="F3173" s="273">
        <f t="shared" si="252"/>
        <v>0.70972222222189885</v>
      </c>
      <c r="G3173" s="273">
        <f t="shared" si="253"/>
        <v>5.5805555555562023</v>
      </c>
      <c r="H3173" s="273">
        <f t="shared" si="250"/>
        <v>6.2902777777781012</v>
      </c>
      <c r="I3173" s="77">
        <f t="shared" si="249"/>
        <v>1.8853973316436737E-3</v>
      </c>
      <c r="J3173" s="229">
        <f t="shared" si="251"/>
        <v>1.1859672937520329E-2</v>
      </c>
    </row>
    <row r="3174" spans="1:10">
      <c r="A3174" s="30" t="s">
        <v>264</v>
      </c>
      <c r="B3174" s="63">
        <v>29.23</v>
      </c>
      <c r="C3174" s="219">
        <v>45261</v>
      </c>
      <c r="D3174" s="49">
        <v>45261.444444444445</v>
      </c>
      <c r="E3174" s="219">
        <v>45267</v>
      </c>
      <c r="F3174" s="273">
        <f t="shared" si="252"/>
        <v>0.72222222222262644</v>
      </c>
      <c r="G3174" s="273">
        <f t="shared" si="253"/>
        <v>5.5555555555547471</v>
      </c>
      <c r="H3174" s="273">
        <f t="shared" si="250"/>
        <v>6.2777777777773736</v>
      </c>
      <c r="I3174" s="77">
        <f t="shared" si="249"/>
        <v>2.7265967317520958E-6</v>
      </c>
      <c r="J3174" s="229">
        <f t="shared" si="251"/>
        <v>1.7116968371553721E-5</v>
      </c>
    </row>
    <row r="3175" spans="1:10">
      <c r="A3175" s="30" t="s">
        <v>264</v>
      </c>
      <c r="B3175" s="63">
        <v>29.23</v>
      </c>
      <c r="C3175" s="219">
        <v>45264</v>
      </c>
      <c r="D3175" s="49">
        <v>45264.089583333334</v>
      </c>
      <c r="E3175" s="219">
        <v>45274</v>
      </c>
      <c r="F3175" s="273">
        <f t="shared" si="252"/>
        <v>0.54479166666715173</v>
      </c>
      <c r="G3175" s="273">
        <f t="shared" si="253"/>
        <v>9.9104166666656965</v>
      </c>
      <c r="H3175" s="273">
        <f t="shared" si="250"/>
        <v>10.455208333332848</v>
      </c>
      <c r="I3175" s="77">
        <f t="shared" si="249"/>
        <v>2.7265967317520958E-6</v>
      </c>
      <c r="J3175" s="229">
        <f t="shared" si="251"/>
        <v>2.8507136871452621E-5</v>
      </c>
    </row>
    <row r="3176" spans="1:10">
      <c r="A3176" s="30" t="s">
        <v>264</v>
      </c>
      <c r="B3176" s="63">
        <v>188.43</v>
      </c>
      <c r="C3176" s="219">
        <v>45264</v>
      </c>
      <c r="D3176" s="49">
        <v>45264.055555555555</v>
      </c>
      <c r="E3176" s="219">
        <v>45274</v>
      </c>
      <c r="F3176" s="273">
        <f t="shared" si="252"/>
        <v>0.52777777777737356</v>
      </c>
      <c r="G3176" s="273">
        <f t="shared" si="253"/>
        <v>9.9444444444452529</v>
      </c>
      <c r="H3176" s="273">
        <f t="shared" si="250"/>
        <v>10.472222222222626</v>
      </c>
      <c r="I3176" s="77">
        <f t="shared" si="249"/>
        <v>1.7576894360726905E-5</v>
      </c>
      <c r="J3176" s="229">
        <f t="shared" si="251"/>
        <v>1.8406914372206387E-4</v>
      </c>
    </row>
    <row r="3177" spans="1:10">
      <c r="A3177" s="30" t="s">
        <v>264</v>
      </c>
      <c r="B3177" s="63">
        <v>16.059999999999999</v>
      </c>
      <c r="C3177" s="219">
        <v>45265</v>
      </c>
      <c r="D3177" s="49">
        <v>45265.329861111109</v>
      </c>
      <c r="E3177" s="219">
        <v>45274</v>
      </c>
      <c r="F3177" s="273">
        <f t="shared" si="252"/>
        <v>0.66493055555474712</v>
      </c>
      <c r="G3177" s="273">
        <f t="shared" si="253"/>
        <v>8.6701388888905058</v>
      </c>
      <c r="H3177" s="273">
        <f t="shared" si="250"/>
        <v>9.3350694444452529</v>
      </c>
      <c r="I3177" s="77">
        <f t="shared" si="249"/>
        <v>1.4980890698576344E-6</v>
      </c>
      <c r="J3177" s="229">
        <f t="shared" si="251"/>
        <v>1.3984765501085413E-5</v>
      </c>
    </row>
    <row r="3178" spans="1:10">
      <c r="A3178" s="30" t="s">
        <v>264</v>
      </c>
      <c r="B3178" s="63">
        <v>187.48</v>
      </c>
      <c r="C3178" s="219">
        <v>45265</v>
      </c>
      <c r="D3178" s="49">
        <v>45265.48541666667</v>
      </c>
      <c r="E3178" s="219">
        <v>45274</v>
      </c>
      <c r="F3178" s="273">
        <f t="shared" si="252"/>
        <v>0.74270833333503106</v>
      </c>
      <c r="G3178" s="273">
        <f t="shared" si="253"/>
        <v>8.5145833333299379</v>
      </c>
      <c r="H3178" s="273">
        <f t="shared" si="250"/>
        <v>9.2572916666649689</v>
      </c>
      <c r="I3178" s="77">
        <f t="shared" si="249"/>
        <v>1.7488277634925859E-5</v>
      </c>
      <c r="J3178" s="229">
        <f t="shared" si="251"/>
        <v>1.6189408681412251E-4</v>
      </c>
    </row>
    <row r="3179" spans="1:10">
      <c r="A3179" s="30" t="s">
        <v>264</v>
      </c>
      <c r="B3179" s="63">
        <v>116.23</v>
      </c>
      <c r="C3179" s="219">
        <v>45265</v>
      </c>
      <c r="D3179" s="49">
        <v>45265.48541666667</v>
      </c>
      <c r="E3179" s="219">
        <v>45274</v>
      </c>
      <c r="F3179" s="273">
        <f t="shared" si="252"/>
        <v>0.74270833333503106</v>
      </c>
      <c r="G3179" s="273">
        <f t="shared" si="253"/>
        <v>8.5145833333299379</v>
      </c>
      <c r="H3179" s="273">
        <f t="shared" si="250"/>
        <v>9.2572916666649689</v>
      </c>
      <c r="I3179" s="77">
        <f t="shared" si="249"/>
        <v>1.0842023199847626E-5</v>
      </c>
      <c r="J3179" s="229">
        <f t="shared" si="251"/>
        <v>1.0036777101773769E-4</v>
      </c>
    </row>
    <row r="3180" spans="1:10">
      <c r="A3180" s="30" t="s">
        <v>264</v>
      </c>
      <c r="B3180" s="63">
        <v>18499.919999999998</v>
      </c>
      <c r="C3180" s="219">
        <v>45266</v>
      </c>
      <c r="D3180" s="49">
        <v>45266.472916666666</v>
      </c>
      <c r="E3180" s="219">
        <v>45274</v>
      </c>
      <c r="F3180" s="273">
        <f t="shared" si="252"/>
        <v>0.73645833333284827</v>
      </c>
      <c r="G3180" s="273">
        <f t="shared" si="253"/>
        <v>7.5270833333343035</v>
      </c>
      <c r="H3180" s="273">
        <f t="shared" si="250"/>
        <v>8.2635416666671517</v>
      </c>
      <c r="I3180" s="77">
        <f t="shared" si="249"/>
        <v>1.7256866715591936E-3</v>
      </c>
      <c r="J3180" s="229">
        <f t="shared" si="251"/>
        <v>1.4260283714041548E-2</v>
      </c>
    </row>
    <row r="3181" spans="1:10">
      <c r="A3181" s="30" t="s">
        <v>264</v>
      </c>
      <c r="B3181" s="63">
        <v>460.1</v>
      </c>
      <c r="C3181" s="219">
        <v>45266</v>
      </c>
      <c r="D3181" s="49">
        <v>45266.472916666666</v>
      </c>
      <c r="E3181" s="219">
        <v>45274</v>
      </c>
      <c r="F3181" s="273">
        <f t="shared" si="252"/>
        <v>0.73645833333284827</v>
      </c>
      <c r="G3181" s="273">
        <f t="shared" si="253"/>
        <v>7.5270833333343035</v>
      </c>
      <c r="H3181" s="273">
        <f t="shared" si="250"/>
        <v>8.2635416666671517</v>
      </c>
      <c r="I3181" s="77">
        <f t="shared" si="249"/>
        <v>4.2918479516905212E-5</v>
      </c>
      <c r="J3181" s="229">
        <f t="shared" si="251"/>
        <v>3.546586437579469E-4</v>
      </c>
    </row>
    <row r="3182" spans="1:10">
      <c r="A3182" s="30" t="s">
        <v>264</v>
      </c>
      <c r="B3182" s="63">
        <v>454.05</v>
      </c>
      <c r="C3182" s="219">
        <v>45266</v>
      </c>
      <c r="D3182" s="49">
        <v>45266.616666666669</v>
      </c>
      <c r="E3182" s="219">
        <v>45274</v>
      </c>
      <c r="F3182" s="273">
        <f t="shared" si="252"/>
        <v>0.80833333333430346</v>
      </c>
      <c r="G3182" s="273">
        <f t="shared" si="253"/>
        <v>7.3833333333313931</v>
      </c>
      <c r="H3182" s="273">
        <f t="shared" si="250"/>
        <v>8.1916666666656965</v>
      </c>
      <c r="I3182" s="77">
        <f t="shared" si="249"/>
        <v>4.2354130894698565E-5</v>
      </c>
      <c r="J3182" s="229">
        <f t="shared" si="251"/>
        <v>3.46950922245698E-4</v>
      </c>
    </row>
    <row r="3183" spans="1:10">
      <c r="A3183" s="30" t="s">
        <v>264</v>
      </c>
      <c r="B3183" s="63">
        <v>187.63</v>
      </c>
      <c r="C3183" s="219">
        <v>45266</v>
      </c>
      <c r="D3183" s="49">
        <v>45266.616666666669</v>
      </c>
      <c r="E3183" s="219">
        <v>45274</v>
      </c>
      <c r="F3183" s="273">
        <f t="shared" si="252"/>
        <v>0.80833333333430346</v>
      </c>
      <c r="G3183" s="273">
        <f t="shared" si="253"/>
        <v>7.3833333333313931</v>
      </c>
      <c r="H3183" s="273">
        <f t="shared" si="250"/>
        <v>8.1916666666656965</v>
      </c>
      <c r="I3183" s="77">
        <f t="shared" si="249"/>
        <v>1.7502269749526026E-5</v>
      </c>
      <c r="J3183" s="229">
        <f t="shared" si="251"/>
        <v>1.4337275969818371E-4</v>
      </c>
    </row>
    <row r="3184" spans="1:10">
      <c r="A3184" s="30" t="s">
        <v>264</v>
      </c>
      <c r="B3184" s="63">
        <v>16.11</v>
      </c>
      <c r="C3184" s="219">
        <v>45267</v>
      </c>
      <c r="D3184" s="49">
        <v>45267.461111111108</v>
      </c>
      <c r="E3184" s="219">
        <v>45274</v>
      </c>
      <c r="F3184" s="273">
        <f t="shared" si="252"/>
        <v>0.73055555555401952</v>
      </c>
      <c r="G3184" s="273">
        <f t="shared" si="253"/>
        <v>6.538888888891961</v>
      </c>
      <c r="H3184" s="273">
        <f t="shared" si="250"/>
        <v>7.2694444444459805</v>
      </c>
      <c r="I3184" s="77">
        <f t="shared" si="249"/>
        <v>1.5027531080576895E-6</v>
      </c>
      <c r="J3184" s="229">
        <f t="shared" si="251"/>
        <v>1.0924180232743901E-5</v>
      </c>
    </row>
    <row r="3185" spans="1:10">
      <c r="A3185" s="30" t="s">
        <v>264</v>
      </c>
      <c r="B3185" s="63">
        <v>116.72</v>
      </c>
      <c r="C3185" s="219">
        <v>45267</v>
      </c>
      <c r="D3185" s="49">
        <v>45267.461111111108</v>
      </c>
      <c r="E3185" s="219">
        <v>45274</v>
      </c>
      <c r="F3185" s="273">
        <f t="shared" si="252"/>
        <v>0.73055555555401952</v>
      </c>
      <c r="G3185" s="273">
        <f t="shared" si="253"/>
        <v>6.538888888891961</v>
      </c>
      <c r="H3185" s="273">
        <f t="shared" si="250"/>
        <v>7.2694444444459805</v>
      </c>
      <c r="I3185" s="77">
        <f t="shared" si="249"/>
        <v>1.0887730774208163E-5</v>
      </c>
      <c r="J3185" s="229">
        <f t="shared" si="251"/>
        <v>7.9147753989191062E-5</v>
      </c>
    </row>
    <row r="3186" spans="1:10">
      <c r="A3186" s="30" t="s">
        <v>264</v>
      </c>
      <c r="B3186" s="63">
        <v>454.05</v>
      </c>
      <c r="C3186" s="219">
        <v>45267</v>
      </c>
      <c r="D3186" s="49">
        <v>45267.609027777777</v>
      </c>
      <c r="E3186" s="219">
        <v>45274</v>
      </c>
      <c r="F3186" s="273">
        <f t="shared" si="252"/>
        <v>0.80451388888832298</v>
      </c>
      <c r="G3186" s="273">
        <f t="shared" si="253"/>
        <v>6.390972222223354</v>
      </c>
      <c r="H3186" s="273">
        <f t="shared" si="250"/>
        <v>7.195486111111677</v>
      </c>
      <c r="I3186" s="77">
        <f t="shared" si="249"/>
        <v>4.2354130894698565E-5</v>
      </c>
      <c r="J3186" s="229">
        <f t="shared" si="251"/>
        <v>3.0475856060100949E-4</v>
      </c>
    </row>
    <row r="3187" spans="1:10">
      <c r="A3187" s="30" t="s">
        <v>264</v>
      </c>
      <c r="B3187" s="63">
        <v>116.05</v>
      </c>
      <c r="C3187" s="219">
        <v>45268</v>
      </c>
      <c r="D3187" s="49">
        <v>45268.542361111111</v>
      </c>
      <c r="E3187" s="219">
        <v>45274</v>
      </c>
      <c r="F3187" s="273">
        <f t="shared" si="252"/>
        <v>0.77118055555547471</v>
      </c>
      <c r="G3187" s="273">
        <f t="shared" si="253"/>
        <v>5.4576388888890506</v>
      </c>
      <c r="H3187" s="273">
        <f t="shared" si="250"/>
        <v>6.2288194444445253</v>
      </c>
      <c r="I3187" s="77">
        <f t="shared" si="249"/>
        <v>1.0825232662327427E-5</v>
      </c>
      <c r="J3187" s="229">
        <f t="shared" si="251"/>
        <v>6.7428419697741058E-5</v>
      </c>
    </row>
    <row r="3188" spans="1:10">
      <c r="A3188" s="30" t="s">
        <v>264</v>
      </c>
      <c r="B3188" s="63">
        <v>453.21</v>
      </c>
      <c r="C3188" s="219">
        <v>45268</v>
      </c>
      <c r="D3188" s="49">
        <v>45268.849305555559</v>
      </c>
      <c r="E3188" s="219">
        <v>45274</v>
      </c>
      <c r="F3188" s="273">
        <f t="shared" si="252"/>
        <v>0.92465277777955635</v>
      </c>
      <c r="G3188" s="273">
        <f t="shared" si="253"/>
        <v>5.1506944444408873</v>
      </c>
      <c r="H3188" s="273">
        <f t="shared" si="250"/>
        <v>6.0753472222204437</v>
      </c>
      <c r="I3188" s="77">
        <f t="shared" si="249"/>
        <v>4.2275775052937639E-5</v>
      </c>
      <c r="J3188" s="229">
        <f t="shared" si="251"/>
        <v>2.5684001253508103E-4</v>
      </c>
    </row>
    <row r="3189" spans="1:10">
      <c r="A3189" s="30" t="s">
        <v>264</v>
      </c>
      <c r="B3189" s="63">
        <v>453.33</v>
      </c>
      <c r="C3189" s="219">
        <v>45240</v>
      </c>
      <c r="D3189" s="49">
        <v>45240.618055555555</v>
      </c>
      <c r="E3189" s="219">
        <v>45250</v>
      </c>
      <c r="F3189" s="273">
        <f t="shared" si="252"/>
        <v>0.80902777777737356</v>
      </c>
      <c r="G3189" s="273">
        <f t="shared" si="253"/>
        <v>9.3819444444452529</v>
      </c>
      <c r="H3189" s="273">
        <f t="shared" si="250"/>
        <v>10.190972222222626</v>
      </c>
      <c r="I3189" s="77">
        <f t="shared" si="249"/>
        <v>4.2286968744617776E-5</v>
      </c>
      <c r="J3189" s="229">
        <f t="shared" si="251"/>
        <v>4.3094532383839616E-4</v>
      </c>
    </row>
    <row r="3190" spans="1:10">
      <c r="A3190" s="30" t="s">
        <v>264</v>
      </c>
      <c r="B3190" s="63">
        <v>29.22</v>
      </c>
      <c r="C3190" s="219">
        <v>45240</v>
      </c>
      <c r="D3190" s="49">
        <v>45240.618055555555</v>
      </c>
      <c r="E3190" s="219">
        <v>45250</v>
      </c>
      <c r="F3190" s="273">
        <f t="shared" si="252"/>
        <v>0.80902777777737356</v>
      </c>
      <c r="G3190" s="273">
        <f t="shared" si="253"/>
        <v>9.3819444444452529</v>
      </c>
      <c r="H3190" s="273">
        <f t="shared" si="250"/>
        <v>10.190972222222626</v>
      </c>
      <c r="I3190" s="77">
        <f t="shared" si="249"/>
        <v>2.7256639241120845E-6</v>
      </c>
      <c r="J3190" s="229">
        <f t="shared" si="251"/>
        <v>2.7777165337740574E-5</v>
      </c>
    </row>
    <row r="3191" spans="1:10">
      <c r="A3191" s="30" t="s">
        <v>264</v>
      </c>
      <c r="B3191" s="63">
        <v>187.6</v>
      </c>
      <c r="C3191" s="219">
        <v>45231</v>
      </c>
      <c r="D3191" s="49">
        <v>45231.52847222222</v>
      </c>
      <c r="E3191" s="219">
        <v>45251</v>
      </c>
      <c r="F3191" s="273">
        <f t="shared" si="252"/>
        <v>0.76423611111022183</v>
      </c>
      <c r="G3191" s="273">
        <f t="shared" si="253"/>
        <v>19.471527777779556</v>
      </c>
      <c r="H3191" s="273">
        <f t="shared" si="250"/>
        <v>20.235763888889778</v>
      </c>
      <c r="I3191" s="77">
        <f t="shared" si="249"/>
        <v>1.7499471326605992E-5</v>
      </c>
      <c r="J3191" s="229">
        <f t="shared" si="251"/>
        <v>3.5411516994559563E-4</v>
      </c>
    </row>
    <row r="3192" spans="1:10">
      <c r="A3192" s="30" t="s">
        <v>264</v>
      </c>
      <c r="B3192" s="63">
        <v>187.53</v>
      </c>
      <c r="C3192" s="219">
        <v>45239</v>
      </c>
      <c r="D3192" s="49">
        <v>45239.602083333331</v>
      </c>
      <c r="E3192" s="219">
        <v>45251</v>
      </c>
      <c r="F3192" s="273">
        <f t="shared" si="252"/>
        <v>0.80104166666569654</v>
      </c>
      <c r="G3192" s="273">
        <f t="shared" si="253"/>
        <v>11.397916666668607</v>
      </c>
      <c r="H3192" s="273">
        <f t="shared" si="250"/>
        <v>12.198958333334303</v>
      </c>
      <c r="I3192" s="77">
        <f t="shared" si="249"/>
        <v>1.7492941673125915E-5</v>
      </c>
      <c r="J3192" s="229">
        <f t="shared" si="251"/>
        <v>2.1339566659791029E-4</v>
      </c>
    </row>
    <row r="3193" spans="1:10">
      <c r="A3193" s="30" t="s">
        <v>264</v>
      </c>
      <c r="B3193" s="63">
        <v>29.27</v>
      </c>
      <c r="C3193" s="219">
        <v>45243</v>
      </c>
      <c r="D3193" s="49">
        <v>45243.675694444442</v>
      </c>
      <c r="E3193" s="219">
        <v>45252</v>
      </c>
      <c r="F3193" s="273">
        <f t="shared" si="252"/>
        <v>0.83784722222117125</v>
      </c>
      <c r="G3193" s="273">
        <f t="shared" si="253"/>
        <v>8.3243055555576575</v>
      </c>
      <c r="H3193" s="273">
        <f t="shared" si="250"/>
        <v>9.1621527777788287</v>
      </c>
      <c r="I3193" s="77">
        <f t="shared" si="249"/>
        <v>2.7303279623121396E-6</v>
      </c>
      <c r="J3193" s="229">
        <f t="shared" si="251"/>
        <v>2.501568192414538E-5</v>
      </c>
    </row>
    <row r="3194" spans="1:10">
      <c r="A3194" s="30" t="s">
        <v>264</v>
      </c>
      <c r="B3194" s="63">
        <v>116.44</v>
      </c>
      <c r="C3194" s="219">
        <v>45244</v>
      </c>
      <c r="D3194" s="49">
        <v>45244.554166666669</v>
      </c>
      <c r="E3194" s="219">
        <v>45252</v>
      </c>
      <c r="F3194" s="273">
        <f t="shared" si="252"/>
        <v>0.77708333333430346</v>
      </c>
      <c r="G3194" s="273">
        <f t="shared" si="253"/>
        <v>7.4458333333313931</v>
      </c>
      <c r="H3194" s="273">
        <f t="shared" si="250"/>
        <v>8.2229166666656965</v>
      </c>
      <c r="I3194" s="77">
        <f t="shared" si="249"/>
        <v>1.0861612160287855E-5</v>
      </c>
      <c r="J3194" s="229">
        <f t="shared" si="251"/>
        <v>8.9314131659689802E-5</v>
      </c>
    </row>
    <row r="3195" spans="1:10">
      <c r="A3195" s="30" t="s">
        <v>264</v>
      </c>
      <c r="B3195" s="63">
        <v>7.51</v>
      </c>
      <c r="C3195" s="219">
        <v>45244</v>
      </c>
      <c r="D3195" s="49">
        <v>45244.554166666669</v>
      </c>
      <c r="E3195" s="219">
        <v>45252</v>
      </c>
      <c r="F3195" s="273">
        <f t="shared" si="252"/>
        <v>0.77708333333430346</v>
      </c>
      <c r="G3195" s="273">
        <f t="shared" si="253"/>
        <v>7.4458333333313931</v>
      </c>
      <c r="H3195" s="273">
        <f t="shared" si="250"/>
        <v>8.2229166666656965</v>
      </c>
      <c r="I3195" s="77">
        <f t="shared" si="249"/>
        <v>7.0053853764824632E-7</v>
      </c>
      <c r="J3195" s="229">
        <f t="shared" si="251"/>
        <v>5.7604700168693792E-6</v>
      </c>
    </row>
    <row r="3196" spans="1:10">
      <c r="A3196" s="30" t="s">
        <v>264</v>
      </c>
      <c r="B3196" s="63">
        <v>454.05</v>
      </c>
      <c r="C3196" s="219">
        <v>45247</v>
      </c>
      <c r="D3196" s="49">
        <v>45247.21875</v>
      </c>
      <c r="E3196" s="219">
        <v>45252</v>
      </c>
      <c r="F3196" s="273">
        <f t="shared" si="252"/>
        <v>0.609375</v>
      </c>
      <c r="G3196" s="273">
        <f t="shared" si="253"/>
        <v>4.78125</v>
      </c>
      <c r="H3196" s="273">
        <f t="shared" si="250"/>
        <v>5.390625</v>
      </c>
      <c r="I3196" s="77">
        <f t="shared" si="249"/>
        <v>4.2354130894698565E-5</v>
      </c>
      <c r="J3196" s="229">
        <f t="shared" si="251"/>
        <v>2.2831523685423445E-4</v>
      </c>
    </row>
    <row r="3197" spans="1:10">
      <c r="A3197" s="30" t="s">
        <v>264</v>
      </c>
      <c r="B3197" s="63">
        <v>116.33</v>
      </c>
      <c r="C3197" s="219">
        <v>45247</v>
      </c>
      <c r="D3197" s="49">
        <v>45247.21875</v>
      </c>
      <c r="E3197" s="219">
        <v>45252</v>
      </c>
      <c r="F3197" s="273">
        <f t="shared" si="252"/>
        <v>0.609375</v>
      </c>
      <c r="G3197" s="273">
        <f t="shared" si="253"/>
        <v>4.78125</v>
      </c>
      <c r="H3197" s="273">
        <f t="shared" si="250"/>
        <v>5.390625</v>
      </c>
      <c r="I3197" s="77">
        <f t="shared" si="249"/>
        <v>1.0851351276247736E-5</v>
      </c>
      <c r="J3197" s="229">
        <f t="shared" si="251"/>
        <v>5.8495565473522948E-5</v>
      </c>
    </row>
    <row r="3198" spans="1:10">
      <c r="A3198" s="30" t="s">
        <v>264</v>
      </c>
      <c r="B3198" s="63">
        <v>115.72</v>
      </c>
      <c r="C3198" s="219">
        <v>45251</v>
      </c>
      <c r="D3198" s="49">
        <v>45251.607638888891</v>
      </c>
      <c r="E3198" s="219">
        <v>45260</v>
      </c>
      <c r="F3198" s="273">
        <f t="shared" si="252"/>
        <v>0.80381944444525288</v>
      </c>
      <c r="G3198" s="273">
        <f t="shared" si="253"/>
        <v>8.3923611111094942</v>
      </c>
      <c r="H3198" s="273">
        <f t="shared" si="250"/>
        <v>9.1961805555547471</v>
      </c>
      <c r="I3198" s="77">
        <f t="shared" si="249"/>
        <v>1.0794450010207065E-5</v>
      </c>
      <c r="J3198" s="229">
        <f t="shared" si="251"/>
        <v>9.9267711291773958E-5</v>
      </c>
    </row>
    <row r="3199" spans="1:10">
      <c r="A3199" s="30" t="s">
        <v>264</v>
      </c>
      <c r="B3199" s="63">
        <v>186.73</v>
      </c>
      <c r="C3199" s="219">
        <v>45251</v>
      </c>
      <c r="D3199" s="49">
        <v>45251.706250000003</v>
      </c>
      <c r="E3199" s="219">
        <v>45260</v>
      </c>
      <c r="F3199" s="273">
        <f t="shared" si="252"/>
        <v>0.85312500000145519</v>
      </c>
      <c r="G3199" s="273">
        <f t="shared" si="253"/>
        <v>8.2937499999970896</v>
      </c>
      <c r="H3199" s="273">
        <f t="shared" si="250"/>
        <v>9.1468749999985448</v>
      </c>
      <c r="I3199" s="77">
        <f t="shared" si="249"/>
        <v>1.7418317061925036E-5</v>
      </c>
      <c r="J3199" s="229">
        <f t="shared" si="251"/>
        <v>1.5932316887577023E-4</v>
      </c>
    </row>
    <row r="3200" spans="1:10">
      <c r="A3200" s="30" t="s">
        <v>264</v>
      </c>
      <c r="B3200" s="63">
        <v>7.48</v>
      </c>
      <c r="C3200" s="219">
        <v>45250</v>
      </c>
      <c r="D3200" s="49">
        <v>45250.573611111111</v>
      </c>
      <c r="E3200" s="219">
        <v>45260</v>
      </c>
      <c r="F3200" s="273">
        <f t="shared" si="252"/>
        <v>0.78680555555547471</v>
      </c>
      <c r="G3200" s="273">
        <f t="shared" si="253"/>
        <v>9.4263888888890506</v>
      </c>
      <c r="H3200" s="273">
        <f t="shared" si="250"/>
        <v>10.213194444444525</v>
      </c>
      <c r="I3200" s="77">
        <f t="shared" si="249"/>
        <v>6.9774011472821343E-7</v>
      </c>
      <c r="J3200" s="229">
        <f t="shared" si="251"/>
        <v>7.1261554634082754E-6</v>
      </c>
    </row>
    <row r="3201" spans="1:10">
      <c r="A3201" s="30" t="s">
        <v>264</v>
      </c>
      <c r="B3201" s="63">
        <v>186.88</v>
      </c>
      <c r="C3201" s="219">
        <v>45250</v>
      </c>
      <c r="D3201" s="49">
        <v>45250.573611111111</v>
      </c>
      <c r="E3201" s="219">
        <v>45260</v>
      </c>
      <c r="F3201" s="273">
        <f t="shared" si="252"/>
        <v>0.78680555555547471</v>
      </c>
      <c r="G3201" s="273">
        <f t="shared" si="253"/>
        <v>9.4263888888890506</v>
      </c>
      <c r="H3201" s="273">
        <f t="shared" si="250"/>
        <v>10.213194444444525</v>
      </c>
      <c r="I3201" s="77">
        <f t="shared" si="249"/>
        <v>1.74323091765252E-5</v>
      </c>
      <c r="J3201" s="229">
        <f t="shared" si="251"/>
        <v>1.780395632355265E-4</v>
      </c>
    </row>
    <row r="3202" spans="1:10">
      <c r="A3202" s="30" t="s">
        <v>264</v>
      </c>
      <c r="B3202" s="63">
        <v>21090.19</v>
      </c>
      <c r="C3202" s="219">
        <v>45250</v>
      </c>
      <c r="D3202" s="49">
        <v>45250.429861111108</v>
      </c>
      <c r="E3202" s="219">
        <v>45260</v>
      </c>
      <c r="F3202" s="273">
        <f t="shared" si="252"/>
        <v>0.71493055555401952</v>
      </c>
      <c r="G3202" s="273">
        <f t="shared" si="253"/>
        <v>9.570138888891961</v>
      </c>
      <c r="H3202" s="273">
        <f t="shared" si="250"/>
        <v>10.28506944444598</v>
      </c>
      <c r="I3202" s="77">
        <f t="shared" si="249"/>
        <v>1.9673090361283178E-3</v>
      </c>
      <c r="J3202" s="229">
        <f t="shared" si="251"/>
        <v>2.0233910055265834E-2</v>
      </c>
    </row>
    <row r="3203" spans="1:10">
      <c r="A3203" s="30" t="s">
        <v>264</v>
      </c>
      <c r="B3203" s="63">
        <v>7.5</v>
      </c>
      <c r="C3203" s="219">
        <v>45259</v>
      </c>
      <c r="D3203" s="49">
        <v>45259.234027777777</v>
      </c>
      <c r="E3203" s="219">
        <v>45267</v>
      </c>
      <c r="F3203" s="273">
        <f t="shared" si="252"/>
        <v>0.61701388888832298</v>
      </c>
      <c r="G3203" s="273">
        <f t="shared" si="253"/>
        <v>7.765972222223354</v>
      </c>
      <c r="H3203" s="273">
        <f t="shared" si="250"/>
        <v>8.382986111111677</v>
      </c>
      <c r="I3203" s="77">
        <f t="shared" si="249"/>
        <v>6.9960573000823536E-7</v>
      </c>
      <c r="J3203" s="229">
        <f t="shared" si="251"/>
        <v>5.8647851179131831E-6</v>
      </c>
    </row>
    <row r="3204" spans="1:10">
      <c r="A3204" s="30" t="s">
        <v>264</v>
      </c>
      <c r="B3204" s="63">
        <v>187.63</v>
      </c>
      <c r="C3204" s="219">
        <v>45260</v>
      </c>
      <c r="D3204" s="49">
        <v>45260.540277777778</v>
      </c>
      <c r="E3204" s="219">
        <v>45267</v>
      </c>
      <c r="F3204" s="273">
        <f t="shared" si="252"/>
        <v>0.77013888888905058</v>
      </c>
      <c r="G3204" s="273">
        <f t="shared" si="253"/>
        <v>6.4597222222218988</v>
      </c>
      <c r="H3204" s="273">
        <f t="shared" si="250"/>
        <v>7.2298611111109494</v>
      </c>
      <c r="I3204" s="77">
        <f t="shared" si="249"/>
        <v>1.7502269749526026E-5</v>
      </c>
      <c r="J3204" s="229">
        <f t="shared" si="251"/>
        <v>1.2653897941827179E-4</v>
      </c>
    </row>
    <row r="3205" spans="1:10">
      <c r="A3205" s="30" t="s">
        <v>264</v>
      </c>
      <c r="B3205" s="63">
        <v>18850.009999999998</v>
      </c>
      <c r="C3205" s="219">
        <v>45287</v>
      </c>
      <c r="D3205" s="49">
        <v>45287.523611111108</v>
      </c>
      <c r="E3205" s="219">
        <v>45296</v>
      </c>
      <c r="F3205" s="273">
        <f t="shared" si="252"/>
        <v>0.76180555555401952</v>
      </c>
      <c r="G3205" s="273">
        <f t="shared" si="253"/>
        <v>8.476388888891961</v>
      </c>
      <c r="H3205" s="273">
        <f t="shared" si="250"/>
        <v>9.2381944444459805</v>
      </c>
      <c r="I3205" s="77">
        <f t="shared" si="249"/>
        <v>1.758343334228338E-3</v>
      </c>
      <c r="J3205" s="229">
        <f t="shared" si="251"/>
        <v>1.6243917621696854E-2</v>
      </c>
    </row>
    <row r="3206" spans="1:10">
      <c r="A3206" s="30" t="s">
        <v>264</v>
      </c>
      <c r="B3206" s="63">
        <v>454.54</v>
      </c>
      <c r="C3206" s="219">
        <v>45280</v>
      </c>
      <c r="D3206" s="49">
        <v>45280.673611111109</v>
      </c>
      <c r="E3206" s="219">
        <v>45296</v>
      </c>
      <c r="F3206" s="273">
        <f t="shared" si="252"/>
        <v>0.83680555555474712</v>
      </c>
      <c r="G3206" s="273">
        <f t="shared" si="253"/>
        <v>15.326388888890506</v>
      </c>
      <c r="H3206" s="273">
        <f t="shared" si="250"/>
        <v>16.163194444445253</v>
      </c>
      <c r="I3206" s="77">
        <f t="shared" si="249"/>
        <v>4.2399838469059108E-5</v>
      </c>
      <c r="J3206" s="229">
        <f t="shared" si="251"/>
        <v>6.8531683358847228E-4</v>
      </c>
    </row>
    <row r="3207" spans="1:10">
      <c r="A3207" s="30" t="s">
        <v>264</v>
      </c>
      <c r="B3207" s="63">
        <v>16.079999999999998</v>
      </c>
      <c r="C3207" s="219">
        <v>45280</v>
      </c>
      <c r="D3207" s="49">
        <v>45280.673611111109</v>
      </c>
      <c r="E3207" s="219">
        <v>45296</v>
      </c>
      <c r="F3207" s="273">
        <f t="shared" si="252"/>
        <v>0.83680555555474712</v>
      </c>
      <c r="G3207" s="273">
        <f t="shared" si="253"/>
        <v>15.326388888890506</v>
      </c>
      <c r="H3207" s="273">
        <f t="shared" si="250"/>
        <v>16.163194444445253</v>
      </c>
      <c r="I3207" s="77">
        <f t="shared" si="249"/>
        <v>1.4999546851376563E-6</v>
      </c>
      <c r="J3207" s="229">
        <f t="shared" si="251"/>
        <v>2.4244059233736595E-5</v>
      </c>
    </row>
    <row r="3208" spans="1:10">
      <c r="A3208" s="30" t="s">
        <v>264</v>
      </c>
      <c r="B3208" s="63">
        <v>7.46</v>
      </c>
      <c r="C3208" s="219">
        <v>45210</v>
      </c>
      <c r="D3208" s="49">
        <v>45210.271527777775</v>
      </c>
      <c r="E3208" s="219">
        <v>45218</v>
      </c>
      <c r="F3208" s="273">
        <f t="shared" si="252"/>
        <v>0.63576388888759539</v>
      </c>
      <c r="G3208" s="273">
        <f t="shared" si="253"/>
        <v>7.7284722222248092</v>
      </c>
      <c r="H3208" s="273">
        <f t="shared" si="250"/>
        <v>8.3642361111124046</v>
      </c>
      <c r="I3208" s="77">
        <f t="shared" si="249"/>
        <v>6.958744994481914E-7</v>
      </c>
      <c r="J3208" s="229">
        <f t="shared" si="251"/>
        <v>5.8204586170868316E-6</v>
      </c>
    </row>
    <row r="3209" spans="1:10">
      <c r="A3209" s="30" t="s">
        <v>264</v>
      </c>
      <c r="B3209" s="63">
        <v>453.81</v>
      </c>
      <c r="C3209" s="219">
        <v>45217</v>
      </c>
      <c r="D3209" s="49">
        <v>45217.304861111108</v>
      </c>
      <c r="E3209" s="219">
        <v>45225</v>
      </c>
      <c r="F3209" s="273">
        <f t="shared" si="252"/>
        <v>0.65243055555401952</v>
      </c>
      <c r="G3209" s="273">
        <f t="shared" si="253"/>
        <v>7.695138888891961</v>
      </c>
      <c r="H3209" s="273">
        <f t="shared" si="250"/>
        <v>8.3475694444459805</v>
      </c>
      <c r="I3209" s="77">
        <f t="shared" si="249"/>
        <v>4.2331743511338304E-5</v>
      </c>
      <c r="J3209" s="229">
        <f t="shared" si="251"/>
        <v>3.5336716866537203E-4</v>
      </c>
    </row>
    <row r="3210" spans="1:10">
      <c r="A3210" s="30" t="s">
        <v>264</v>
      </c>
      <c r="B3210" s="63">
        <v>24103.040000000001</v>
      </c>
      <c r="C3210" s="219">
        <v>45224</v>
      </c>
      <c r="D3210" s="49">
        <v>45224.451388888891</v>
      </c>
      <c r="E3210" s="219">
        <v>45232</v>
      </c>
      <c r="F3210" s="273">
        <f t="shared" si="252"/>
        <v>0.72569444444525288</v>
      </c>
      <c r="G3210" s="273">
        <f t="shared" si="253"/>
        <v>7.5486111111094942</v>
      </c>
      <c r="H3210" s="273">
        <f t="shared" si="250"/>
        <v>8.2743055555547471</v>
      </c>
      <c r="I3210" s="77">
        <f t="shared" ref="I3210:I3273" si="254">+B3210/B$3693</f>
        <v>2.2483499859490262E-3</v>
      </c>
      <c r="J3210" s="229">
        <f t="shared" si="251"/>
        <v>1.8603534779569466E-2</v>
      </c>
    </row>
    <row r="3211" spans="1:10">
      <c r="A3211" s="30" t="s">
        <v>264</v>
      </c>
      <c r="B3211" s="63">
        <v>17846.240000000002</v>
      </c>
      <c r="C3211" s="219">
        <v>45112</v>
      </c>
      <c r="D3211" s="49">
        <v>45112.342361111114</v>
      </c>
      <c r="E3211" s="219">
        <v>45120</v>
      </c>
      <c r="F3211" s="273">
        <f t="shared" si="252"/>
        <v>0.6711805555569299</v>
      </c>
      <c r="G3211" s="273">
        <f t="shared" si="253"/>
        <v>7.6576388888861402</v>
      </c>
      <c r="H3211" s="273">
        <f t="shared" si="250"/>
        <v>8.3288194444430701</v>
      </c>
      <c r="I3211" s="77">
        <f t="shared" si="254"/>
        <v>1.664710901746956E-3</v>
      </c>
      <c r="J3211" s="229">
        <f t="shared" si="251"/>
        <v>1.3865076527846404E-2</v>
      </c>
    </row>
    <row r="3212" spans="1:10">
      <c r="A3212" s="30" t="s">
        <v>264</v>
      </c>
      <c r="B3212" s="63">
        <v>15.85</v>
      </c>
      <c r="C3212" s="219">
        <v>45112</v>
      </c>
      <c r="D3212" s="49">
        <v>45112.342361111114</v>
      </c>
      <c r="E3212" s="219">
        <v>45120</v>
      </c>
      <c r="F3212" s="273">
        <f t="shared" si="252"/>
        <v>0.6711805555569299</v>
      </c>
      <c r="G3212" s="273">
        <f t="shared" si="253"/>
        <v>7.6576388888861402</v>
      </c>
      <c r="H3212" s="273">
        <f t="shared" si="250"/>
        <v>8.3288194444430701</v>
      </c>
      <c r="I3212" s="77">
        <f t="shared" si="254"/>
        <v>1.4785001094174038E-6</v>
      </c>
      <c r="J3212" s="229">
        <f t="shared" si="251"/>
        <v>1.231416045992688E-5</v>
      </c>
    </row>
    <row r="3213" spans="1:10">
      <c r="A3213" s="30" t="s">
        <v>264</v>
      </c>
      <c r="B3213" s="63">
        <v>448.06</v>
      </c>
      <c r="C3213" s="219">
        <v>45112</v>
      </c>
      <c r="D3213" s="49">
        <v>45112.342361111114</v>
      </c>
      <c r="E3213" s="219">
        <v>45120</v>
      </c>
      <c r="F3213" s="273">
        <f t="shared" si="252"/>
        <v>0.6711805555569299</v>
      </c>
      <c r="G3213" s="273">
        <f t="shared" si="253"/>
        <v>7.6576388888861402</v>
      </c>
      <c r="H3213" s="273">
        <f t="shared" si="250"/>
        <v>8.3288194444430701</v>
      </c>
      <c r="I3213" s="77">
        <f t="shared" si="254"/>
        <v>4.1795379118331986E-5</v>
      </c>
      <c r="J3213" s="229">
        <f t="shared" si="251"/>
        <v>3.481061662886333E-4</v>
      </c>
    </row>
    <row r="3214" spans="1:10">
      <c r="A3214" s="30" t="s">
        <v>264</v>
      </c>
      <c r="B3214" s="63">
        <v>15.83</v>
      </c>
      <c r="C3214" s="219">
        <v>45119</v>
      </c>
      <c r="D3214" s="49">
        <v>45119.539583333331</v>
      </c>
      <c r="E3214" s="219">
        <v>45127</v>
      </c>
      <c r="F3214" s="273">
        <f t="shared" si="252"/>
        <v>0.76979166666569654</v>
      </c>
      <c r="G3214" s="273">
        <f t="shared" si="253"/>
        <v>7.4604166666686069</v>
      </c>
      <c r="H3214" s="273">
        <f t="shared" si="250"/>
        <v>8.2302083333343035</v>
      </c>
      <c r="I3214" s="77">
        <f t="shared" si="254"/>
        <v>1.4766344941373819E-6</v>
      </c>
      <c r="J3214" s="229">
        <f t="shared" si="251"/>
        <v>1.2153009518938364E-5</v>
      </c>
    </row>
    <row r="3215" spans="1:10">
      <c r="A3215" s="30" t="s">
        <v>264</v>
      </c>
      <c r="B3215" s="63">
        <v>28.89</v>
      </c>
      <c r="C3215" s="219">
        <v>45126</v>
      </c>
      <c r="D3215" s="49">
        <v>45126.499305555553</v>
      </c>
      <c r="E3215" s="219">
        <v>45134</v>
      </c>
      <c r="F3215" s="273">
        <f t="shared" si="252"/>
        <v>0.74965277777664596</v>
      </c>
      <c r="G3215" s="273">
        <f t="shared" si="253"/>
        <v>7.5006944444467081</v>
      </c>
      <c r="H3215" s="273">
        <f t="shared" si="250"/>
        <v>8.250347222223354</v>
      </c>
      <c r="I3215" s="77">
        <f t="shared" si="254"/>
        <v>2.6948812719917224E-6</v>
      </c>
      <c r="J3215" s="229">
        <f t="shared" si="251"/>
        <v>2.2233706216598647E-5</v>
      </c>
    </row>
    <row r="3216" spans="1:10">
      <c r="A3216" s="30" t="s">
        <v>264</v>
      </c>
      <c r="B3216" s="63">
        <v>448.06</v>
      </c>
      <c r="C3216" s="219">
        <v>45126</v>
      </c>
      <c r="D3216" s="49">
        <v>45126.571527777778</v>
      </c>
      <c r="E3216" s="219">
        <v>45134</v>
      </c>
      <c r="F3216" s="273">
        <f t="shared" si="252"/>
        <v>0.78576388888905058</v>
      </c>
      <c r="G3216" s="273">
        <f t="shared" si="253"/>
        <v>7.4284722222218988</v>
      </c>
      <c r="H3216" s="273">
        <f t="shared" si="250"/>
        <v>8.2142361111109494</v>
      </c>
      <c r="I3216" s="77">
        <f t="shared" si="254"/>
        <v>4.1795379118331986E-5</v>
      </c>
      <c r="J3216" s="229">
        <f t="shared" si="251"/>
        <v>3.4331711243137513E-4</v>
      </c>
    </row>
    <row r="3217" spans="1:10">
      <c r="A3217" s="30" t="s">
        <v>264</v>
      </c>
      <c r="B3217" s="63">
        <v>22150.87</v>
      </c>
      <c r="C3217" s="219">
        <v>45133</v>
      </c>
      <c r="D3217" s="49">
        <v>45133.490972222222</v>
      </c>
      <c r="E3217" s="219">
        <v>45141</v>
      </c>
      <c r="F3217" s="273">
        <f t="shared" si="252"/>
        <v>0.74548611111094942</v>
      </c>
      <c r="G3217" s="273">
        <f t="shared" si="253"/>
        <v>7.5090277777781012</v>
      </c>
      <c r="H3217" s="273">
        <f t="shared" si="250"/>
        <v>8.2545138888890506</v>
      </c>
      <c r="I3217" s="77">
        <f t="shared" si="254"/>
        <v>2.0662500768890025E-3</v>
      </c>
      <c r="J3217" s="229">
        <f t="shared" si="251"/>
        <v>1.7055889957598339E-2</v>
      </c>
    </row>
    <row r="3218" spans="1:10">
      <c r="A3218" s="30" t="s">
        <v>264</v>
      </c>
      <c r="B3218" s="63">
        <v>448.73</v>
      </c>
      <c r="C3218" s="219">
        <v>45133</v>
      </c>
      <c r="D3218" s="49">
        <v>45133.490972222222</v>
      </c>
      <c r="E3218" s="219">
        <v>45141</v>
      </c>
      <c r="F3218" s="273">
        <f t="shared" si="252"/>
        <v>0.74548611111094942</v>
      </c>
      <c r="G3218" s="273">
        <f t="shared" si="253"/>
        <v>7.5090277777781012</v>
      </c>
      <c r="H3218" s="273">
        <f t="shared" si="250"/>
        <v>8.2545138888890506</v>
      </c>
      <c r="I3218" s="77">
        <f t="shared" si="254"/>
        <v>4.1857877230212728E-5</v>
      </c>
      <c r="J3218" s="229">
        <f t="shared" si="251"/>
        <v>3.455164289562037E-4</v>
      </c>
    </row>
    <row r="3219" spans="1:10">
      <c r="A3219" s="30" t="s">
        <v>264</v>
      </c>
      <c r="B3219" s="63">
        <v>115.29</v>
      </c>
      <c r="C3219" s="219">
        <v>45062</v>
      </c>
      <c r="D3219" s="49">
        <v>45062.253472222219</v>
      </c>
      <c r="E3219" s="219">
        <v>45071</v>
      </c>
      <c r="F3219" s="273">
        <f t="shared" si="252"/>
        <v>0.62673611110949423</v>
      </c>
      <c r="G3219" s="273">
        <f t="shared" si="253"/>
        <v>8.7465277777810115</v>
      </c>
      <c r="H3219" s="273">
        <f t="shared" si="250"/>
        <v>9.3732638888905058</v>
      </c>
      <c r="I3219" s="77">
        <f t="shared" si="254"/>
        <v>1.0754339281686593E-5</v>
      </c>
      <c r="J3219" s="229">
        <f t="shared" si="251"/>
        <v>1.0080326003790961E-4</v>
      </c>
    </row>
    <row r="3220" spans="1:10">
      <c r="A3220" s="30" t="s">
        <v>264</v>
      </c>
      <c r="B3220" s="63">
        <v>16.059999999999999</v>
      </c>
      <c r="C3220" s="219">
        <v>45063</v>
      </c>
      <c r="D3220" s="49">
        <v>45063.255555555559</v>
      </c>
      <c r="E3220" s="219">
        <v>45071</v>
      </c>
      <c r="F3220" s="273">
        <f t="shared" si="252"/>
        <v>0.62777777777955635</v>
      </c>
      <c r="G3220" s="273">
        <f t="shared" si="253"/>
        <v>7.7444444444408873</v>
      </c>
      <c r="H3220" s="273">
        <f t="shared" si="250"/>
        <v>8.3722222222204437</v>
      </c>
      <c r="I3220" s="77">
        <f t="shared" si="254"/>
        <v>1.4980890698576344E-6</v>
      </c>
      <c r="J3220" s="229">
        <f t="shared" si="251"/>
        <v>1.254233460152764E-5</v>
      </c>
    </row>
    <row r="3221" spans="1:10">
      <c r="A3221" s="30" t="s">
        <v>264</v>
      </c>
      <c r="B3221" s="63">
        <v>28.98</v>
      </c>
      <c r="C3221" s="219">
        <v>45063</v>
      </c>
      <c r="D3221" s="49">
        <v>45063.259722222225</v>
      </c>
      <c r="E3221" s="219">
        <v>45071</v>
      </c>
      <c r="F3221" s="273">
        <f t="shared" si="252"/>
        <v>0.62986111111240461</v>
      </c>
      <c r="G3221" s="273">
        <f t="shared" si="253"/>
        <v>7.7402777777751908</v>
      </c>
      <c r="H3221" s="273">
        <f t="shared" si="250"/>
        <v>8.3701388888875954</v>
      </c>
      <c r="I3221" s="77">
        <f t="shared" si="254"/>
        <v>2.7032765407518214E-6</v>
      </c>
      <c r="J3221" s="229">
        <f t="shared" si="251"/>
        <v>2.2626800101164352E-5</v>
      </c>
    </row>
    <row r="3222" spans="1:10">
      <c r="A3222" s="30" t="s">
        <v>264</v>
      </c>
      <c r="B3222" s="63">
        <v>15.93</v>
      </c>
      <c r="C3222" s="219">
        <v>45064</v>
      </c>
      <c r="D3222" s="49">
        <v>45064.477777777778</v>
      </c>
      <c r="E3222" s="219">
        <v>45071</v>
      </c>
      <c r="F3222" s="273">
        <f t="shared" si="252"/>
        <v>0.73888888888905058</v>
      </c>
      <c r="G3222" s="273">
        <f t="shared" si="253"/>
        <v>6.5222222222218988</v>
      </c>
      <c r="H3222" s="273">
        <f t="shared" si="250"/>
        <v>7.2611111111109494</v>
      </c>
      <c r="I3222" s="77">
        <f t="shared" si="254"/>
        <v>1.4859625705374917E-6</v>
      </c>
      <c r="J3222" s="229">
        <f t="shared" si="251"/>
        <v>1.0789739331624769E-5</v>
      </c>
    </row>
    <row r="3223" spans="1:10">
      <c r="A3223" s="30" t="s">
        <v>264</v>
      </c>
      <c r="B3223" s="63">
        <v>28.95</v>
      </c>
      <c r="C3223" s="219">
        <v>45065</v>
      </c>
      <c r="D3223" s="49">
        <v>45065.384722222225</v>
      </c>
      <c r="E3223" s="219">
        <v>45078</v>
      </c>
      <c r="F3223" s="273">
        <f t="shared" si="252"/>
        <v>0.69236111111240461</v>
      </c>
      <c r="G3223" s="273">
        <f t="shared" si="253"/>
        <v>12.615277777775191</v>
      </c>
      <c r="H3223" s="273">
        <f t="shared" si="250"/>
        <v>13.307638888887595</v>
      </c>
      <c r="I3223" s="77">
        <f t="shared" si="254"/>
        <v>2.7004781178317884E-6</v>
      </c>
      <c r="J3223" s="229">
        <f t="shared" si="251"/>
        <v>3.5936987619448289E-5</v>
      </c>
    </row>
    <row r="3224" spans="1:10">
      <c r="A3224" s="30" t="s">
        <v>264</v>
      </c>
      <c r="B3224" s="63">
        <v>20143.73</v>
      </c>
      <c r="C3224" s="219">
        <v>45065</v>
      </c>
      <c r="D3224" s="49">
        <v>45065.384027777778</v>
      </c>
      <c r="E3224" s="219">
        <v>45078</v>
      </c>
      <c r="F3224" s="273">
        <f t="shared" si="252"/>
        <v>0.69201388888905058</v>
      </c>
      <c r="G3224" s="273">
        <f t="shared" si="253"/>
        <v>12.615972222221899</v>
      </c>
      <c r="H3224" s="273">
        <f t="shared" si="250"/>
        <v>13.307986111110949</v>
      </c>
      <c r="I3224" s="77">
        <f t="shared" si="254"/>
        <v>1.8790225242318387E-3</v>
      </c>
      <c r="J3224" s="229">
        <f t="shared" si="251"/>
        <v>2.5006005654941946E-2</v>
      </c>
    </row>
    <row r="3225" spans="1:10">
      <c r="A3225" s="30" t="s">
        <v>264</v>
      </c>
      <c r="B3225" s="63">
        <v>7.47</v>
      </c>
      <c r="C3225" s="219">
        <v>45077</v>
      </c>
      <c r="D3225" s="49">
        <v>45077.333333333336</v>
      </c>
      <c r="E3225" s="219">
        <v>45085</v>
      </c>
      <c r="F3225" s="273">
        <f t="shared" si="252"/>
        <v>0.66666666666787933</v>
      </c>
      <c r="G3225" s="273">
        <f t="shared" si="253"/>
        <v>7.6666666666642413</v>
      </c>
      <c r="H3225" s="273">
        <f t="shared" si="250"/>
        <v>8.3333333333321207</v>
      </c>
      <c r="I3225" s="77">
        <f t="shared" si="254"/>
        <v>6.9680730708820236E-7</v>
      </c>
      <c r="J3225" s="229">
        <f t="shared" si="251"/>
        <v>5.806727559067508E-6</v>
      </c>
    </row>
    <row r="3226" spans="1:10">
      <c r="A3226" s="30" t="s">
        <v>264</v>
      </c>
      <c r="B3226" s="63">
        <v>449.58</v>
      </c>
      <c r="C3226" s="219">
        <v>45089</v>
      </c>
      <c r="D3226" s="49">
        <v>45089.372916666667</v>
      </c>
      <c r="E3226" s="219">
        <v>45099</v>
      </c>
      <c r="F3226" s="273">
        <f t="shared" si="252"/>
        <v>0.68645833333357587</v>
      </c>
      <c r="G3226" s="273">
        <f t="shared" si="253"/>
        <v>9.6270833333328483</v>
      </c>
      <c r="H3226" s="273">
        <f t="shared" si="250"/>
        <v>10.313541666666424</v>
      </c>
      <c r="I3226" s="77">
        <f t="shared" si="254"/>
        <v>4.1937165879613656E-5</v>
      </c>
      <c r="J3226" s="229">
        <f t="shared" si="251"/>
        <v>4.325207076812969E-4</v>
      </c>
    </row>
    <row r="3227" spans="1:10">
      <c r="A3227" s="30" t="s">
        <v>264</v>
      </c>
      <c r="B3227" s="63">
        <v>115.18</v>
      </c>
      <c r="C3227" s="219">
        <v>45089</v>
      </c>
      <c r="D3227" s="49">
        <v>45089.372916666667</v>
      </c>
      <c r="E3227" s="219">
        <v>45099</v>
      </c>
      <c r="F3227" s="273">
        <f t="shared" si="252"/>
        <v>0.68645833333357587</v>
      </c>
      <c r="G3227" s="273">
        <f t="shared" si="253"/>
        <v>9.6270833333328483</v>
      </c>
      <c r="H3227" s="273">
        <f t="shared" si="250"/>
        <v>10.313541666666424</v>
      </c>
      <c r="I3227" s="77">
        <f t="shared" si="254"/>
        <v>1.0744078397646474E-5</v>
      </c>
      <c r="J3227" s="229">
        <f t="shared" si="251"/>
        <v>1.1080950022405753E-4</v>
      </c>
    </row>
    <row r="3228" spans="1:10">
      <c r="A3228" s="30" t="s">
        <v>264</v>
      </c>
      <c r="B3228" s="63">
        <v>449.39</v>
      </c>
      <c r="C3228" s="219">
        <v>45089</v>
      </c>
      <c r="D3228" s="49">
        <v>45089.373611111114</v>
      </c>
      <c r="E3228" s="219">
        <v>45099</v>
      </c>
      <c r="F3228" s="273">
        <f t="shared" si="252"/>
        <v>0.6868055555569299</v>
      </c>
      <c r="G3228" s="273">
        <f t="shared" si="253"/>
        <v>9.6263888888861402</v>
      </c>
      <c r="H3228" s="273">
        <f t="shared" si="250"/>
        <v>10.31319444444307</v>
      </c>
      <c r="I3228" s="77">
        <f t="shared" si="254"/>
        <v>4.1919442534453448E-5</v>
      </c>
      <c r="J3228" s="229">
        <f t="shared" si="251"/>
        <v>4.3232336186047586E-4</v>
      </c>
    </row>
    <row r="3229" spans="1:10">
      <c r="A3229" s="30" t="s">
        <v>264</v>
      </c>
      <c r="B3229" s="63">
        <v>18477.439999999999</v>
      </c>
      <c r="C3229" s="219">
        <v>45091</v>
      </c>
      <c r="D3229" s="49">
        <v>45091.284722222219</v>
      </c>
      <c r="E3229" s="219">
        <v>45099</v>
      </c>
      <c r="F3229" s="273">
        <f t="shared" si="252"/>
        <v>0.64236111110949423</v>
      </c>
      <c r="G3229" s="273">
        <f t="shared" si="253"/>
        <v>7.7152777777810115</v>
      </c>
      <c r="H3229" s="273">
        <f t="shared" si="250"/>
        <v>8.3576388888905058</v>
      </c>
      <c r="I3229" s="77">
        <f t="shared" si="254"/>
        <v>1.7235897199844488E-3</v>
      </c>
      <c r="J3229" s="229">
        <f t="shared" si="251"/>
        <v>1.4405140472233926E-2</v>
      </c>
    </row>
    <row r="3230" spans="1:10">
      <c r="A3230" s="30" t="s">
        <v>264</v>
      </c>
      <c r="B3230" s="63">
        <v>114.93</v>
      </c>
      <c r="C3230" s="219">
        <v>45091</v>
      </c>
      <c r="D3230" s="49">
        <v>45091.284722222219</v>
      </c>
      <c r="E3230" s="219">
        <v>45099</v>
      </c>
      <c r="F3230" s="273">
        <f t="shared" si="252"/>
        <v>0.64236111110949423</v>
      </c>
      <c r="G3230" s="273">
        <f t="shared" si="253"/>
        <v>7.7152777777810115</v>
      </c>
      <c r="H3230" s="273">
        <f t="shared" si="250"/>
        <v>8.3576388888905058</v>
      </c>
      <c r="I3230" s="77">
        <f t="shared" si="254"/>
        <v>1.0720758206646199E-5</v>
      </c>
      <c r="J3230" s="229">
        <f t="shared" si="251"/>
        <v>8.9600225706258312E-5</v>
      </c>
    </row>
    <row r="3231" spans="1:10">
      <c r="A3231" s="30" t="s">
        <v>264</v>
      </c>
      <c r="B3231" s="63">
        <v>28.92</v>
      </c>
      <c r="C3231" s="219">
        <v>45091</v>
      </c>
      <c r="D3231" s="49">
        <v>45091.284722222219</v>
      </c>
      <c r="E3231" s="219">
        <v>45099</v>
      </c>
      <c r="F3231" s="273">
        <f t="shared" si="252"/>
        <v>0.64236111110949423</v>
      </c>
      <c r="G3231" s="273">
        <f t="shared" si="253"/>
        <v>7.7152777777810115</v>
      </c>
      <c r="H3231" s="273">
        <f t="shared" ref="H3231:H3293" si="255">SUM(F3231:G3231)</f>
        <v>8.3576388888905058</v>
      </c>
      <c r="I3231" s="77">
        <f t="shared" si="254"/>
        <v>2.6976796949117554E-6</v>
      </c>
      <c r="J3231" s="229">
        <f t="shared" ref="J3231:J3293" si="256">+H3231*I3231</f>
        <v>2.2546232727964762E-5</v>
      </c>
    </row>
    <row r="3232" spans="1:10">
      <c r="A3232" s="30" t="s">
        <v>264</v>
      </c>
      <c r="B3232" s="63">
        <v>7.43</v>
      </c>
      <c r="C3232" s="219">
        <v>45092</v>
      </c>
      <c r="D3232" s="49">
        <v>45092.290972222225</v>
      </c>
      <c r="E3232" s="219">
        <v>45099</v>
      </c>
      <c r="F3232" s="273">
        <f t="shared" ref="F3232:F3294" si="257">(D3232-C3232+1)/2</f>
        <v>0.64548611111240461</v>
      </c>
      <c r="G3232" s="273">
        <f t="shared" ref="G3232:G3294" si="258">E3232-D3232</f>
        <v>6.7090277777751908</v>
      </c>
      <c r="H3232" s="273">
        <f t="shared" si="255"/>
        <v>7.3545138888875954</v>
      </c>
      <c r="I3232" s="77">
        <f t="shared" si="254"/>
        <v>6.9307607652815841E-7</v>
      </c>
      <c r="J3232" s="229">
        <f t="shared" si="256"/>
        <v>5.0972376308820633E-6</v>
      </c>
    </row>
    <row r="3233" spans="1:10">
      <c r="A3233" s="30" t="s">
        <v>264</v>
      </c>
      <c r="B3233" s="63">
        <v>15.93</v>
      </c>
      <c r="C3233" s="219">
        <v>45098</v>
      </c>
      <c r="D3233" s="49">
        <v>45098.357638888891</v>
      </c>
      <c r="E3233" s="219">
        <v>45106</v>
      </c>
      <c r="F3233" s="273">
        <f t="shared" si="257"/>
        <v>0.67881944444525288</v>
      </c>
      <c r="G3233" s="273">
        <f t="shared" si="258"/>
        <v>7.6423611111094942</v>
      </c>
      <c r="H3233" s="273">
        <f t="shared" si="255"/>
        <v>8.3211805555547471</v>
      </c>
      <c r="I3233" s="77">
        <f t="shared" si="254"/>
        <v>1.4859625705374917E-6</v>
      </c>
      <c r="J3233" s="229">
        <f t="shared" si="256"/>
        <v>1.2364962848238726E-5</v>
      </c>
    </row>
    <row r="3234" spans="1:10">
      <c r="A3234" s="30" t="s">
        <v>264</v>
      </c>
      <c r="B3234" s="63">
        <v>115.35</v>
      </c>
      <c r="C3234" s="219">
        <v>45098</v>
      </c>
      <c r="D3234" s="49">
        <v>45098.357638888891</v>
      </c>
      <c r="E3234" s="219">
        <v>45106</v>
      </c>
      <c r="F3234" s="273">
        <f t="shared" si="257"/>
        <v>0.67881944444525288</v>
      </c>
      <c r="G3234" s="273">
        <f t="shared" si="258"/>
        <v>7.6423611111094942</v>
      </c>
      <c r="H3234" s="273">
        <f t="shared" si="255"/>
        <v>8.3211805555547471</v>
      </c>
      <c r="I3234" s="77">
        <f t="shared" si="254"/>
        <v>1.0759936127526658E-5</v>
      </c>
      <c r="J3234" s="229">
        <f t="shared" si="256"/>
        <v>8.9535371283385874E-5</v>
      </c>
    </row>
    <row r="3235" spans="1:10">
      <c r="A3235" s="30" t="s">
        <v>264</v>
      </c>
      <c r="B3235" s="63">
        <v>7.43</v>
      </c>
      <c r="C3235" s="219">
        <v>45098</v>
      </c>
      <c r="D3235" s="49">
        <v>45098.359722222223</v>
      </c>
      <c r="E3235" s="219">
        <v>45106</v>
      </c>
      <c r="F3235" s="273">
        <f t="shared" si="257"/>
        <v>0.67986111111167702</v>
      </c>
      <c r="G3235" s="273">
        <f t="shared" si="258"/>
        <v>7.640277777776646</v>
      </c>
      <c r="H3235" s="273">
        <f t="shared" si="255"/>
        <v>8.320138888888323</v>
      </c>
      <c r="I3235" s="77">
        <f t="shared" si="254"/>
        <v>6.9307607652815841E-7</v>
      </c>
      <c r="J3235" s="229">
        <f t="shared" si="256"/>
        <v>5.7664892172800705E-6</v>
      </c>
    </row>
    <row r="3236" spans="1:10">
      <c r="A3236" s="30" t="s">
        <v>264</v>
      </c>
      <c r="B3236" s="63">
        <v>450.6</v>
      </c>
      <c r="C3236" s="219">
        <v>45105</v>
      </c>
      <c r="D3236" s="49">
        <v>45105.424305555556</v>
      </c>
      <c r="E3236" s="219">
        <v>45113</v>
      </c>
      <c r="F3236" s="273">
        <f t="shared" si="257"/>
        <v>0.71215277777810115</v>
      </c>
      <c r="G3236" s="273">
        <f t="shared" si="258"/>
        <v>7.5756944444437977</v>
      </c>
      <c r="H3236" s="273">
        <f t="shared" si="255"/>
        <v>8.2878472222218988</v>
      </c>
      <c r="I3236" s="77">
        <f t="shared" si="254"/>
        <v>4.203231225889478E-5</v>
      </c>
      <c r="J3236" s="229">
        <f t="shared" si="256"/>
        <v>3.4835738239844455E-4</v>
      </c>
    </row>
    <row r="3237" spans="1:10">
      <c r="A3237" s="30" t="s">
        <v>264</v>
      </c>
      <c r="B3237" s="63">
        <v>29.05</v>
      </c>
      <c r="C3237" s="219">
        <v>45105</v>
      </c>
      <c r="D3237" s="49">
        <v>45105.424305555556</v>
      </c>
      <c r="E3237" s="219">
        <v>45113</v>
      </c>
      <c r="F3237" s="273">
        <f t="shared" si="257"/>
        <v>0.71215277777810115</v>
      </c>
      <c r="G3237" s="273">
        <f t="shared" si="258"/>
        <v>7.5756944444437977</v>
      </c>
      <c r="H3237" s="273">
        <f t="shared" si="255"/>
        <v>8.2878472222218988</v>
      </c>
      <c r="I3237" s="77">
        <f t="shared" si="254"/>
        <v>2.7098061942318982E-6</v>
      </c>
      <c r="J3237" s="229">
        <f t="shared" si="256"/>
        <v>2.2458459739624534E-5</v>
      </c>
    </row>
    <row r="3238" spans="1:10">
      <c r="A3238" s="30" t="s">
        <v>264</v>
      </c>
      <c r="B3238" s="63">
        <v>448.49</v>
      </c>
      <c r="C3238" s="219">
        <v>45105</v>
      </c>
      <c r="D3238" s="49">
        <v>45105.310416666667</v>
      </c>
      <c r="E3238" s="219">
        <v>45113</v>
      </c>
      <c r="F3238" s="273">
        <f t="shared" si="257"/>
        <v>0.65520833333357587</v>
      </c>
      <c r="G3238" s="273">
        <f t="shared" si="258"/>
        <v>7.6895833333328483</v>
      </c>
      <c r="H3238" s="273">
        <f t="shared" si="255"/>
        <v>8.3447916666664241</v>
      </c>
      <c r="I3238" s="77">
        <f t="shared" si="254"/>
        <v>4.1835489846852461E-5</v>
      </c>
      <c r="J3238" s="229">
        <f t="shared" si="256"/>
        <v>3.4910844704492223E-4</v>
      </c>
    </row>
    <row r="3239" spans="1:10">
      <c r="A3239" s="30" t="s">
        <v>264</v>
      </c>
      <c r="B3239" s="63">
        <v>15.86</v>
      </c>
      <c r="C3239" s="219">
        <v>45105</v>
      </c>
      <c r="D3239" s="49">
        <v>45105.310416666667</v>
      </c>
      <c r="E3239" s="219">
        <v>45113</v>
      </c>
      <c r="F3239" s="273">
        <f t="shared" si="257"/>
        <v>0.65520833333357587</v>
      </c>
      <c r="G3239" s="273">
        <f t="shared" si="258"/>
        <v>7.6895833333328483</v>
      </c>
      <c r="H3239" s="273">
        <f t="shared" si="255"/>
        <v>8.3447916666664241</v>
      </c>
      <c r="I3239" s="77">
        <f t="shared" si="254"/>
        <v>1.4794329170574149E-6</v>
      </c>
      <c r="J3239" s="229">
        <f t="shared" si="256"/>
        <v>1.2345559477652715E-5</v>
      </c>
    </row>
    <row r="3240" spans="1:10">
      <c r="A3240" s="30" t="s">
        <v>264</v>
      </c>
      <c r="B3240" s="63">
        <v>18709.009999999998</v>
      </c>
      <c r="C3240" s="219">
        <v>45078</v>
      </c>
      <c r="D3240" s="49">
        <v>45078.329861111109</v>
      </c>
      <c r="E3240" s="219">
        <v>45085</v>
      </c>
      <c r="F3240" s="273">
        <f t="shared" si="257"/>
        <v>0.66493055555474712</v>
      </c>
      <c r="G3240" s="273">
        <f t="shared" si="258"/>
        <v>6.6701388888905058</v>
      </c>
      <c r="H3240" s="273">
        <f t="shared" si="255"/>
        <v>7.3350694444452529</v>
      </c>
      <c r="I3240" s="77">
        <f t="shared" si="254"/>
        <v>1.7451907465041831E-3</v>
      </c>
      <c r="J3240" s="229">
        <f t="shared" si="256"/>
        <v>1.2801095319411435E-2</v>
      </c>
    </row>
    <row r="3241" spans="1:10">
      <c r="A3241" s="30" t="s">
        <v>264</v>
      </c>
      <c r="B3241" s="63">
        <v>29.03</v>
      </c>
      <c r="C3241" s="219">
        <v>45078</v>
      </c>
      <c r="D3241" s="49">
        <v>45078.329861111109</v>
      </c>
      <c r="E3241" s="219">
        <v>45085</v>
      </c>
      <c r="F3241" s="273">
        <f t="shared" si="257"/>
        <v>0.66493055555474712</v>
      </c>
      <c r="G3241" s="273">
        <f t="shared" si="258"/>
        <v>6.6701388888905058</v>
      </c>
      <c r="H3241" s="273">
        <f t="shared" si="255"/>
        <v>7.3350694444452529</v>
      </c>
      <c r="I3241" s="77">
        <f t="shared" si="254"/>
        <v>2.7079405789518761E-6</v>
      </c>
      <c r="J3241" s="229">
        <f t="shared" si="256"/>
        <v>1.9862932198043293E-5</v>
      </c>
    </row>
    <row r="3242" spans="1:10">
      <c r="A3242" s="30" t="s">
        <v>264</v>
      </c>
      <c r="B3242" s="63">
        <v>7.45</v>
      </c>
      <c r="C3242" s="219">
        <v>45078</v>
      </c>
      <c r="D3242" s="49">
        <v>45078.330555555556</v>
      </c>
      <c r="E3242" s="219">
        <v>45085</v>
      </c>
      <c r="F3242" s="273">
        <f t="shared" si="257"/>
        <v>0.66527777777810115</v>
      </c>
      <c r="G3242" s="273">
        <f t="shared" si="258"/>
        <v>6.6694444444437977</v>
      </c>
      <c r="H3242" s="273">
        <f t="shared" si="255"/>
        <v>7.3347222222218988</v>
      </c>
      <c r="I3242" s="77">
        <f t="shared" si="254"/>
        <v>6.9494169180818044E-7</v>
      </c>
      <c r="J3242" s="229">
        <f t="shared" si="256"/>
        <v>5.097204270053943E-6</v>
      </c>
    </row>
    <row r="3243" spans="1:10">
      <c r="A3243" s="30" t="s">
        <v>264</v>
      </c>
      <c r="B3243" s="63">
        <v>18553.39</v>
      </c>
      <c r="C3243" s="219">
        <v>45079</v>
      </c>
      <c r="D3243" s="49">
        <v>45079.356249999997</v>
      </c>
      <c r="E3243" s="219">
        <v>45085</v>
      </c>
      <c r="F3243" s="273">
        <f t="shared" si="257"/>
        <v>0.67812499999854481</v>
      </c>
      <c r="G3243" s="273">
        <f t="shared" si="258"/>
        <v>5.6437500000029104</v>
      </c>
      <c r="H3243" s="273">
        <f t="shared" si="255"/>
        <v>6.3218750000014552</v>
      </c>
      <c r="I3243" s="77">
        <f t="shared" si="254"/>
        <v>1.7306743940103324E-3</v>
      </c>
      <c r="J3243" s="229">
        <f t="shared" si="256"/>
        <v>1.0941107184636588E-2</v>
      </c>
    </row>
    <row r="3244" spans="1:10">
      <c r="A3244" s="30" t="s">
        <v>264</v>
      </c>
      <c r="B3244" s="63">
        <v>449.33</v>
      </c>
      <c r="C3244" s="219">
        <v>45079</v>
      </c>
      <c r="D3244" s="49">
        <v>45079.356249999997</v>
      </c>
      <c r="E3244" s="219">
        <v>45085</v>
      </c>
      <c r="F3244" s="273">
        <f t="shared" si="257"/>
        <v>0.67812499999854481</v>
      </c>
      <c r="G3244" s="273">
        <f t="shared" si="258"/>
        <v>5.6437500000029104</v>
      </c>
      <c r="H3244" s="273">
        <f t="shared" si="255"/>
        <v>6.3218750000014552</v>
      </c>
      <c r="I3244" s="77">
        <f t="shared" si="254"/>
        <v>4.191384568861338E-5</v>
      </c>
      <c r="J3244" s="229">
        <f t="shared" si="256"/>
        <v>2.6497409321276369E-4</v>
      </c>
    </row>
    <row r="3245" spans="1:10">
      <c r="A3245" s="30" t="s">
        <v>264</v>
      </c>
      <c r="B3245" s="63">
        <v>115.03</v>
      </c>
      <c r="C3245" s="219">
        <v>45083</v>
      </c>
      <c r="D3245" s="49">
        <v>45083.32916666667</v>
      </c>
      <c r="E3245" s="219">
        <v>45092</v>
      </c>
      <c r="F3245" s="273">
        <f t="shared" si="257"/>
        <v>0.66458333333503106</v>
      </c>
      <c r="G3245" s="273">
        <f t="shared" si="258"/>
        <v>8.6708333333299379</v>
      </c>
      <c r="H3245" s="273">
        <f t="shared" si="255"/>
        <v>9.3354166666649689</v>
      </c>
      <c r="I3245" s="77">
        <f t="shared" si="254"/>
        <v>1.0730086283046308E-5</v>
      </c>
      <c r="J3245" s="229">
        <f t="shared" si="256"/>
        <v>1.0016982632150366E-4</v>
      </c>
    </row>
    <row r="3246" spans="1:10">
      <c r="A3246" s="30" t="s">
        <v>264</v>
      </c>
      <c r="B3246" s="63">
        <v>28.92</v>
      </c>
      <c r="C3246" s="219">
        <v>45084</v>
      </c>
      <c r="D3246" s="49">
        <v>45085.359027777777</v>
      </c>
      <c r="E3246" s="219">
        <v>45092</v>
      </c>
      <c r="F3246" s="273">
        <f t="shared" si="257"/>
        <v>1.179513888888323</v>
      </c>
      <c r="G3246" s="273">
        <f t="shared" si="258"/>
        <v>6.640972222223354</v>
      </c>
      <c r="H3246" s="273">
        <f t="shared" si="255"/>
        <v>7.820486111111677</v>
      </c>
      <c r="I3246" s="77">
        <f t="shared" si="254"/>
        <v>2.6976796949117554E-6</v>
      </c>
      <c r="J3246" s="229">
        <f t="shared" si="256"/>
        <v>2.109716658628537E-5</v>
      </c>
    </row>
    <row r="3247" spans="1:10">
      <c r="A3247" s="30" t="s">
        <v>264</v>
      </c>
      <c r="B3247" s="63">
        <v>450.42</v>
      </c>
      <c r="C3247" s="219">
        <v>45085</v>
      </c>
      <c r="D3247" s="49">
        <v>45085.356249999997</v>
      </c>
      <c r="E3247" s="219">
        <v>45092</v>
      </c>
      <c r="F3247" s="273">
        <f t="shared" si="257"/>
        <v>0.67812499999854481</v>
      </c>
      <c r="G3247" s="273">
        <f t="shared" si="258"/>
        <v>6.6437500000029104</v>
      </c>
      <c r="H3247" s="273">
        <f t="shared" si="255"/>
        <v>7.3218750000014552</v>
      </c>
      <c r="I3247" s="77">
        <f t="shared" si="254"/>
        <v>4.2015521721374581E-5</v>
      </c>
      <c r="J3247" s="229">
        <f t="shared" si="256"/>
        <v>3.0763239810375066E-4</v>
      </c>
    </row>
    <row r="3248" spans="1:10">
      <c r="A3248" s="30" t="s">
        <v>264</v>
      </c>
      <c r="B3248" s="63">
        <v>448.85</v>
      </c>
      <c r="C3248" s="219">
        <v>45084</v>
      </c>
      <c r="D3248" s="49">
        <v>45085.356944444444</v>
      </c>
      <c r="E3248" s="219">
        <v>45092</v>
      </c>
      <c r="F3248" s="273">
        <f t="shared" si="257"/>
        <v>1.1784722222218988</v>
      </c>
      <c r="G3248" s="273">
        <f t="shared" si="258"/>
        <v>6.6430555555562023</v>
      </c>
      <c r="H3248" s="273">
        <f t="shared" si="255"/>
        <v>7.8215277777781012</v>
      </c>
      <c r="I3248" s="77">
        <f t="shared" si="254"/>
        <v>4.1869070921892858E-5</v>
      </c>
      <c r="J3248" s="229">
        <f t="shared" si="256"/>
        <v>3.2748010124534636E-4</v>
      </c>
    </row>
    <row r="3249" spans="1:10">
      <c r="A3249" s="30" t="s">
        <v>264</v>
      </c>
      <c r="B3249" s="63">
        <v>114.99</v>
      </c>
      <c r="C3249" s="219">
        <v>45084</v>
      </c>
      <c r="D3249" s="49">
        <v>45085.356944444444</v>
      </c>
      <c r="E3249" s="219">
        <v>45092</v>
      </c>
      <c r="F3249" s="273">
        <f t="shared" si="257"/>
        <v>1.1784722222218988</v>
      </c>
      <c r="G3249" s="273">
        <f t="shared" si="258"/>
        <v>6.6430555555562023</v>
      </c>
      <c r="H3249" s="273">
        <f t="shared" si="255"/>
        <v>7.8215277777781012</v>
      </c>
      <c r="I3249" s="77">
        <f t="shared" si="254"/>
        <v>1.0726355052486264E-5</v>
      </c>
      <c r="J3249" s="229">
        <f t="shared" si="256"/>
        <v>8.3896483997331794E-5</v>
      </c>
    </row>
    <row r="3250" spans="1:10">
      <c r="A3250" s="30" t="s">
        <v>264</v>
      </c>
      <c r="B3250" s="63">
        <v>18696.18</v>
      </c>
      <c r="C3250" s="219">
        <v>45084</v>
      </c>
      <c r="D3250" s="49">
        <v>45085.359027777777</v>
      </c>
      <c r="E3250" s="219">
        <v>45092</v>
      </c>
      <c r="F3250" s="273">
        <f t="shared" si="257"/>
        <v>1.179513888888323</v>
      </c>
      <c r="G3250" s="273">
        <f t="shared" si="258"/>
        <v>6.640972222223354</v>
      </c>
      <c r="H3250" s="273">
        <f t="shared" si="255"/>
        <v>7.820486111111677</v>
      </c>
      <c r="I3250" s="77">
        <f t="shared" si="254"/>
        <v>1.7439939543020492E-3</v>
      </c>
      <c r="J3250" s="229">
        <f t="shared" si="256"/>
        <v>1.3638880497481909E-2</v>
      </c>
    </row>
    <row r="3251" spans="1:10">
      <c r="A3251" s="30" t="s">
        <v>264</v>
      </c>
      <c r="B3251" s="63">
        <v>18818.91</v>
      </c>
      <c r="C3251" s="219">
        <v>45083</v>
      </c>
      <c r="D3251" s="49">
        <v>45083.32916666667</v>
      </c>
      <c r="E3251" s="219">
        <v>45092</v>
      </c>
      <c r="F3251" s="273">
        <f t="shared" si="257"/>
        <v>0.66458333333503106</v>
      </c>
      <c r="G3251" s="273">
        <f t="shared" si="258"/>
        <v>8.6708333333299379</v>
      </c>
      <c r="H3251" s="273">
        <f t="shared" si="255"/>
        <v>9.3354166666649689</v>
      </c>
      <c r="I3251" s="77">
        <f t="shared" si="254"/>
        <v>1.7554423024679039E-3</v>
      </c>
      <c r="J3251" s="229">
        <f t="shared" si="256"/>
        <v>1.6387785327827597E-2</v>
      </c>
    </row>
    <row r="3252" spans="1:10">
      <c r="A3252" s="30" t="s">
        <v>264</v>
      </c>
      <c r="B3252" s="63">
        <v>7.42</v>
      </c>
      <c r="C3252" s="219">
        <v>45083</v>
      </c>
      <c r="D3252" s="49">
        <v>45083.32916666667</v>
      </c>
      <c r="E3252" s="219">
        <v>45092</v>
      </c>
      <c r="F3252" s="273">
        <f t="shared" si="257"/>
        <v>0.66458333333503106</v>
      </c>
      <c r="G3252" s="273">
        <f t="shared" si="258"/>
        <v>8.6708333333299379</v>
      </c>
      <c r="H3252" s="273">
        <f t="shared" si="255"/>
        <v>9.3354166666649689</v>
      </c>
      <c r="I3252" s="77">
        <f t="shared" si="254"/>
        <v>6.9214326888814745E-7</v>
      </c>
      <c r="J3252" s="229">
        <f t="shared" si="256"/>
        <v>6.4614458080983844E-6</v>
      </c>
    </row>
    <row r="3253" spans="1:10">
      <c r="A3253" s="30" t="s">
        <v>264</v>
      </c>
      <c r="B3253" s="63">
        <v>15.88</v>
      </c>
      <c r="C3253" s="219">
        <v>45083</v>
      </c>
      <c r="D3253" s="49">
        <v>45083.32916666667</v>
      </c>
      <c r="E3253" s="219">
        <v>45092</v>
      </c>
      <c r="F3253" s="273">
        <f t="shared" si="257"/>
        <v>0.66458333333503106</v>
      </c>
      <c r="G3253" s="273">
        <f t="shared" si="258"/>
        <v>8.6708333333299379</v>
      </c>
      <c r="H3253" s="273">
        <f t="shared" si="255"/>
        <v>9.3354166666649689</v>
      </c>
      <c r="I3253" s="77">
        <f t="shared" si="254"/>
        <v>1.481298532337437E-6</v>
      </c>
      <c r="J3253" s="229">
        <f t="shared" si="256"/>
        <v>1.3828539007089268E-5</v>
      </c>
    </row>
    <row r="3254" spans="1:10">
      <c r="A3254" s="30" t="s">
        <v>264</v>
      </c>
      <c r="B3254" s="63">
        <v>16.14</v>
      </c>
      <c r="C3254" s="219">
        <v>44928</v>
      </c>
      <c r="D3254" s="49">
        <v>44928.301388888889</v>
      </c>
      <c r="E3254" s="219">
        <v>44938</v>
      </c>
      <c r="F3254" s="273">
        <f t="shared" si="257"/>
        <v>0.65069444444452529</v>
      </c>
      <c r="G3254" s="273">
        <f t="shared" si="258"/>
        <v>9.6986111111109494</v>
      </c>
      <c r="H3254" s="273">
        <f t="shared" si="255"/>
        <v>10.349305555555475</v>
      </c>
      <c r="I3254" s="77">
        <f t="shared" si="254"/>
        <v>1.5055515309777225E-6</v>
      </c>
      <c r="J3254" s="229">
        <f t="shared" si="256"/>
        <v>1.5581412823722793E-5</v>
      </c>
    </row>
    <row r="3255" spans="1:10">
      <c r="A3255" s="30" t="s">
        <v>264</v>
      </c>
      <c r="B3255" s="63">
        <v>24999.599999999999</v>
      </c>
      <c r="C3255" s="219">
        <v>44929</v>
      </c>
      <c r="D3255" s="49">
        <v>44929.287499999999</v>
      </c>
      <c r="E3255" s="219">
        <v>44938</v>
      </c>
      <c r="F3255" s="273">
        <f t="shared" si="257"/>
        <v>0.6437499999992724</v>
      </c>
      <c r="G3255" s="273">
        <f t="shared" si="258"/>
        <v>8.7125000000014552</v>
      </c>
      <c r="H3255" s="273">
        <f t="shared" si="255"/>
        <v>9.3562500000007276</v>
      </c>
      <c r="I3255" s="77">
        <f t="shared" si="254"/>
        <v>2.3319817877218503E-3</v>
      </c>
      <c r="J3255" s="229">
        <f t="shared" si="256"/>
        <v>2.1818604601374258E-2</v>
      </c>
    </row>
    <row r="3256" spans="1:10">
      <c r="A3256" s="30" t="s">
        <v>264</v>
      </c>
      <c r="B3256" s="63">
        <v>395.29</v>
      </c>
      <c r="C3256" s="219">
        <v>44929</v>
      </c>
      <c r="D3256" s="49">
        <v>44929.288194444445</v>
      </c>
      <c r="E3256" s="219">
        <v>44938</v>
      </c>
      <c r="F3256" s="273">
        <f t="shared" si="257"/>
        <v>0.64409722222262644</v>
      </c>
      <c r="G3256" s="273">
        <f t="shared" si="258"/>
        <v>8.7118055555547471</v>
      </c>
      <c r="H3256" s="273">
        <f t="shared" si="255"/>
        <v>9.3559027777773736</v>
      </c>
      <c r="I3256" s="77">
        <f t="shared" si="254"/>
        <v>3.687295320199405E-5</v>
      </c>
      <c r="J3256" s="229">
        <f t="shared" si="256"/>
        <v>3.4497976528739122E-4</v>
      </c>
    </row>
    <row r="3257" spans="1:10">
      <c r="A3257" s="30" t="s">
        <v>264</v>
      </c>
      <c r="B3257" s="63">
        <v>187.88</v>
      </c>
      <c r="C3257" s="219">
        <v>44929</v>
      </c>
      <c r="D3257" s="49">
        <v>44929.288194444445</v>
      </c>
      <c r="E3257" s="219">
        <v>44938</v>
      </c>
      <c r="F3257" s="273">
        <f t="shared" si="257"/>
        <v>0.64409722222262644</v>
      </c>
      <c r="G3257" s="273">
        <f t="shared" si="258"/>
        <v>8.7118055555547471</v>
      </c>
      <c r="H3257" s="273">
        <f t="shared" si="255"/>
        <v>9.3559027777773736</v>
      </c>
      <c r="I3257" s="77">
        <f t="shared" si="254"/>
        <v>1.75255899405263E-5</v>
      </c>
      <c r="J3257" s="229">
        <f t="shared" si="256"/>
        <v>1.639677156067572E-4</v>
      </c>
    </row>
    <row r="3258" spans="1:10">
      <c r="A3258" s="30" t="s">
        <v>264</v>
      </c>
      <c r="B3258" s="63">
        <v>22074.49</v>
      </c>
      <c r="C3258" s="219">
        <v>44930</v>
      </c>
      <c r="D3258" s="49">
        <v>44930.291666666664</v>
      </c>
      <c r="E3258" s="219">
        <v>44938</v>
      </c>
      <c r="F3258" s="273">
        <f t="shared" si="257"/>
        <v>0.64583333333212067</v>
      </c>
      <c r="G3258" s="273">
        <f t="shared" si="258"/>
        <v>7.7083333333357587</v>
      </c>
      <c r="H3258" s="273">
        <f t="shared" si="255"/>
        <v>8.3541666666678793</v>
      </c>
      <c r="I3258" s="77">
        <f t="shared" si="254"/>
        <v>2.0591252921345988E-3</v>
      </c>
      <c r="J3258" s="229">
        <f t="shared" si="256"/>
        <v>1.7202275878043623E-2</v>
      </c>
    </row>
    <row r="3259" spans="1:10">
      <c r="A3259" s="30" t="s">
        <v>264</v>
      </c>
      <c r="B3259" s="63">
        <v>7.54</v>
      </c>
      <c r="C3259" s="219">
        <v>44931</v>
      </c>
      <c r="D3259" s="49">
        <v>44931.509027777778</v>
      </c>
      <c r="E3259" s="219">
        <v>44938</v>
      </c>
      <c r="F3259" s="273">
        <f t="shared" si="257"/>
        <v>0.75451388888905058</v>
      </c>
      <c r="G3259" s="273">
        <f t="shared" si="258"/>
        <v>6.4909722222218988</v>
      </c>
      <c r="H3259" s="273">
        <f t="shared" si="255"/>
        <v>7.2454861111109494</v>
      </c>
      <c r="I3259" s="77">
        <f t="shared" si="254"/>
        <v>7.033369605682792E-7</v>
      </c>
      <c r="J3259" s="229">
        <f t="shared" si="256"/>
        <v>5.0960181792284566E-6</v>
      </c>
    </row>
    <row r="3260" spans="1:10">
      <c r="A3260" s="30" t="s">
        <v>264</v>
      </c>
      <c r="B3260" s="63">
        <v>187.9</v>
      </c>
      <c r="C3260" s="219">
        <v>44932</v>
      </c>
      <c r="D3260" s="49">
        <v>44932.509722222225</v>
      </c>
      <c r="E3260" s="219">
        <v>44938</v>
      </c>
      <c r="F3260" s="273">
        <f t="shared" si="257"/>
        <v>0.75486111111240461</v>
      </c>
      <c r="G3260" s="273">
        <f t="shared" si="258"/>
        <v>5.4902777777751908</v>
      </c>
      <c r="H3260" s="273">
        <f t="shared" si="255"/>
        <v>6.2451388888875954</v>
      </c>
      <c r="I3260" s="77">
        <f t="shared" si="254"/>
        <v>1.7527455555806321E-5</v>
      </c>
      <c r="J3260" s="229">
        <f t="shared" si="256"/>
        <v>1.09461394314815E-4</v>
      </c>
    </row>
    <row r="3261" spans="1:10">
      <c r="A3261" s="30" t="s">
        <v>264</v>
      </c>
      <c r="B3261" s="63">
        <v>188.43</v>
      </c>
      <c r="C3261" s="219">
        <v>44928</v>
      </c>
      <c r="D3261" s="49">
        <v>44928.547222222223</v>
      </c>
      <c r="E3261" s="219">
        <v>44938</v>
      </c>
      <c r="F3261" s="273">
        <f t="shared" si="257"/>
        <v>0.77361111111167702</v>
      </c>
      <c r="G3261" s="273">
        <f t="shared" si="258"/>
        <v>9.452777777776646</v>
      </c>
      <c r="H3261" s="273">
        <f t="shared" si="255"/>
        <v>10.226388888888323</v>
      </c>
      <c r="I3261" s="77">
        <f t="shared" si="254"/>
        <v>1.7576894360726905E-5</v>
      </c>
      <c r="J3261" s="229">
        <f t="shared" si="256"/>
        <v>1.7974815719170144E-4</v>
      </c>
    </row>
    <row r="3262" spans="1:10">
      <c r="A3262" s="30" t="s">
        <v>264</v>
      </c>
      <c r="B3262" s="63">
        <v>16.13</v>
      </c>
      <c r="C3262" s="219">
        <v>44929</v>
      </c>
      <c r="D3262" s="49">
        <v>44929.550694444442</v>
      </c>
      <c r="E3262" s="219">
        <v>44938</v>
      </c>
      <c r="F3262" s="273">
        <f t="shared" si="257"/>
        <v>0.77534722222117125</v>
      </c>
      <c r="G3262" s="273">
        <f t="shared" si="258"/>
        <v>8.4493055555576575</v>
      </c>
      <c r="H3262" s="273">
        <f t="shared" si="255"/>
        <v>9.2246527777788287</v>
      </c>
      <c r="I3262" s="77">
        <f t="shared" si="254"/>
        <v>1.5046187233377114E-6</v>
      </c>
      <c r="J3262" s="229">
        <f t="shared" si="256"/>
        <v>1.3879585285735254E-5</v>
      </c>
    </row>
    <row r="3263" spans="1:10">
      <c r="A3263" s="30" t="s">
        <v>264</v>
      </c>
      <c r="B3263" s="63">
        <v>7.54</v>
      </c>
      <c r="C3263" s="219">
        <v>44929</v>
      </c>
      <c r="D3263" s="49">
        <v>44929.550694444442</v>
      </c>
      <c r="E3263" s="219">
        <v>44938</v>
      </c>
      <c r="F3263" s="273">
        <f t="shared" si="257"/>
        <v>0.77534722222117125</v>
      </c>
      <c r="G3263" s="273">
        <f t="shared" si="258"/>
        <v>8.4493055555576575</v>
      </c>
      <c r="H3263" s="273">
        <f t="shared" si="255"/>
        <v>9.2246527777788287</v>
      </c>
      <c r="I3263" s="77">
        <f t="shared" si="254"/>
        <v>7.033369605682792E-7</v>
      </c>
      <c r="J3263" s="229">
        <f t="shared" si="256"/>
        <v>6.4880392470206957E-6</v>
      </c>
    </row>
    <row r="3264" spans="1:10">
      <c r="A3264" s="30" t="s">
        <v>264</v>
      </c>
      <c r="B3264" s="63">
        <v>7.54</v>
      </c>
      <c r="C3264" s="219">
        <v>44929</v>
      </c>
      <c r="D3264" s="49">
        <v>44929.551388888889</v>
      </c>
      <c r="E3264" s="219">
        <v>44938</v>
      </c>
      <c r="F3264" s="273">
        <f t="shared" si="257"/>
        <v>0.77569444444452529</v>
      </c>
      <c r="G3264" s="273">
        <f t="shared" si="258"/>
        <v>8.4486111111109494</v>
      </c>
      <c r="H3264" s="273">
        <f t="shared" si="255"/>
        <v>9.2243055555554747</v>
      </c>
      <c r="I3264" s="77">
        <f t="shared" si="254"/>
        <v>7.033369605682792E-7</v>
      </c>
      <c r="J3264" s="229">
        <f t="shared" si="256"/>
        <v>6.4877950327974795E-6</v>
      </c>
    </row>
    <row r="3265" spans="1:10">
      <c r="A3265" s="30" t="s">
        <v>264</v>
      </c>
      <c r="B3265" s="63">
        <v>317.02</v>
      </c>
      <c r="C3265" s="219">
        <v>44930</v>
      </c>
      <c r="D3265" s="49">
        <v>44930.57916666667</v>
      </c>
      <c r="E3265" s="219">
        <v>44938</v>
      </c>
      <c r="F3265" s="273">
        <f t="shared" si="257"/>
        <v>0.78958333333503106</v>
      </c>
      <c r="G3265" s="273">
        <f t="shared" si="258"/>
        <v>7.4208333333299379</v>
      </c>
      <c r="H3265" s="273">
        <f t="shared" si="255"/>
        <v>8.2104166666649689</v>
      </c>
      <c r="I3265" s="77">
        <f t="shared" si="254"/>
        <v>2.9571867803628099E-5</v>
      </c>
      <c r="J3265" s="229">
        <f t="shared" si="256"/>
        <v>2.4279735627932134E-4</v>
      </c>
    </row>
    <row r="3266" spans="1:10">
      <c r="A3266" s="30" t="s">
        <v>264</v>
      </c>
      <c r="B3266" s="63">
        <v>317.18</v>
      </c>
      <c r="C3266" s="219">
        <v>44930</v>
      </c>
      <c r="D3266" s="49">
        <v>44930.579861111109</v>
      </c>
      <c r="E3266" s="219">
        <v>44938</v>
      </c>
      <c r="F3266" s="273">
        <f t="shared" si="257"/>
        <v>0.78993055555474712</v>
      </c>
      <c r="G3266" s="273">
        <f t="shared" si="258"/>
        <v>7.4201388888905058</v>
      </c>
      <c r="H3266" s="273">
        <f t="shared" si="255"/>
        <v>8.2100694444452529</v>
      </c>
      <c r="I3266" s="77">
        <f t="shared" si="254"/>
        <v>2.9586792725868277E-5</v>
      </c>
      <c r="J3266" s="229">
        <f t="shared" si="256"/>
        <v>2.429096229177862E-4</v>
      </c>
    </row>
    <row r="3267" spans="1:10">
      <c r="A3267" s="30" t="s">
        <v>264</v>
      </c>
      <c r="B3267" s="63">
        <v>118.57</v>
      </c>
      <c r="C3267" s="219">
        <v>44929</v>
      </c>
      <c r="D3267" s="49">
        <v>44929.551388888889</v>
      </c>
      <c r="E3267" s="219">
        <v>44938</v>
      </c>
      <c r="F3267" s="273">
        <f t="shared" si="257"/>
        <v>0.77569444444452529</v>
      </c>
      <c r="G3267" s="273">
        <f t="shared" si="258"/>
        <v>8.4486111111109494</v>
      </c>
      <c r="H3267" s="273">
        <f t="shared" si="255"/>
        <v>9.2243055555554747</v>
      </c>
      <c r="I3267" s="77">
        <f t="shared" si="254"/>
        <v>1.1060300187610195E-5</v>
      </c>
      <c r="J3267" s="229">
        <f t="shared" si="256"/>
        <v>1.0202358846668397E-4</v>
      </c>
    </row>
    <row r="3268" spans="1:10">
      <c r="A3268" s="30" t="s">
        <v>264</v>
      </c>
      <c r="B3268" s="63">
        <v>23635.07</v>
      </c>
      <c r="C3268" s="219">
        <v>44929</v>
      </c>
      <c r="D3268" s="49">
        <v>44929.552083333336</v>
      </c>
      <c r="E3268" s="219">
        <v>44938</v>
      </c>
      <c r="F3268" s="273">
        <f t="shared" si="257"/>
        <v>0.77604166666787933</v>
      </c>
      <c r="G3268" s="273">
        <f t="shared" si="258"/>
        <v>8.4479166666642413</v>
      </c>
      <c r="H3268" s="273">
        <f t="shared" si="255"/>
        <v>9.2239583333321207</v>
      </c>
      <c r="I3268" s="77">
        <f t="shared" si="254"/>
        <v>2.2046973868194322E-3</v>
      </c>
      <c r="J3268" s="229">
        <f t="shared" si="256"/>
        <v>2.0336036833628651E-2</v>
      </c>
    </row>
    <row r="3269" spans="1:10">
      <c r="A3269" s="30" t="s">
        <v>264</v>
      </c>
      <c r="B3269" s="63">
        <v>324.87</v>
      </c>
      <c r="C3269" s="219">
        <v>44929</v>
      </c>
      <c r="D3269" s="49">
        <v>44929.552083333336</v>
      </c>
      <c r="E3269" s="219">
        <v>44938</v>
      </c>
      <c r="F3269" s="273">
        <f t="shared" si="257"/>
        <v>0.77604166666787933</v>
      </c>
      <c r="G3269" s="273">
        <f t="shared" si="258"/>
        <v>8.4479166666642413</v>
      </c>
      <c r="H3269" s="273">
        <f t="shared" si="255"/>
        <v>9.2239583333321207</v>
      </c>
      <c r="I3269" s="77">
        <f t="shared" si="254"/>
        <v>3.0304121801036721E-5</v>
      </c>
      <c r="J3269" s="229">
        <f t="shared" si="256"/>
        <v>2.7952395682098426E-4</v>
      </c>
    </row>
    <row r="3270" spans="1:10">
      <c r="A3270" s="30" t="s">
        <v>264</v>
      </c>
      <c r="B3270" s="63">
        <v>121.78</v>
      </c>
      <c r="C3270" s="219">
        <v>44929</v>
      </c>
      <c r="D3270" s="49">
        <v>44930.580555555556</v>
      </c>
      <c r="E3270" s="219">
        <v>44938</v>
      </c>
      <c r="F3270" s="273">
        <f t="shared" si="257"/>
        <v>1.2902777777781012</v>
      </c>
      <c r="G3270" s="273">
        <f t="shared" si="258"/>
        <v>7.4194444444437977</v>
      </c>
      <c r="H3270" s="273">
        <f t="shared" si="255"/>
        <v>8.7097222222218988</v>
      </c>
      <c r="I3270" s="77">
        <f t="shared" si="254"/>
        <v>1.135973144005372E-5</v>
      </c>
      <c r="J3270" s="229">
        <f t="shared" si="256"/>
        <v>9.8940105361908662E-5</v>
      </c>
    </row>
    <row r="3271" spans="1:10">
      <c r="A3271" s="30" t="s">
        <v>264</v>
      </c>
      <c r="B3271" s="63">
        <v>1.2</v>
      </c>
      <c r="C3271" s="219">
        <v>44931</v>
      </c>
      <c r="D3271" s="49">
        <v>44931.584027777775</v>
      </c>
      <c r="E3271" s="219">
        <v>44938</v>
      </c>
      <c r="F3271" s="273">
        <f t="shared" si="257"/>
        <v>0.79201388888759539</v>
      </c>
      <c r="G3271" s="273">
        <f t="shared" si="258"/>
        <v>6.4159722222248092</v>
      </c>
      <c r="H3271" s="273">
        <f t="shared" si="255"/>
        <v>7.2079861111124046</v>
      </c>
      <c r="I3271" s="77">
        <f t="shared" si="254"/>
        <v>1.1193691680131764E-7</v>
      </c>
      <c r="J3271" s="229">
        <f t="shared" si="256"/>
        <v>8.0683974162464233E-7</v>
      </c>
    </row>
    <row r="3272" spans="1:10">
      <c r="A3272" s="30" t="s">
        <v>264</v>
      </c>
      <c r="B3272" s="63">
        <v>16.18</v>
      </c>
      <c r="C3272" s="219">
        <v>44931</v>
      </c>
      <c r="D3272" s="49">
        <v>44931.594444444447</v>
      </c>
      <c r="E3272" s="219">
        <v>44938</v>
      </c>
      <c r="F3272" s="273">
        <f t="shared" si="257"/>
        <v>0.79722222222335404</v>
      </c>
      <c r="G3272" s="273">
        <f t="shared" si="258"/>
        <v>6.4055555555532919</v>
      </c>
      <c r="H3272" s="273">
        <f t="shared" si="255"/>
        <v>7.202777777776646</v>
      </c>
      <c r="I3272" s="77">
        <f t="shared" si="254"/>
        <v>1.5092827615377663E-6</v>
      </c>
      <c r="J3272" s="229">
        <f t="shared" si="256"/>
        <v>1.0871028335185592E-5</v>
      </c>
    </row>
    <row r="3273" spans="1:10">
      <c r="A3273" s="30" t="s">
        <v>264</v>
      </c>
      <c r="B3273" s="63">
        <v>29.91</v>
      </c>
      <c r="C3273" s="219">
        <v>44926</v>
      </c>
      <c r="D3273" s="49">
        <v>44928.586111111108</v>
      </c>
      <c r="E3273" s="219">
        <v>44938</v>
      </c>
      <c r="F3273" s="273">
        <f t="shared" si="257"/>
        <v>1.7930555555540195</v>
      </c>
      <c r="G3273" s="273">
        <f t="shared" si="258"/>
        <v>9.413888888891961</v>
      </c>
      <c r="H3273" s="273">
        <f t="shared" si="255"/>
        <v>11.20694444444598</v>
      </c>
      <c r="I3273" s="77">
        <f t="shared" si="254"/>
        <v>2.7900276512728424E-6</v>
      </c>
      <c r="J3273" s="229">
        <f t="shared" si="256"/>
        <v>3.126768488628285E-5</v>
      </c>
    </row>
    <row r="3274" spans="1:10">
      <c r="A3274" s="30" t="s">
        <v>264</v>
      </c>
      <c r="B3274" s="63">
        <v>16.21</v>
      </c>
      <c r="C3274" s="219">
        <v>44928</v>
      </c>
      <c r="D3274" s="49">
        <v>44928.590277777781</v>
      </c>
      <c r="E3274" s="219">
        <v>44938</v>
      </c>
      <c r="F3274" s="273">
        <f t="shared" si="257"/>
        <v>0.79513888889050577</v>
      </c>
      <c r="G3274" s="273">
        <f t="shared" si="258"/>
        <v>9.4097222222189885</v>
      </c>
      <c r="H3274" s="273">
        <f t="shared" si="255"/>
        <v>10.204861111109494</v>
      </c>
      <c r="I3274" s="77">
        <f t="shared" ref="I3274:I3337" si="259">+B3274/B$3693</f>
        <v>1.5120811844577993E-6</v>
      </c>
      <c r="J3274" s="229">
        <f t="shared" si="256"/>
        <v>1.5430578476113778E-5</v>
      </c>
    </row>
    <row r="3275" spans="1:10">
      <c r="A3275" s="30" t="s">
        <v>264</v>
      </c>
      <c r="B3275" s="63">
        <v>23628.95</v>
      </c>
      <c r="C3275" s="219">
        <v>44928</v>
      </c>
      <c r="D3275" s="49">
        <v>44928.59375</v>
      </c>
      <c r="E3275" s="219">
        <v>44938</v>
      </c>
      <c r="F3275" s="273">
        <f t="shared" si="257"/>
        <v>0.796875</v>
      </c>
      <c r="G3275" s="273">
        <f t="shared" si="258"/>
        <v>9.40625</v>
      </c>
      <c r="H3275" s="273">
        <f t="shared" si="255"/>
        <v>10.203125</v>
      </c>
      <c r="I3275" s="77">
        <f t="shared" si="259"/>
        <v>2.2041265085437456E-3</v>
      </c>
      <c r="J3275" s="229">
        <f t="shared" si="256"/>
        <v>2.2488978282485403E-2</v>
      </c>
    </row>
    <row r="3276" spans="1:10">
      <c r="A3276" s="30" t="s">
        <v>264</v>
      </c>
      <c r="B3276" s="63">
        <v>16.11</v>
      </c>
      <c r="C3276" s="219">
        <v>44929</v>
      </c>
      <c r="D3276" s="49">
        <v>44929.552777777775</v>
      </c>
      <c r="E3276" s="219">
        <v>44938</v>
      </c>
      <c r="F3276" s="273">
        <f t="shared" si="257"/>
        <v>0.77638888888759539</v>
      </c>
      <c r="G3276" s="273">
        <f t="shared" si="258"/>
        <v>8.4472222222248092</v>
      </c>
      <c r="H3276" s="273">
        <f t="shared" si="255"/>
        <v>9.2236111111124046</v>
      </c>
      <c r="I3276" s="77">
        <f t="shared" si="259"/>
        <v>1.5027531080576895E-6</v>
      </c>
      <c r="J3276" s="229">
        <f t="shared" si="256"/>
        <v>1.3860810264739604E-5</v>
      </c>
    </row>
    <row r="3277" spans="1:10">
      <c r="A3277" s="30" t="s">
        <v>264</v>
      </c>
      <c r="B3277" s="63">
        <v>7.53</v>
      </c>
      <c r="C3277" s="219">
        <v>44929</v>
      </c>
      <c r="D3277" s="49">
        <v>44929.552777777775</v>
      </c>
      <c r="E3277" s="219">
        <v>44938</v>
      </c>
      <c r="F3277" s="273">
        <f t="shared" si="257"/>
        <v>0.77638888888759539</v>
      </c>
      <c r="G3277" s="273">
        <f t="shared" si="258"/>
        <v>8.4472222222248092</v>
      </c>
      <c r="H3277" s="273">
        <f t="shared" si="255"/>
        <v>9.2236111111124046</v>
      </c>
      <c r="I3277" s="77">
        <f t="shared" si="259"/>
        <v>7.0240415292826824E-7</v>
      </c>
      <c r="J3277" s="229">
        <f t="shared" si="256"/>
        <v>6.4787027494406715E-6</v>
      </c>
    </row>
    <row r="3278" spans="1:10">
      <c r="A3278" s="30" t="s">
        <v>264</v>
      </c>
      <c r="B3278" s="63">
        <v>188.15</v>
      </c>
      <c r="C3278" s="219">
        <v>44929</v>
      </c>
      <c r="D3278" s="49">
        <v>44929.552777777775</v>
      </c>
      <c r="E3278" s="219">
        <v>44938</v>
      </c>
      <c r="F3278" s="273">
        <f t="shared" si="257"/>
        <v>0.77638888888759539</v>
      </c>
      <c r="G3278" s="273">
        <f t="shared" si="258"/>
        <v>8.4472222222248092</v>
      </c>
      <c r="H3278" s="273">
        <f t="shared" si="255"/>
        <v>9.2236111111124046</v>
      </c>
      <c r="I3278" s="77">
        <f t="shared" si="259"/>
        <v>1.7550775746806598E-5</v>
      </c>
      <c r="J3278" s="229">
        <f t="shared" si="256"/>
        <v>1.6188153018688745E-4</v>
      </c>
    </row>
    <row r="3279" spans="1:10">
      <c r="A3279" s="30" t="s">
        <v>264</v>
      </c>
      <c r="B3279" s="63">
        <v>16.14</v>
      </c>
      <c r="C3279" s="219">
        <v>44929</v>
      </c>
      <c r="D3279" s="49">
        <v>44929.558333333334</v>
      </c>
      <c r="E3279" s="219">
        <v>44938</v>
      </c>
      <c r="F3279" s="273">
        <f t="shared" si="257"/>
        <v>0.77916666666715173</v>
      </c>
      <c r="G3279" s="273">
        <f t="shared" si="258"/>
        <v>8.4416666666656965</v>
      </c>
      <c r="H3279" s="273">
        <f t="shared" si="255"/>
        <v>9.2208333333328483</v>
      </c>
      <c r="I3279" s="77">
        <f t="shared" si="259"/>
        <v>1.5055515309777225E-6</v>
      </c>
      <c r="J3279" s="229">
        <f t="shared" si="256"/>
        <v>1.3882439741889686E-5</v>
      </c>
    </row>
    <row r="3280" spans="1:10">
      <c r="A3280" s="30" t="s">
        <v>264</v>
      </c>
      <c r="B3280" s="63">
        <v>316.85000000000002</v>
      </c>
      <c r="C3280" s="219">
        <v>44929</v>
      </c>
      <c r="D3280" s="49">
        <v>44929.558333333334</v>
      </c>
      <c r="E3280" s="219">
        <v>44938</v>
      </c>
      <c r="F3280" s="273">
        <f t="shared" si="257"/>
        <v>0.77916666666715173</v>
      </c>
      <c r="G3280" s="273">
        <f t="shared" si="258"/>
        <v>8.4416666666656965</v>
      </c>
      <c r="H3280" s="273">
        <f t="shared" si="255"/>
        <v>9.2208333333328483</v>
      </c>
      <c r="I3280" s="77">
        <f t="shared" si="259"/>
        <v>2.9556010073747917E-5</v>
      </c>
      <c r="J3280" s="229">
        <f t="shared" si="256"/>
        <v>2.7253104288833623E-4</v>
      </c>
    </row>
    <row r="3281" spans="1:10">
      <c r="A3281" s="30" t="s">
        <v>264</v>
      </c>
      <c r="B3281" s="63">
        <v>188.6</v>
      </c>
      <c r="C3281" s="219">
        <v>44929</v>
      </c>
      <c r="D3281" s="49">
        <v>44929.558333333334</v>
      </c>
      <c r="E3281" s="219">
        <v>44938</v>
      </c>
      <c r="F3281" s="273">
        <f t="shared" si="257"/>
        <v>0.77916666666715173</v>
      </c>
      <c r="G3281" s="273">
        <f t="shared" si="258"/>
        <v>8.4416666666656965</v>
      </c>
      <c r="H3281" s="273">
        <f t="shared" si="255"/>
        <v>9.2208333333328483</v>
      </c>
      <c r="I3281" s="77">
        <f t="shared" si="259"/>
        <v>1.7592752090607091E-5</v>
      </c>
      <c r="J3281" s="229">
        <f t="shared" si="256"/>
        <v>1.6221983490213103E-4</v>
      </c>
    </row>
    <row r="3282" spans="1:10">
      <c r="A3282" s="30" t="s">
        <v>264</v>
      </c>
      <c r="B3282" s="63">
        <v>30.08</v>
      </c>
      <c r="C3282" s="219">
        <v>44931</v>
      </c>
      <c r="D3282" s="49">
        <v>44931.584027777775</v>
      </c>
      <c r="E3282" s="219">
        <v>44938</v>
      </c>
      <c r="F3282" s="273">
        <f t="shared" si="257"/>
        <v>0.79201388888759539</v>
      </c>
      <c r="G3282" s="273">
        <f t="shared" si="258"/>
        <v>6.4159722222248092</v>
      </c>
      <c r="H3282" s="273">
        <f t="shared" si="255"/>
        <v>7.2079861111124046</v>
      </c>
      <c r="I3282" s="77">
        <f t="shared" si="259"/>
        <v>2.8058853811530291E-6</v>
      </c>
      <c r="J3282" s="229">
        <f t="shared" si="256"/>
        <v>2.022478285672437E-5</v>
      </c>
    </row>
    <row r="3283" spans="1:10">
      <c r="A3283" s="30" t="s">
        <v>264</v>
      </c>
      <c r="B3283" s="63">
        <v>4.6900000000000004</v>
      </c>
      <c r="C3283" s="219">
        <v>44931</v>
      </c>
      <c r="D3283" s="49">
        <v>44931.584027777775</v>
      </c>
      <c r="E3283" s="219">
        <v>44938</v>
      </c>
      <c r="F3283" s="273">
        <f t="shared" si="257"/>
        <v>0.79201388888759539</v>
      </c>
      <c r="G3283" s="273">
        <f t="shared" si="258"/>
        <v>6.4159722222248092</v>
      </c>
      <c r="H3283" s="273">
        <f t="shared" si="255"/>
        <v>7.2079861111124046</v>
      </c>
      <c r="I3283" s="77">
        <f t="shared" si="259"/>
        <v>4.3748678316514984E-7</v>
      </c>
      <c r="J3283" s="229">
        <f t="shared" si="256"/>
        <v>3.1533986568496443E-6</v>
      </c>
    </row>
    <row r="3284" spans="1:10">
      <c r="A3284" s="30" t="s">
        <v>264</v>
      </c>
      <c r="B3284" s="63">
        <v>99.43</v>
      </c>
      <c r="C3284" s="219">
        <v>44931</v>
      </c>
      <c r="D3284" s="49">
        <v>44931.584722222222</v>
      </c>
      <c r="E3284" s="219">
        <v>44938</v>
      </c>
      <c r="F3284" s="273">
        <f t="shared" si="257"/>
        <v>0.79236111111094942</v>
      </c>
      <c r="G3284" s="273">
        <f t="shared" si="258"/>
        <v>6.4152777777781012</v>
      </c>
      <c r="H3284" s="273">
        <f t="shared" si="255"/>
        <v>7.2076388888890506</v>
      </c>
      <c r="I3284" s="77">
        <f t="shared" si="259"/>
        <v>9.2749063646291792E-6</v>
      </c>
      <c r="J3284" s="229">
        <f t="shared" si="256"/>
        <v>6.6850175804505839E-5</v>
      </c>
    </row>
    <row r="3285" spans="1:10">
      <c r="A3285" s="30" t="s">
        <v>264</v>
      </c>
      <c r="B3285" s="63">
        <v>158.03</v>
      </c>
      <c r="C3285" s="219">
        <v>44931</v>
      </c>
      <c r="D3285" s="49">
        <v>44931.584722222222</v>
      </c>
      <c r="E3285" s="219">
        <v>44938</v>
      </c>
      <c r="F3285" s="273">
        <f t="shared" si="257"/>
        <v>0.79236111111094942</v>
      </c>
      <c r="G3285" s="273">
        <f t="shared" si="258"/>
        <v>6.4152777777781012</v>
      </c>
      <c r="H3285" s="273">
        <f t="shared" si="255"/>
        <v>7.2076388888890506</v>
      </c>
      <c r="I3285" s="77">
        <f t="shared" si="259"/>
        <v>1.4741159135093524E-5</v>
      </c>
      <c r="J3285" s="229">
        <f t="shared" si="256"/>
        <v>1.0624895184940216E-4</v>
      </c>
    </row>
    <row r="3286" spans="1:10">
      <c r="A3286" s="30" t="s">
        <v>264</v>
      </c>
      <c r="B3286" s="63">
        <v>321.47000000000003</v>
      </c>
      <c r="C3286" s="219">
        <v>44931</v>
      </c>
      <c r="D3286" s="49">
        <v>44931.595138888886</v>
      </c>
      <c r="E3286" s="219">
        <v>44938</v>
      </c>
      <c r="F3286" s="273">
        <f t="shared" si="257"/>
        <v>0.7975694444430701</v>
      </c>
      <c r="G3286" s="273">
        <f t="shared" si="258"/>
        <v>6.4048611111138598</v>
      </c>
      <c r="H3286" s="273">
        <f t="shared" si="255"/>
        <v>7.2024305555569299</v>
      </c>
      <c r="I3286" s="77">
        <f t="shared" si="259"/>
        <v>2.998696720343299E-5</v>
      </c>
      <c r="J3286" s="229">
        <f t="shared" si="256"/>
        <v>2.1597904885448932E-4</v>
      </c>
    </row>
    <row r="3287" spans="1:10">
      <c r="A3287" s="30" t="s">
        <v>264</v>
      </c>
      <c r="B3287" s="63">
        <v>191.35</v>
      </c>
      <c r="C3287" s="219">
        <v>44931</v>
      </c>
      <c r="D3287" s="49">
        <v>44931.595138888886</v>
      </c>
      <c r="E3287" s="219">
        <v>44938</v>
      </c>
      <c r="F3287" s="273">
        <f t="shared" si="257"/>
        <v>0.7975694444430701</v>
      </c>
      <c r="G3287" s="273">
        <f t="shared" si="258"/>
        <v>6.4048611111138598</v>
      </c>
      <c r="H3287" s="273">
        <f t="shared" si="255"/>
        <v>7.2024305555569299</v>
      </c>
      <c r="I3287" s="77">
        <f t="shared" si="259"/>
        <v>1.7849274191610109E-5</v>
      </c>
      <c r="J3287" s="229">
        <f t="shared" si="256"/>
        <v>1.2855815783216636E-4</v>
      </c>
    </row>
    <row r="3288" spans="1:10">
      <c r="A3288" s="30" t="s">
        <v>264</v>
      </c>
      <c r="B3288" s="63">
        <v>121.64</v>
      </c>
      <c r="C3288" s="219">
        <v>44928</v>
      </c>
      <c r="D3288" s="49">
        <v>44928.59375</v>
      </c>
      <c r="E3288" s="219">
        <v>44938</v>
      </c>
      <c r="F3288" s="273">
        <f t="shared" si="257"/>
        <v>0.796875</v>
      </c>
      <c r="G3288" s="273">
        <f t="shared" si="258"/>
        <v>9.40625</v>
      </c>
      <c r="H3288" s="273">
        <f t="shared" si="255"/>
        <v>10.203125</v>
      </c>
      <c r="I3288" s="77">
        <f t="shared" si="259"/>
        <v>1.1346672133093566E-5</v>
      </c>
      <c r="J3288" s="229">
        <f t="shared" si="256"/>
        <v>1.1577151410797029E-4</v>
      </c>
    </row>
    <row r="3289" spans="1:10">
      <c r="A3289" s="30" t="s">
        <v>264</v>
      </c>
      <c r="B3289" s="63">
        <v>188.03</v>
      </c>
      <c r="C3289" s="219">
        <v>44931</v>
      </c>
      <c r="D3289" s="49">
        <v>44931.585416666669</v>
      </c>
      <c r="E3289" s="219">
        <v>44938</v>
      </c>
      <c r="F3289" s="273">
        <f t="shared" si="257"/>
        <v>0.79270833333430346</v>
      </c>
      <c r="G3289" s="273">
        <f t="shared" si="258"/>
        <v>6.4145833333313931</v>
      </c>
      <c r="H3289" s="273">
        <f t="shared" si="255"/>
        <v>7.2072916666656965</v>
      </c>
      <c r="I3289" s="77">
        <f t="shared" si="259"/>
        <v>1.7539582055126464E-5</v>
      </c>
      <c r="J3289" s="229">
        <f t="shared" si="256"/>
        <v>1.2641288358271216E-4</v>
      </c>
    </row>
    <row r="3290" spans="1:10">
      <c r="A3290" s="30" t="s">
        <v>264</v>
      </c>
      <c r="B3290" s="63">
        <v>21005.05</v>
      </c>
      <c r="C3290" s="219">
        <v>44931</v>
      </c>
      <c r="D3290" s="49">
        <v>44931.586111111108</v>
      </c>
      <c r="E3290" s="219">
        <v>44938</v>
      </c>
      <c r="F3290" s="273">
        <f t="shared" si="257"/>
        <v>0.79305555555401952</v>
      </c>
      <c r="G3290" s="273">
        <f t="shared" si="258"/>
        <v>6.413888888891961</v>
      </c>
      <c r="H3290" s="273">
        <f t="shared" si="255"/>
        <v>7.2069444444459805</v>
      </c>
      <c r="I3290" s="77">
        <f t="shared" si="259"/>
        <v>1.9593671118812643E-3</v>
      </c>
      <c r="J3290" s="229">
        <f t="shared" si="256"/>
        <v>1.4121049921602843E-2</v>
      </c>
    </row>
    <row r="3291" spans="1:10">
      <c r="A3291" s="30" t="s">
        <v>264</v>
      </c>
      <c r="B3291" s="63">
        <v>21322.57</v>
      </c>
      <c r="C3291" s="219">
        <v>44932</v>
      </c>
      <c r="D3291" s="49">
        <v>44932.598611111112</v>
      </c>
      <c r="E3291" s="219">
        <v>44938</v>
      </c>
      <c r="F3291" s="273">
        <f t="shared" si="257"/>
        <v>0.79930555555620231</v>
      </c>
      <c r="G3291" s="273">
        <f t="shared" si="258"/>
        <v>5.4013888888875954</v>
      </c>
      <c r="H3291" s="273">
        <f t="shared" si="255"/>
        <v>6.2006944444437977</v>
      </c>
      <c r="I3291" s="77">
        <f t="shared" si="259"/>
        <v>1.9889856200668932E-3</v>
      </c>
      <c r="J3291" s="229">
        <f t="shared" si="256"/>
        <v>1.2333092084427387E-2</v>
      </c>
    </row>
    <row r="3292" spans="1:10">
      <c r="A3292" s="30" t="s">
        <v>264</v>
      </c>
      <c r="B3292" s="63">
        <v>15.63</v>
      </c>
      <c r="C3292" s="219">
        <v>44932</v>
      </c>
      <c r="D3292" s="49">
        <v>44932.598611111112</v>
      </c>
      <c r="E3292" s="219">
        <v>44938</v>
      </c>
      <c r="F3292" s="273">
        <f t="shared" si="257"/>
        <v>0.79930555555620231</v>
      </c>
      <c r="G3292" s="273">
        <f t="shared" si="258"/>
        <v>5.4013888888875954</v>
      </c>
      <c r="H3292" s="273">
        <f t="shared" si="255"/>
        <v>6.2006944444437977</v>
      </c>
      <c r="I3292" s="77">
        <f t="shared" si="259"/>
        <v>1.4579783413371625E-6</v>
      </c>
      <c r="J3292" s="229">
        <f t="shared" si="256"/>
        <v>9.0404782012487271E-6</v>
      </c>
    </row>
    <row r="3293" spans="1:10">
      <c r="A3293" s="30" t="s">
        <v>264</v>
      </c>
      <c r="B3293" s="63">
        <v>114.86</v>
      </c>
      <c r="C3293" s="219">
        <v>44932</v>
      </c>
      <c r="D3293" s="49">
        <v>44932.598611111112</v>
      </c>
      <c r="E3293" s="219">
        <v>44938</v>
      </c>
      <c r="F3293" s="273">
        <f t="shared" si="257"/>
        <v>0.79930555555620231</v>
      </c>
      <c r="G3293" s="273">
        <f t="shared" si="258"/>
        <v>5.4013888888875954</v>
      </c>
      <c r="H3293" s="273">
        <f t="shared" si="255"/>
        <v>6.2006944444437977</v>
      </c>
      <c r="I3293" s="77">
        <f t="shared" si="259"/>
        <v>1.0714228553166121E-5</v>
      </c>
      <c r="J3293" s="229">
        <f t="shared" si="256"/>
        <v>6.6435657466118274E-5</v>
      </c>
    </row>
    <row r="3294" spans="1:10">
      <c r="A3294" s="30" t="s">
        <v>264</v>
      </c>
      <c r="B3294" s="63">
        <v>28.48</v>
      </c>
      <c r="C3294" s="219">
        <v>44932</v>
      </c>
      <c r="D3294" s="49">
        <v>44932.598611111112</v>
      </c>
      <c r="E3294" s="219">
        <v>44938</v>
      </c>
      <c r="F3294" s="273">
        <f t="shared" si="257"/>
        <v>0.79930555555620231</v>
      </c>
      <c r="G3294" s="273">
        <f t="shared" si="258"/>
        <v>5.4013888888875954</v>
      </c>
      <c r="H3294" s="273">
        <f t="shared" ref="H3294:H3357" si="260">SUM(F3294:G3294)</f>
        <v>6.2006944444437977</v>
      </c>
      <c r="I3294" s="77">
        <f t="shared" si="259"/>
        <v>2.6566361587512723E-6</v>
      </c>
      <c r="J3294" s="229">
        <f t="shared" ref="J3294:J3357" si="261">+H3294*I3294</f>
        <v>1.6472989070477525E-5</v>
      </c>
    </row>
    <row r="3295" spans="1:10">
      <c r="A3295" s="30" t="s">
        <v>264</v>
      </c>
      <c r="B3295" s="63">
        <v>23051.45</v>
      </c>
      <c r="C3295" s="219">
        <v>44928</v>
      </c>
      <c r="D3295" s="49">
        <v>44928.603472222225</v>
      </c>
      <c r="E3295" s="219">
        <v>44938</v>
      </c>
      <c r="F3295" s="273">
        <f t="shared" ref="F3295:F3358" si="262">(D3295-C3295+1)/2</f>
        <v>0.80173611111240461</v>
      </c>
      <c r="G3295" s="273">
        <f t="shared" ref="G3295:G3358" si="263">E3295-D3295</f>
        <v>9.3965277777751908</v>
      </c>
      <c r="H3295" s="273">
        <f t="shared" si="260"/>
        <v>10.198263888887595</v>
      </c>
      <c r="I3295" s="77">
        <f t="shared" si="259"/>
        <v>2.1502568673331117E-3</v>
      </c>
      <c r="J3295" s="229">
        <f t="shared" si="261"/>
        <v>2.192888696195584E-2</v>
      </c>
    </row>
    <row r="3296" spans="1:10">
      <c r="A3296" s="30" t="s">
        <v>264</v>
      </c>
      <c r="B3296" s="63">
        <v>7.54</v>
      </c>
      <c r="C3296" s="219">
        <v>44928</v>
      </c>
      <c r="D3296" s="49">
        <v>44928.604861111111</v>
      </c>
      <c r="E3296" s="219">
        <v>44938</v>
      </c>
      <c r="F3296" s="273">
        <f t="shared" si="262"/>
        <v>0.80243055555547471</v>
      </c>
      <c r="G3296" s="273">
        <f t="shared" si="263"/>
        <v>9.3951388888890506</v>
      </c>
      <c r="H3296" s="273">
        <f t="shared" si="260"/>
        <v>10.197569444444525</v>
      </c>
      <c r="I3296" s="77">
        <f t="shared" si="259"/>
        <v>7.033369605682792E-7</v>
      </c>
      <c r="J3296" s="229">
        <f t="shared" si="261"/>
        <v>7.1723274982395675E-6</v>
      </c>
    </row>
    <row r="3297" spans="1:10">
      <c r="A3297" s="30" t="s">
        <v>264</v>
      </c>
      <c r="B3297" s="63">
        <v>21703.55</v>
      </c>
      <c r="C3297" s="219">
        <v>44930</v>
      </c>
      <c r="D3297" s="49">
        <v>44930.564583333333</v>
      </c>
      <c r="E3297" s="219">
        <v>44938</v>
      </c>
      <c r="F3297" s="273">
        <f t="shared" si="262"/>
        <v>0.78229166666642413</v>
      </c>
      <c r="G3297" s="273">
        <f t="shared" si="263"/>
        <v>7.4354166666671517</v>
      </c>
      <c r="H3297" s="273">
        <f t="shared" si="260"/>
        <v>8.2177083333335759</v>
      </c>
      <c r="I3297" s="77">
        <f t="shared" si="259"/>
        <v>2.0245237255360313E-3</v>
      </c>
      <c r="J3297" s="229">
        <f t="shared" si="261"/>
        <v>1.6636945490368982E-2</v>
      </c>
    </row>
    <row r="3298" spans="1:10">
      <c r="A3298" s="30" t="s">
        <v>264</v>
      </c>
      <c r="B3298" s="63">
        <v>121.17</v>
      </c>
      <c r="C3298" s="219">
        <v>44931</v>
      </c>
      <c r="D3298" s="49">
        <v>44931.587500000001</v>
      </c>
      <c r="E3298" s="219">
        <v>44938</v>
      </c>
      <c r="F3298" s="273">
        <f t="shared" si="262"/>
        <v>0.7937500000007276</v>
      </c>
      <c r="G3298" s="273">
        <f t="shared" si="263"/>
        <v>6.4124999999985448</v>
      </c>
      <c r="H3298" s="273">
        <f t="shared" si="260"/>
        <v>7.2062499999992724</v>
      </c>
      <c r="I3298" s="77">
        <f t="shared" si="259"/>
        <v>1.1302830174013049E-5</v>
      </c>
      <c r="J3298" s="229">
        <f t="shared" si="261"/>
        <v>8.1451019941473308E-5</v>
      </c>
    </row>
    <row r="3299" spans="1:10">
      <c r="A3299" s="30" t="s">
        <v>264</v>
      </c>
      <c r="B3299" s="63">
        <v>16.5</v>
      </c>
      <c r="C3299" s="219">
        <v>44932</v>
      </c>
      <c r="D3299" s="49">
        <v>44932.599305555559</v>
      </c>
      <c r="E3299" s="219">
        <v>44938</v>
      </c>
      <c r="F3299" s="273">
        <f t="shared" si="262"/>
        <v>0.79965277777955635</v>
      </c>
      <c r="G3299" s="273">
        <f t="shared" si="263"/>
        <v>5.4006944444408873</v>
      </c>
      <c r="H3299" s="273">
        <f t="shared" si="260"/>
        <v>6.2003472222204437</v>
      </c>
      <c r="I3299" s="77">
        <f t="shared" si="259"/>
        <v>1.5391326060181177E-6</v>
      </c>
      <c r="J3299" s="229">
        <f t="shared" si="261"/>
        <v>9.5431565783533493E-6</v>
      </c>
    </row>
    <row r="3300" spans="1:10">
      <c r="A3300" s="30" t="s">
        <v>264</v>
      </c>
      <c r="B3300" s="63">
        <v>7.71</v>
      </c>
      <c r="C3300" s="219">
        <v>44932</v>
      </c>
      <c r="D3300" s="49">
        <v>44932.599305555559</v>
      </c>
      <c r="E3300" s="219">
        <v>44938</v>
      </c>
      <c r="F3300" s="273">
        <f t="shared" si="262"/>
        <v>0.79965277777955635</v>
      </c>
      <c r="G3300" s="273">
        <f t="shared" si="263"/>
        <v>5.4006944444408873</v>
      </c>
      <c r="H3300" s="273">
        <f t="shared" si="260"/>
        <v>6.2003472222204437</v>
      </c>
      <c r="I3300" s="77">
        <f t="shared" si="259"/>
        <v>7.1919469044846587E-7</v>
      </c>
      <c r="J3300" s="229">
        <f t="shared" si="261"/>
        <v>4.4592568011578371E-6</v>
      </c>
    </row>
    <row r="3301" spans="1:10">
      <c r="A3301" s="30" t="s">
        <v>264</v>
      </c>
      <c r="B3301" s="63">
        <v>192.75</v>
      </c>
      <c r="C3301" s="219">
        <v>44932</v>
      </c>
      <c r="D3301" s="49">
        <v>44932.599305555559</v>
      </c>
      <c r="E3301" s="219">
        <v>44938</v>
      </c>
      <c r="F3301" s="273">
        <f t="shared" si="262"/>
        <v>0.79965277777955635</v>
      </c>
      <c r="G3301" s="273">
        <f t="shared" si="263"/>
        <v>5.4006944444408873</v>
      </c>
      <c r="H3301" s="273">
        <f t="shared" si="260"/>
        <v>6.2003472222204437</v>
      </c>
      <c r="I3301" s="77">
        <f t="shared" si="259"/>
        <v>1.7979867261211649E-5</v>
      </c>
      <c r="J3301" s="229">
        <f t="shared" si="261"/>
        <v>1.1148142002894595E-4</v>
      </c>
    </row>
    <row r="3302" spans="1:10">
      <c r="A3302" s="30" t="s">
        <v>264</v>
      </c>
      <c r="B3302" s="63">
        <v>30.07</v>
      </c>
      <c r="C3302" s="219">
        <v>44932</v>
      </c>
      <c r="D3302" s="49">
        <v>44932.599305555559</v>
      </c>
      <c r="E3302" s="219">
        <v>44938</v>
      </c>
      <c r="F3302" s="273">
        <f t="shared" si="262"/>
        <v>0.79965277777955635</v>
      </c>
      <c r="G3302" s="273">
        <f t="shared" si="263"/>
        <v>5.4006944444408873</v>
      </c>
      <c r="H3302" s="273">
        <f t="shared" si="260"/>
        <v>6.2003472222204437</v>
      </c>
      <c r="I3302" s="77">
        <f t="shared" si="259"/>
        <v>2.8049525735130183E-6</v>
      </c>
      <c r="J3302" s="229">
        <f t="shared" si="261"/>
        <v>1.7391679897641527E-5</v>
      </c>
    </row>
    <row r="3303" spans="1:10">
      <c r="A3303" s="30" t="s">
        <v>264</v>
      </c>
      <c r="B3303" s="63">
        <v>16.14</v>
      </c>
      <c r="C3303" s="219">
        <v>44928</v>
      </c>
      <c r="D3303" s="49">
        <v>44928.606249999997</v>
      </c>
      <c r="E3303" s="219">
        <v>44938</v>
      </c>
      <c r="F3303" s="273">
        <f t="shared" si="262"/>
        <v>0.80312499999854481</v>
      </c>
      <c r="G3303" s="273">
        <f t="shared" si="263"/>
        <v>9.3937500000029104</v>
      </c>
      <c r="H3303" s="273">
        <f t="shared" si="260"/>
        <v>10.196875000001455</v>
      </c>
      <c r="I3303" s="77">
        <f t="shared" si="259"/>
        <v>1.5055515309777225E-6</v>
      </c>
      <c r="J3303" s="229">
        <f t="shared" si="261"/>
        <v>1.5351920767440655E-5</v>
      </c>
    </row>
    <row r="3304" spans="1:10">
      <c r="A3304" s="30" t="s">
        <v>264</v>
      </c>
      <c r="B3304" s="63">
        <v>7.54</v>
      </c>
      <c r="C3304" s="219">
        <v>44928</v>
      </c>
      <c r="D3304" s="49">
        <v>44928.606249999997</v>
      </c>
      <c r="E3304" s="219">
        <v>44938</v>
      </c>
      <c r="F3304" s="273">
        <f t="shared" si="262"/>
        <v>0.80312499999854481</v>
      </c>
      <c r="G3304" s="273">
        <f t="shared" si="263"/>
        <v>9.3937500000029104</v>
      </c>
      <c r="H3304" s="273">
        <f t="shared" si="260"/>
        <v>10.196875000001455</v>
      </c>
      <c r="I3304" s="77">
        <f t="shared" si="259"/>
        <v>7.033369605682792E-7</v>
      </c>
      <c r="J3304" s="229">
        <f t="shared" si="261"/>
        <v>7.1718390697956958E-6</v>
      </c>
    </row>
    <row r="3305" spans="1:10">
      <c r="A3305" s="30" t="s">
        <v>264</v>
      </c>
      <c r="B3305" s="63">
        <v>16.13</v>
      </c>
      <c r="C3305" s="219">
        <v>44930</v>
      </c>
      <c r="D3305" s="49">
        <v>44930.565972222219</v>
      </c>
      <c r="E3305" s="219">
        <v>44938</v>
      </c>
      <c r="F3305" s="273">
        <f t="shared" si="262"/>
        <v>0.78298611110949423</v>
      </c>
      <c r="G3305" s="273">
        <f t="shared" si="263"/>
        <v>7.4340277777810115</v>
      </c>
      <c r="H3305" s="273">
        <f t="shared" si="260"/>
        <v>8.2170138888905058</v>
      </c>
      <c r="I3305" s="77">
        <f t="shared" si="259"/>
        <v>1.5046187233377114E-6</v>
      </c>
      <c r="J3305" s="229">
        <f t="shared" si="261"/>
        <v>1.2363472947150676E-5</v>
      </c>
    </row>
    <row r="3306" spans="1:10">
      <c r="A3306" s="30" t="s">
        <v>264</v>
      </c>
      <c r="B3306" s="63">
        <v>118.56</v>
      </c>
      <c r="C3306" s="219">
        <v>44930</v>
      </c>
      <c r="D3306" s="49">
        <v>44930.565972222219</v>
      </c>
      <c r="E3306" s="219">
        <v>44938</v>
      </c>
      <c r="F3306" s="273">
        <f t="shared" si="262"/>
        <v>0.78298611110949423</v>
      </c>
      <c r="G3306" s="273">
        <f t="shared" si="263"/>
        <v>7.4340277777810115</v>
      </c>
      <c r="H3306" s="273">
        <f t="shared" si="260"/>
        <v>8.2170138888905058</v>
      </c>
      <c r="I3306" s="77">
        <f t="shared" si="259"/>
        <v>1.1059367379970184E-5</v>
      </c>
      <c r="J3306" s="229">
        <f t="shared" si="261"/>
        <v>9.0874975363557605E-5</v>
      </c>
    </row>
    <row r="3307" spans="1:10">
      <c r="A3307" s="30" t="s">
        <v>264</v>
      </c>
      <c r="B3307" s="63">
        <v>29.39</v>
      </c>
      <c r="C3307" s="219">
        <v>44930</v>
      </c>
      <c r="D3307" s="49">
        <v>44930.565972222219</v>
      </c>
      <c r="E3307" s="219">
        <v>44938</v>
      </c>
      <c r="F3307" s="273">
        <f t="shared" si="262"/>
        <v>0.78298611110949423</v>
      </c>
      <c r="G3307" s="273">
        <f t="shared" si="263"/>
        <v>7.4340277777810115</v>
      </c>
      <c r="H3307" s="273">
        <f t="shared" si="260"/>
        <v>8.2170138888905058</v>
      </c>
      <c r="I3307" s="77">
        <f t="shared" si="259"/>
        <v>2.7415216539922716E-6</v>
      </c>
      <c r="J3307" s="229">
        <f t="shared" si="261"/>
        <v>2.2527121507548567E-5</v>
      </c>
    </row>
    <row r="3308" spans="1:10">
      <c r="A3308" s="30" t="s">
        <v>264</v>
      </c>
      <c r="B3308" s="63">
        <v>21694.91</v>
      </c>
      <c r="C3308" s="219">
        <v>44930</v>
      </c>
      <c r="D3308" s="49">
        <v>44930.566666666666</v>
      </c>
      <c r="E3308" s="219">
        <v>44938</v>
      </c>
      <c r="F3308" s="273">
        <f t="shared" si="262"/>
        <v>0.78333333333284827</v>
      </c>
      <c r="G3308" s="273">
        <f t="shared" si="263"/>
        <v>7.4333333333343035</v>
      </c>
      <c r="H3308" s="273">
        <f t="shared" si="260"/>
        <v>8.2166666666671517</v>
      </c>
      <c r="I3308" s="77">
        <f t="shared" si="259"/>
        <v>2.0237177797350621E-3</v>
      </c>
      <c r="J3308" s="229">
        <f t="shared" si="261"/>
        <v>1.6628214423490741E-2</v>
      </c>
    </row>
    <row r="3309" spans="1:10">
      <c r="A3309" s="30" t="s">
        <v>264</v>
      </c>
      <c r="B3309" s="63">
        <v>317.60000000000002</v>
      </c>
      <c r="C3309" s="219">
        <v>44932</v>
      </c>
      <c r="D3309" s="49">
        <v>44932.609722222223</v>
      </c>
      <c r="E3309" s="219">
        <v>44938</v>
      </c>
      <c r="F3309" s="273">
        <f t="shared" si="262"/>
        <v>0.80486111111167702</v>
      </c>
      <c r="G3309" s="273">
        <f t="shared" si="263"/>
        <v>5.390277777776646</v>
      </c>
      <c r="H3309" s="273">
        <f t="shared" si="260"/>
        <v>6.195138888888323</v>
      </c>
      <c r="I3309" s="77">
        <f t="shared" si="259"/>
        <v>2.9625970646748739E-5</v>
      </c>
      <c r="J3309" s="229">
        <f t="shared" si="261"/>
        <v>1.8353700287473704E-4</v>
      </c>
    </row>
    <row r="3310" spans="1:10">
      <c r="A3310" s="30" t="s">
        <v>264</v>
      </c>
      <c r="B3310" s="63">
        <v>316.76</v>
      </c>
      <c r="C3310" s="219">
        <v>44928</v>
      </c>
      <c r="D3310" s="49">
        <v>44928.606249999997</v>
      </c>
      <c r="E3310" s="219">
        <v>44938</v>
      </c>
      <c r="F3310" s="273">
        <f t="shared" si="262"/>
        <v>0.80312499999854481</v>
      </c>
      <c r="G3310" s="273">
        <f t="shared" si="263"/>
        <v>9.3937500000029104</v>
      </c>
      <c r="H3310" s="273">
        <f t="shared" si="260"/>
        <v>10.196875000001455</v>
      </c>
      <c r="I3310" s="77">
        <f t="shared" si="259"/>
        <v>2.9547614804987814E-5</v>
      </c>
      <c r="J3310" s="229">
        <f t="shared" si="261"/>
        <v>3.0129333471465313E-4</v>
      </c>
    </row>
    <row r="3311" spans="1:10">
      <c r="A3311" s="30" t="s">
        <v>264</v>
      </c>
      <c r="B3311" s="63">
        <v>118.64</v>
      </c>
      <c r="C3311" s="219">
        <v>44928</v>
      </c>
      <c r="D3311" s="49">
        <v>44928.606249999997</v>
      </c>
      <c r="E3311" s="219">
        <v>44938</v>
      </c>
      <c r="F3311" s="273">
        <f t="shared" si="262"/>
        <v>0.80312499999854481</v>
      </c>
      <c r="G3311" s="273">
        <f t="shared" si="263"/>
        <v>9.3937500000029104</v>
      </c>
      <c r="H3311" s="273">
        <f t="shared" si="260"/>
        <v>10.196875000001455</v>
      </c>
      <c r="I3311" s="77">
        <f t="shared" si="259"/>
        <v>1.1066829841090272E-5</v>
      </c>
      <c r="J3311" s="229">
        <f t="shared" si="261"/>
        <v>1.1284708053588348E-4</v>
      </c>
    </row>
    <row r="3312" spans="1:10">
      <c r="A3312" s="30" t="s">
        <v>264</v>
      </c>
      <c r="B3312" s="63">
        <v>23632.01</v>
      </c>
      <c r="C3312" s="219">
        <v>44928</v>
      </c>
      <c r="D3312" s="49">
        <v>44928.606944444444</v>
      </c>
      <c r="E3312" s="219">
        <v>44938</v>
      </c>
      <c r="F3312" s="273">
        <f t="shared" si="262"/>
        <v>0.80347222222189885</v>
      </c>
      <c r="G3312" s="273">
        <f t="shared" si="263"/>
        <v>9.3930555555562023</v>
      </c>
      <c r="H3312" s="273">
        <f t="shared" si="260"/>
        <v>10.196527777778101</v>
      </c>
      <c r="I3312" s="77">
        <f t="shared" si="259"/>
        <v>2.2044119476815889E-3</v>
      </c>
      <c r="J3312" s="229">
        <f t="shared" si="261"/>
        <v>2.2477347658201249E-2</v>
      </c>
    </row>
    <row r="3313" spans="1:10">
      <c r="A3313" s="30" t="s">
        <v>264</v>
      </c>
      <c r="B3313" s="63">
        <v>7.53</v>
      </c>
      <c r="C3313" s="219">
        <v>44930</v>
      </c>
      <c r="D3313" s="49">
        <v>44930.566666666666</v>
      </c>
      <c r="E3313" s="219">
        <v>44938</v>
      </c>
      <c r="F3313" s="273">
        <f t="shared" si="262"/>
        <v>0.78333333333284827</v>
      </c>
      <c r="G3313" s="273">
        <f t="shared" si="263"/>
        <v>7.4333333333343035</v>
      </c>
      <c r="H3313" s="273">
        <f t="shared" si="260"/>
        <v>8.2166666666671517</v>
      </c>
      <c r="I3313" s="77">
        <f t="shared" si="259"/>
        <v>7.0240415292826824E-7</v>
      </c>
      <c r="J3313" s="229">
        <f t="shared" si="261"/>
        <v>5.7714207898942782E-6</v>
      </c>
    </row>
    <row r="3314" spans="1:10">
      <c r="A3314" s="30" t="s">
        <v>264</v>
      </c>
      <c r="B3314" s="63">
        <v>29.42</v>
      </c>
      <c r="C3314" s="219">
        <v>44930</v>
      </c>
      <c r="D3314" s="49">
        <v>44930.567361111112</v>
      </c>
      <c r="E3314" s="219">
        <v>44938</v>
      </c>
      <c r="F3314" s="273">
        <f t="shared" si="262"/>
        <v>0.78368055555620231</v>
      </c>
      <c r="G3314" s="273">
        <f t="shared" si="263"/>
        <v>7.4326388888875954</v>
      </c>
      <c r="H3314" s="273">
        <f t="shared" si="260"/>
        <v>8.2163194444437977</v>
      </c>
      <c r="I3314" s="77">
        <f t="shared" si="259"/>
        <v>2.7443200769123046E-6</v>
      </c>
      <c r="J3314" s="229">
        <f t="shared" si="261"/>
        <v>2.2548210409712065E-5</v>
      </c>
    </row>
    <row r="3315" spans="1:10">
      <c r="A3315" s="30" t="s">
        <v>264</v>
      </c>
      <c r="B3315" s="63">
        <v>16.18</v>
      </c>
      <c r="C3315" s="219">
        <v>44932</v>
      </c>
      <c r="D3315" s="49">
        <v>44932.611111111109</v>
      </c>
      <c r="E3315" s="219">
        <v>44938</v>
      </c>
      <c r="F3315" s="273">
        <f t="shared" si="262"/>
        <v>0.80555555555474712</v>
      </c>
      <c r="G3315" s="273">
        <f t="shared" si="263"/>
        <v>5.3888888888905058</v>
      </c>
      <c r="H3315" s="273">
        <f t="shared" si="260"/>
        <v>6.1944444444452529</v>
      </c>
      <c r="I3315" s="77">
        <f t="shared" si="259"/>
        <v>1.5092827615377663E-6</v>
      </c>
      <c r="J3315" s="229">
        <f t="shared" si="261"/>
        <v>9.3491682173046062E-6</v>
      </c>
    </row>
    <row r="3316" spans="1:10">
      <c r="A3316" s="30" t="s">
        <v>264</v>
      </c>
      <c r="B3316" s="63">
        <v>188.98</v>
      </c>
      <c r="C3316" s="219">
        <v>44932</v>
      </c>
      <c r="D3316" s="49">
        <v>44932.611111111109</v>
      </c>
      <c r="E3316" s="219">
        <v>44938</v>
      </c>
      <c r="F3316" s="273">
        <f t="shared" si="262"/>
        <v>0.80555555555474712</v>
      </c>
      <c r="G3316" s="273">
        <f t="shared" si="263"/>
        <v>5.3888888888905058</v>
      </c>
      <c r="H3316" s="273">
        <f t="shared" si="260"/>
        <v>6.1944444444452529</v>
      </c>
      <c r="I3316" s="77">
        <f t="shared" si="259"/>
        <v>1.7628198780927507E-5</v>
      </c>
      <c r="J3316" s="229">
        <f t="shared" si="261"/>
        <v>1.0919689800409298E-4</v>
      </c>
    </row>
    <row r="3317" spans="1:10">
      <c r="A3317" s="30" t="s">
        <v>264</v>
      </c>
      <c r="B3317" s="63">
        <v>16.07</v>
      </c>
      <c r="C3317" s="219">
        <v>44932</v>
      </c>
      <c r="D3317" s="49">
        <v>44932.611805555556</v>
      </c>
      <c r="E3317" s="219">
        <v>44938</v>
      </c>
      <c r="F3317" s="273">
        <f t="shared" si="262"/>
        <v>0.80590277777810115</v>
      </c>
      <c r="G3317" s="273">
        <f t="shared" si="263"/>
        <v>5.3881944444437977</v>
      </c>
      <c r="H3317" s="273">
        <f t="shared" si="260"/>
        <v>6.1940972222218988</v>
      </c>
      <c r="I3317" s="77">
        <f t="shared" si="259"/>
        <v>1.4990218774976456E-6</v>
      </c>
      <c r="J3317" s="229">
        <f t="shared" si="261"/>
        <v>9.2850872474580223E-6</v>
      </c>
    </row>
    <row r="3318" spans="1:10">
      <c r="A3318" s="30" t="s">
        <v>264</v>
      </c>
      <c r="B3318" s="63">
        <v>7.54</v>
      </c>
      <c r="C3318" s="219">
        <v>44928</v>
      </c>
      <c r="D3318" s="49">
        <v>44928.607638888891</v>
      </c>
      <c r="E3318" s="219">
        <v>44938</v>
      </c>
      <c r="F3318" s="273">
        <f t="shared" si="262"/>
        <v>0.80381944444525288</v>
      </c>
      <c r="G3318" s="273">
        <f t="shared" si="263"/>
        <v>9.3923611111094942</v>
      </c>
      <c r="H3318" s="273">
        <f t="shared" si="260"/>
        <v>10.196180555554747</v>
      </c>
      <c r="I3318" s="77">
        <f t="shared" si="259"/>
        <v>7.033369605682792E-7</v>
      </c>
      <c r="J3318" s="229">
        <f t="shared" si="261"/>
        <v>7.1713506413492644E-6</v>
      </c>
    </row>
    <row r="3319" spans="1:10">
      <c r="A3319" s="30" t="s">
        <v>264</v>
      </c>
      <c r="B3319" s="63">
        <v>316.72000000000003</v>
      </c>
      <c r="C3319" s="219">
        <v>44928</v>
      </c>
      <c r="D3319" s="49">
        <v>44928.607638888891</v>
      </c>
      <c r="E3319" s="219">
        <v>44938</v>
      </c>
      <c r="F3319" s="273">
        <f t="shared" si="262"/>
        <v>0.80381944444525288</v>
      </c>
      <c r="G3319" s="273">
        <f t="shared" si="263"/>
        <v>9.3923611111094942</v>
      </c>
      <c r="H3319" s="273">
        <f t="shared" si="260"/>
        <v>10.196180555554747</v>
      </c>
      <c r="I3319" s="77">
        <f t="shared" si="259"/>
        <v>2.9543883574427774E-5</v>
      </c>
      <c r="J3319" s="229">
        <f t="shared" si="261"/>
        <v>3.0123477123715373E-4</v>
      </c>
    </row>
    <row r="3320" spans="1:10">
      <c r="A3320" s="30" t="s">
        <v>264</v>
      </c>
      <c r="B3320" s="63">
        <v>316.60000000000002</v>
      </c>
      <c r="C3320" s="219">
        <v>44930</v>
      </c>
      <c r="D3320" s="49">
        <v>44930.568749999999</v>
      </c>
      <c r="E3320" s="219">
        <v>44938</v>
      </c>
      <c r="F3320" s="273">
        <f t="shared" si="262"/>
        <v>0.7843749999992724</v>
      </c>
      <c r="G3320" s="273">
        <f t="shared" si="263"/>
        <v>7.4312500000014552</v>
      </c>
      <c r="H3320" s="273">
        <f t="shared" si="260"/>
        <v>8.2156250000007276</v>
      </c>
      <c r="I3320" s="77">
        <f t="shared" si="259"/>
        <v>2.9532689882747643E-5</v>
      </c>
      <c r="J3320" s="229">
        <f t="shared" si="261"/>
        <v>2.426295053179701E-4</v>
      </c>
    </row>
    <row r="3321" spans="1:10">
      <c r="A3321" s="30" t="s">
        <v>264</v>
      </c>
      <c r="B3321" s="63">
        <v>118.15</v>
      </c>
      <c r="C3321" s="219">
        <v>44929</v>
      </c>
      <c r="D3321" s="49">
        <v>44929.453472222223</v>
      </c>
      <c r="E3321" s="219">
        <v>44938</v>
      </c>
      <c r="F3321" s="273">
        <f t="shared" si="262"/>
        <v>0.72673611111167702</v>
      </c>
      <c r="G3321" s="273">
        <f t="shared" si="263"/>
        <v>8.546527777776646</v>
      </c>
      <c r="H3321" s="273">
        <f t="shared" si="260"/>
        <v>9.273263888888323</v>
      </c>
      <c r="I3321" s="77">
        <f t="shared" si="259"/>
        <v>1.1021122266729734E-5</v>
      </c>
      <c r="J3321" s="229">
        <f t="shared" si="261"/>
        <v>1.0220177513108786E-4</v>
      </c>
    </row>
    <row r="3322" spans="1:10">
      <c r="A3322" s="30" t="s">
        <v>264</v>
      </c>
      <c r="B3322" s="63">
        <v>316.81</v>
      </c>
      <c r="C3322" s="219">
        <v>44929</v>
      </c>
      <c r="D3322" s="49">
        <v>44929.454861111109</v>
      </c>
      <c r="E3322" s="219">
        <v>44938</v>
      </c>
      <c r="F3322" s="273">
        <f t="shared" si="262"/>
        <v>0.72743055555474712</v>
      </c>
      <c r="G3322" s="273">
        <f t="shared" si="263"/>
        <v>8.5451388888905058</v>
      </c>
      <c r="H3322" s="273">
        <f t="shared" si="260"/>
        <v>9.2725694444452529</v>
      </c>
      <c r="I3322" s="77">
        <f t="shared" si="259"/>
        <v>2.955227884318787E-5</v>
      </c>
      <c r="J3322" s="229">
        <f t="shared" si="261"/>
        <v>2.7402555781506975E-4</v>
      </c>
    </row>
    <row r="3323" spans="1:10">
      <c r="A3323" s="30" t="s">
        <v>264</v>
      </c>
      <c r="B3323" s="63">
        <v>16.11</v>
      </c>
      <c r="C3323" s="219">
        <v>44930</v>
      </c>
      <c r="D3323" s="49">
        <v>44930.570833333331</v>
      </c>
      <c r="E3323" s="219">
        <v>44938</v>
      </c>
      <c r="F3323" s="273">
        <f t="shared" si="262"/>
        <v>0.78541666666569654</v>
      </c>
      <c r="G3323" s="273">
        <f t="shared" si="263"/>
        <v>7.4291666666686069</v>
      </c>
      <c r="H3323" s="273">
        <f t="shared" si="260"/>
        <v>8.2145833333343035</v>
      </c>
      <c r="I3323" s="77">
        <f t="shared" si="259"/>
        <v>1.5027531080576895E-6</v>
      </c>
      <c r="J3323" s="229">
        <f t="shared" si="261"/>
        <v>1.2344490635567019E-5</v>
      </c>
    </row>
    <row r="3324" spans="1:10">
      <c r="A3324" s="30" t="s">
        <v>264</v>
      </c>
      <c r="B3324" s="63">
        <v>30.07</v>
      </c>
      <c r="C3324" s="219">
        <v>44932</v>
      </c>
      <c r="D3324" s="49">
        <v>44932.613888888889</v>
      </c>
      <c r="E3324" s="219">
        <v>44938</v>
      </c>
      <c r="F3324" s="273">
        <f t="shared" si="262"/>
        <v>0.80694444444452529</v>
      </c>
      <c r="G3324" s="273">
        <f t="shared" si="263"/>
        <v>5.3861111111109494</v>
      </c>
      <c r="H3324" s="273">
        <f t="shared" si="260"/>
        <v>6.1930555555554747</v>
      </c>
      <c r="I3324" s="77">
        <f t="shared" si="259"/>
        <v>2.8049525735130183E-6</v>
      </c>
      <c r="J3324" s="229">
        <f t="shared" si="261"/>
        <v>1.7371227118464423E-5</v>
      </c>
    </row>
    <row r="3325" spans="1:10">
      <c r="A3325" s="30" t="s">
        <v>264</v>
      </c>
      <c r="B3325" s="63">
        <v>16.14</v>
      </c>
      <c r="C3325" s="219">
        <v>44932</v>
      </c>
      <c r="D3325" s="49">
        <v>44932.614583333336</v>
      </c>
      <c r="E3325" s="219">
        <v>44938</v>
      </c>
      <c r="F3325" s="273">
        <f t="shared" si="262"/>
        <v>0.80729166666787933</v>
      </c>
      <c r="G3325" s="273">
        <f t="shared" si="263"/>
        <v>5.3854166666642413</v>
      </c>
      <c r="H3325" s="273">
        <f t="shared" si="260"/>
        <v>6.1927083333321207</v>
      </c>
      <c r="I3325" s="77">
        <f t="shared" si="259"/>
        <v>1.5055515309777225E-6</v>
      </c>
      <c r="J3325" s="229">
        <f t="shared" si="261"/>
        <v>9.3234415121466741E-6</v>
      </c>
    </row>
    <row r="3326" spans="1:10">
      <c r="A3326" s="30" t="s">
        <v>264</v>
      </c>
      <c r="B3326" s="63">
        <v>7.54</v>
      </c>
      <c r="C3326" s="219">
        <v>44932</v>
      </c>
      <c r="D3326" s="49">
        <v>44932.614583333336</v>
      </c>
      <c r="E3326" s="219">
        <v>44938</v>
      </c>
      <c r="F3326" s="273">
        <f t="shared" si="262"/>
        <v>0.80729166666787933</v>
      </c>
      <c r="G3326" s="273">
        <f t="shared" si="263"/>
        <v>5.3854166666642413</v>
      </c>
      <c r="H3326" s="273">
        <f t="shared" si="260"/>
        <v>6.1927083333321207</v>
      </c>
      <c r="I3326" s="77">
        <f t="shared" si="259"/>
        <v>7.033369605682792E-7</v>
      </c>
      <c r="J3326" s="229">
        <f t="shared" si="261"/>
        <v>4.3555606568516678E-6</v>
      </c>
    </row>
    <row r="3327" spans="1:10">
      <c r="A3327" s="30" t="s">
        <v>264</v>
      </c>
      <c r="B3327" s="63">
        <v>23017.83</v>
      </c>
      <c r="C3327" s="219">
        <v>44929</v>
      </c>
      <c r="D3327" s="49">
        <v>44929.455555555556</v>
      </c>
      <c r="E3327" s="219">
        <v>44938</v>
      </c>
      <c r="F3327" s="273">
        <f t="shared" si="262"/>
        <v>0.72777777777810115</v>
      </c>
      <c r="G3327" s="273">
        <f t="shared" si="263"/>
        <v>8.5444444444437977</v>
      </c>
      <c r="H3327" s="273">
        <f t="shared" si="260"/>
        <v>9.2722222222218988</v>
      </c>
      <c r="I3327" s="77">
        <f t="shared" si="259"/>
        <v>2.1471207680473945E-3</v>
      </c>
      <c r="J3327" s="229">
        <f t="shared" si="261"/>
        <v>1.9908580899283202E-2</v>
      </c>
    </row>
    <row r="3328" spans="1:10">
      <c r="A3328" s="30" t="s">
        <v>264</v>
      </c>
      <c r="B3328" s="63">
        <v>118.49</v>
      </c>
      <c r="C3328" s="219">
        <v>44929</v>
      </c>
      <c r="D3328" s="49">
        <v>44929.455555555556</v>
      </c>
      <c r="E3328" s="219">
        <v>44938</v>
      </c>
      <c r="F3328" s="273">
        <f t="shared" si="262"/>
        <v>0.72777777777810115</v>
      </c>
      <c r="G3328" s="273">
        <f t="shared" si="263"/>
        <v>8.5444444444437977</v>
      </c>
      <c r="H3328" s="273">
        <f t="shared" si="260"/>
        <v>9.2722222222218988</v>
      </c>
      <c r="I3328" s="77">
        <f t="shared" si="259"/>
        <v>1.1052837726490106E-5</v>
      </c>
      <c r="J3328" s="229">
        <f t="shared" si="261"/>
        <v>1.0248436758617414E-4</v>
      </c>
    </row>
    <row r="3329" spans="1:10">
      <c r="A3329" s="30" t="s">
        <v>264</v>
      </c>
      <c r="B3329" s="63">
        <v>188.33</v>
      </c>
      <c r="C3329" s="219">
        <v>44929</v>
      </c>
      <c r="D3329" s="49">
        <v>44929.455555555556</v>
      </c>
      <c r="E3329" s="219">
        <v>44938</v>
      </c>
      <c r="F3329" s="273">
        <f t="shared" si="262"/>
        <v>0.72777777777810115</v>
      </c>
      <c r="G3329" s="273">
        <f t="shared" si="263"/>
        <v>8.5444444444437977</v>
      </c>
      <c r="H3329" s="273">
        <f t="shared" si="260"/>
        <v>9.2722222222218988</v>
      </c>
      <c r="I3329" s="77">
        <f t="shared" si="259"/>
        <v>1.7567566284326797E-5</v>
      </c>
      <c r="J3329" s="229">
        <f t="shared" si="261"/>
        <v>1.6289037849189113E-4</v>
      </c>
    </row>
    <row r="3330" spans="1:10">
      <c r="A3330" s="30" t="s">
        <v>264</v>
      </c>
      <c r="B3330" s="63">
        <v>316.3</v>
      </c>
      <c r="C3330" s="219">
        <v>44930</v>
      </c>
      <c r="D3330" s="49">
        <v>44930.571527777778</v>
      </c>
      <c r="E3330" s="219">
        <v>44938</v>
      </c>
      <c r="F3330" s="273">
        <f t="shared" si="262"/>
        <v>0.78576388888905058</v>
      </c>
      <c r="G3330" s="273">
        <f t="shared" si="263"/>
        <v>7.4284722222218988</v>
      </c>
      <c r="H3330" s="273">
        <f t="shared" si="260"/>
        <v>8.2142361111109494</v>
      </c>
      <c r="I3330" s="77">
        <f t="shared" si="259"/>
        <v>2.9504705653547311E-5</v>
      </c>
      <c r="J3330" s="229">
        <f t="shared" si="261"/>
        <v>2.423586186270677E-4</v>
      </c>
    </row>
    <row r="3331" spans="1:10">
      <c r="A3331" s="30" t="s">
        <v>264</v>
      </c>
      <c r="B3331" s="63">
        <v>188.28</v>
      </c>
      <c r="C3331" s="219">
        <v>44930</v>
      </c>
      <c r="D3331" s="49">
        <v>44930.571527777778</v>
      </c>
      <c r="E3331" s="219">
        <v>44938</v>
      </c>
      <c r="F3331" s="273">
        <f t="shared" si="262"/>
        <v>0.78576388888905058</v>
      </c>
      <c r="G3331" s="273">
        <f t="shared" si="263"/>
        <v>7.4284722222218988</v>
      </c>
      <c r="H3331" s="273">
        <f t="shared" si="260"/>
        <v>8.2142361111109494</v>
      </c>
      <c r="I3331" s="77">
        <f t="shared" si="259"/>
        <v>1.7562902246126741E-5</v>
      </c>
      <c r="J3331" s="229">
        <f t="shared" si="261"/>
        <v>1.4426582584604587E-4</v>
      </c>
    </row>
    <row r="3332" spans="1:10">
      <c r="A3332" s="30" t="s">
        <v>264</v>
      </c>
      <c r="B3332" s="63">
        <v>16.149999999999999</v>
      </c>
      <c r="C3332" s="219">
        <v>44930</v>
      </c>
      <c r="D3332" s="49">
        <v>44930.572222222225</v>
      </c>
      <c r="E3332" s="219">
        <v>44938</v>
      </c>
      <c r="F3332" s="273">
        <f t="shared" si="262"/>
        <v>0.78611111111240461</v>
      </c>
      <c r="G3332" s="273">
        <f t="shared" si="263"/>
        <v>7.4277777777751908</v>
      </c>
      <c r="H3332" s="273">
        <f t="shared" si="260"/>
        <v>8.2138888888875954</v>
      </c>
      <c r="I3332" s="77">
        <f t="shared" si="259"/>
        <v>1.5064843386177333E-6</v>
      </c>
      <c r="J3332" s="229">
        <f t="shared" si="261"/>
        <v>1.2374094970255378E-5</v>
      </c>
    </row>
    <row r="3333" spans="1:10">
      <c r="A3333" s="30" t="s">
        <v>264</v>
      </c>
      <c r="B3333" s="63">
        <v>7.55</v>
      </c>
      <c r="C3333" s="219">
        <v>44930</v>
      </c>
      <c r="D3333" s="49">
        <v>44930.572222222225</v>
      </c>
      <c r="E3333" s="219">
        <v>44938</v>
      </c>
      <c r="F3333" s="273">
        <f t="shared" si="262"/>
        <v>0.78611111111240461</v>
      </c>
      <c r="G3333" s="273">
        <f t="shared" si="263"/>
        <v>7.4277777777751908</v>
      </c>
      <c r="H3333" s="273">
        <f t="shared" si="260"/>
        <v>8.2138888888875954</v>
      </c>
      <c r="I3333" s="77">
        <f t="shared" si="259"/>
        <v>7.0426976820829016E-7</v>
      </c>
      <c r="J3333" s="229">
        <f t="shared" si="261"/>
        <v>5.7847936238655172E-6</v>
      </c>
    </row>
    <row r="3334" spans="1:10">
      <c r="A3334" s="30" t="s">
        <v>264</v>
      </c>
      <c r="B3334" s="63">
        <v>29.37</v>
      </c>
      <c r="C3334" s="219">
        <v>44929</v>
      </c>
      <c r="D3334" s="49">
        <v>44929.456250000003</v>
      </c>
      <c r="E3334" s="219">
        <v>44938</v>
      </c>
      <c r="F3334" s="273">
        <f t="shared" si="262"/>
        <v>0.72812500000145519</v>
      </c>
      <c r="G3334" s="273">
        <f t="shared" si="263"/>
        <v>8.5437499999970896</v>
      </c>
      <c r="H3334" s="273">
        <f t="shared" si="260"/>
        <v>9.2718749999985448</v>
      </c>
      <c r="I3334" s="77">
        <f t="shared" si="259"/>
        <v>2.7396560387122494E-6</v>
      </c>
      <c r="J3334" s="229">
        <f t="shared" si="261"/>
        <v>2.5401748333931151E-5</v>
      </c>
    </row>
    <row r="3335" spans="1:10">
      <c r="A3335" s="30" t="s">
        <v>264</v>
      </c>
      <c r="B3335" s="63">
        <v>316.72000000000003</v>
      </c>
      <c r="C3335" s="219">
        <v>44929</v>
      </c>
      <c r="D3335" s="49">
        <v>44929.456944444442</v>
      </c>
      <c r="E3335" s="219">
        <v>44938</v>
      </c>
      <c r="F3335" s="273">
        <f t="shared" si="262"/>
        <v>0.72847222222117125</v>
      </c>
      <c r="G3335" s="273">
        <f t="shared" si="263"/>
        <v>8.5430555555576575</v>
      </c>
      <c r="H3335" s="273">
        <f t="shared" si="260"/>
        <v>9.2715277777788287</v>
      </c>
      <c r="I3335" s="77">
        <f t="shared" si="259"/>
        <v>2.9543883574427774E-5</v>
      </c>
      <c r="J3335" s="229">
        <f t="shared" si="261"/>
        <v>2.7391693722377078E-4</v>
      </c>
    </row>
    <row r="3336" spans="1:10">
      <c r="A3336" s="30" t="s">
        <v>264</v>
      </c>
      <c r="B3336" s="63">
        <v>29.39</v>
      </c>
      <c r="C3336" s="219">
        <v>44930</v>
      </c>
      <c r="D3336" s="49">
        <v>44930.572916666664</v>
      </c>
      <c r="E3336" s="219">
        <v>44938</v>
      </c>
      <c r="F3336" s="273">
        <f t="shared" si="262"/>
        <v>0.78645833333212067</v>
      </c>
      <c r="G3336" s="273">
        <f t="shared" si="263"/>
        <v>7.4270833333357587</v>
      </c>
      <c r="H3336" s="273">
        <f t="shared" si="260"/>
        <v>8.2135416666678793</v>
      </c>
      <c r="I3336" s="77">
        <f t="shared" si="259"/>
        <v>2.7415216539922716E-6</v>
      </c>
      <c r="J3336" s="229">
        <f t="shared" si="261"/>
        <v>2.2517602335137762E-5</v>
      </c>
    </row>
    <row r="3337" spans="1:10">
      <c r="A3337" s="30" t="s">
        <v>264</v>
      </c>
      <c r="B3337" s="63">
        <v>7.51</v>
      </c>
      <c r="C3337" s="219">
        <v>44931</v>
      </c>
      <c r="D3337" s="49">
        <v>44931.588194444441</v>
      </c>
      <c r="E3337" s="219">
        <v>44938</v>
      </c>
      <c r="F3337" s="273">
        <f t="shared" si="262"/>
        <v>0.79409722222044365</v>
      </c>
      <c r="G3337" s="273">
        <f t="shared" si="263"/>
        <v>6.4118055555591127</v>
      </c>
      <c r="H3337" s="273">
        <f t="shared" si="260"/>
        <v>7.2059027777795563</v>
      </c>
      <c r="I3337" s="77">
        <f t="shared" si="259"/>
        <v>7.0053853764824632E-7</v>
      </c>
      <c r="J3337" s="229">
        <f t="shared" si="261"/>
        <v>5.0480125943811262E-6</v>
      </c>
    </row>
    <row r="3338" spans="1:10">
      <c r="A3338" s="30" t="s">
        <v>264</v>
      </c>
      <c r="B3338" s="63">
        <v>316.85000000000002</v>
      </c>
      <c r="C3338" s="219">
        <v>44931</v>
      </c>
      <c r="D3338" s="49">
        <v>44931.588888888888</v>
      </c>
      <c r="E3338" s="219">
        <v>44938</v>
      </c>
      <c r="F3338" s="273">
        <f t="shared" si="262"/>
        <v>0.79444444444379769</v>
      </c>
      <c r="G3338" s="273">
        <f t="shared" si="263"/>
        <v>6.4111111111124046</v>
      </c>
      <c r="H3338" s="273">
        <f t="shared" si="260"/>
        <v>7.2055555555562023</v>
      </c>
      <c r="I3338" s="77">
        <f t="shared" ref="I3338:I3401" si="264">+B3338/B$3693</f>
        <v>2.9556010073747917E-5</v>
      </c>
      <c r="J3338" s="229">
        <f t="shared" si="261"/>
        <v>2.1296747258696939E-4</v>
      </c>
    </row>
    <row r="3339" spans="1:10">
      <c r="A3339" s="30" t="s">
        <v>264</v>
      </c>
      <c r="B3339" s="63">
        <v>22502.29</v>
      </c>
      <c r="C3339" s="219">
        <v>44932</v>
      </c>
      <c r="D3339" s="49">
        <v>44932.616666666669</v>
      </c>
      <c r="E3339" s="219">
        <v>44938</v>
      </c>
      <c r="F3339" s="273">
        <f t="shared" si="262"/>
        <v>0.80833333333430346</v>
      </c>
      <c r="G3339" s="273">
        <f t="shared" si="263"/>
        <v>5.3833333333313931</v>
      </c>
      <c r="H3339" s="273">
        <f t="shared" si="260"/>
        <v>6.1916666666656965</v>
      </c>
      <c r="I3339" s="77">
        <f t="shared" si="264"/>
        <v>2.0990308029742687E-3</v>
      </c>
      <c r="J3339" s="229">
        <f t="shared" si="261"/>
        <v>1.299649905508031E-2</v>
      </c>
    </row>
    <row r="3340" spans="1:10">
      <c r="A3340" s="30" t="s">
        <v>264</v>
      </c>
      <c r="B3340" s="63">
        <v>23020.89</v>
      </c>
      <c r="C3340" s="219">
        <v>44929</v>
      </c>
      <c r="D3340" s="49">
        <v>44929.458333333336</v>
      </c>
      <c r="E3340" s="219">
        <v>44938</v>
      </c>
      <c r="F3340" s="273">
        <f t="shared" si="262"/>
        <v>0.72916666666787933</v>
      </c>
      <c r="G3340" s="273">
        <f t="shared" si="263"/>
        <v>8.5416666666642413</v>
      </c>
      <c r="H3340" s="273">
        <f t="shared" si="260"/>
        <v>9.2708333333321207</v>
      </c>
      <c r="I3340" s="77">
        <f t="shared" si="264"/>
        <v>2.1474062071852379E-3</v>
      </c>
      <c r="J3340" s="229">
        <f t="shared" si="261"/>
        <v>1.9908245045777206E-2</v>
      </c>
    </row>
    <row r="3341" spans="1:10">
      <c r="A3341" s="30" t="s">
        <v>264</v>
      </c>
      <c r="B3341" s="63">
        <v>7.53</v>
      </c>
      <c r="C3341" s="219">
        <v>44929</v>
      </c>
      <c r="D3341" s="49">
        <v>44929.458333333336</v>
      </c>
      <c r="E3341" s="219">
        <v>44938</v>
      </c>
      <c r="F3341" s="273">
        <f t="shared" si="262"/>
        <v>0.72916666666787933</v>
      </c>
      <c r="G3341" s="273">
        <f t="shared" si="263"/>
        <v>8.5416666666642413</v>
      </c>
      <c r="H3341" s="273">
        <f t="shared" si="260"/>
        <v>9.2708333333321207</v>
      </c>
      <c r="I3341" s="77">
        <f t="shared" si="264"/>
        <v>7.0240415292826824E-7</v>
      </c>
      <c r="J3341" s="229">
        <f t="shared" si="261"/>
        <v>6.5118718344383018E-6</v>
      </c>
    </row>
    <row r="3342" spans="1:10">
      <c r="A3342" s="30" t="s">
        <v>264</v>
      </c>
      <c r="B3342" s="63">
        <v>16.07</v>
      </c>
      <c r="C3342" s="219">
        <v>44931</v>
      </c>
      <c r="D3342" s="49">
        <v>44931.589583333334</v>
      </c>
      <c r="E3342" s="219">
        <v>44938</v>
      </c>
      <c r="F3342" s="273">
        <f t="shared" si="262"/>
        <v>0.79479166666715173</v>
      </c>
      <c r="G3342" s="273">
        <f t="shared" si="263"/>
        <v>6.4104166666656965</v>
      </c>
      <c r="H3342" s="273">
        <f t="shared" si="260"/>
        <v>7.2052083333328483</v>
      </c>
      <c r="I3342" s="77">
        <f t="shared" si="264"/>
        <v>1.4990218774976456E-6</v>
      </c>
      <c r="J3342" s="229">
        <f t="shared" si="261"/>
        <v>1.0800764923594288E-5</v>
      </c>
    </row>
    <row r="3343" spans="1:10">
      <c r="A3343" s="30" t="s">
        <v>264</v>
      </c>
      <c r="B3343" s="63">
        <v>16.079999999999998</v>
      </c>
      <c r="C3343" s="219">
        <v>44932</v>
      </c>
      <c r="D3343" s="49">
        <v>44932.617361111108</v>
      </c>
      <c r="E3343" s="219">
        <v>44938</v>
      </c>
      <c r="F3343" s="273">
        <f t="shared" si="262"/>
        <v>0.80868055555401952</v>
      </c>
      <c r="G3343" s="273">
        <f t="shared" si="263"/>
        <v>5.382638888891961</v>
      </c>
      <c r="H3343" s="273">
        <f t="shared" si="260"/>
        <v>6.1913194444459805</v>
      </c>
      <c r="I3343" s="77">
        <f t="shared" si="264"/>
        <v>1.4999546851376563E-6</v>
      </c>
      <c r="J3343" s="229">
        <f t="shared" si="261"/>
        <v>9.2866986078806196E-6</v>
      </c>
    </row>
    <row r="3344" spans="1:10">
      <c r="A3344" s="30" t="s">
        <v>264</v>
      </c>
      <c r="B3344" s="63">
        <v>7.51</v>
      </c>
      <c r="C3344" s="219">
        <v>44932</v>
      </c>
      <c r="D3344" s="49">
        <v>44932.617361111108</v>
      </c>
      <c r="E3344" s="219">
        <v>44938</v>
      </c>
      <c r="F3344" s="273">
        <f t="shared" si="262"/>
        <v>0.80868055555401952</v>
      </c>
      <c r="G3344" s="273">
        <f t="shared" si="263"/>
        <v>5.382638888891961</v>
      </c>
      <c r="H3344" s="273">
        <f t="shared" si="260"/>
        <v>6.1913194444459805</v>
      </c>
      <c r="I3344" s="77">
        <f t="shared" si="264"/>
        <v>7.0053853764824632E-7</v>
      </c>
      <c r="J3344" s="229">
        <f t="shared" si="261"/>
        <v>4.3372578697253401E-6</v>
      </c>
    </row>
    <row r="3345" spans="1:10">
      <c r="A3345" s="30" t="s">
        <v>264</v>
      </c>
      <c r="B3345" s="63">
        <v>21738.1</v>
      </c>
      <c r="C3345" s="219">
        <v>44930</v>
      </c>
      <c r="D3345" s="49">
        <v>44930.574999999997</v>
      </c>
      <c r="E3345" s="219">
        <v>44938</v>
      </c>
      <c r="F3345" s="273">
        <f t="shared" si="262"/>
        <v>0.78749999999854481</v>
      </c>
      <c r="G3345" s="273">
        <f t="shared" si="263"/>
        <v>7.4250000000029104</v>
      </c>
      <c r="H3345" s="273">
        <f t="shared" si="260"/>
        <v>8.2125000000014552</v>
      </c>
      <c r="I3345" s="77">
        <f t="shared" si="264"/>
        <v>2.0277465759322693E-3</v>
      </c>
      <c r="J3345" s="229">
        <f t="shared" si="261"/>
        <v>1.6652868754846711E-2</v>
      </c>
    </row>
    <row r="3346" spans="1:10">
      <c r="A3346" s="30" t="s">
        <v>264</v>
      </c>
      <c r="B3346" s="63">
        <v>16.09</v>
      </c>
      <c r="C3346" s="219">
        <v>44930</v>
      </c>
      <c r="D3346" s="49">
        <v>44930.575694444444</v>
      </c>
      <c r="E3346" s="219">
        <v>44938</v>
      </c>
      <c r="F3346" s="273">
        <f t="shared" si="262"/>
        <v>0.78784722222189885</v>
      </c>
      <c r="G3346" s="273">
        <f t="shared" si="263"/>
        <v>7.4243055555562023</v>
      </c>
      <c r="H3346" s="273">
        <f t="shared" si="260"/>
        <v>8.2121527777781012</v>
      </c>
      <c r="I3346" s="77">
        <f t="shared" si="264"/>
        <v>1.5008874927776676E-6</v>
      </c>
      <c r="J3346" s="229">
        <f t="shared" si="261"/>
        <v>1.2325517392946532E-5</v>
      </c>
    </row>
    <row r="3347" spans="1:10">
      <c r="A3347" s="30" t="s">
        <v>264</v>
      </c>
      <c r="B3347" s="63">
        <v>16.12</v>
      </c>
      <c r="C3347" s="219">
        <v>44929</v>
      </c>
      <c r="D3347" s="49">
        <v>44929.461111111108</v>
      </c>
      <c r="E3347" s="219">
        <v>44938</v>
      </c>
      <c r="F3347" s="273">
        <f t="shared" si="262"/>
        <v>0.73055555555401952</v>
      </c>
      <c r="G3347" s="273">
        <f t="shared" si="263"/>
        <v>8.538888888891961</v>
      </c>
      <c r="H3347" s="273">
        <f t="shared" si="260"/>
        <v>9.2694444444459805</v>
      </c>
      <c r="I3347" s="77">
        <f t="shared" si="264"/>
        <v>1.5036859156977006E-6</v>
      </c>
      <c r="J3347" s="229">
        <f t="shared" si="261"/>
        <v>1.3938333057455717E-5</v>
      </c>
    </row>
    <row r="3348" spans="1:10">
      <c r="A3348" s="30" t="s">
        <v>264</v>
      </c>
      <c r="B3348" s="63">
        <v>7.54</v>
      </c>
      <c r="C3348" s="219">
        <v>44929</v>
      </c>
      <c r="D3348" s="49">
        <v>44929.461111111108</v>
      </c>
      <c r="E3348" s="219">
        <v>44938</v>
      </c>
      <c r="F3348" s="273">
        <f t="shared" si="262"/>
        <v>0.73055555555401952</v>
      </c>
      <c r="G3348" s="273">
        <f t="shared" si="263"/>
        <v>8.538888888891961</v>
      </c>
      <c r="H3348" s="273">
        <f t="shared" si="260"/>
        <v>9.2694444444459805</v>
      </c>
      <c r="I3348" s="77">
        <f t="shared" si="264"/>
        <v>7.033369605682792E-7</v>
      </c>
      <c r="J3348" s="229">
        <f t="shared" si="261"/>
        <v>6.5195428817131569E-6</v>
      </c>
    </row>
    <row r="3349" spans="1:10">
      <c r="A3349" s="30" t="s">
        <v>264</v>
      </c>
      <c r="B3349" s="63">
        <v>121.69</v>
      </c>
      <c r="C3349" s="219">
        <v>44930</v>
      </c>
      <c r="D3349" s="49">
        <v>44930.576388888891</v>
      </c>
      <c r="E3349" s="219">
        <v>44938</v>
      </c>
      <c r="F3349" s="273">
        <f t="shared" si="262"/>
        <v>0.78819444444525288</v>
      </c>
      <c r="G3349" s="273">
        <f t="shared" si="263"/>
        <v>7.4236111111094942</v>
      </c>
      <c r="H3349" s="273">
        <f t="shared" si="260"/>
        <v>8.2118055555547471</v>
      </c>
      <c r="I3349" s="77">
        <f t="shared" si="264"/>
        <v>1.1351336171293621E-5</v>
      </c>
      <c r="J3349" s="229">
        <f t="shared" si="261"/>
        <v>9.3214965434398501E-5</v>
      </c>
    </row>
    <row r="3350" spans="1:10">
      <c r="A3350" s="30" t="s">
        <v>264</v>
      </c>
      <c r="B3350" s="63">
        <v>193.4</v>
      </c>
      <c r="C3350" s="219">
        <v>44930</v>
      </c>
      <c r="D3350" s="49">
        <v>44930.576388888891</v>
      </c>
      <c r="E3350" s="219">
        <v>44938</v>
      </c>
      <c r="F3350" s="273">
        <f t="shared" si="262"/>
        <v>0.78819444444525288</v>
      </c>
      <c r="G3350" s="273">
        <f t="shared" si="263"/>
        <v>7.4236111111094942</v>
      </c>
      <c r="H3350" s="273">
        <f t="shared" si="260"/>
        <v>8.2118055555547471</v>
      </c>
      <c r="I3350" s="77">
        <f t="shared" si="264"/>
        <v>1.8040499757812363E-5</v>
      </c>
      <c r="J3350" s="229">
        <f t="shared" si="261"/>
        <v>1.4814507613618763E-4</v>
      </c>
    </row>
    <row r="3351" spans="1:10">
      <c r="A3351" s="30" t="s">
        <v>264</v>
      </c>
      <c r="B3351" s="63">
        <v>188.1</v>
      </c>
      <c r="C3351" s="219">
        <v>44931</v>
      </c>
      <c r="D3351" s="49">
        <v>44931.59097222222</v>
      </c>
      <c r="E3351" s="219">
        <v>44938</v>
      </c>
      <c r="F3351" s="273">
        <f t="shared" si="262"/>
        <v>0.79548611111022183</v>
      </c>
      <c r="G3351" s="273">
        <f t="shared" si="263"/>
        <v>6.4090277777795563</v>
      </c>
      <c r="H3351" s="273">
        <f t="shared" si="260"/>
        <v>7.2045138888897782</v>
      </c>
      <c r="I3351" s="77">
        <f t="shared" si="264"/>
        <v>1.7546111708606542E-5</v>
      </c>
      <c r="J3351" s="229">
        <f t="shared" si="261"/>
        <v>1.2641120550066739E-4</v>
      </c>
    </row>
    <row r="3352" spans="1:10">
      <c r="A3352" s="30" t="s">
        <v>264</v>
      </c>
      <c r="B3352" s="63">
        <v>29.34</v>
      </c>
      <c r="C3352" s="219">
        <v>44931</v>
      </c>
      <c r="D3352" s="49">
        <v>44931.59097222222</v>
      </c>
      <c r="E3352" s="219">
        <v>44938</v>
      </c>
      <c r="F3352" s="273">
        <f t="shared" si="262"/>
        <v>0.79548611111022183</v>
      </c>
      <c r="G3352" s="273">
        <f t="shared" si="263"/>
        <v>6.4090277777795563</v>
      </c>
      <c r="H3352" s="273">
        <f t="shared" si="260"/>
        <v>7.2045138888897782</v>
      </c>
      <c r="I3352" s="77">
        <f t="shared" si="264"/>
        <v>2.7368576157922165E-6</v>
      </c>
      <c r="J3352" s="229">
        <f t="shared" si="261"/>
        <v>1.9717728704888787E-5</v>
      </c>
    </row>
    <row r="3353" spans="1:10">
      <c r="A3353" s="30" t="s">
        <v>264</v>
      </c>
      <c r="B3353" s="63">
        <v>21089.06</v>
      </c>
      <c r="C3353" s="219">
        <v>44931</v>
      </c>
      <c r="D3353" s="49">
        <v>44931.592361111114</v>
      </c>
      <c r="E3353" s="219">
        <v>44938</v>
      </c>
      <c r="F3353" s="273">
        <f t="shared" si="262"/>
        <v>0.7961805555569299</v>
      </c>
      <c r="G3353" s="273">
        <f t="shared" si="263"/>
        <v>6.4076388888861402</v>
      </c>
      <c r="H3353" s="273">
        <f t="shared" si="260"/>
        <v>7.2038194444430701</v>
      </c>
      <c r="I3353" s="77">
        <f t="shared" si="264"/>
        <v>1.9672036288649968E-3</v>
      </c>
      <c r="J3353" s="229">
        <f t="shared" si="261"/>
        <v>1.4171379752796632E-2</v>
      </c>
    </row>
    <row r="3354" spans="1:10">
      <c r="A3354" s="30" t="s">
        <v>264</v>
      </c>
      <c r="B3354" s="63">
        <v>188.4</v>
      </c>
      <c r="C3354" s="219">
        <v>44930</v>
      </c>
      <c r="D3354" s="49">
        <v>44930.57708333333</v>
      </c>
      <c r="E3354" s="219">
        <v>44938</v>
      </c>
      <c r="F3354" s="273">
        <f t="shared" si="262"/>
        <v>0.78854166666496894</v>
      </c>
      <c r="G3354" s="273">
        <f t="shared" si="263"/>
        <v>7.4229166666700621</v>
      </c>
      <c r="H3354" s="273">
        <f t="shared" si="260"/>
        <v>8.2114583333350311</v>
      </c>
      <c r="I3354" s="77">
        <f t="shared" si="264"/>
        <v>1.7574095937806871E-5</v>
      </c>
      <c r="J3354" s="229">
        <f t="shared" si="261"/>
        <v>1.4430895653933355E-4</v>
      </c>
    </row>
    <row r="3355" spans="1:10">
      <c r="A3355" s="30" t="s">
        <v>264</v>
      </c>
      <c r="B3355" s="63">
        <v>21694.91</v>
      </c>
      <c r="C3355" s="219">
        <v>44930</v>
      </c>
      <c r="D3355" s="49">
        <v>44930.577777777777</v>
      </c>
      <c r="E3355" s="219">
        <v>44938</v>
      </c>
      <c r="F3355" s="273">
        <f t="shared" si="262"/>
        <v>0.78888888888832298</v>
      </c>
      <c r="G3355" s="273">
        <f t="shared" si="263"/>
        <v>7.422222222223354</v>
      </c>
      <c r="H3355" s="273">
        <f t="shared" si="260"/>
        <v>8.211111111111677</v>
      </c>
      <c r="I3355" s="77">
        <f t="shared" si="264"/>
        <v>2.0237177797350621E-3</v>
      </c>
      <c r="J3355" s="229">
        <f t="shared" si="261"/>
        <v>1.661697154693682E-2</v>
      </c>
    </row>
    <row r="3356" spans="1:10">
      <c r="A3356" s="30" t="s">
        <v>264</v>
      </c>
      <c r="B3356" s="63">
        <v>29.38</v>
      </c>
      <c r="C3356" s="219">
        <v>44930</v>
      </c>
      <c r="D3356" s="49">
        <v>44930.577777777777</v>
      </c>
      <c r="E3356" s="219">
        <v>44938</v>
      </c>
      <c r="F3356" s="273">
        <f t="shared" si="262"/>
        <v>0.78888888888832298</v>
      </c>
      <c r="G3356" s="273">
        <f t="shared" si="263"/>
        <v>7.422222222223354</v>
      </c>
      <c r="H3356" s="273">
        <f t="shared" si="260"/>
        <v>8.211111111111677</v>
      </c>
      <c r="I3356" s="77">
        <f t="shared" si="264"/>
        <v>2.7405888463522603E-6</v>
      </c>
      <c r="J3356" s="229">
        <f t="shared" si="261"/>
        <v>2.2503279527271777E-5</v>
      </c>
    </row>
    <row r="3357" spans="1:10">
      <c r="A3357" s="30" t="s">
        <v>264</v>
      </c>
      <c r="B3357" s="63">
        <v>317.48</v>
      </c>
      <c r="C3357" s="219">
        <v>44931</v>
      </c>
      <c r="D3357" s="49">
        <v>44931.59375</v>
      </c>
      <c r="E3357" s="219">
        <v>44938</v>
      </c>
      <c r="F3357" s="273">
        <f t="shared" si="262"/>
        <v>0.796875</v>
      </c>
      <c r="G3357" s="273">
        <f t="shared" si="263"/>
        <v>6.40625</v>
      </c>
      <c r="H3357" s="273">
        <f t="shared" si="260"/>
        <v>7.203125</v>
      </c>
      <c r="I3357" s="77">
        <f t="shared" si="264"/>
        <v>2.9614776955068609E-5</v>
      </c>
      <c r="J3357" s="229">
        <f t="shared" si="261"/>
        <v>2.1331894025447857E-4</v>
      </c>
    </row>
    <row r="3358" spans="1:10">
      <c r="A3358" s="30" t="s">
        <v>264</v>
      </c>
      <c r="B3358" s="63">
        <v>59.37</v>
      </c>
      <c r="C3358" s="219">
        <v>44929</v>
      </c>
      <c r="D3358" s="49">
        <v>44929.288194444445</v>
      </c>
      <c r="E3358" s="219">
        <v>44945</v>
      </c>
      <c r="F3358" s="273">
        <f t="shared" si="262"/>
        <v>0.64409722222262644</v>
      </c>
      <c r="G3358" s="273">
        <f t="shared" si="263"/>
        <v>15.711805555554747</v>
      </c>
      <c r="H3358" s="273">
        <f t="shared" ref="H3358:H3421" si="265">SUM(F3358:G3358)</f>
        <v>16.355902777777374</v>
      </c>
      <c r="I3358" s="77">
        <f t="shared" si="264"/>
        <v>5.5380789587451904E-6</v>
      </c>
      <c r="J3358" s="229">
        <f t="shared" ref="J3358:J3421" si="266">+H3358*I3358</f>
        <v>9.0580281024890889E-5</v>
      </c>
    </row>
    <row r="3359" spans="1:10">
      <c r="A3359" s="30" t="s">
        <v>264</v>
      </c>
      <c r="B3359" s="63">
        <v>117.91</v>
      </c>
      <c r="C3359" s="219">
        <v>44931</v>
      </c>
      <c r="D3359" s="49">
        <v>44931.507638888892</v>
      </c>
      <c r="E3359" s="219">
        <v>44945</v>
      </c>
      <c r="F3359" s="273">
        <f t="shared" ref="F3359:F3422" si="267">(D3359-C3359+1)/2</f>
        <v>0.75381944444598048</v>
      </c>
      <c r="G3359" s="273">
        <f t="shared" ref="G3359:G3422" si="268">E3359-D3359</f>
        <v>13.492361111108039</v>
      </c>
      <c r="H3359" s="273">
        <f t="shared" si="265"/>
        <v>14.24618055555402</v>
      </c>
      <c r="I3359" s="77">
        <f t="shared" si="264"/>
        <v>1.099873488336947E-5</v>
      </c>
      <c r="J3359" s="229">
        <f t="shared" si="266"/>
        <v>1.5668996303115184E-4</v>
      </c>
    </row>
    <row r="3360" spans="1:10">
      <c r="A3360" s="30" t="s">
        <v>264</v>
      </c>
      <c r="B3360" s="63">
        <v>59.38</v>
      </c>
      <c r="C3360" s="219">
        <v>44932</v>
      </c>
      <c r="D3360" s="49">
        <v>44932.509722222225</v>
      </c>
      <c r="E3360" s="219">
        <v>44945</v>
      </c>
      <c r="F3360" s="273">
        <f t="shared" si="267"/>
        <v>0.75486111111240461</v>
      </c>
      <c r="G3360" s="273">
        <f t="shared" si="268"/>
        <v>12.490277777775191</v>
      </c>
      <c r="H3360" s="273">
        <f t="shared" si="265"/>
        <v>13.245138888887595</v>
      </c>
      <c r="I3360" s="77">
        <f t="shared" si="264"/>
        <v>5.5390117663852021E-6</v>
      </c>
      <c r="J3360" s="229">
        <f t="shared" si="266"/>
        <v>7.3364980152954619E-5</v>
      </c>
    </row>
    <row r="3361" spans="1:10">
      <c r="A3361" s="30" t="s">
        <v>264</v>
      </c>
      <c r="B3361" s="63">
        <v>116.42</v>
      </c>
      <c r="C3361" s="219">
        <v>44931</v>
      </c>
      <c r="D3361" s="49">
        <v>44931.589583333334</v>
      </c>
      <c r="E3361" s="219">
        <v>44945</v>
      </c>
      <c r="F3361" s="273">
        <f t="shared" si="267"/>
        <v>0.79479166666715173</v>
      </c>
      <c r="G3361" s="273">
        <f t="shared" si="268"/>
        <v>13.410416666665697</v>
      </c>
      <c r="H3361" s="273">
        <f t="shared" si="265"/>
        <v>14.205208333332848</v>
      </c>
      <c r="I3361" s="77">
        <f t="shared" si="264"/>
        <v>1.0859746545007834E-5</v>
      </c>
      <c r="J3361" s="229">
        <f t="shared" si="266"/>
        <v>1.5426496211902788E-4</v>
      </c>
    </row>
    <row r="3362" spans="1:10">
      <c r="A3362" s="30" t="s">
        <v>264</v>
      </c>
      <c r="B3362" s="63">
        <v>173.46</v>
      </c>
      <c r="C3362" s="219">
        <v>44931</v>
      </c>
      <c r="D3362" s="49">
        <v>44931.590277777781</v>
      </c>
      <c r="E3362" s="219">
        <v>44945</v>
      </c>
      <c r="F3362" s="273">
        <f t="shared" si="267"/>
        <v>0.79513888889050577</v>
      </c>
      <c r="G3362" s="273">
        <f t="shared" si="268"/>
        <v>13.409722222218988</v>
      </c>
      <c r="H3362" s="273">
        <f t="shared" si="265"/>
        <v>14.204861111109494</v>
      </c>
      <c r="I3362" s="77">
        <f t="shared" si="264"/>
        <v>1.6180481323630466E-5</v>
      </c>
      <c r="J3362" s="229">
        <f t="shared" si="266"/>
        <v>2.2984148991307189E-4</v>
      </c>
    </row>
    <row r="3363" spans="1:10">
      <c r="A3363" s="30" t="s">
        <v>264</v>
      </c>
      <c r="B3363" s="63">
        <v>173.97</v>
      </c>
      <c r="C3363" s="219">
        <v>44931</v>
      </c>
      <c r="D3363" s="49">
        <v>44931.592361111114</v>
      </c>
      <c r="E3363" s="219">
        <v>44945</v>
      </c>
      <c r="F3363" s="273">
        <f t="shared" si="267"/>
        <v>0.7961805555569299</v>
      </c>
      <c r="G3363" s="273">
        <f t="shared" si="268"/>
        <v>13.40763888888614</v>
      </c>
      <c r="H3363" s="273">
        <f t="shared" si="265"/>
        <v>14.20381944444307</v>
      </c>
      <c r="I3363" s="77">
        <f t="shared" si="264"/>
        <v>1.6228054513271028E-5</v>
      </c>
      <c r="J3363" s="229">
        <f t="shared" si="266"/>
        <v>2.3050035624108114E-4</v>
      </c>
    </row>
    <row r="3364" spans="1:10">
      <c r="A3364" s="30" t="s">
        <v>264</v>
      </c>
      <c r="B3364" s="63">
        <v>173.51</v>
      </c>
      <c r="C3364" s="219">
        <v>44932</v>
      </c>
      <c r="D3364" s="49">
        <v>44932.613194444442</v>
      </c>
      <c r="E3364" s="219">
        <v>44945</v>
      </c>
      <c r="F3364" s="273">
        <f t="shared" si="267"/>
        <v>0.80659722222117125</v>
      </c>
      <c r="G3364" s="273">
        <f t="shared" si="268"/>
        <v>12.386805555557657</v>
      </c>
      <c r="H3364" s="273">
        <f t="shared" si="265"/>
        <v>13.193402777778829</v>
      </c>
      <c r="I3364" s="77">
        <f t="shared" si="264"/>
        <v>1.6185145361830522E-5</v>
      </c>
      <c r="J3364" s="229">
        <f t="shared" si="266"/>
        <v>2.1353714177552892E-4</v>
      </c>
    </row>
    <row r="3365" spans="1:10">
      <c r="A3365" s="30" t="s">
        <v>264</v>
      </c>
      <c r="B3365" s="63">
        <v>118.64</v>
      </c>
      <c r="C3365" s="219">
        <v>44931</v>
      </c>
      <c r="D3365" s="49">
        <v>44931.595138888886</v>
      </c>
      <c r="E3365" s="219">
        <v>44945</v>
      </c>
      <c r="F3365" s="273">
        <f t="shared" si="267"/>
        <v>0.7975694444430701</v>
      </c>
      <c r="G3365" s="273">
        <f t="shared" si="268"/>
        <v>13.40486111111386</v>
      </c>
      <c r="H3365" s="273">
        <f t="shared" si="265"/>
        <v>14.20243055555693</v>
      </c>
      <c r="I3365" s="77">
        <f t="shared" si="264"/>
        <v>1.1066829841090272E-5</v>
      </c>
      <c r="J3365" s="229">
        <f t="shared" si="266"/>
        <v>1.5717588228824971E-4</v>
      </c>
    </row>
    <row r="3366" spans="1:10">
      <c r="A3366" s="30" t="s">
        <v>264</v>
      </c>
      <c r="B3366" s="63">
        <v>117.2</v>
      </c>
      <c r="C3366" s="219">
        <v>44932</v>
      </c>
      <c r="D3366" s="49">
        <v>44932.615972222222</v>
      </c>
      <c r="E3366" s="219">
        <v>44945</v>
      </c>
      <c r="F3366" s="273">
        <f t="shared" si="267"/>
        <v>0.80798611111094942</v>
      </c>
      <c r="G3366" s="273">
        <f t="shared" si="268"/>
        <v>12.384027777778101</v>
      </c>
      <c r="H3366" s="273">
        <f t="shared" si="265"/>
        <v>13.192013888889051</v>
      </c>
      <c r="I3366" s="77">
        <f t="shared" si="264"/>
        <v>1.093250554092869E-5</v>
      </c>
      <c r="J3366" s="229">
        <f t="shared" si="266"/>
        <v>1.4422176493628777E-4</v>
      </c>
    </row>
    <row r="3367" spans="1:10">
      <c r="A3367" s="30" t="s">
        <v>264</v>
      </c>
      <c r="B3367" s="63">
        <v>178.01</v>
      </c>
      <c r="C3367" s="219">
        <v>44932</v>
      </c>
      <c r="D3367" s="49">
        <v>44932.616666666669</v>
      </c>
      <c r="E3367" s="219">
        <v>44945</v>
      </c>
      <c r="F3367" s="273">
        <f t="shared" si="267"/>
        <v>0.80833333333430346</v>
      </c>
      <c r="G3367" s="273">
        <f t="shared" si="268"/>
        <v>12.383333333331393</v>
      </c>
      <c r="H3367" s="273">
        <f t="shared" si="265"/>
        <v>13.191666666665697</v>
      </c>
      <c r="I3367" s="77">
        <f t="shared" si="264"/>
        <v>1.6604908799835461E-5</v>
      </c>
      <c r="J3367" s="229">
        <f t="shared" si="266"/>
        <v>2.1904642191781335E-4</v>
      </c>
    </row>
    <row r="3368" spans="1:10">
      <c r="A3368" s="30" t="s">
        <v>264</v>
      </c>
      <c r="B3368" s="63">
        <v>119.88</v>
      </c>
      <c r="C3368" s="219">
        <v>44928</v>
      </c>
      <c r="D3368" s="49">
        <v>44928.606944444444</v>
      </c>
      <c r="E3368" s="219">
        <v>44945</v>
      </c>
      <c r="F3368" s="273">
        <f t="shared" si="267"/>
        <v>0.80347222222189885</v>
      </c>
      <c r="G3368" s="273">
        <f t="shared" si="268"/>
        <v>16.393055555556202</v>
      </c>
      <c r="H3368" s="273">
        <f t="shared" si="265"/>
        <v>17.196527777778101</v>
      </c>
      <c r="I3368" s="77">
        <f t="shared" si="264"/>
        <v>1.1182497988451632E-5</v>
      </c>
      <c r="J3368" s="229">
        <f t="shared" si="266"/>
        <v>1.9230013728335622E-4</v>
      </c>
    </row>
    <row r="3369" spans="1:10">
      <c r="A3369" s="30" t="s">
        <v>264</v>
      </c>
      <c r="B3369" s="63">
        <v>116.89</v>
      </c>
      <c r="C3369" s="219">
        <v>44928</v>
      </c>
      <c r="D3369" s="49">
        <v>44928.607638888891</v>
      </c>
      <c r="E3369" s="219">
        <v>44945</v>
      </c>
      <c r="F3369" s="273">
        <f t="shared" si="267"/>
        <v>0.80381944444525288</v>
      </c>
      <c r="G3369" s="273">
        <f t="shared" si="268"/>
        <v>16.392361111109494</v>
      </c>
      <c r="H3369" s="273">
        <f t="shared" si="265"/>
        <v>17.196180555554747</v>
      </c>
      <c r="I3369" s="77">
        <f t="shared" si="264"/>
        <v>1.0903588504088351E-5</v>
      </c>
      <c r="J3369" s="229">
        <f t="shared" si="266"/>
        <v>1.8750007661977436E-4</v>
      </c>
    </row>
    <row r="3370" spans="1:10">
      <c r="A3370" s="30" t="s">
        <v>264</v>
      </c>
      <c r="B3370" s="63">
        <v>116.76</v>
      </c>
      <c r="C3370" s="219">
        <v>44929</v>
      </c>
      <c r="D3370" s="49">
        <v>44929.455555555556</v>
      </c>
      <c r="E3370" s="219">
        <v>44945</v>
      </c>
      <c r="F3370" s="273">
        <f t="shared" si="267"/>
        <v>0.72777777777810115</v>
      </c>
      <c r="G3370" s="273">
        <f t="shared" si="268"/>
        <v>15.544444444443798</v>
      </c>
      <c r="H3370" s="273">
        <f t="shared" si="265"/>
        <v>16.272222222221899</v>
      </c>
      <c r="I3370" s="77">
        <f t="shared" si="264"/>
        <v>1.0891462004768208E-5</v>
      </c>
      <c r="J3370" s="229">
        <f t="shared" si="266"/>
        <v>1.772282900664747E-4</v>
      </c>
    </row>
    <row r="3371" spans="1:10">
      <c r="A3371" s="30" t="s">
        <v>264</v>
      </c>
      <c r="B3371" s="63">
        <v>174.2</v>
      </c>
      <c r="C3371" s="219">
        <v>44929</v>
      </c>
      <c r="D3371" s="49">
        <v>44929.456944444442</v>
      </c>
      <c r="E3371" s="219">
        <v>44945</v>
      </c>
      <c r="F3371" s="273">
        <f t="shared" si="267"/>
        <v>0.72847222222117125</v>
      </c>
      <c r="G3371" s="273">
        <f t="shared" si="268"/>
        <v>15.543055555557657</v>
      </c>
      <c r="H3371" s="273">
        <f t="shared" si="265"/>
        <v>16.271527777778829</v>
      </c>
      <c r="I3371" s="77">
        <f t="shared" si="264"/>
        <v>1.6249509088991279E-5</v>
      </c>
      <c r="J3371" s="229">
        <f t="shared" si="266"/>
        <v>2.6440433851679113E-4</v>
      </c>
    </row>
    <row r="3372" spans="1:10">
      <c r="A3372" s="30" t="s">
        <v>264</v>
      </c>
      <c r="B3372" s="63">
        <v>174.2</v>
      </c>
      <c r="C3372" s="219">
        <v>44929</v>
      </c>
      <c r="D3372" s="49">
        <v>44929.457638888889</v>
      </c>
      <c r="E3372" s="219">
        <v>44945</v>
      </c>
      <c r="F3372" s="273">
        <f t="shared" si="267"/>
        <v>0.72881944444452529</v>
      </c>
      <c r="G3372" s="273">
        <f t="shared" si="268"/>
        <v>15.542361111110949</v>
      </c>
      <c r="H3372" s="273">
        <f t="shared" si="265"/>
        <v>16.271180555555475</v>
      </c>
      <c r="I3372" s="77">
        <f t="shared" si="264"/>
        <v>1.6249509088991279E-5</v>
      </c>
      <c r="J3372" s="229">
        <f t="shared" si="266"/>
        <v>2.6439869632611688E-4</v>
      </c>
    </row>
    <row r="3373" spans="1:10">
      <c r="A3373" s="30" t="s">
        <v>264</v>
      </c>
      <c r="B3373" s="63">
        <v>174.11</v>
      </c>
      <c r="C3373" s="219">
        <v>44927</v>
      </c>
      <c r="D3373" s="49">
        <v>44927.538194444445</v>
      </c>
      <c r="E3373" s="219">
        <v>44945</v>
      </c>
      <c r="F3373" s="273">
        <f t="shared" si="267"/>
        <v>0.76909722222262644</v>
      </c>
      <c r="G3373" s="273">
        <f t="shared" si="268"/>
        <v>17.461805555554747</v>
      </c>
      <c r="H3373" s="273">
        <f t="shared" si="265"/>
        <v>18.230902777777374</v>
      </c>
      <c r="I3373" s="77">
        <f t="shared" si="264"/>
        <v>1.624111382023118E-5</v>
      </c>
      <c r="J3373" s="229">
        <f t="shared" si="266"/>
        <v>2.9609016705945112E-4</v>
      </c>
    </row>
    <row r="3374" spans="1:10">
      <c r="A3374" s="30" t="s">
        <v>264</v>
      </c>
      <c r="B3374" s="63">
        <v>116.65</v>
      </c>
      <c r="C3374" s="219">
        <v>44929</v>
      </c>
      <c r="D3374" s="49">
        <v>44929.552777777775</v>
      </c>
      <c r="E3374" s="219">
        <v>44945</v>
      </c>
      <c r="F3374" s="273">
        <f t="shared" si="267"/>
        <v>0.77638888888759539</v>
      </c>
      <c r="G3374" s="273">
        <f t="shared" si="268"/>
        <v>15.447222222224809</v>
      </c>
      <c r="H3374" s="273">
        <f t="shared" si="265"/>
        <v>16.223611111112405</v>
      </c>
      <c r="I3374" s="77">
        <f t="shared" si="264"/>
        <v>1.0881201120728087E-5</v>
      </c>
      <c r="J3374" s="229">
        <f t="shared" si="266"/>
        <v>1.7653237540449294E-4</v>
      </c>
    </row>
    <row r="3375" spans="1:10">
      <c r="A3375" s="30" t="s">
        <v>264</v>
      </c>
      <c r="B3375" s="63">
        <v>117.43</v>
      </c>
      <c r="C3375" s="219">
        <v>44928</v>
      </c>
      <c r="D3375" s="49">
        <v>44928.590277777781</v>
      </c>
      <c r="E3375" s="219">
        <v>44945</v>
      </c>
      <c r="F3375" s="273">
        <f t="shared" si="267"/>
        <v>0.79513888889050577</v>
      </c>
      <c r="G3375" s="273">
        <f t="shared" si="268"/>
        <v>16.409722222218988</v>
      </c>
      <c r="H3375" s="273">
        <f t="shared" si="265"/>
        <v>17.204861111109494</v>
      </c>
      <c r="I3375" s="77">
        <f t="shared" si="264"/>
        <v>1.0953960116648944E-5</v>
      </c>
      <c r="J3375" s="229">
        <f t="shared" si="266"/>
        <v>1.8846136242357784E-4</v>
      </c>
    </row>
    <row r="3376" spans="1:10">
      <c r="A3376" s="30" t="s">
        <v>264</v>
      </c>
      <c r="B3376" s="63">
        <v>16.21</v>
      </c>
      <c r="C3376" s="219">
        <v>44935</v>
      </c>
      <c r="D3376" s="49">
        <v>44935.628472222219</v>
      </c>
      <c r="E3376" s="219">
        <v>44945</v>
      </c>
      <c r="F3376" s="273">
        <f t="shared" si="267"/>
        <v>0.81423611110949423</v>
      </c>
      <c r="G3376" s="273">
        <f t="shared" si="268"/>
        <v>9.3715277777810115</v>
      </c>
      <c r="H3376" s="273">
        <f t="shared" si="265"/>
        <v>10.185763888890506</v>
      </c>
      <c r="I3376" s="77">
        <f t="shared" si="264"/>
        <v>1.5120811844577993E-6</v>
      </c>
      <c r="J3376" s="229">
        <f t="shared" si="266"/>
        <v>1.5401701925721035E-5</v>
      </c>
    </row>
    <row r="3377" spans="1:10">
      <c r="A3377" s="30" t="s">
        <v>264</v>
      </c>
      <c r="B3377" s="63">
        <v>493.2</v>
      </c>
      <c r="C3377" s="219">
        <v>44935</v>
      </c>
      <c r="D3377" s="49">
        <v>44935.628472222219</v>
      </c>
      <c r="E3377" s="219">
        <v>44945</v>
      </c>
      <c r="F3377" s="273">
        <f t="shared" si="267"/>
        <v>0.81423611110949423</v>
      </c>
      <c r="G3377" s="273">
        <f t="shared" si="268"/>
        <v>9.3715277777810115</v>
      </c>
      <c r="H3377" s="273">
        <f t="shared" si="265"/>
        <v>10.185763888890506</v>
      </c>
      <c r="I3377" s="77">
        <f t="shared" si="264"/>
        <v>4.6006072805341555E-5</v>
      </c>
      <c r="J3377" s="229">
        <f t="shared" si="266"/>
        <v>4.6860699505031552E-4</v>
      </c>
    </row>
    <row r="3378" spans="1:10">
      <c r="A3378" s="30" t="s">
        <v>264</v>
      </c>
      <c r="B3378" s="63">
        <v>7.52</v>
      </c>
      <c r="C3378" s="219">
        <v>44936</v>
      </c>
      <c r="D3378" s="49">
        <v>44936.523611111108</v>
      </c>
      <c r="E3378" s="219">
        <v>44945</v>
      </c>
      <c r="F3378" s="273">
        <f t="shared" si="267"/>
        <v>0.76180555555401952</v>
      </c>
      <c r="G3378" s="273">
        <f t="shared" si="268"/>
        <v>8.476388888891961</v>
      </c>
      <c r="H3378" s="273">
        <f t="shared" si="265"/>
        <v>9.2381944444459805</v>
      </c>
      <c r="I3378" s="77">
        <f t="shared" si="264"/>
        <v>7.0147134528825728E-7</v>
      </c>
      <c r="J3378" s="229">
        <f t="shared" si="266"/>
        <v>6.4803286849800263E-6</v>
      </c>
    </row>
    <row r="3379" spans="1:10">
      <c r="A3379" s="30" t="s">
        <v>264</v>
      </c>
      <c r="B3379" s="63">
        <v>187.73</v>
      </c>
      <c r="C3379" s="219">
        <v>44937</v>
      </c>
      <c r="D3379" s="49">
        <v>44937.395138888889</v>
      </c>
      <c r="E3379" s="219">
        <v>44945</v>
      </c>
      <c r="F3379" s="273">
        <f t="shared" si="267"/>
        <v>0.69756944444452529</v>
      </c>
      <c r="G3379" s="273">
        <f t="shared" si="268"/>
        <v>7.6048611111109494</v>
      </c>
      <c r="H3379" s="273">
        <f t="shared" si="265"/>
        <v>8.3024305555554747</v>
      </c>
      <c r="I3379" s="77">
        <f t="shared" si="264"/>
        <v>1.7511597825926135E-5</v>
      </c>
      <c r="J3379" s="229">
        <f t="shared" si="266"/>
        <v>1.4538882486656797E-4</v>
      </c>
    </row>
    <row r="3380" spans="1:10">
      <c r="A3380" s="30" t="s">
        <v>264</v>
      </c>
      <c r="B3380" s="63">
        <v>29.29</v>
      </c>
      <c r="C3380" s="219">
        <v>44937</v>
      </c>
      <c r="D3380" s="49">
        <v>44937.395138888889</v>
      </c>
      <c r="E3380" s="219">
        <v>44945</v>
      </c>
      <c r="F3380" s="273">
        <f t="shared" si="267"/>
        <v>0.69756944444452529</v>
      </c>
      <c r="G3380" s="273">
        <f t="shared" si="268"/>
        <v>7.6048611111109494</v>
      </c>
      <c r="H3380" s="273">
        <f t="shared" si="265"/>
        <v>8.3024305555554747</v>
      </c>
      <c r="I3380" s="77">
        <f t="shared" si="264"/>
        <v>2.7321935775921618E-6</v>
      </c>
      <c r="J3380" s="229">
        <f t="shared" si="266"/>
        <v>2.2683847442293591E-5</v>
      </c>
    </row>
    <row r="3381" spans="1:10">
      <c r="A3381" s="30" t="s">
        <v>264</v>
      </c>
      <c r="B3381" s="63">
        <v>189.4</v>
      </c>
      <c r="C3381" s="219">
        <v>44935</v>
      </c>
      <c r="D3381" s="49">
        <v>44935.628472222219</v>
      </c>
      <c r="E3381" s="219">
        <v>44945</v>
      </c>
      <c r="F3381" s="273">
        <f t="shared" si="267"/>
        <v>0.81423611110949423</v>
      </c>
      <c r="G3381" s="273">
        <f t="shared" si="268"/>
        <v>9.3715277777810115</v>
      </c>
      <c r="H3381" s="273">
        <f t="shared" si="265"/>
        <v>10.185763888890506</v>
      </c>
      <c r="I3381" s="77">
        <f t="shared" si="264"/>
        <v>1.766737670180797E-5</v>
      </c>
      <c r="J3381" s="229">
        <f t="shared" si="266"/>
        <v>1.7995572762070106E-4</v>
      </c>
    </row>
    <row r="3382" spans="1:10">
      <c r="A3382" s="30" t="s">
        <v>264</v>
      </c>
      <c r="B3382" s="63">
        <v>16.52</v>
      </c>
      <c r="C3382" s="219">
        <v>44935</v>
      </c>
      <c r="D3382" s="49">
        <v>44935.629166666666</v>
      </c>
      <c r="E3382" s="219">
        <v>44945</v>
      </c>
      <c r="F3382" s="273">
        <f t="shared" si="267"/>
        <v>0.81458333333284827</v>
      </c>
      <c r="G3382" s="273">
        <f t="shared" si="268"/>
        <v>9.3708333333343035</v>
      </c>
      <c r="H3382" s="273">
        <f t="shared" si="265"/>
        <v>10.185416666667152</v>
      </c>
      <c r="I3382" s="77">
        <f t="shared" si="264"/>
        <v>1.5409982212981397E-6</v>
      </c>
      <c r="J3382" s="229">
        <f t="shared" si="266"/>
        <v>1.5695708966514508E-5</v>
      </c>
    </row>
    <row r="3383" spans="1:10">
      <c r="A3383" s="30" t="s">
        <v>264</v>
      </c>
      <c r="B3383" s="63">
        <v>491.51</v>
      </c>
      <c r="C3383" s="219">
        <v>44937</v>
      </c>
      <c r="D3383" s="49">
        <v>44937.390972222223</v>
      </c>
      <c r="E3383" s="219">
        <v>44945</v>
      </c>
      <c r="F3383" s="273">
        <f t="shared" si="267"/>
        <v>0.69548611111167702</v>
      </c>
      <c r="G3383" s="273">
        <f t="shared" si="268"/>
        <v>7.609027777776646</v>
      </c>
      <c r="H3383" s="273">
        <f t="shared" si="265"/>
        <v>8.304513888888323</v>
      </c>
      <c r="I3383" s="77">
        <f t="shared" si="264"/>
        <v>4.5848428314179695E-5</v>
      </c>
      <c r="J3383" s="229">
        <f t="shared" si="266"/>
        <v>3.8074890971880591E-4</v>
      </c>
    </row>
    <row r="3384" spans="1:10">
      <c r="A3384" s="30" t="s">
        <v>264</v>
      </c>
      <c r="B3384" s="63">
        <v>188.75</v>
      </c>
      <c r="C3384" s="219">
        <v>44937</v>
      </c>
      <c r="D3384" s="49">
        <v>44937.390972222223</v>
      </c>
      <c r="E3384" s="219">
        <v>44945</v>
      </c>
      <c r="F3384" s="273">
        <f t="shared" si="267"/>
        <v>0.69548611111167702</v>
      </c>
      <c r="G3384" s="273">
        <f t="shared" si="268"/>
        <v>7.609027777776646</v>
      </c>
      <c r="H3384" s="273">
        <f t="shared" si="265"/>
        <v>8.304513888888323</v>
      </c>
      <c r="I3384" s="77">
        <f t="shared" si="264"/>
        <v>1.7606744205207256E-5</v>
      </c>
      <c r="J3384" s="229">
        <f t="shared" si="266"/>
        <v>1.4621545179024765E-4</v>
      </c>
    </row>
    <row r="3385" spans="1:10">
      <c r="A3385" s="30" t="s">
        <v>264</v>
      </c>
      <c r="B3385" s="63">
        <v>119.97</v>
      </c>
      <c r="C3385" s="219">
        <v>44937</v>
      </c>
      <c r="D3385" s="49">
        <v>44937.395833333336</v>
      </c>
      <c r="E3385" s="219">
        <v>44945</v>
      </c>
      <c r="F3385" s="273">
        <f t="shared" si="267"/>
        <v>0.69791666666787933</v>
      </c>
      <c r="G3385" s="273">
        <f t="shared" si="268"/>
        <v>7.6041666666642413</v>
      </c>
      <c r="H3385" s="273">
        <f t="shared" si="265"/>
        <v>8.3020833333321207</v>
      </c>
      <c r="I3385" s="77">
        <f t="shared" si="264"/>
        <v>1.1190893257211731E-5</v>
      </c>
      <c r="J3385" s="229">
        <f t="shared" si="266"/>
        <v>9.2907728395796326E-5</v>
      </c>
    </row>
    <row r="3386" spans="1:10">
      <c r="A3386" s="30" t="s">
        <v>264</v>
      </c>
      <c r="B3386" s="63">
        <v>116.56</v>
      </c>
      <c r="C3386" s="219">
        <v>44935</v>
      </c>
      <c r="D3386" s="49">
        <v>44935.620138888888</v>
      </c>
      <c r="E3386" s="219">
        <v>44945</v>
      </c>
      <c r="F3386" s="273">
        <f t="shared" si="267"/>
        <v>0.81006944444379769</v>
      </c>
      <c r="G3386" s="273">
        <f t="shared" si="268"/>
        <v>9.3798611111124046</v>
      </c>
      <c r="H3386" s="273">
        <f t="shared" si="265"/>
        <v>10.189930555556202</v>
      </c>
      <c r="I3386" s="77">
        <f t="shared" si="264"/>
        <v>1.0872805851967987E-5</v>
      </c>
      <c r="J3386" s="229">
        <f t="shared" si="266"/>
        <v>1.1079313657559887E-4</v>
      </c>
    </row>
    <row r="3387" spans="1:10">
      <c r="A3387" s="30" t="s">
        <v>264</v>
      </c>
      <c r="B3387" s="63">
        <v>492.09</v>
      </c>
      <c r="C3387" s="219">
        <v>44935</v>
      </c>
      <c r="D3387" s="49">
        <v>44935.629861111112</v>
      </c>
      <c r="E3387" s="219">
        <v>44945</v>
      </c>
      <c r="F3387" s="273">
        <f t="shared" si="267"/>
        <v>0.81493055555620231</v>
      </c>
      <c r="G3387" s="273">
        <f t="shared" si="268"/>
        <v>9.3701388888875954</v>
      </c>
      <c r="H3387" s="273">
        <f t="shared" si="265"/>
        <v>10.185069444443798</v>
      </c>
      <c r="I3387" s="77">
        <f t="shared" si="264"/>
        <v>4.5902531157300335E-5</v>
      </c>
      <c r="J3387" s="229">
        <f t="shared" si="266"/>
        <v>4.6752046751284904E-4</v>
      </c>
    </row>
    <row r="3388" spans="1:10">
      <c r="A3388" s="30" t="s">
        <v>264</v>
      </c>
      <c r="B3388" s="63">
        <v>189.08</v>
      </c>
      <c r="C3388" s="219">
        <v>44937</v>
      </c>
      <c r="D3388" s="49">
        <v>44937.390972222223</v>
      </c>
      <c r="E3388" s="219">
        <v>44945</v>
      </c>
      <c r="F3388" s="273">
        <f t="shared" si="267"/>
        <v>0.69548611111167702</v>
      </c>
      <c r="G3388" s="273">
        <f t="shared" si="268"/>
        <v>7.609027777776646</v>
      </c>
      <c r="H3388" s="273">
        <f t="shared" si="265"/>
        <v>8.304513888888323</v>
      </c>
      <c r="I3388" s="77">
        <f t="shared" si="264"/>
        <v>1.7637526857327619E-5</v>
      </c>
      <c r="J3388" s="229">
        <f t="shared" si="266"/>
        <v>1.4647108675231802E-4</v>
      </c>
    </row>
    <row r="3389" spans="1:10">
      <c r="A3389" s="30" t="s">
        <v>264</v>
      </c>
      <c r="B3389" s="63">
        <v>488.71</v>
      </c>
      <c r="C3389" s="219">
        <v>44937</v>
      </c>
      <c r="D3389" s="49">
        <v>44937.397222222222</v>
      </c>
      <c r="E3389" s="219">
        <v>44945</v>
      </c>
      <c r="F3389" s="273">
        <f t="shared" si="267"/>
        <v>0.69861111111094942</v>
      </c>
      <c r="G3389" s="273">
        <f t="shared" si="268"/>
        <v>7.6027777777781012</v>
      </c>
      <c r="H3389" s="273">
        <f t="shared" si="265"/>
        <v>8.3013888888890506</v>
      </c>
      <c r="I3389" s="77">
        <f t="shared" si="264"/>
        <v>4.5587242174976622E-5</v>
      </c>
      <c r="J3389" s="229">
        <f t="shared" si="266"/>
        <v>3.7843742566644526E-4</v>
      </c>
    </row>
    <row r="3390" spans="1:10">
      <c r="A3390" s="30" t="s">
        <v>264</v>
      </c>
      <c r="B3390" s="63">
        <v>117.06</v>
      </c>
      <c r="C3390" s="219">
        <v>44935</v>
      </c>
      <c r="D3390" s="49">
        <v>44935.620833333334</v>
      </c>
      <c r="E3390" s="219">
        <v>44945</v>
      </c>
      <c r="F3390" s="273">
        <f t="shared" si="267"/>
        <v>0.81041666666715173</v>
      </c>
      <c r="G3390" s="273">
        <f t="shared" si="268"/>
        <v>9.3791666666656965</v>
      </c>
      <c r="H3390" s="273">
        <f t="shared" si="265"/>
        <v>10.189583333332848</v>
      </c>
      <c r="I3390" s="77">
        <f t="shared" si="264"/>
        <v>1.0919446233968537E-5</v>
      </c>
      <c r="J3390" s="229">
        <f t="shared" si="266"/>
        <v>1.1126460735486994E-4</v>
      </c>
    </row>
    <row r="3391" spans="1:10">
      <c r="A3391" s="30" t="s">
        <v>264</v>
      </c>
      <c r="B3391" s="63">
        <v>7.45</v>
      </c>
      <c r="C3391" s="219">
        <v>44937</v>
      </c>
      <c r="D3391" s="49">
        <v>44937.392361111109</v>
      </c>
      <c r="E3391" s="219">
        <v>44945</v>
      </c>
      <c r="F3391" s="273">
        <f t="shared" si="267"/>
        <v>0.69618055555474712</v>
      </c>
      <c r="G3391" s="273">
        <f t="shared" si="268"/>
        <v>7.6076388888905058</v>
      </c>
      <c r="H3391" s="273">
        <f t="shared" si="265"/>
        <v>8.3038194444452529</v>
      </c>
      <c r="I3391" s="77">
        <f t="shared" si="264"/>
        <v>6.9494169180818044E-7</v>
      </c>
      <c r="J3391" s="229">
        <f t="shared" si="266"/>
        <v>5.7706703331924488E-6</v>
      </c>
    </row>
    <row r="3392" spans="1:10">
      <c r="A3392" s="30" t="s">
        <v>264</v>
      </c>
      <c r="B3392" s="63">
        <v>7.57</v>
      </c>
      <c r="C3392" s="219">
        <v>44937</v>
      </c>
      <c r="D3392" s="49">
        <v>44937.397916666669</v>
      </c>
      <c r="E3392" s="219">
        <v>44945</v>
      </c>
      <c r="F3392" s="273">
        <f t="shared" si="267"/>
        <v>0.69895833333430346</v>
      </c>
      <c r="G3392" s="273">
        <f t="shared" si="268"/>
        <v>7.6020833333313931</v>
      </c>
      <c r="H3392" s="273">
        <f t="shared" si="265"/>
        <v>8.3010416666656965</v>
      </c>
      <c r="I3392" s="77">
        <f t="shared" si="264"/>
        <v>7.0613538348831219E-7</v>
      </c>
      <c r="J3392" s="229">
        <f t="shared" si="266"/>
        <v>5.8616592406434398E-6</v>
      </c>
    </row>
    <row r="3393" spans="1:10">
      <c r="A3393" s="30" t="s">
        <v>264</v>
      </c>
      <c r="B3393" s="63">
        <v>118.31</v>
      </c>
      <c r="C3393" s="219">
        <v>44935</v>
      </c>
      <c r="D3393" s="49">
        <v>44935.621527777781</v>
      </c>
      <c r="E3393" s="219">
        <v>44945</v>
      </c>
      <c r="F3393" s="273">
        <f t="shared" si="267"/>
        <v>0.81076388889050577</v>
      </c>
      <c r="G3393" s="273">
        <f t="shared" si="268"/>
        <v>9.3784722222189885</v>
      </c>
      <c r="H3393" s="273">
        <f t="shared" si="265"/>
        <v>10.189236111109494</v>
      </c>
      <c r="I3393" s="77">
        <f t="shared" si="264"/>
        <v>1.1036047188969909E-5</v>
      </c>
      <c r="J3393" s="229">
        <f t="shared" si="266"/>
        <v>1.1244889054176062E-4</v>
      </c>
    </row>
    <row r="3394" spans="1:10">
      <c r="A3394" s="30" t="s">
        <v>264</v>
      </c>
      <c r="B3394" s="63">
        <v>489.62</v>
      </c>
      <c r="C3394" s="219">
        <v>44935</v>
      </c>
      <c r="D3394" s="49">
        <v>44935.621527777781</v>
      </c>
      <c r="E3394" s="219">
        <v>44945</v>
      </c>
      <c r="F3394" s="273">
        <f t="shared" si="267"/>
        <v>0.81076388889050577</v>
      </c>
      <c r="G3394" s="273">
        <f t="shared" si="268"/>
        <v>9.3784722222189885</v>
      </c>
      <c r="H3394" s="273">
        <f t="shared" si="265"/>
        <v>10.189236111109494</v>
      </c>
      <c r="I3394" s="77">
        <f t="shared" si="264"/>
        <v>4.5672127670217625E-5</v>
      </c>
      <c r="J3394" s="229">
        <f t="shared" si="266"/>
        <v>4.6536409252858458E-4</v>
      </c>
    </row>
    <row r="3395" spans="1:10">
      <c r="A3395" s="30" t="s">
        <v>264</v>
      </c>
      <c r="B3395" s="63">
        <v>16.09</v>
      </c>
      <c r="C3395" s="219">
        <v>44935</v>
      </c>
      <c r="D3395" s="49">
        <v>44935.621527777781</v>
      </c>
      <c r="E3395" s="219">
        <v>44945</v>
      </c>
      <c r="F3395" s="273">
        <f t="shared" si="267"/>
        <v>0.81076388889050577</v>
      </c>
      <c r="G3395" s="273">
        <f t="shared" si="268"/>
        <v>9.3784722222189885</v>
      </c>
      <c r="H3395" s="273">
        <f t="shared" si="265"/>
        <v>10.189236111109494</v>
      </c>
      <c r="I3395" s="77">
        <f t="shared" si="264"/>
        <v>1.5008874927776676E-6</v>
      </c>
      <c r="J3395" s="229">
        <f t="shared" si="266"/>
        <v>1.5292897040122801E-5</v>
      </c>
    </row>
    <row r="3396" spans="1:10">
      <c r="A3396" s="30" t="s">
        <v>264</v>
      </c>
      <c r="B3396" s="63">
        <v>188.85</v>
      </c>
      <c r="C3396" s="219">
        <v>44936</v>
      </c>
      <c r="D3396" s="49">
        <v>44936.515277777777</v>
      </c>
      <c r="E3396" s="219">
        <v>44945</v>
      </c>
      <c r="F3396" s="273">
        <f t="shared" si="267"/>
        <v>0.75763888888832298</v>
      </c>
      <c r="G3396" s="273">
        <f t="shared" si="268"/>
        <v>8.484722222223354</v>
      </c>
      <c r="H3396" s="273">
        <f t="shared" si="265"/>
        <v>9.242361111111677</v>
      </c>
      <c r="I3396" s="77">
        <f t="shared" si="264"/>
        <v>1.7616072281607364E-5</v>
      </c>
      <c r="J3396" s="229">
        <f t="shared" si="266"/>
        <v>1.6281410138606025E-4</v>
      </c>
    </row>
    <row r="3397" spans="1:10">
      <c r="A3397" s="30" t="s">
        <v>264</v>
      </c>
      <c r="B3397" s="63">
        <v>16.09</v>
      </c>
      <c r="C3397" s="219">
        <v>44936</v>
      </c>
      <c r="D3397" s="49">
        <v>44936.51666666667</v>
      </c>
      <c r="E3397" s="219">
        <v>44945</v>
      </c>
      <c r="F3397" s="273">
        <f t="shared" si="267"/>
        <v>0.75833333333503106</v>
      </c>
      <c r="G3397" s="273">
        <f t="shared" si="268"/>
        <v>8.4833333333299379</v>
      </c>
      <c r="H3397" s="273">
        <f t="shared" si="265"/>
        <v>9.2416666666649689</v>
      </c>
      <c r="I3397" s="77">
        <f t="shared" si="264"/>
        <v>1.5008874927776676E-6</v>
      </c>
      <c r="J3397" s="229">
        <f t="shared" si="266"/>
        <v>1.387070191241773E-5</v>
      </c>
    </row>
    <row r="3398" spans="1:10">
      <c r="A3398" s="30" t="s">
        <v>264</v>
      </c>
      <c r="B3398" s="63">
        <v>188.03</v>
      </c>
      <c r="C3398" s="219">
        <v>44936</v>
      </c>
      <c r="D3398" s="49">
        <v>44936.51666666667</v>
      </c>
      <c r="E3398" s="219">
        <v>44945</v>
      </c>
      <c r="F3398" s="273">
        <f t="shared" si="267"/>
        <v>0.75833333333503106</v>
      </c>
      <c r="G3398" s="273">
        <f t="shared" si="268"/>
        <v>8.4833333333299379</v>
      </c>
      <c r="H3398" s="273">
        <f t="shared" si="265"/>
        <v>9.2416666666649689</v>
      </c>
      <c r="I3398" s="77">
        <f t="shared" si="264"/>
        <v>1.7539582055126464E-5</v>
      </c>
      <c r="J3398" s="229">
        <f t="shared" si="266"/>
        <v>1.620949708260973E-4</v>
      </c>
    </row>
    <row r="3399" spans="1:10">
      <c r="A3399" s="30" t="s">
        <v>264</v>
      </c>
      <c r="B3399" s="63">
        <v>188.15</v>
      </c>
      <c r="C3399" s="219">
        <v>44937</v>
      </c>
      <c r="D3399" s="49">
        <v>44937.399305555555</v>
      </c>
      <c r="E3399" s="219">
        <v>44945</v>
      </c>
      <c r="F3399" s="273">
        <f t="shared" si="267"/>
        <v>0.69965277777737356</v>
      </c>
      <c r="G3399" s="273">
        <f t="shared" si="268"/>
        <v>7.6006944444452529</v>
      </c>
      <c r="H3399" s="273">
        <f t="shared" si="265"/>
        <v>8.3003472222226264</v>
      </c>
      <c r="I3399" s="77">
        <f t="shared" si="264"/>
        <v>1.7550775746806598E-5</v>
      </c>
      <c r="J3399" s="229">
        <f t="shared" si="266"/>
        <v>1.4567753271785839E-4</v>
      </c>
    </row>
    <row r="3400" spans="1:10">
      <c r="A3400" s="30" t="s">
        <v>264</v>
      </c>
      <c r="B3400" s="63">
        <v>116.65</v>
      </c>
      <c r="C3400" s="219">
        <v>44937</v>
      </c>
      <c r="D3400" s="49">
        <v>44937.399305555555</v>
      </c>
      <c r="E3400" s="219">
        <v>44945</v>
      </c>
      <c r="F3400" s="273">
        <f t="shared" si="267"/>
        <v>0.69965277777737356</v>
      </c>
      <c r="G3400" s="273">
        <f t="shared" si="268"/>
        <v>7.6006944444452529</v>
      </c>
      <c r="H3400" s="273">
        <f t="shared" si="265"/>
        <v>8.3003472222226264</v>
      </c>
      <c r="I3400" s="77">
        <f t="shared" si="264"/>
        <v>1.0881201120728087E-5</v>
      </c>
      <c r="J3400" s="229">
        <f t="shared" si="266"/>
        <v>9.0317747496881107E-5</v>
      </c>
    </row>
    <row r="3401" spans="1:10">
      <c r="A3401" s="30" t="s">
        <v>264</v>
      </c>
      <c r="B3401" s="63">
        <v>188.8</v>
      </c>
      <c r="C3401" s="219">
        <v>44935</v>
      </c>
      <c r="D3401" s="49">
        <v>44937.4</v>
      </c>
      <c r="E3401" s="219">
        <v>44945</v>
      </c>
      <c r="F3401" s="273">
        <f t="shared" si="267"/>
        <v>1.7000000000007276</v>
      </c>
      <c r="G3401" s="273">
        <f t="shared" si="268"/>
        <v>7.5999999999985448</v>
      </c>
      <c r="H3401" s="273">
        <f t="shared" si="265"/>
        <v>9.2999999999992724</v>
      </c>
      <c r="I3401" s="77">
        <f t="shared" si="264"/>
        <v>1.7611408243407312E-5</v>
      </c>
      <c r="J3401" s="229">
        <f t="shared" si="266"/>
        <v>1.6378609666367519E-4</v>
      </c>
    </row>
    <row r="3402" spans="1:10">
      <c r="A3402" s="30" t="s">
        <v>264</v>
      </c>
      <c r="B3402" s="63">
        <v>29.45</v>
      </c>
      <c r="C3402" s="219">
        <v>44935</v>
      </c>
      <c r="D3402" s="49">
        <v>44937.4</v>
      </c>
      <c r="E3402" s="219">
        <v>44945</v>
      </c>
      <c r="F3402" s="273">
        <f t="shared" si="267"/>
        <v>1.7000000000007276</v>
      </c>
      <c r="G3402" s="273">
        <f t="shared" si="268"/>
        <v>7.5999999999985448</v>
      </c>
      <c r="H3402" s="273">
        <f t="shared" si="265"/>
        <v>9.2999999999992724</v>
      </c>
      <c r="I3402" s="77">
        <f t="shared" ref="I3402:I3465" si="269">+B3402/B$3693</f>
        <v>2.7471184998323371E-6</v>
      </c>
      <c r="J3402" s="229">
        <f t="shared" si="266"/>
        <v>2.5548202048438737E-5</v>
      </c>
    </row>
    <row r="3403" spans="1:10">
      <c r="A3403" s="30" t="s">
        <v>264</v>
      </c>
      <c r="B3403" s="63">
        <v>118.92</v>
      </c>
      <c r="C3403" s="219">
        <v>44935</v>
      </c>
      <c r="D3403" s="49">
        <v>44935.626388888886</v>
      </c>
      <c r="E3403" s="219">
        <v>44945</v>
      </c>
      <c r="F3403" s="273">
        <f t="shared" si="267"/>
        <v>0.8131944444430701</v>
      </c>
      <c r="G3403" s="273">
        <f t="shared" si="268"/>
        <v>9.3736111111138598</v>
      </c>
      <c r="H3403" s="273">
        <f t="shared" si="265"/>
        <v>10.18680555555693</v>
      </c>
      <c r="I3403" s="77">
        <f t="shared" si="269"/>
        <v>1.109294845501058E-5</v>
      </c>
      <c r="J3403" s="229">
        <f t="shared" si="266"/>
        <v>1.1300170894900844E-4</v>
      </c>
    </row>
    <row r="3404" spans="1:10">
      <c r="A3404" s="30" t="s">
        <v>264</v>
      </c>
      <c r="B3404" s="63">
        <v>16.09</v>
      </c>
      <c r="C3404" s="219">
        <v>44935</v>
      </c>
      <c r="D3404" s="49">
        <v>44935.627083333333</v>
      </c>
      <c r="E3404" s="219">
        <v>44945</v>
      </c>
      <c r="F3404" s="273">
        <f t="shared" si="267"/>
        <v>0.81354166666642413</v>
      </c>
      <c r="G3404" s="273">
        <f t="shared" si="268"/>
        <v>9.3729166666671517</v>
      </c>
      <c r="H3404" s="273">
        <f t="shared" si="265"/>
        <v>10.186458333333576</v>
      </c>
      <c r="I3404" s="77">
        <f t="shared" si="269"/>
        <v>1.5008874927776676E-6</v>
      </c>
      <c r="J3404" s="229">
        <f t="shared" si="266"/>
        <v>1.528872790820121E-5</v>
      </c>
    </row>
    <row r="3405" spans="1:10">
      <c r="A3405" s="30" t="s">
        <v>264</v>
      </c>
      <c r="B3405" s="63">
        <v>116.51</v>
      </c>
      <c r="C3405" s="219">
        <v>44935</v>
      </c>
      <c r="D3405" s="49">
        <v>44935.627083333333</v>
      </c>
      <c r="E3405" s="219">
        <v>44945</v>
      </c>
      <c r="F3405" s="273">
        <f t="shared" si="267"/>
        <v>0.81354166666642413</v>
      </c>
      <c r="G3405" s="273">
        <f t="shared" si="268"/>
        <v>9.3729166666671517</v>
      </c>
      <c r="H3405" s="273">
        <f t="shared" si="265"/>
        <v>10.186458333333576</v>
      </c>
      <c r="I3405" s="77">
        <f t="shared" si="269"/>
        <v>1.0868141813767933E-5</v>
      </c>
      <c r="J3405" s="229">
        <f t="shared" si="266"/>
        <v>1.1070787374670744E-4</v>
      </c>
    </row>
    <row r="3406" spans="1:10">
      <c r="A3406" s="30" t="s">
        <v>264</v>
      </c>
      <c r="B3406" s="63">
        <v>29.32</v>
      </c>
      <c r="C3406" s="219">
        <v>44935</v>
      </c>
      <c r="D3406" s="49">
        <v>44935.627083333333</v>
      </c>
      <c r="E3406" s="219">
        <v>44945</v>
      </c>
      <c r="F3406" s="273">
        <f t="shared" si="267"/>
        <v>0.81354166666642413</v>
      </c>
      <c r="G3406" s="273">
        <f t="shared" si="268"/>
        <v>9.3729166666671517</v>
      </c>
      <c r="H3406" s="273">
        <f t="shared" si="265"/>
        <v>10.186458333333576</v>
      </c>
      <c r="I3406" s="77">
        <f t="shared" si="269"/>
        <v>2.7349920005121947E-6</v>
      </c>
      <c r="J3406" s="229">
        <f t="shared" si="266"/>
        <v>2.7859882055218113E-5</v>
      </c>
    </row>
    <row r="3407" spans="1:10">
      <c r="A3407" s="30" t="s">
        <v>264</v>
      </c>
      <c r="B3407" s="63">
        <v>7.76</v>
      </c>
      <c r="C3407" s="219">
        <v>44935</v>
      </c>
      <c r="D3407" s="49">
        <v>44935.62777777778</v>
      </c>
      <c r="E3407" s="219">
        <v>44945</v>
      </c>
      <c r="F3407" s="273">
        <f t="shared" si="267"/>
        <v>0.81388888888977817</v>
      </c>
      <c r="G3407" s="273">
        <f t="shared" si="268"/>
        <v>9.3722222222204437</v>
      </c>
      <c r="H3407" s="273">
        <f t="shared" si="265"/>
        <v>10.186111111110222</v>
      </c>
      <c r="I3407" s="77">
        <f t="shared" si="269"/>
        <v>7.2385872864852079E-7</v>
      </c>
      <c r="J3407" s="229">
        <f t="shared" si="266"/>
        <v>7.3733054387608167E-6</v>
      </c>
    </row>
    <row r="3408" spans="1:10">
      <c r="A3408" s="30" t="s">
        <v>264</v>
      </c>
      <c r="B3408" s="63">
        <v>30.27</v>
      </c>
      <c r="C3408" s="219">
        <v>44935</v>
      </c>
      <c r="D3408" s="49">
        <v>44935.62777777778</v>
      </c>
      <c r="E3408" s="219">
        <v>44945</v>
      </c>
      <c r="F3408" s="273">
        <f t="shared" si="267"/>
        <v>0.81388888888977817</v>
      </c>
      <c r="G3408" s="273">
        <f t="shared" si="268"/>
        <v>9.3722222222204437</v>
      </c>
      <c r="H3408" s="273">
        <f t="shared" si="265"/>
        <v>10.186111111110222</v>
      </c>
      <c r="I3408" s="77">
        <f t="shared" si="269"/>
        <v>2.8236087263132375E-6</v>
      </c>
      <c r="J3408" s="229">
        <f t="shared" si="266"/>
        <v>2.8761592220527051E-5</v>
      </c>
    </row>
    <row r="3409" spans="1:10">
      <c r="A3409" s="30" t="s">
        <v>264</v>
      </c>
      <c r="B3409" s="63">
        <v>188.75</v>
      </c>
      <c r="C3409" s="219">
        <v>44935</v>
      </c>
      <c r="D3409" s="49">
        <v>44936.518055555556</v>
      </c>
      <c r="E3409" s="219">
        <v>44945</v>
      </c>
      <c r="F3409" s="273">
        <f t="shared" si="267"/>
        <v>1.2590277777781012</v>
      </c>
      <c r="G3409" s="273">
        <f t="shared" si="268"/>
        <v>8.4819444444437977</v>
      </c>
      <c r="H3409" s="273">
        <f t="shared" si="265"/>
        <v>9.7409722222218988</v>
      </c>
      <c r="I3409" s="77">
        <f t="shared" si="269"/>
        <v>1.7606744205207256E-5</v>
      </c>
      <c r="J3409" s="229">
        <f t="shared" si="266"/>
        <v>1.7150680622669026E-4</v>
      </c>
    </row>
    <row r="3410" spans="1:10">
      <c r="A3410" s="30" t="s">
        <v>264</v>
      </c>
      <c r="B3410" s="63">
        <v>22990.05</v>
      </c>
      <c r="C3410" s="219">
        <v>44936</v>
      </c>
      <c r="D3410" s="49">
        <v>44936.519444444442</v>
      </c>
      <c r="E3410" s="219">
        <v>44945</v>
      </c>
      <c r="F3410" s="273">
        <f t="shared" si="267"/>
        <v>0.75972222222117125</v>
      </c>
      <c r="G3410" s="273">
        <f t="shared" si="268"/>
        <v>8.4805555555576575</v>
      </c>
      <c r="H3410" s="273">
        <f t="shared" si="265"/>
        <v>9.2402777777788287</v>
      </c>
      <c r="I3410" s="77">
        <f t="shared" si="269"/>
        <v>2.1445294284234439E-3</v>
      </c>
      <c r="J3410" s="229">
        <f t="shared" si="266"/>
        <v>1.9816047621253881E-2</v>
      </c>
    </row>
    <row r="3411" spans="1:10">
      <c r="A3411" s="30" t="s">
        <v>264</v>
      </c>
      <c r="B3411" s="63">
        <v>117.27</v>
      </c>
      <c r="C3411" s="219">
        <v>44936</v>
      </c>
      <c r="D3411" s="49">
        <v>44936.519444444442</v>
      </c>
      <c r="E3411" s="219">
        <v>44945</v>
      </c>
      <c r="F3411" s="273">
        <f t="shared" si="267"/>
        <v>0.75972222222117125</v>
      </c>
      <c r="G3411" s="273">
        <f t="shared" si="268"/>
        <v>8.4805555555576575</v>
      </c>
      <c r="H3411" s="273">
        <f t="shared" si="265"/>
        <v>9.2402777777788287</v>
      </c>
      <c r="I3411" s="77">
        <f t="shared" si="269"/>
        <v>1.0939035194408766E-5</v>
      </c>
      <c r="J3411" s="229">
        <f t="shared" si="266"/>
        <v>1.0107972381723583E-4</v>
      </c>
    </row>
    <row r="3412" spans="1:10">
      <c r="A3412" s="30" t="s">
        <v>264</v>
      </c>
      <c r="B3412" s="63">
        <v>16.100000000000001</v>
      </c>
      <c r="C3412" s="219">
        <v>44936</v>
      </c>
      <c r="D3412" s="49">
        <v>44936.520833333336</v>
      </c>
      <c r="E3412" s="219">
        <v>44945</v>
      </c>
      <c r="F3412" s="273">
        <f t="shared" si="267"/>
        <v>0.76041666666787933</v>
      </c>
      <c r="G3412" s="273">
        <f t="shared" si="268"/>
        <v>8.4791666666642413</v>
      </c>
      <c r="H3412" s="273">
        <f t="shared" si="265"/>
        <v>9.2395833333321207</v>
      </c>
      <c r="I3412" s="77">
        <f t="shared" si="269"/>
        <v>1.5018203004176786E-6</v>
      </c>
      <c r="J3412" s="229">
        <f t="shared" si="266"/>
        <v>1.3876193817399022E-5</v>
      </c>
    </row>
    <row r="3413" spans="1:10">
      <c r="A3413" s="30" t="s">
        <v>264</v>
      </c>
      <c r="B3413" s="63">
        <v>16.079999999999998</v>
      </c>
      <c r="C3413" s="219">
        <v>44936</v>
      </c>
      <c r="D3413" s="49">
        <v>44936.521527777775</v>
      </c>
      <c r="E3413" s="219">
        <v>44945</v>
      </c>
      <c r="F3413" s="273">
        <f t="shared" si="267"/>
        <v>0.76076388888759539</v>
      </c>
      <c r="G3413" s="273">
        <f t="shared" si="268"/>
        <v>8.4784722222248092</v>
      </c>
      <c r="H3413" s="273">
        <f t="shared" si="265"/>
        <v>9.2392361111124046</v>
      </c>
      <c r="I3413" s="77">
        <f t="shared" si="269"/>
        <v>1.4999546851376563E-6</v>
      </c>
      <c r="J3413" s="229">
        <f t="shared" si="266"/>
        <v>1.385843549195607E-5</v>
      </c>
    </row>
    <row r="3414" spans="1:10">
      <c r="A3414" s="30" t="s">
        <v>264</v>
      </c>
      <c r="B3414" s="63">
        <v>16.170000000000002</v>
      </c>
      <c r="C3414" s="219">
        <v>44936</v>
      </c>
      <c r="D3414" s="49">
        <v>44936.521527777775</v>
      </c>
      <c r="E3414" s="219">
        <v>44945</v>
      </c>
      <c r="F3414" s="273">
        <f t="shared" si="267"/>
        <v>0.76076388888759539</v>
      </c>
      <c r="G3414" s="273">
        <f t="shared" si="268"/>
        <v>8.4784722222248092</v>
      </c>
      <c r="H3414" s="273">
        <f t="shared" si="265"/>
        <v>9.2392361111124046</v>
      </c>
      <c r="I3414" s="77">
        <f t="shared" si="269"/>
        <v>1.5083499538977555E-6</v>
      </c>
      <c r="J3414" s="229">
        <f t="shared" si="266"/>
        <v>1.3936001362246873E-5</v>
      </c>
    </row>
    <row r="3415" spans="1:10">
      <c r="A3415" s="30" t="s">
        <v>264</v>
      </c>
      <c r="B3415" s="63">
        <v>118.15</v>
      </c>
      <c r="C3415" s="219">
        <v>44936</v>
      </c>
      <c r="D3415" s="49">
        <v>44936.522222222222</v>
      </c>
      <c r="E3415" s="219">
        <v>44945</v>
      </c>
      <c r="F3415" s="273">
        <f t="shared" si="267"/>
        <v>0.76111111111094942</v>
      </c>
      <c r="G3415" s="273">
        <f t="shared" si="268"/>
        <v>8.4777777777781012</v>
      </c>
      <c r="H3415" s="273">
        <f t="shared" si="265"/>
        <v>9.2388888888890506</v>
      </c>
      <c r="I3415" s="77">
        <f t="shared" si="269"/>
        <v>1.1021122266729734E-5</v>
      </c>
      <c r="J3415" s="229">
        <f t="shared" si="266"/>
        <v>1.0182292405317705E-4</v>
      </c>
    </row>
    <row r="3416" spans="1:10">
      <c r="A3416" s="30" t="s">
        <v>264</v>
      </c>
      <c r="B3416" s="63">
        <v>7.5</v>
      </c>
      <c r="C3416" s="219">
        <v>44937</v>
      </c>
      <c r="D3416" s="49">
        <v>44937.393750000003</v>
      </c>
      <c r="E3416" s="219">
        <v>44945</v>
      </c>
      <c r="F3416" s="273">
        <f t="shared" si="267"/>
        <v>0.69687500000145519</v>
      </c>
      <c r="G3416" s="273">
        <f t="shared" si="268"/>
        <v>7.6062499999970896</v>
      </c>
      <c r="H3416" s="273">
        <f t="shared" si="265"/>
        <v>8.3031249999985448</v>
      </c>
      <c r="I3416" s="77">
        <f t="shared" si="269"/>
        <v>6.9960573000823536E-7</v>
      </c>
      <c r="J3416" s="229">
        <f t="shared" si="266"/>
        <v>5.8089138269736114E-6</v>
      </c>
    </row>
    <row r="3417" spans="1:10">
      <c r="A3417" s="30" t="s">
        <v>264</v>
      </c>
      <c r="B3417" s="63">
        <v>23572.25</v>
      </c>
      <c r="C3417" s="219">
        <v>44937</v>
      </c>
      <c r="D3417" s="49">
        <v>44937.395138888889</v>
      </c>
      <c r="E3417" s="219">
        <v>44945</v>
      </c>
      <c r="F3417" s="273">
        <f t="shared" si="267"/>
        <v>0.69756944444452529</v>
      </c>
      <c r="G3417" s="273">
        <f t="shared" si="268"/>
        <v>7.6048611111109494</v>
      </c>
      <c r="H3417" s="273">
        <f t="shared" si="265"/>
        <v>8.3024305555554747</v>
      </c>
      <c r="I3417" s="77">
        <f t="shared" si="269"/>
        <v>2.1988374892248832E-3</v>
      </c>
      <c r="J3417" s="229">
        <f t="shared" si="266"/>
        <v>1.825569555724155E-2</v>
      </c>
    </row>
    <row r="3418" spans="1:10">
      <c r="A3418" s="30" t="s">
        <v>265</v>
      </c>
      <c r="B3418" s="63">
        <v>24300.63</v>
      </c>
      <c r="C3418" s="219">
        <v>44937</v>
      </c>
      <c r="D3418" s="49">
        <v>44937.388888888891</v>
      </c>
      <c r="E3418" s="219">
        <v>44946</v>
      </c>
      <c r="F3418" s="273">
        <f t="shared" si="267"/>
        <v>0.69444444444525288</v>
      </c>
      <c r="G3418" s="273">
        <f t="shared" si="268"/>
        <v>8.6111111111094942</v>
      </c>
      <c r="H3418" s="273">
        <f t="shared" si="265"/>
        <v>9.3055555555547471</v>
      </c>
      <c r="I3418" s="77">
        <f t="shared" si="269"/>
        <v>2.2667813321080033E-3</v>
      </c>
      <c r="J3418" s="229">
        <f t="shared" si="266"/>
        <v>2.1093659618225419E-2</v>
      </c>
    </row>
    <row r="3419" spans="1:10">
      <c r="A3419" s="30" t="s">
        <v>265</v>
      </c>
      <c r="B3419" s="63">
        <v>24287.45</v>
      </c>
      <c r="C3419" s="219">
        <v>44937</v>
      </c>
      <c r="D3419" s="49">
        <v>44937.390277777777</v>
      </c>
      <c r="E3419" s="219">
        <v>44946</v>
      </c>
      <c r="F3419" s="273">
        <f t="shared" si="267"/>
        <v>0.69513888888832298</v>
      </c>
      <c r="G3419" s="273">
        <f t="shared" si="268"/>
        <v>8.609722222223354</v>
      </c>
      <c r="H3419" s="273">
        <f t="shared" si="265"/>
        <v>9.304861111111677</v>
      </c>
      <c r="I3419" s="77">
        <f t="shared" si="269"/>
        <v>2.2655518916384686E-3</v>
      </c>
      <c r="J3419" s="229">
        <f t="shared" si="266"/>
        <v>2.1080645691712283E-2</v>
      </c>
    </row>
    <row r="3420" spans="1:10">
      <c r="A3420" s="30" t="s">
        <v>264</v>
      </c>
      <c r="B3420" s="63">
        <v>68.87</v>
      </c>
      <c r="C3420" s="219">
        <v>44935</v>
      </c>
      <c r="D3420" s="49">
        <v>44935.629861111112</v>
      </c>
      <c r="E3420" s="219">
        <v>44946</v>
      </c>
      <c r="F3420" s="273">
        <f t="shared" si="267"/>
        <v>0.81493055555620231</v>
      </c>
      <c r="G3420" s="273">
        <f t="shared" si="268"/>
        <v>10.370138888887595</v>
      </c>
      <c r="H3420" s="273">
        <f t="shared" si="265"/>
        <v>11.185069444443798</v>
      </c>
      <c r="I3420" s="77">
        <f t="shared" si="269"/>
        <v>6.4242462167556222E-6</v>
      </c>
      <c r="J3420" s="229">
        <f t="shared" si="266"/>
        <v>7.1855640062616971E-5</v>
      </c>
    </row>
    <row r="3421" spans="1:10">
      <c r="A3421" s="30" t="s">
        <v>264</v>
      </c>
      <c r="B3421" s="63">
        <v>70.28</v>
      </c>
      <c r="C3421" s="219">
        <v>44936</v>
      </c>
      <c r="D3421" s="49">
        <v>44936.517361111109</v>
      </c>
      <c r="E3421" s="219">
        <v>44946</v>
      </c>
      <c r="F3421" s="273">
        <f t="shared" si="267"/>
        <v>0.75868055555474712</v>
      </c>
      <c r="G3421" s="273">
        <f t="shared" si="268"/>
        <v>9.4826388888905058</v>
      </c>
      <c r="H3421" s="273">
        <f t="shared" si="265"/>
        <v>10.241319444445253</v>
      </c>
      <c r="I3421" s="77">
        <f t="shared" si="269"/>
        <v>6.5557720939971707E-6</v>
      </c>
      <c r="J3421" s="229">
        <f t="shared" si="266"/>
        <v>6.7139756219604794E-5</v>
      </c>
    </row>
    <row r="3422" spans="1:10">
      <c r="A3422" s="30" t="s">
        <v>264</v>
      </c>
      <c r="B3422" s="63">
        <v>69.87</v>
      </c>
      <c r="C3422" s="219">
        <v>44926</v>
      </c>
      <c r="D3422" s="49">
        <v>44928.586111111108</v>
      </c>
      <c r="E3422" s="219">
        <v>44946</v>
      </c>
      <c r="F3422" s="273">
        <f t="shared" si="267"/>
        <v>1.7930555555540195</v>
      </c>
      <c r="G3422" s="273">
        <f t="shared" si="268"/>
        <v>17.413888888891961</v>
      </c>
      <c r="H3422" s="273">
        <f t="shared" ref="H3422:H3485" si="270">SUM(F3422:G3422)</f>
        <v>19.20694444444598</v>
      </c>
      <c r="I3422" s="77">
        <f t="shared" si="269"/>
        <v>6.5175269807567205E-6</v>
      </c>
      <c r="J3422" s="229">
        <f t="shared" ref="J3422:J3485" si="271">+H3422*I3422</f>
        <v>1.2518177863457208E-4</v>
      </c>
    </row>
    <row r="3423" spans="1:10">
      <c r="A3423" s="30" t="s">
        <v>264</v>
      </c>
      <c r="B3423" s="63">
        <v>69.02</v>
      </c>
      <c r="C3423" s="219">
        <v>44928</v>
      </c>
      <c r="D3423" s="49">
        <v>44928.590277777781</v>
      </c>
      <c r="E3423" s="219">
        <v>44946</v>
      </c>
      <c r="F3423" s="273">
        <f t="shared" ref="F3423:F3486" si="272">(D3423-C3423+1)/2</f>
        <v>0.79513888889050577</v>
      </c>
      <c r="G3423" s="273">
        <f t="shared" ref="G3423:G3486" si="273">E3423-D3423</f>
        <v>17.409722222218988</v>
      </c>
      <c r="H3423" s="273">
        <f t="shared" si="270"/>
        <v>18.204861111109494</v>
      </c>
      <c r="I3423" s="77">
        <f t="shared" si="269"/>
        <v>6.4382383313557867E-6</v>
      </c>
      <c r="J3423" s="229">
        <f t="shared" si="271"/>
        <v>1.1720723462255345E-4</v>
      </c>
    </row>
    <row r="3424" spans="1:10">
      <c r="A3424" s="30" t="s">
        <v>264</v>
      </c>
      <c r="B3424" s="63">
        <v>68.42</v>
      </c>
      <c r="C3424" s="219">
        <v>44929</v>
      </c>
      <c r="D3424" s="49">
        <v>44929.453472222223</v>
      </c>
      <c r="E3424" s="219">
        <v>44946</v>
      </c>
      <c r="F3424" s="273">
        <f t="shared" si="272"/>
        <v>0.72673611111167702</v>
      </c>
      <c r="G3424" s="273">
        <f t="shared" si="273"/>
        <v>16.546527777776646</v>
      </c>
      <c r="H3424" s="273">
        <f t="shared" si="270"/>
        <v>17.273263888888323</v>
      </c>
      <c r="I3424" s="77">
        <f t="shared" si="269"/>
        <v>6.3822698729551286E-6</v>
      </c>
      <c r="J3424" s="229">
        <f t="shared" si="271"/>
        <v>1.1024263172565569E-4</v>
      </c>
    </row>
    <row r="3425" spans="1:10">
      <c r="A3425" s="30" t="s">
        <v>264</v>
      </c>
      <c r="B3425" s="63">
        <v>68.7</v>
      </c>
      <c r="C3425" s="219">
        <v>44929</v>
      </c>
      <c r="D3425" s="49">
        <v>44929.456944444442</v>
      </c>
      <c r="E3425" s="219">
        <v>44946</v>
      </c>
      <c r="F3425" s="273">
        <f t="shared" si="272"/>
        <v>0.72847222222117125</v>
      </c>
      <c r="G3425" s="273">
        <f t="shared" si="273"/>
        <v>16.543055555557657</v>
      </c>
      <c r="H3425" s="273">
        <f t="shared" si="270"/>
        <v>17.271527777778829</v>
      </c>
      <c r="I3425" s="77">
        <f t="shared" si="269"/>
        <v>6.4083884868754359E-6</v>
      </c>
      <c r="J3425" s="229">
        <f t="shared" si="271"/>
        <v>1.1068265976186712E-4</v>
      </c>
    </row>
    <row r="3426" spans="1:10">
      <c r="A3426" s="30" t="s">
        <v>264</v>
      </c>
      <c r="B3426" s="63">
        <v>68.69</v>
      </c>
      <c r="C3426" s="219">
        <v>44929</v>
      </c>
      <c r="D3426" s="49">
        <v>44929.459722222222</v>
      </c>
      <c r="E3426" s="219">
        <v>44946</v>
      </c>
      <c r="F3426" s="273">
        <f t="shared" si="272"/>
        <v>0.72986111111094942</v>
      </c>
      <c r="G3426" s="273">
        <f t="shared" si="273"/>
        <v>16.540277777778101</v>
      </c>
      <c r="H3426" s="273">
        <f t="shared" si="270"/>
        <v>17.270138888889051</v>
      </c>
      <c r="I3426" s="77">
        <f t="shared" si="269"/>
        <v>6.4074556792354242E-6</v>
      </c>
      <c r="J3426" s="229">
        <f t="shared" si="271"/>
        <v>1.106576495047967E-4</v>
      </c>
    </row>
    <row r="3427" spans="1:10">
      <c r="A3427" s="30" t="s">
        <v>264</v>
      </c>
      <c r="B3427" s="63">
        <v>68.63</v>
      </c>
      <c r="C3427" s="219">
        <v>44930</v>
      </c>
      <c r="D3427" s="49">
        <v>44930.563888888886</v>
      </c>
      <c r="E3427" s="219">
        <v>44946</v>
      </c>
      <c r="F3427" s="273">
        <f t="shared" si="272"/>
        <v>0.7819444444430701</v>
      </c>
      <c r="G3427" s="273">
        <f t="shared" si="273"/>
        <v>15.43611111111386</v>
      </c>
      <c r="H3427" s="273">
        <f t="shared" si="270"/>
        <v>16.21805555555693</v>
      </c>
      <c r="I3427" s="77">
        <f t="shared" si="269"/>
        <v>6.4018588333953583E-6</v>
      </c>
      <c r="J3427" s="229">
        <f t="shared" si="271"/>
        <v>1.038257022188388E-4</v>
      </c>
    </row>
    <row r="3428" spans="1:10">
      <c r="A3428" s="30" t="s">
        <v>264</v>
      </c>
      <c r="B3428" s="63">
        <v>68.63</v>
      </c>
      <c r="C3428" s="219">
        <v>44930</v>
      </c>
      <c r="D3428" s="49">
        <v>44930.566666666666</v>
      </c>
      <c r="E3428" s="219">
        <v>44946</v>
      </c>
      <c r="F3428" s="273">
        <f t="shared" si="272"/>
        <v>0.78333333333284827</v>
      </c>
      <c r="G3428" s="273">
        <f t="shared" si="273"/>
        <v>15.433333333334303</v>
      </c>
      <c r="H3428" s="273">
        <f t="shared" si="270"/>
        <v>16.216666666667152</v>
      </c>
      <c r="I3428" s="77">
        <f t="shared" si="269"/>
        <v>6.4018588333953583E-6</v>
      </c>
      <c r="J3428" s="229">
        <f t="shared" si="271"/>
        <v>1.0381681074823116E-4</v>
      </c>
    </row>
    <row r="3429" spans="1:10">
      <c r="A3429" s="30" t="s">
        <v>264</v>
      </c>
      <c r="B3429" s="63">
        <v>68.569999999999993</v>
      </c>
      <c r="C3429" s="219">
        <v>44930</v>
      </c>
      <c r="D3429" s="49">
        <v>44930.57916666667</v>
      </c>
      <c r="E3429" s="219">
        <v>44946</v>
      </c>
      <c r="F3429" s="273">
        <f t="shared" si="272"/>
        <v>0.78958333333503106</v>
      </c>
      <c r="G3429" s="273">
        <f t="shared" si="273"/>
        <v>15.420833333329938</v>
      </c>
      <c r="H3429" s="273">
        <f t="shared" si="270"/>
        <v>16.210416666664969</v>
      </c>
      <c r="I3429" s="77">
        <f t="shared" si="269"/>
        <v>6.3962619875552923E-6</v>
      </c>
      <c r="J3429" s="229">
        <f t="shared" si="271"/>
        <v>1.0368607192742191E-4</v>
      </c>
    </row>
    <row r="3430" spans="1:10">
      <c r="A3430" s="30" t="s">
        <v>264</v>
      </c>
      <c r="B3430" s="63">
        <v>57.58</v>
      </c>
      <c r="C3430" s="219">
        <v>44931</v>
      </c>
      <c r="D3430" s="49">
        <v>44931.584722222222</v>
      </c>
      <c r="E3430" s="219">
        <v>44946</v>
      </c>
      <c r="F3430" s="273">
        <f t="shared" si="272"/>
        <v>0.79236111111094942</v>
      </c>
      <c r="G3430" s="273">
        <f t="shared" si="273"/>
        <v>14.415277777778101</v>
      </c>
      <c r="H3430" s="273">
        <f t="shared" si="270"/>
        <v>15.207638888889051</v>
      </c>
      <c r="I3430" s="77">
        <f t="shared" si="269"/>
        <v>5.3711063911832252E-6</v>
      </c>
      <c r="J3430" s="229">
        <f t="shared" si="271"/>
        <v>8.1681846430918539E-5</v>
      </c>
    </row>
    <row r="3431" spans="1:10">
      <c r="A3431" s="30" t="s">
        <v>264</v>
      </c>
      <c r="B3431" s="63">
        <v>68.400000000000006</v>
      </c>
      <c r="C3431" s="219">
        <v>44931</v>
      </c>
      <c r="D3431" s="49">
        <v>44931.588194444441</v>
      </c>
      <c r="E3431" s="219">
        <v>44946</v>
      </c>
      <c r="F3431" s="273">
        <f t="shared" si="272"/>
        <v>0.79409722222044365</v>
      </c>
      <c r="G3431" s="273">
        <f t="shared" si="273"/>
        <v>14.411805555559113</v>
      </c>
      <c r="H3431" s="273">
        <f t="shared" si="270"/>
        <v>15.205902777779556</v>
      </c>
      <c r="I3431" s="77">
        <f t="shared" si="269"/>
        <v>6.3804042576751069E-6</v>
      </c>
      <c r="J3431" s="229">
        <f t="shared" si="271"/>
        <v>9.7019806825138411E-5</v>
      </c>
    </row>
    <row r="3432" spans="1:10">
      <c r="A3432" s="30" t="s">
        <v>264</v>
      </c>
      <c r="B3432" s="63">
        <v>68.36</v>
      </c>
      <c r="C3432" s="219">
        <v>44931</v>
      </c>
      <c r="D3432" s="49">
        <v>44931.589583333334</v>
      </c>
      <c r="E3432" s="219">
        <v>44946</v>
      </c>
      <c r="F3432" s="273">
        <f t="shared" si="272"/>
        <v>0.79479166666715173</v>
      </c>
      <c r="G3432" s="273">
        <f t="shared" si="273"/>
        <v>14.410416666665697</v>
      </c>
      <c r="H3432" s="273">
        <f t="shared" si="270"/>
        <v>15.205208333332848</v>
      </c>
      <c r="I3432" s="77">
        <f t="shared" si="269"/>
        <v>6.3766730271150618E-6</v>
      </c>
      <c r="J3432" s="229">
        <f t="shared" si="271"/>
        <v>9.6958641850828742E-5</v>
      </c>
    </row>
    <row r="3433" spans="1:10">
      <c r="A3433" s="30" t="s">
        <v>264</v>
      </c>
      <c r="B3433" s="63">
        <v>68.400000000000006</v>
      </c>
      <c r="C3433" s="219">
        <v>44931</v>
      </c>
      <c r="D3433" s="49">
        <v>44931.590277777781</v>
      </c>
      <c r="E3433" s="219">
        <v>44946</v>
      </c>
      <c r="F3433" s="273">
        <f t="shared" si="272"/>
        <v>0.79513888889050577</v>
      </c>
      <c r="G3433" s="273">
        <f t="shared" si="273"/>
        <v>14.409722222218988</v>
      </c>
      <c r="H3433" s="273">
        <f t="shared" si="270"/>
        <v>15.204861111109494</v>
      </c>
      <c r="I3433" s="77">
        <f t="shared" si="269"/>
        <v>6.3804042576751069E-6</v>
      </c>
      <c r="J3433" s="229">
        <f t="shared" si="271"/>
        <v>9.7013160570681671E-5</v>
      </c>
    </row>
    <row r="3434" spans="1:10">
      <c r="A3434" s="30" t="s">
        <v>264</v>
      </c>
      <c r="B3434" s="63">
        <v>68.77</v>
      </c>
      <c r="C3434" s="219">
        <v>44932</v>
      </c>
      <c r="D3434" s="49">
        <v>44932.614583333336</v>
      </c>
      <c r="E3434" s="219">
        <v>44946</v>
      </c>
      <c r="F3434" s="273">
        <f t="shared" si="272"/>
        <v>0.80729166666787933</v>
      </c>
      <c r="G3434" s="273">
        <f t="shared" si="273"/>
        <v>13.385416666664241</v>
      </c>
      <c r="H3434" s="273">
        <f t="shared" si="270"/>
        <v>14.192708333332121</v>
      </c>
      <c r="I3434" s="77">
        <f t="shared" si="269"/>
        <v>6.4149181403555119E-6</v>
      </c>
      <c r="J3434" s="229">
        <f t="shared" si="271"/>
        <v>9.1045062148267062E-5</v>
      </c>
    </row>
    <row r="3435" spans="1:10">
      <c r="A3435" s="30" t="s">
        <v>264</v>
      </c>
      <c r="B3435" s="63">
        <v>70.2</v>
      </c>
      <c r="C3435" s="219">
        <v>44932</v>
      </c>
      <c r="D3435" s="49">
        <v>44932.616666666669</v>
      </c>
      <c r="E3435" s="219">
        <v>44946</v>
      </c>
      <c r="F3435" s="273">
        <f t="shared" si="272"/>
        <v>0.80833333333430346</v>
      </c>
      <c r="G3435" s="273">
        <f t="shared" si="273"/>
        <v>13.383333333331393</v>
      </c>
      <c r="H3435" s="273">
        <f t="shared" si="270"/>
        <v>14.191666666665697</v>
      </c>
      <c r="I3435" s="77">
        <f t="shared" si="269"/>
        <v>6.548309632877083E-6</v>
      </c>
      <c r="J3435" s="229">
        <f t="shared" si="271"/>
        <v>9.2931427539907579E-5</v>
      </c>
    </row>
    <row r="3436" spans="1:10">
      <c r="A3436" s="30" t="s">
        <v>264</v>
      </c>
      <c r="B3436" s="63">
        <v>68.8</v>
      </c>
      <c r="C3436" s="219">
        <v>44935</v>
      </c>
      <c r="D3436" s="49">
        <v>44935.620833333334</v>
      </c>
      <c r="E3436" s="219">
        <v>44946</v>
      </c>
      <c r="F3436" s="273">
        <f t="shared" si="272"/>
        <v>0.81041666666715173</v>
      </c>
      <c r="G3436" s="273">
        <f t="shared" si="273"/>
        <v>10.379166666665697</v>
      </c>
      <c r="H3436" s="273">
        <f t="shared" si="270"/>
        <v>11.189583333332848</v>
      </c>
      <c r="I3436" s="77">
        <f t="shared" si="269"/>
        <v>6.4177165632755454E-6</v>
      </c>
      <c r="J3436" s="229">
        <f t="shared" si="271"/>
        <v>7.1811574294482203E-5</v>
      </c>
    </row>
    <row r="3437" spans="1:10">
      <c r="A3437" s="30" t="s">
        <v>264</v>
      </c>
      <c r="B3437" s="63">
        <v>68.97</v>
      </c>
      <c r="C3437" s="219">
        <v>44935</v>
      </c>
      <c r="D3437" s="49">
        <v>44935.62222222222</v>
      </c>
      <c r="E3437" s="219">
        <v>44946</v>
      </c>
      <c r="F3437" s="273">
        <f t="shared" si="272"/>
        <v>0.81111111111022183</v>
      </c>
      <c r="G3437" s="273">
        <f t="shared" si="273"/>
        <v>10.377777777779556</v>
      </c>
      <c r="H3437" s="273">
        <f t="shared" si="270"/>
        <v>11.188888888889778</v>
      </c>
      <c r="I3437" s="77">
        <f t="shared" si="269"/>
        <v>6.4335742931557316E-6</v>
      </c>
      <c r="J3437" s="229">
        <f t="shared" si="271"/>
        <v>7.1984547924537075E-5</v>
      </c>
    </row>
    <row r="3438" spans="1:10">
      <c r="A3438" s="30" t="s">
        <v>264</v>
      </c>
      <c r="B3438" s="63">
        <v>68.95</v>
      </c>
      <c r="C3438" s="219">
        <v>44935</v>
      </c>
      <c r="D3438" s="49">
        <v>44935.622916666667</v>
      </c>
      <c r="E3438" s="219">
        <v>44946</v>
      </c>
      <c r="F3438" s="273">
        <f t="shared" si="272"/>
        <v>0.81145833333357587</v>
      </c>
      <c r="G3438" s="273">
        <f t="shared" si="273"/>
        <v>10.377083333332848</v>
      </c>
      <c r="H3438" s="273">
        <f t="shared" si="270"/>
        <v>11.188541666666424</v>
      </c>
      <c r="I3438" s="77">
        <f t="shared" si="269"/>
        <v>6.4317086778757099E-6</v>
      </c>
      <c r="J3438" s="229">
        <f t="shared" si="271"/>
        <v>7.1961440530272401E-5</v>
      </c>
    </row>
    <row r="3439" spans="1:10">
      <c r="A3439" s="30" t="s">
        <v>264</v>
      </c>
      <c r="B3439" s="63">
        <v>68.87</v>
      </c>
      <c r="C3439" s="219">
        <v>44935</v>
      </c>
      <c r="D3439" s="49">
        <v>44935.626388888886</v>
      </c>
      <c r="E3439" s="219">
        <v>44946</v>
      </c>
      <c r="F3439" s="273">
        <f t="shared" si="272"/>
        <v>0.8131944444430701</v>
      </c>
      <c r="G3439" s="273">
        <f t="shared" si="273"/>
        <v>10.37361111111386</v>
      </c>
      <c r="H3439" s="273">
        <f t="shared" si="270"/>
        <v>11.18680555555693</v>
      </c>
      <c r="I3439" s="77">
        <f t="shared" si="269"/>
        <v>6.4242462167556222E-6</v>
      </c>
      <c r="J3439" s="229">
        <f t="shared" si="271"/>
        <v>7.1866793267867389E-5</v>
      </c>
    </row>
    <row r="3440" spans="1:10">
      <c r="A3440" s="30" t="s">
        <v>265</v>
      </c>
      <c r="B3440" s="63">
        <v>182.75</v>
      </c>
      <c r="C3440" s="219">
        <v>44938</v>
      </c>
      <c r="D3440" s="49">
        <v>44938.461805555555</v>
      </c>
      <c r="E3440" s="219">
        <v>44949</v>
      </c>
      <c r="F3440" s="273">
        <f t="shared" si="272"/>
        <v>0.73090277777737356</v>
      </c>
      <c r="G3440" s="273">
        <f t="shared" si="273"/>
        <v>10.538194444445253</v>
      </c>
      <c r="H3440" s="273">
        <f t="shared" si="270"/>
        <v>11.269097222222626</v>
      </c>
      <c r="I3440" s="77">
        <f t="shared" si="269"/>
        <v>1.7047059621200668E-5</v>
      </c>
      <c r="J3440" s="229">
        <f t="shared" si="271"/>
        <v>1.9210497222433594E-4</v>
      </c>
    </row>
    <row r="3441" spans="1:10">
      <c r="A3441" s="30" t="s">
        <v>265</v>
      </c>
      <c r="B3441" s="63">
        <v>7.36</v>
      </c>
      <c r="C3441" s="219">
        <v>44938</v>
      </c>
      <c r="D3441" s="49">
        <v>44938.460416666669</v>
      </c>
      <c r="E3441" s="219">
        <v>44949</v>
      </c>
      <c r="F3441" s="273">
        <f t="shared" si="272"/>
        <v>0.73020833333430346</v>
      </c>
      <c r="G3441" s="273">
        <f t="shared" si="273"/>
        <v>10.539583333331393</v>
      </c>
      <c r="H3441" s="273">
        <f t="shared" si="270"/>
        <v>11.269791666665697</v>
      </c>
      <c r="I3441" s="77">
        <f t="shared" si="269"/>
        <v>6.8654642304808157E-7</v>
      </c>
      <c r="J3441" s="229">
        <f t="shared" si="271"/>
        <v>7.7372351572464118E-6</v>
      </c>
    </row>
    <row r="3442" spans="1:10">
      <c r="A3442" s="30" t="s">
        <v>265</v>
      </c>
      <c r="B3442" s="63">
        <v>28.72</v>
      </c>
      <c r="C3442" s="219">
        <v>44939</v>
      </c>
      <c r="D3442" s="49">
        <v>44939.462500000001</v>
      </c>
      <c r="E3442" s="219">
        <v>44949</v>
      </c>
      <c r="F3442" s="273">
        <f t="shared" si="272"/>
        <v>0.7312500000007276</v>
      </c>
      <c r="G3442" s="273">
        <f t="shared" si="273"/>
        <v>9.5374999999985448</v>
      </c>
      <c r="H3442" s="273">
        <f t="shared" si="270"/>
        <v>10.268749999999272</v>
      </c>
      <c r="I3442" s="77">
        <f t="shared" si="269"/>
        <v>2.6790235421115358E-6</v>
      </c>
      <c r="J3442" s="229">
        <f t="shared" si="271"/>
        <v>2.7510222998055882E-5</v>
      </c>
    </row>
    <row r="3443" spans="1:10">
      <c r="A3443" s="30" t="s">
        <v>265</v>
      </c>
      <c r="B3443" s="63">
        <v>7.36</v>
      </c>
      <c r="C3443" s="219">
        <v>44939</v>
      </c>
      <c r="D3443" s="49">
        <v>44939.463888888888</v>
      </c>
      <c r="E3443" s="219">
        <v>44949</v>
      </c>
      <c r="F3443" s="273">
        <f t="shared" si="272"/>
        <v>0.73194444444379769</v>
      </c>
      <c r="G3443" s="273">
        <f t="shared" si="273"/>
        <v>9.5361111111124046</v>
      </c>
      <c r="H3443" s="273">
        <f t="shared" si="270"/>
        <v>10.268055555556202</v>
      </c>
      <c r="I3443" s="77">
        <f t="shared" si="269"/>
        <v>6.8654642304808157E-7</v>
      </c>
      <c r="J3443" s="229">
        <f t="shared" si="271"/>
        <v>7.0494968133260926E-6</v>
      </c>
    </row>
    <row r="3444" spans="1:10">
      <c r="A3444" s="30" t="s">
        <v>264</v>
      </c>
      <c r="B3444" s="63">
        <v>7.45</v>
      </c>
      <c r="C3444" s="219">
        <v>44938</v>
      </c>
      <c r="D3444" s="49">
        <v>44938.539583333331</v>
      </c>
      <c r="E3444" s="219">
        <v>44950</v>
      </c>
      <c r="F3444" s="273">
        <f t="shared" si="272"/>
        <v>0.76979166666569654</v>
      </c>
      <c r="G3444" s="273">
        <f t="shared" si="273"/>
        <v>11.460416666668607</v>
      </c>
      <c r="H3444" s="273">
        <f t="shared" si="270"/>
        <v>12.230208333334303</v>
      </c>
      <c r="I3444" s="77">
        <f t="shared" si="269"/>
        <v>6.9494169180818044E-7</v>
      </c>
      <c r="J3444" s="229">
        <f t="shared" si="271"/>
        <v>8.4992816703338478E-6</v>
      </c>
    </row>
    <row r="3445" spans="1:10">
      <c r="A3445" s="30" t="s">
        <v>264</v>
      </c>
      <c r="B3445" s="63">
        <v>484.67</v>
      </c>
      <c r="C3445" s="219">
        <v>44938</v>
      </c>
      <c r="D3445" s="49">
        <v>44938.539583333331</v>
      </c>
      <c r="E3445" s="219">
        <v>44950</v>
      </c>
      <c r="F3445" s="273">
        <f t="shared" si="272"/>
        <v>0.76979166666569654</v>
      </c>
      <c r="G3445" s="273">
        <f t="shared" si="273"/>
        <v>11.460416666668607</v>
      </c>
      <c r="H3445" s="273">
        <f t="shared" si="270"/>
        <v>12.230208333334303</v>
      </c>
      <c r="I3445" s="77">
        <f t="shared" si="269"/>
        <v>4.5210387888412188E-5</v>
      </c>
      <c r="J3445" s="229">
        <f t="shared" si="271"/>
        <v>5.5293246270613503E-4</v>
      </c>
    </row>
    <row r="3446" spans="1:10">
      <c r="A3446" s="30" t="s">
        <v>264</v>
      </c>
      <c r="B3446" s="63">
        <v>187.59</v>
      </c>
      <c r="C3446" s="219">
        <v>44939</v>
      </c>
      <c r="D3446" s="49">
        <v>44939.575694444444</v>
      </c>
      <c r="E3446" s="219">
        <v>44950</v>
      </c>
      <c r="F3446" s="273">
        <f t="shared" si="272"/>
        <v>0.78784722222189885</v>
      </c>
      <c r="G3446" s="273">
        <f t="shared" si="273"/>
        <v>10.424305555556202</v>
      </c>
      <c r="H3446" s="273">
        <f t="shared" si="270"/>
        <v>11.212152777778101</v>
      </c>
      <c r="I3446" s="77">
        <f t="shared" si="269"/>
        <v>1.7498538518965983E-5</v>
      </c>
      <c r="J3446" s="229">
        <f t="shared" si="271"/>
        <v>1.9619628726248156E-4</v>
      </c>
    </row>
    <row r="3447" spans="1:10">
      <c r="A3447" s="30" t="s">
        <v>264</v>
      </c>
      <c r="B3447" s="63">
        <v>16.22</v>
      </c>
      <c r="C3447" s="219">
        <v>44939</v>
      </c>
      <c r="D3447" s="49">
        <v>44939.57708333333</v>
      </c>
      <c r="E3447" s="219">
        <v>44950</v>
      </c>
      <c r="F3447" s="273">
        <f t="shared" si="272"/>
        <v>0.78854166666496894</v>
      </c>
      <c r="G3447" s="273">
        <f t="shared" si="273"/>
        <v>10.422916666670062</v>
      </c>
      <c r="H3447" s="273">
        <f t="shared" si="270"/>
        <v>11.211458333335031</v>
      </c>
      <c r="I3447" s="77">
        <f t="shared" si="269"/>
        <v>1.5130139920978102E-6</v>
      </c>
      <c r="J3447" s="229">
        <f t="shared" si="271"/>
        <v>1.6963093330157496E-5</v>
      </c>
    </row>
    <row r="3448" spans="1:10">
      <c r="A3448" s="30" t="s">
        <v>264</v>
      </c>
      <c r="B3448" s="63">
        <v>8363.84</v>
      </c>
      <c r="C3448" s="219">
        <v>44938</v>
      </c>
      <c r="D3448" s="49">
        <v>44938.540972222225</v>
      </c>
      <c r="E3448" s="219">
        <v>44950</v>
      </c>
      <c r="F3448" s="273">
        <f t="shared" si="272"/>
        <v>0.77048611111240461</v>
      </c>
      <c r="G3448" s="273">
        <f t="shared" si="273"/>
        <v>11.459027777775191</v>
      </c>
      <c r="H3448" s="273">
        <f t="shared" si="270"/>
        <v>12.229513888887595</v>
      </c>
      <c r="I3448" s="77">
        <f t="shared" si="269"/>
        <v>7.8018538518294389E-4</v>
      </c>
      <c r="J3448" s="229">
        <f t="shared" si="271"/>
        <v>9.5412880040019309E-3</v>
      </c>
    </row>
    <row r="3449" spans="1:10">
      <c r="A3449" s="30" t="s">
        <v>264</v>
      </c>
      <c r="B3449" s="63">
        <v>24644.92</v>
      </c>
      <c r="C3449" s="219">
        <v>44938</v>
      </c>
      <c r="D3449" s="49">
        <v>44938.553472222222</v>
      </c>
      <c r="E3449" s="219">
        <v>44950</v>
      </c>
      <c r="F3449" s="273">
        <f t="shared" si="272"/>
        <v>0.77673611111094942</v>
      </c>
      <c r="G3449" s="273">
        <f t="shared" si="273"/>
        <v>11.446527777778101</v>
      </c>
      <c r="H3449" s="273">
        <f t="shared" si="270"/>
        <v>12.223263888889051</v>
      </c>
      <c r="I3449" s="77">
        <f t="shared" si="269"/>
        <v>2.2988969663459411E-3</v>
      </c>
      <c r="J3449" s="229">
        <f t="shared" si="271"/>
        <v>2.8100024273012929E-2</v>
      </c>
    </row>
    <row r="3450" spans="1:10">
      <c r="A3450" s="30" t="s">
        <v>264</v>
      </c>
      <c r="B3450" s="63">
        <v>24807.48</v>
      </c>
      <c r="C3450" s="219">
        <v>44939</v>
      </c>
      <c r="D3450" s="49">
        <v>44939.56527777778</v>
      </c>
      <c r="E3450" s="219">
        <v>44950</v>
      </c>
      <c r="F3450" s="273">
        <f t="shared" si="272"/>
        <v>0.78263888888977817</v>
      </c>
      <c r="G3450" s="273">
        <f t="shared" si="273"/>
        <v>10.434722222220444</v>
      </c>
      <c r="H3450" s="273">
        <f t="shared" si="270"/>
        <v>11.217361111110222</v>
      </c>
      <c r="I3450" s="77">
        <f t="shared" si="269"/>
        <v>2.3140606873419596E-3</v>
      </c>
      <c r="J3450" s="229">
        <f t="shared" si="271"/>
        <v>2.5957654362938686E-2</v>
      </c>
    </row>
    <row r="3451" spans="1:10">
      <c r="A3451" s="30" t="s">
        <v>264</v>
      </c>
      <c r="B3451" s="63">
        <v>29.55</v>
      </c>
      <c r="C3451" s="219">
        <v>44939</v>
      </c>
      <c r="D3451" s="49">
        <v>44939.57708333333</v>
      </c>
      <c r="E3451" s="219">
        <v>44950</v>
      </c>
      <c r="F3451" s="273">
        <f t="shared" si="272"/>
        <v>0.78854166666496894</v>
      </c>
      <c r="G3451" s="273">
        <f t="shared" si="273"/>
        <v>10.422916666670062</v>
      </c>
      <c r="H3451" s="273">
        <f t="shared" si="270"/>
        <v>11.211458333335031</v>
      </c>
      <c r="I3451" s="77">
        <f t="shared" si="269"/>
        <v>2.7564465762324474E-6</v>
      </c>
      <c r="J3451" s="229">
        <f t="shared" si="271"/>
        <v>3.0903785937494087E-5</v>
      </c>
    </row>
    <row r="3452" spans="1:10">
      <c r="A3452" s="30" t="s">
        <v>264</v>
      </c>
      <c r="B3452" s="63">
        <v>126.63</v>
      </c>
      <c r="C3452" s="219">
        <v>44938</v>
      </c>
      <c r="D3452" s="49">
        <v>44938.541666666664</v>
      </c>
      <c r="E3452" s="219">
        <v>44950</v>
      </c>
      <c r="F3452" s="273">
        <f t="shared" si="272"/>
        <v>0.77083333333212067</v>
      </c>
      <c r="G3452" s="273">
        <f t="shared" si="273"/>
        <v>11.458333333335759</v>
      </c>
      <c r="H3452" s="273">
        <f t="shared" si="270"/>
        <v>12.229166666667879</v>
      </c>
      <c r="I3452" s="77">
        <f t="shared" si="269"/>
        <v>1.1812143145459044E-5</v>
      </c>
      <c r="J3452" s="229">
        <f t="shared" si="271"/>
        <v>1.4445266721635722E-4</v>
      </c>
    </row>
    <row r="3453" spans="1:10">
      <c r="A3453" s="30" t="s">
        <v>264</v>
      </c>
      <c r="B3453" s="63">
        <v>127.45</v>
      </c>
      <c r="C3453" s="219">
        <v>44938</v>
      </c>
      <c r="D3453" s="49">
        <v>44938.541666666664</v>
      </c>
      <c r="E3453" s="219">
        <v>44950</v>
      </c>
      <c r="F3453" s="273">
        <f t="shared" si="272"/>
        <v>0.77083333333212067</v>
      </c>
      <c r="G3453" s="273">
        <f t="shared" si="273"/>
        <v>11.458333333335759</v>
      </c>
      <c r="H3453" s="273">
        <f t="shared" si="270"/>
        <v>12.229166666667879</v>
      </c>
      <c r="I3453" s="77">
        <f t="shared" si="269"/>
        <v>1.1888633371939945E-5</v>
      </c>
      <c r="J3453" s="229">
        <f t="shared" si="271"/>
        <v>1.4538807894436332E-4</v>
      </c>
    </row>
    <row r="3454" spans="1:10">
      <c r="A3454" s="30" t="s">
        <v>264</v>
      </c>
      <c r="B3454" s="63">
        <v>189.55</v>
      </c>
      <c r="C3454" s="219">
        <v>44939</v>
      </c>
      <c r="D3454" s="49">
        <v>44939.566666666666</v>
      </c>
      <c r="E3454" s="219">
        <v>44950</v>
      </c>
      <c r="F3454" s="273">
        <f t="shared" si="272"/>
        <v>0.78333333333284827</v>
      </c>
      <c r="G3454" s="273">
        <f t="shared" si="273"/>
        <v>10.433333333334303</v>
      </c>
      <c r="H3454" s="273">
        <f t="shared" si="270"/>
        <v>11.216666666667152</v>
      </c>
      <c r="I3454" s="77">
        <f t="shared" si="269"/>
        <v>1.7681368816408135E-5</v>
      </c>
      <c r="J3454" s="229">
        <f t="shared" si="271"/>
        <v>1.9832602022405314E-4</v>
      </c>
    </row>
    <row r="3455" spans="1:10">
      <c r="A3455" s="30" t="s">
        <v>264</v>
      </c>
      <c r="B3455" s="63">
        <v>25097.38</v>
      </c>
      <c r="C3455" s="219">
        <v>44939</v>
      </c>
      <c r="D3455" s="49">
        <v>44939.578472222223</v>
      </c>
      <c r="E3455" s="219">
        <v>44950</v>
      </c>
      <c r="F3455" s="273">
        <f t="shared" si="272"/>
        <v>0.78923611111167702</v>
      </c>
      <c r="G3455" s="273">
        <f t="shared" si="273"/>
        <v>10.421527777776646</v>
      </c>
      <c r="H3455" s="273">
        <f t="shared" si="270"/>
        <v>11.210763888888323</v>
      </c>
      <c r="I3455" s="77">
        <f t="shared" si="269"/>
        <v>2.3411027808258782E-3</v>
      </c>
      <c r="J3455" s="229">
        <f t="shared" si="271"/>
        <v>2.624555051545879E-2</v>
      </c>
    </row>
    <row r="3456" spans="1:10">
      <c r="A3456" s="30" t="s">
        <v>264</v>
      </c>
      <c r="B3456" s="63">
        <v>116.75</v>
      </c>
      <c r="C3456" s="219">
        <v>44939</v>
      </c>
      <c r="D3456" s="49">
        <v>44939.578472222223</v>
      </c>
      <c r="E3456" s="219">
        <v>44950</v>
      </c>
      <c r="F3456" s="273">
        <f t="shared" si="272"/>
        <v>0.78923611111167702</v>
      </c>
      <c r="G3456" s="273">
        <f t="shared" si="273"/>
        <v>10.421527777776646</v>
      </c>
      <c r="H3456" s="273">
        <f t="shared" si="270"/>
        <v>11.210763888888323</v>
      </c>
      <c r="I3456" s="77">
        <f t="shared" si="269"/>
        <v>1.0890529197128197E-5</v>
      </c>
      <c r="J3456" s="229">
        <f t="shared" si="271"/>
        <v>1.2209115145404872E-4</v>
      </c>
    </row>
    <row r="3457" spans="1:10">
      <c r="A3457" s="30" t="s">
        <v>264</v>
      </c>
      <c r="B3457" s="63">
        <v>7.52</v>
      </c>
      <c r="C3457" s="219">
        <v>44939</v>
      </c>
      <c r="D3457" s="49">
        <v>44939.57916666667</v>
      </c>
      <c r="E3457" s="219">
        <v>44950</v>
      </c>
      <c r="F3457" s="273">
        <f t="shared" si="272"/>
        <v>0.78958333333503106</v>
      </c>
      <c r="G3457" s="273">
        <f t="shared" si="273"/>
        <v>10.420833333329938</v>
      </c>
      <c r="H3457" s="273">
        <f t="shared" si="270"/>
        <v>11.210416666664969</v>
      </c>
      <c r="I3457" s="77">
        <f t="shared" si="269"/>
        <v>7.0147134528825728E-7</v>
      </c>
      <c r="J3457" s="229">
        <f t="shared" si="271"/>
        <v>7.8637860604073769E-6</v>
      </c>
    </row>
    <row r="3458" spans="1:10">
      <c r="A3458" s="30" t="s">
        <v>264</v>
      </c>
      <c r="B3458" s="63">
        <v>119.89</v>
      </c>
      <c r="C3458" s="219">
        <v>44938</v>
      </c>
      <c r="D3458" s="49">
        <v>44938.542361111111</v>
      </c>
      <c r="E3458" s="219">
        <v>44950</v>
      </c>
      <c r="F3458" s="273">
        <f t="shared" si="272"/>
        <v>0.77118055555547471</v>
      </c>
      <c r="G3458" s="273">
        <f t="shared" si="273"/>
        <v>11.457638888889051</v>
      </c>
      <c r="H3458" s="273">
        <f t="shared" si="270"/>
        <v>12.228819444444525</v>
      </c>
      <c r="I3458" s="77">
        <f t="shared" si="269"/>
        <v>1.1183430796091645E-5</v>
      </c>
      <c r="J3458" s="229">
        <f t="shared" si="271"/>
        <v>1.3676015597484522E-4</v>
      </c>
    </row>
    <row r="3459" spans="1:10">
      <c r="A3459" s="30" t="s">
        <v>264</v>
      </c>
      <c r="B3459" s="63">
        <v>30.17</v>
      </c>
      <c r="C3459" s="219">
        <v>44938</v>
      </c>
      <c r="D3459" s="49">
        <v>44938.542361111111</v>
      </c>
      <c r="E3459" s="219">
        <v>44950</v>
      </c>
      <c r="F3459" s="273">
        <f t="shared" si="272"/>
        <v>0.77118055555547471</v>
      </c>
      <c r="G3459" s="273">
        <f t="shared" si="273"/>
        <v>11.457638888889051</v>
      </c>
      <c r="H3459" s="273">
        <f t="shared" si="270"/>
        <v>12.228819444444525</v>
      </c>
      <c r="I3459" s="77">
        <f t="shared" si="269"/>
        <v>2.8142806499131281E-6</v>
      </c>
      <c r="J3459" s="229">
        <f t="shared" si="271"/>
        <v>3.4415329933781638E-5</v>
      </c>
    </row>
    <row r="3460" spans="1:10">
      <c r="A3460" s="30" t="s">
        <v>264</v>
      </c>
      <c r="B3460" s="63">
        <v>190.13</v>
      </c>
      <c r="C3460" s="219">
        <v>44938</v>
      </c>
      <c r="D3460" s="49">
        <v>44938.543055555558</v>
      </c>
      <c r="E3460" s="219">
        <v>44950</v>
      </c>
      <c r="F3460" s="273">
        <f t="shared" si="272"/>
        <v>0.77152777777882875</v>
      </c>
      <c r="G3460" s="273">
        <f t="shared" si="273"/>
        <v>11.456944444442343</v>
      </c>
      <c r="H3460" s="273">
        <f t="shared" si="270"/>
        <v>12.228472222221171</v>
      </c>
      <c r="I3460" s="77">
        <f t="shared" si="269"/>
        <v>1.7735471659528771E-5</v>
      </c>
      <c r="J3460" s="229">
        <f t="shared" si="271"/>
        <v>2.1687772253653839E-4</v>
      </c>
    </row>
    <row r="3461" spans="1:10">
      <c r="A3461" s="30" t="s">
        <v>264</v>
      </c>
      <c r="B3461" s="63">
        <v>16.16</v>
      </c>
      <c r="C3461" s="219">
        <v>44938</v>
      </c>
      <c r="D3461" s="49">
        <v>44938.546527777777</v>
      </c>
      <c r="E3461" s="219">
        <v>44950</v>
      </c>
      <c r="F3461" s="273">
        <f t="shared" si="272"/>
        <v>0.77326388888832298</v>
      </c>
      <c r="G3461" s="273">
        <f t="shared" si="273"/>
        <v>11.453472222223354</v>
      </c>
      <c r="H3461" s="273">
        <f t="shared" si="270"/>
        <v>12.226736111111677</v>
      </c>
      <c r="I3461" s="77">
        <f t="shared" si="269"/>
        <v>1.5074171462577444E-6</v>
      </c>
      <c r="J3461" s="229">
        <f t="shared" si="271"/>
        <v>1.8430791656658476E-5</v>
      </c>
    </row>
    <row r="3462" spans="1:10">
      <c r="A3462" s="30" t="s">
        <v>264</v>
      </c>
      <c r="B3462" s="63">
        <v>29.57</v>
      </c>
      <c r="C3462" s="219">
        <v>44939</v>
      </c>
      <c r="D3462" s="49">
        <v>44939.566666666666</v>
      </c>
      <c r="E3462" s="219">
        <v>44950</v>
      </c>
      <c r="F3462" s="273">
        <f t="shared" si="272"/>
        <v>0.78333333333284827</v>
      </c>
      <c r="G3462" s="273">
        <f t="shared" si="273"/>
        <v>10.433333333334303</v>
      </c>
      <c r="H3462" s="273">
        <f t="shared" si="270"/>
        <v>11.216666666667152</v>
      </c>
      <c r="I3462" s="77">
        <f t="shared" si="269"/>
        <v>2.7583121915124691E-6</v>
      </c>
      <c r="J3462" s="229">
        <f t="shared" si="271"/>
        <v>3.0939068414799531E-5</v>
      </c>
    </row>
    <row r="3463" spans="1:10">
      <c r="A3463" s="30" t="s">
        <v>264</v>
      </c>
      <c r="B3463" s="63">
        <v>117.16</v>
      </c>
      <c r="C3463" s="219">
        <v>44939</v>
      </c>
      <c r="D3463" s="49">
        <v>44939.579861111109</v>
      </c>
      <c r="E3463" s="219">
        <v>44950</v>
      </c>
      <c r="F3463" s="273">
        <f t="shared" si="272"/>
        <v>0.78993055555474712</v>
      </c>
      <c r="G3463" s="273">
        <f t="shared" si="273"/>
        <v>10.420138888890506</v>
      </c>
      <c r="H3463" s="273">
        <f t="shared" si="270"/>
        <v>11.210069444445253</v>
      </c>
      <c r="I3463" s="77">
        <f t="shared" si="269"/>
        <v>1.0928774310368647E-5</v>
      </c>
      <c r="J3463" s="229">
        <f t="shared" si="271"/>
        <v>1.2251231896190181E-4</v>
      </c>
    </row>
    <row r="3464" spans="1:10">
      <c r="A3464" s="30" t="s">
        <v>264</v>
      </c>
      <c r="B3464" s="63">
        <v>16.059999999999999</v>
      </c>
      <c r="C3464" s="219">
        <v>44938</v>
      </c>
      <c r="D3464" s="49">
        <v>44938.543749999997</v>
      </c>
      <c r="E3464" s="219">
        <v>44950</v>
      </c>
      <c r="F3464" s="273">
        <f t="shared" si="272"/>
        <v>0.77187499999854481</v>
      </c>
      <c r="G3464" s="273">
        <f t="shared" si="273"/>
        <v>11.45625000000291</v>
      </c>
      <c r="H3464" s="273">
        <f t="shared" si="270"/>
        <v>12.228125000001455</v>
      </c>
      <c r="I3464" s="77">
        <f t="shared" si="269"/>
        <v>1.4980890698576344E-6</v>
      </c>
      <c r="J3464" s="229">
        <f t="shared" si="271"/>
        <v>1.8318820407355064E-5</v>
      </c>
    </row>
    <row r="3465" spans="1:10">
      <c r="A3465" s="30" t="s">
        <v>264</v>
      </c>
      <c r="B3465" s="63">
        <v>29.27</v>
      </c>
      <c r="C3465" s="219">
        <v>44938</v>
      </c>
      <c r="D3465" s="49">
        <v>44938.543749999997</v>
      </c>
      <c r="E3465" s="219">
        <v>44950</v>
      </c>
      <c r="F3465" s="273">
        <f t="shared" si="272"/>
        <v>0.77187499999854481</v>
      </c>
      <c r="G3465" s="273">
        <f t="shared" si="273"/>
        <v>11.45625000000291</v>
      </c>
      <c r="H3465" s="273">
        <f t="shared" si="270"/>
        <v>12.228125000001455</v>
      </c>
      <c r="I3465" s="77">
        <f t="shared" si="269"/>
        <v>2.7303279623121396E-6</v>
      </c>
      <c r="J3465" s="229">
        <f t="shared" si="271"/>
        <v>3.3386791614152106E-5</v>
      </c>
    </row>
    <row r="3466" spans="1:10">
      <c r="A3466" s="30" t="s">
        <v>264</v>
      </c>
      <c r="B3466" s="63">
        <v>16.02</v>
      </c>
      <c r="C3466" s="219">
        <v>44938</v>
      </c>
      <c r="D3466" s="49">
        <v>44938.536111111112</v>
      </c>
      <c r="E3466" s="219">
        <v>44950</v>
      </c>
      <c r="F3466" s="273">
        <f t="shared" si="272"/>
        <v>0.76805555555620231</v>
      </c>
      <c r="G3466" s="273">
        <f t="shared" si="273"/>
        <v>11.463888888887595</v>
      </c>
      <c r="H3466" s="273">
        <f t="shared" si="270"/>
        <v>12.231944444443798</v>
      </c>
      <c r="I3466" s="77">
        <f t="shared" ref="I3466:I3529" si="274">+B3466/B$3693</f>
        <v>1.4943578392975905E-6</v>
      </c>
      <c r="J3466" s="229">
        <f t="shared" si="271"/>
        <v>1.8278902070407199E-5</v>
      </c>
    </row>
    <row r="3467" spans="1:10">
      <c r="A3467" s="30" t="s">
        <v>264</v>
      </c>
      <c r="B3467" s="63">
        <v>187.78</v>
      </c>
      <c r="C3467" s="219">
        <v>44938</v>
      </c>
      <c r="D3467" s="49">
        <v>44938.54583333333</v>
      </c>
      <c r="E3467" s="219">
        <v>44950</v>
      </c>
      <c r="F3467" s="273">
        <f t="shared" si="272"/>
        <v>0.77291666666496894</v>
      </c>
      <c r="G3467" s="273">
        <f t="shared" si="273"/>
        <v>11.454166666670062</v>
      </c>
      <c r="H3467" s="273">
        <f t="shared" si="270"/>
        <v>12.227083333335031</v>
      </c>
      <c r="I3467" s="77">
        <f t="shared" si="274"/>
        <v>1.7516261864126191E-5</v>
      </c>
      <c r="J3467" s="229">
        <f t="shared" si="271"/>
        <v>2.1417279350118937E-4</v>
      </c>
    </row>
    <row r="3468" spans="1:10">
      <c r="A3468" s="30" t="s">
        <v>264</v>
      </c>
      <c r="B3468" s="63">
        <v>488.97</v>
      </c>
      <c r="C3468" s="219">
        <v>44938</v>
      </c>
      <c r="D3468" s="49">
        <v>44938.54583333333</v>
      </c>
      <c r="E3468" s="219">
        <v>44950</v>
      </c>
      <c r="F3468" s="273">
        <f t="shared" si="272"/>
        <v>0.77291666666496894</v>
      </c>
      <c r="G3468" s="273">
        <f t="shared" si="273"/>
        <v>11.454166666670062</v>
      </c>
      <c r="H3468" s="273">
        <f t="shared" si="270"/>
        <v>12.227083333335031</v>
      </c>
      <c r="I3468" s="77">
        <f t="shared" si="274"/>
        <v>4.5611495173616914E-5</v>
      </c>
      <c r="J3468" s="229">
        <f t="shared" si="271"/>
        <v>5.5769555244582257E-4</v>
      </c>
    </row>
    <row r="3469" spans="1:10">
      <c r="A3469" s="30" t="s">
        <v>264</v>
      </c>
      <c r="B3469" s="63">
        <v>488.38</v>
      </c>
      <c r="C3469" s="219">
        <v>44938</v>
      </c>
      <c r="D3469" s="49">
        <v>44938.549305555556</v>
      </c>
      <c r="E3469" s="219">
        <v>44950</v>
      </c>
      <c r="F3469" s="273">
        <f t="shared" si="272"/>
        <v>0.77465277777810115</v>
      </c>
      <c r="G3469" s="273">
        <f t="shared" si="273"/>
        <v>11.450694444443798</v>
      </c>
      <c r="H3469" s="273">
        <f t="shared" si="270"/>
        <v>12.225347222221899</v>
      </c>
      <c r="I3469" s="77">
        <f t="shared" si="274"/>
        <v>4.5556459522856258E-5</v>
      </c>
      <c r="J3469" s="229">
        <f t="shared" si="271"/>
        <v>5.5694353588201515E-4</v>
      </c>
    </row>
    <row r="3470" spans="1:10">
      <c r="A3470" s="30" t="s">
        <v>264</v>
      </c>
      <c r="B3470" s="63">
        <v>16.21</v>
      </c>
      <c r="C3470" s="219">
        <v>44939</v>
      </c>
      <c r="D3470" s="49">
        <v>44939.570833333331</v>
      </c>
      <c r="E3470" s="219">
        <v>44950</v>
      </c>
      <c r="F3470" s="273">
        <f t="shared" si="272"/>
        <v>0.78541666666569654</v>
      </c>
      <c r="G3470" s="273">
        <f t="shared" si="273"/>
        <v>10.429166666668607</v>
      </c>
      <c r="H3470" s="273">
        <f t="shared" si="270"/>
        <v>11.214583333334303</v>
      </c>
      <c r="I3470" s="77">
        <f t="shared" si="274"/>
        <v>1.5120811844577993E-6</v>
      </c>
      <c r="J3470" s="229">
        <f t="shared" si="271"/>
        <v>1.6957360449868829E-5</v>
      </c>
    </row>
    <row r="3471" spans="1:10">
      <c r="A3471" s="30" t="s">
        <v>264</v>
      </c>
      <c r="B3471" s="63">
        <v>7.57</v>
      </c>
      <c r="C3471" s="219">
        <v>44939</v>
      </c>
      <c r="D3471" s="49">
        <v>44939.570833333331</v>
      </c>
      <c r="E3471" s="219">
        <v>44950</v>
      </c>
      <c r="F3471" s="273">
        <f t="shared" si="272"/>
        <v>0.78541666666569654</v>
      </c>
      <c r="G3471" s="273">
        <f t="shared" si="273"/>
        <v>10.429166666668607</v>
      </c>
      <c r="H3471" s="273">
        <f t="shared" si="270"/>
        <v>11.214583333334303</v>
      </c>
      <c r="I3471" s="77">
        <f t="shared" si="274"/>
        <v>7.0613538348831219E-7</v>
      </c>
      <c r="J3471" s="229">
        <f t="shared" si="271"/>
        <v>7.919014102745652E-6</v>
      </c>
    </row>
    <row r="3472" spans="1:10">
      <c r="A3472" s="30" t="s">
        <v>264</v>
      </c>
      <c r="B3472" s="63">
        <v>29.53</v>
      </c>
      <c r="C3472" s="219">
        <v>44939</v>
      </c>
      <c r="D3472" s="49">
        <v>44939.570833333331</v>
      </c>
      <c r="E3472" s="219">
        <v>44950</v>
      </c>
      <c r="F3472" s="273">
        <f t="shared" si="272"/>
        <v>0.78541666666569654</v>
      </c>
      <c r="G3472" s="273">
        <f t="shared" si="273"/>
        <v>10.429166666668607</v>
      </c>
      <c r="H3472" s="273">
        <f t="shared" si="270"/>
        <v>11.214583333334303</v>
      </c>
      <c r="I3472" s="77">
        <f t="shared" si="274"/>
        <v>2.7545809609524253E-6</v>
      </c>
      <c r="J3472" s="229">
        <f t="shared" si="271"/>
        <v>3.0891477735017059E-5</v>
      </c>
    </row>
    <row r="3473" spans="1:10">
      <c r="A3473" s="30" t="s">
        <v>264</v>
      </c>
      <c r="B3473" s="63">
        <v>25024.07</v>
      </c>
      <c r="C3473" s="219">
        <v>44939</v>
      </c>
      <c r="D3473" s="49">
        <v>44939.574305555558</v>
      </c>
      <c r="E3473" s="219">
        <v>44950</v>
      </c>
      <c r="F3473" s="273">
        <f t="shared" si="272"/>
        <v>0.78715277777882875</v>
      </c>
      <c r="G3473" s="273">
        <f t="shared" si="273"/>
        <v>10.425694444442343</v>
      </c>
      <c r="H3473" s="273">
        <f t="shared" si="270"/>
        <v>11.212847222221171</v>
      </c>
      <c r="I3473" s="77">
        <f t="shared" si="274"/>
        <v>2.3342643680169576E-3</v>
      </c>
      <c r="J3473" s="229">
        <f t="shared" si="271"/>
        <v>2.6173749734848799E-2</v>
      </c>
    </row>
    <row r="3474" spans="1:10">
      <c r="A3474" s="30" t="s">
        <v>264</v>
      </c>
      <c r="B3474" s="63">
        <v>16.07</v>
      </c>
      <c r="C3474" s="219">
        <v>44939</v>
      </c>
      <c r="D3474" s="49">
        <v>44939.574305555558</v>
      </c>
      <c r="E3474" s="219">
        <v>44950</v>
      </c>
      <c r="F3474" s="273">
        <f t="shared" si="272"/>
        <v>0.78715277777882875</v>
      </c>
      <c r="G3474" s="273">
        <f t="shared" si="273"/>
        <v>10.425694444442343</v>
      </c>
      <c r="H3474" s="273">
        <f t="shared" si="270"/>
        <v>11.212847222221171</v>
      </c>
      <c r="I3474" s="77">
        <f t="shared" si="274"/>
        <v>1.4990218774976456E-6</v>
      </c>
      <c r="J3474" s="229">
        <f t="shared" si="271"/>
        <v>1.6808303295148242E-5</v>
      </c>
    </row>
    <row r="3475" spans="1:10">
      <c r="A3475" s="30" t="s">
        <v>264</v>
      </c>
      <c r="B3475" s="63">
        <v>187.42</v>
      </c>
      <c r="C3475" s="219">
        <v>44939</v>
      </c>
      <c r="D3475" s="49">
        <v>44939.568749999999</v>
      </c>
      <c r="E3475" s="219">
        <v>44950</v>
      </c>
      <c r="F3475" s="273">
        <f t="shared" si="272"/>
        <v>0.7843749999992724</v>
      </c>
      <c r="G3475" s="273">
        <f t="shared" si="273"/>
        <v>10.431250000001455</v>
      </c>
      <c r="H3475" s="273">
        <f t="shared" si="270"/>
        <v>11.215625000000728</v>
      </c>
      <c r="I3475" s="77">
        <f t="shared" si="274"/>
        <v>1.7482680789085793E-5</v>
      </c>
      <c r="J3475" s="229">
        <f t="shared" si="271"/>
        <v>1.9607919172510307E-4</v>
      </c>
    </row>
    <row r="3476" spans="1:10">
      <c r="A3476" s="30" t="s">
        <v>264</v>
      </c>
      <c r="B3476" s="63">
        <v>7.54</v>
      </c>
      <c r="C3476" s="219">
        <v>44938</v>
      </c>
      <c r="D3476" s="49">
        <v>44938.549305555556</v>
      </c>
      <c r="E3476" s="219">
        <v>44950</v>
      </c>
      <c r="F3476" s="273">
        <f t="shared" si="272"/>
        <v>0.77465277777810115</v>
      </c>
      <c r="G3476" s="273">
        <f t="shared" si="273"/>
        <v>11.450694444443798</v>
      </c>
      <c r="H3476" s="273">
        <f t="shared" si="270"/>
        <v>12.225347222221899</v>
      </c>
      <c r="I3476" s="77">
        <f t="shared" si="274"/>
        <v>7.033369605682792E-7</v>
      </c>
      <c r="J3476" s="229">
        <f t="shared" si="271"/>
        <v>8.5985385571694057E-6</v>
      </c>
    </row>
    <row r="3477" spans="1:10">
      <c r="A3477" s="30" t="s">
        <v>264</v>
      </c>
      <c r="B3477" s="63">
        <v>491.44</v>
      </c>
      <c r="C3477" s="219">
        <v>44939</v>
      </c>
      <c r="D3477" s="49">
        <v>44939.569444444445</v>
      </c>
      <c r="E3477" s="219">
        <v>44950</v>
      </c>
      <c r="F3477" s="273">
        <f t="shared" si="272"/>
        <v>0.78472222222262644</v>
      </c>
      <c r="G3477" s="273">
        <f t="shared" si="273"/>
        <v>10.430555555554747</v>
      </c>
      <c r="H3477" s="273">
        <f t="shared" si="270"/>
        <v>11.215277777777374</v>
      </c>
      <c r="I3477" s="77">
        <f t="shared" si="274"/>
        <v>4.5841898660699624E-5</v>
      </c>
      <c r="J3477" s="229">
        <f t="shared" si="271"/>
        <v>5.1412962734046679E-4</v>
      </c>
    </row>
    <row r="3478" spans="1:10">
      <c r="A3478" s="30" t="s">
        <v>264</v>
      </c>
      <c r="B3478" s="63">
        <v>7.55</v>
      </c>
      <c r="C3478" s="219">
        <v>44939</v>
      </c>
      <c r="D3478" s="49">
        <v>44939.569444444445</v>
      </c>
      <c r="E3478" s="219">
        <v>44950</v>
      </c>
      <c r="F3478" s="273">
        <f t="shared" si="272"/>
        <v>0.78472222222262644</v>
      </c>
      <c r="G3478" s="273">
        <f t="shared" si="273"/>
        <v>10.430555555554747</v>
      </c>
      <c r="H3478" s="273">
        <f t="shared" si="270"/>
        <v>11.215277777777374</v>
      </c>
      <c r="I3478" s="77">
        <f t="shared" si="274"/>
        <v>7.0426976820829016E-7</v>
      </c>
      <c r="J3478" s="229">
        <f t="shared" si="271"/>
        <v>7.8985810809468584E-6</v>
      </c>
    </row>
    <row r="3479" spans="1:10">
      <c r="A3479" s="30" t="s">
        <v>264</v>
      </c>
      <c r="B3479" s="63">
        <v>24841.95</v>
      </c>
      <c r="C3479" s="219">
        <v>44938</v>
      </c>
      <c r="D3479" s="49">
        <v>44938.538888888892</v>
      </c>
      <c r="E3479" s="219">
        <v>44950</v>
      </c>
      <c r="F3479" s="273">
        <f t="shared" si="272"/>
        <v>0.76944444444598048</v>
      </c>
      <c r="G3479" s="273">
        <f t="shared" si="273"/>
        <v>11.461111111108039</v>
      </c>
      <c r="H3479" s="273">
        <f t="shared" si="270"/>
        <v>12.23055555555402</v>
      </c>
      <c r="I3479" s="77">
        <f t="shared" si="274"/>
        <v>2.3172760752770776E-3</v>
      </c>
      <c r="J3479" s="229">
        <f t="shared" si="271"/>
        <v>2.8341573776232476E-2</v>
      </c>
    </row>
    <row r="3480" spans="1:10">
      <c r="A3480" s="30" t="s">
        <v>264</v>
      </c>
      <c r="B3480" s="63">
        <v>16.190000000000001</v>
      </c>
      <c r="C3480" s="219">
        <v>44938</v>
      </c>
      <c r="D3480" s="49">
        <v>44938.538888888892</v>
      </c>
      <c r="E3480" s="219">
        <v>44950</v>
      </c>
      <c r="F3480" s="273">
        <f t="shared" si="272"/>
        <v>0.76944444444598048</v>
      </c>
      <c r="G3480" s="273">
        <f t="shared" si="273"/>
        <v>11.461111111108039</v>
      </c>
      <c r="H3480" s="273">
        <f t="shared" si="270"/>
        <v>12.23055555555402</v>
      </c>
      <c r="I3480" s="77">
        <f t="shared" si="274"/>
        <v>1.5102155691777774E-6</v>
      </c>
      <c r="J3480" s="229">
        <f t="shared" si="271"/>
        <v>1.847077541969144E-5</v>
      </c>
    </row>
    <row r="3481" spans="1:10">
      <c r="A3481" s="30" t="s">
        <v>264</v>
      </c>
      <c r="B3481" s="63">
        <v>7.57</v>
      </c>
      <c r="C3481" s="219">
        <v>44938</v>
      </c>
      <c r="D3481" s="49">
        <v>44938.538888888892</v>
      </c>
      <c r="E3481" s="219">
        <v>44950</v>
      </c>
      <c r="F3481" s="273">
        <f t="shared" si="272"/>
        <v>0.76944444444598048</v>
      </c>
      <c r="G3481" s="273">
        <f t="shared" si="273"/>
        <v>11.461111111108039</v>
      </c>
      <c r="H3481" s="273">
        <f t="shared" si="270"/>
        <v>12.23055555555402</v>
      </c>
      <c r="I3481" s="77">
        <f t="shared" si="274"/>
        <v>7.0613538348831219E-7</v>
      </c>
      <c r="J3481" s="229">
        <f t="shared" si="271"/>
        <v>8.6364280374962452E-6</v>
      </c>
    </row>
    <row r="3482" spans="1:10">
      <c r="A3482" s="30" t="s">
        <v>264</v>
      </c>
      <c r="B3482" s="63">
        <v>29.27</v>
      </c>
      <c r="C3482" s="219">
        <v>44938</v>
      </c>
      <c r="D3482" s="49">
        <v>44938.550694444442</v>
      </c>
      <c r="E3482" s="219">
        <v>44950</v>
      </c>
      <c r="F3482" s="273">
        <f t="shared" si="272"/>
        <v>0.77534722222117125</v>
      </c>
      <c r="G3482" s="273">
        <f t="shared" si="273"/>
        <v>11.449305555557657</v>
      </c>
      <c r="H3482" s="273">
        <f t="shared" si="270"/>
        <v>12.224652777778829</v>
      </c>
      <c r="I3482" s="77">
        <f t="shared" si="274"/>
        <v>2.7303279623121396E-6</v>
      </c>
      <c r="J3482" s="229">
        <f t="shared" si="271"/>
        <v>3.3377311308726304E-5</v>
      </c>
    </row>
    <row r="3483" spans="1:10">
      <c r="A3483" s="30" t="s">
        <v>264</v>
      </c>
      <c r="B3483" s="63">
        <v>192.14</v>
      </c>
      <c r="C3483" s="219">
        <v>44938</v>
      </c>
      <c r="D3483" s="49">
        <v>44938.551388888889</v>
      </c>
      <c r="E3483" s="219">
        <v>44950</v>
      </c>
      <c r="F3483" s="273">
        <f t="shared" si="272"/>
        <v>0.77569444444452529</v>
      </c>
      <c r="G3483" s="273">
        <f t="shared" si="273"/>
        <v>11.448611111110949</v>
      </c>
      <c r="H3483" s="273">
        <f t="shared" si="270"/>
        <v>12.224305555555475</v>
      </c>
      <c r="I3483" s="77">
        <f t="shared" si="274"/>
        <v>1.7922965995170975E-5</v>
      </c>
      <c r="J3483" s="229">
        <f t="shared" si="271"/>
        <v>2.1909581278680042E-4</v>
      </c>
    </row>
    <row r="3484" spans="1:10">
      <c r="A3484" s="30" t="s">
        <v>264</v>
      </c>
      <c r="B3484" s="63">
        <v>16.59</v>
      </c>
      <c r="C3484" s="219">
        <v>44939</v>
      </c>
      <c r="D3484" s="49">
        <v>44939.574999999997</v>
      </c>
      <c r="E3484" s="219">
        <v>44950</v>
      </c>
      <c r="F3484" s="273">
        <f t="shared" si="272"/>
        <v>0.78749999999854481</v>
      </c>
      <c r="G3484" s="273">
        <f t="shared" si="273"/>
        <v>10.42500000000291</v>
      </c>
      <c r="H3484" s="273">
        <f t="shared" si="270"/>
        <v>11.212500000001455</v>
      </c>
      <c r="I3484" s="77">
        <f t="shared" si="274"/>
        <v>1.5475278747782165E-6</v>
      </c>
      <c r="J3484" s="229">
        <f t="shared" si="271"/>
        <v>1.7351656295953005E-5</v>
      </c>
    </row>
    <row r="3485" spans="1:10">
      <c r="A3485" s="30" t="s">
        <v>264</v>
      </c>
      <c r="B3485" s="63">
        <v>116.51</v>
      </c>
      <c r="C3485" s="219">
        <v>44944</v>
      </c>
      <c r="D3485" s="49">
        <v>44944.540972222225</v>
      </c>
      <c r="E3485" s="219">
        <v>44952</v>
      </c>
      <c r="F3485" s="273">
        <f t="shared" si="272"/>
        <v>0.77048611111240461</v>
      </c>
      <c r="G3485" s="273">
        <f t="shared" si="273"/>
        <v>7.4590277777751908</v>
      </c>
      <c r="H3485" s="273">
        <f t="shared" si="270"/>
        <v>8.2295138888875954</v>
      </c>
      <c r="I3485" s="77">
        <f t="shared" si="274"/>
        <v>1.0868141813767933E-5</v>
      </c>
      <c r="J3485" s="229">
        <f t="shared" si="271"/>
        <v>8.943952400280322E-5</v>
      </c>
    </row>
    <row r="3486" spans="1:10">
      <c r="A3486" s="30" t="s">
        <v>264</v>
      </c>
      <c r="B3486" s="63">
        <v>16.170000000000002</v>
      </c>
      <c r="C3486" s="219">
        <v>44944</v>
      </c>
      <c r="D3486" s="49">
        <v>44944.542361111111</v>
      </c>
      <c r="E3486" s="219">
        <v>44952</v>
      </c>
      <c r="F3486" s="273">
        <f t="shared" si="272"/>
        <v>0.77118055555547471</v>
      </c>
      <c r="G3486" s="273">
        <f t="shared" si="273"/>
        <v>7.4576388888890506</v>
      </c>
      <c r="H3486" s="273">
        <f t="shared" ref="H3486:H3549" si="275">SUM(F3486:G3486)</f>
        <v>8.2288194444445253</v>
      </c>
      <c r="I3486" s="77">
        <f t="shared" si="274"/>
        <v>1.5083499538977555E-6</v>
      </c>
      <c r="J3486" s="229">
        <f t="shared" ref="J3486:J3549" si="276">+H3486*I3486</f>
        <v>1.2411939429660853E-5</v>
      </c>
    </row>
    <row r="3487" spans="1:10">
      <c r="A3487" s="30" t="s">
        <v>264</v>
      </c>
      <c r="B3487" s="63">
        <v>109.18</v>
      </c>
      <c r="C3487" s="219">
        <v>44939</v>
      </c>
      <c r="D3487" s="49">
        <v>44940.588888888888</v>
      </c>
      <c r="E3487" s="219">
        <v>44952</v>
      </c>
      <c r="F3487" s="273">
        <f t="shared" ref="F3487:F3550" si="277">(D3487-C3487+1)/2</f>
        <v>1.2944444444437977</v>
      </c>
      <c r="G3487" s="273">
        <f t="shared" ref="G3487:G3550" si="278">E3487-D3487</f>
        <v>11.411111111112405</v>
      </c>
      <c r="H3487" s="273">
        <f t="shared" si="275"/>
        <v>12.705555555556202</v>
      </c>
      <c r="I3487" s="77">
        <f t="shared" si="274"/>
        <v>1.0184393813639884E-5</v>
      </c>
      <c r="J3487" s="229">
        <f t="shared" si="276"/>
        <v>1.2939838139886445E-4</v>
      </c>
    </row>
    <row r="3488" spans="1:10">
      <c r="A3488" s="30" t="s">
        <v>264</v>
      </c>
      <c r="B3488" s="63">
        <v>29.6</v>
      </c>
      <c r="C3488" s="219">
        <v>44940</v>
      </c>
      <c r="D3488" s="49">
        <v>44940.589583333334</v>
      </c>
      <c r="E3488" s="219">
        <v>44952</v>
      </c>
      <c r="F3488" s="273">
        <f t="shared" si="277"/>
        <v>0.79479166666715173</v>
      </c>
      <c r="G3488" s="273">
        <f t="shared" si="278"/>
        <v>11.410416666665697</v>
      </c>
      <c r="H3488" s="273">
        <f t="shared" si="275"/>
        <v>12.205208333332848</v>
      </c>
      <c r="I3488" s="77">
        <f t="shared" si="274"/>
        <v>2.7611106144325021E-6</v>
      </c>
      <c r="J3488" s="229">
        <f t="shared" si="276"/>
        <v>3.3699930280525353E-5</v>
      </c>
    </row>
    <row r="3489" spans="1:10">
      <c r="A3489" s="30" t="s">
        <v>264</v>
      </c>
      <c r="B3489" s="63">
        <v>188.1</v>
      </c>
      <c r="C3489" s="219">
        <v>44942</v>
      </c>
      <c r="D3489" s="49">
        <v>44942.445138888892</v>
      </c>
      <c r="E3489" s="219">
        <v>44952</v>
      </c>
      <c r="F3489" s="273">
        <f t="shared" si="277"/>
        <v>0.72256944444598048</v>
      </c>
      <c r="G3489" s="273">
        <f t="shared" si="278"/>
        <v>9.554861111108039</v>
      </c>
      <c r="H3489" s="273">
        <f t="shared" si="275"/>
        <v>10.27743055555402</v>
      </c>
      <c r="I3489" s="77">
        <f t="shared" si="274"/>
        <v>1.7546111708606542E-5</v>
      </c>
      <c r="J3489" s="229">
        <f t="shared" si="276"/>
        <v>1.8032894460519701E-4</v>
      </c>
    </row>
    <row r="3490" spans="1:10">
      <c r="A3490" s="30" t="s">
        <v>264</v>
      </c>
      <c r="B3490" s="63">
        <v>29.34</v>
      </c>
      <c r="C3490" s="219">
        <v>44942</v>
      </c>
      <c r="D3490" s="49">
        <v>44942.445138888892</v>
      </c>
      <c r="E3490" s="219">
        <v>44952</v>
      </c>
      <c r="F3490" s="273">
        <f t="shared" si="277"/>
        <v>0.72256944444598048</v>
      </c>
      <c r="G3490" s="273">
        <f t="shared" si="278"/>
        <v>9.554861111108039</v>
      </c>
      <c r="H3490" s="273">
        <f t="shared" si="275"/>
        <v>10.27743055555402</v>
      </c>
      <c r="I3490" s="77">
        <f t="shared" si="274"/>
        <v>2.7368576157922165E-6</v>
      </c>
      <c r="J3490" s="229">
        <f t="shared" si="276"/>
        <v>2.8127864086743648E-5</v>
      </c>
    </row>
    <row r="3491" spans="1:10">
      <c r="A3491" s="30" t="s">
        <v>264</v>
      </c>
      <c r="B3491" s="63">
        <v>25452.14</v>
      </c>
      <c r="C3491" s="219">
        <v>44943</v>
      </c>
      <c r="D3491" s="49">
        <v>44943.468055555553</v>
      </c>
      <c r="E3491" s="219">
        <v>44952</v>
      </c>
      <c r="F3491" s="273">
        <f t="shared" si="277"/>
        <v>0.73402777777664596</v>
      </c>
      <c r="G3491" s="273">
        <f t="shared" si="278"/>
        <v>8.5319444444467081</v>
      </c>
      <c r="H3491" s="273">
        <f t="shared" si="275"/>
        <v>9.265972222223354</v>
      </c>
      <c r="I3491" s="77">
        <f t="shared" si="274"/>
        <v>2.3741950646629074E-3</v>
      </c>
      <c r="J3491" s="229">
        <f t="shared" si="276"/>
        <v>2.1999225519306279E-2</v>
      </c>
    </row>
    <row r="3492" spans="1:10">
      <c r="A3492" s="30" t="s">
        <v>264</v>
      </c>
      <c r="B3492" s="63">
        <v>116.95</v>
      </c>
      <c r="C3492" s="219">
        <v>44945</v>
      </c>
      <c r="D3492" s="49">
        <v>44945.513888888891</v>
      </c>
      <c r="E3492" s="219">
        <v>44952</v>
      </c>
      <c r="F3492" s="273">
        <f t="shared" si="277"/>
        <v>0.75694444444525288</v>
      </c>
      <c r="G3492" s="273">
        <f t="shared" si="278"/>
        <v>6.4861111111094942</v>
      </c>
      <c r="H3492" s="273">
        <f t="shared" si="275"/>
        <v>7.2430555555547471</v>
      </c>
      <c r="I3492" s="77">
        <f t="shared" si="274"/>
        <v>1.0909185349928416E-5</v>
      </c>
      <c r="J3492" s="229">
        <f t="shared" si="276"/>
        <v>7.9015835555375474E-5</v>
      </c>
    </row>
    <row r="3493" spans="1:10">
      <c r="A3493" s="30" t="s">
        <v>264</v>
      </c>
      <c r="B3493" s="63">
        <v>490.79</v>
      </c>
      <c r="C3493" s="219">
        <v>44945</v>
      </c>
      <c r="D3493" s="49">
        <v>44945.51458333333</v>
      </c>
      <c r="E3493" s="219">
        <v>44952</v>
      </c>
      <c r="F3493" s="273">
        <f t="shared" si="277"/>
        <v>0.75729166666496894</v>
      </c>
      <c r="G3493" s="273">
        <f t="shared" si="278"/>
        <v>6.4854166666700621</v>
      </c>
      <c r="H3493" s="273">
        <f t="shared" si="275"/>
        <v>7.2427083333350311</v>
      </c>
      <c r="I3493" s="77">
        <f t="shared" si="274"/>
        <v>4.5781266164098907E-5</v>
      </c>
      <c r="J3493" s="229">
        <f t="shared" si="276"/>
        <v>3.3158035795734822E-4</v>
      </c>
    </row>
    <row r="3494" spans="1:10">
      <c r="A3494" s="30" t="s">
        <v>264</v>
      </c>
      <c r="B3494" s="63">
        <v>193.11</v>
      </c>
      <c r="C3494" s="219">
        <v>44940</v>
      </c>
      <c r="D3494" s="49">
        <v>44940.590277777781</v>
      </c>
      <c r="E3494" s="219">
        <v>44952</v>
      </c>
      <c r="F3494" s="273">
        <f t="shared" si="277"/>
        <v>0.79513888889050577</v>
      </c>
      <c r="G3494" s="273">
        <f t="shared" si="278"/>
        <v>11.409722222218988</v>
      </c>
      <c r="H3494" s="273">
        <f t="shared" si="275"/>
        <v>12.204861111109494</v>
      </c>
      <c r="I3494" s="77">
        <f t="shared" si="274"/>
        <v>1.8013448336252043E-5</v>
      </c>
      <c r="J3494" s="229">
        <f t="shared" si="276"/>
        <v>2.1985163507610259E-4</v>
      </c>
    </row>
    <row r="3495" spans="1:10">
      <c r="A3495" s="30" t="s">
        <v>264</v>
      </c>
      <c r="B3495" s="63">
        <v>489.23</v>
      </c>
      <c r="C3495" s="219">
        <v>44939</v>
      </c>
      <c r="D3495" s="49">
        <v>44940.59097222222</v>
      </c>
      <c r="E3495" s="219">
        <v>44952</v>
      </c>
      <c r="F3495" s="273">
        <f t="shared" si="277"/>
        <v>1.2954861111102218</v>
      </c>
      <c r="G3495" s="273">
        <f t="shared" si="278"/>
        <v>11.409027777779556</v>
      </c>
      <c r="H3495" s="273">
        <f t="shared" si="275"/>
        <v>12.704513888889778</v>
      </c>
      <c r="I3495" s="77">
        <f t="shared" si="274"/>
        <v>4.56357481722572E-5</v>
      </c>
      <c r="J3495" s="229">
        <f t="shared" si="276"/>
        <v>5.7977999648431791E-4</v>
      </c>
    </row>
    <row r="3496" spans="1:10">
      <c r="A3496" s="30" t="s">
        <v>264</v>
      </c>
      <c r="B3496" s="63">
        <v>120.5</v>
      </c>
      <c r="C3496" s="219">
        <v>44940</v>
      </c>
      <c r="D3496" s="49">
        <v>44940.590277777781</v>
      </c>
      <c r="E3496" s="219">
        <v>44952</v>
      </c>
      <c r="F3496" s="273">
        <f t="shared" si="277"/>
        <v>0.79513888889050577</v>
      </c>
      <c r="G3496" s="273">
        <f t="shared" si="278"/>
        <v>11.409722222218988</v>
      </c>
      <c r="H3496" s="273">
        <f t="shared" si="275"/>
        <v>12.204861111109494</v>
      </c>
      <c r="I3496" s="77">
        <f t="shared" si="274"/>
        <v>1.1240332062132314E-5</v>
      </c>
      <c r="J3496" s="229">
        <f t="shared" si="276"/>
        <v>1.3718669166107585E-4</v>
      </c>
    </row>
    <row r="3497" spans="1:10">
      <c r="A3497" s="30" t="s">
        <v>264</v>
      </c>
      <c r="B3497" s="63">
        <v>176.66</v>
      </c>
      <c r="C3497" s="219">
        <v>44942</v>
      </c>
      <c r="D3497" s="49">
        <v>44943.469444444447</v>
      </c>
      <c r="E3497" s="219">
        <v>44952</v>
      </c>
      <c r="F3497" s="273">
        <f t="shared" si="277"/>
        <v>1.234722222223354</v>
      </c>
      <c r="G3497" s="273">
        <f t="shared" si="278"/>
        <v>8.5305555555532919</v>
      </c>
      <c r="H3497" s="273">
        <f t="shared" si="275"/>
        <v>9.765277777776646</v>
      </c>
      <c r="I3497" s="77">
        <f t="shared" si="274"/>
        <v>1.647897976843398E-5</v>
      </c>
      <c r="J3497" s="229">
        <f t="shared" si="276"/>
        <v>1.6092181493311929E-4</v>
      </c>
    </row>
    <row r="3498" spans="1:10">
      <c r="A3498" s="30" t="s">
        <v>264</v>
      </c>
      <c r="B3498" s="63">
        <v>30.31</v>
      </c>
      <c r="C3498" s="219">
        <v>44944</v>
      </c>
      <c r="D3498" s="49">
        <v>44944.489583333336</v>
      </c>
      <c r="E3498" s="219">
        <v>44952</v>
      </c>
      <c r="F3498" s="273">
        <f t="shared" si="277"/>
        <v>0.74479166666787933</v>
      </c>
      <c r="G3498" s="273">
        <f t="shared" si="278"/>
        <v>7.5104166666642413</v>
      </c>
      <c r="H3498" s="273">
        <f t="shared" si="275"/>
        <v>8.2552083333321207</v>
      </c>
      <c r="I3498" s="77">
        <f t="shared" si="274"/>
        <v>2.8273399568732813E-6</v>
      </c>
      <c r="J3498" s="229">
        <f t="shared" si="276"/>
        <v>2.334028037314319E-5</v>
      </c>
    </row>
    <row r="3499" spans="1:10">
      <c r="A3499" s="30" t="s">
        <v>264</v>
      </c>
      <c r="B3499" s="63">
        <v>26112.37</v>
      </c>
      <c r="C3499" s="219">
        <v>44945</v>
      </c>
      <c r="D3499" s="49">
        <v>44945.51458333333</v>
      </c>
      <c r="E3499" s="219">
        <v>44952</v>
      </c>
      <c r="F3499" s="273">
        <f t="shared" si="277"/>
        <v>0.75729166666496894</v>
      </c>
      <c r="G3499" s="273">
        <f t="shared" si="278"/>
        <v>6.4854166666700621</v>
      </c>
      <c r="H3499" s="273">
        <f t="shared" si="275"/>
        <v>7.2427083333350311</v>
      </c>
      <c r="I3499" s="77">
        <f t="shared" si="274"/>
        <v>2.4357818234793526E-3</v>
      </c>
      <c r="J3499" s="229">
        <f t="shared" si="276"/>
        <v>1.7641657311099904E-2</v>
      </c>
    </row>
    <row r="3500" spans="1:10">
      <c r="A3500" s="30" t="s">
        <v>264</v>
      </c>
      <c r="B3500" s="63">
        <v>26279.08</v>
      </c>
      <c r="C3500" s="219">
        <v>44943</v>
      </c>
      <c r="D3500" s="49">
        <v>44943.470138888886</v>
      </c>
      <c r="E3500" s="219">
        <v>44952</v>
      </c>
      <c r="F3500" s="273">
        <f t="shared" si="277"/>
        <v>0.7350694444430701</v>
      </c>
      <c r="G3500" s="273">
        <f t="shared" si="278"/>
        <v>8.5298611111138598</v>
      </c>
      <c r="H3500" s="273">
        <f t="shared" si="275"/>
        <v>9.2649305555569299</v>
      </c>
      <c r="I3500" s="77">
        <f t="shared" si="274"/>
        <v>2.4513326596459755E-3</v>
      </c>
      <c r="J3500" s="229">
        <f t="shared" si="276"/>
        <v>2.2711426860188635E-2</v>
      </c>
    </row>
    <row r="3501" spans="1:10">
      <c r="A3501" s="30" t="s">
        <v>264</v>
      </c>
      <c r="B3501" s="63">
        <v>16.59</v>
      </c>
      <c r="C3501" s="219">
        <v>44943</v>
      </c>
      <c r="D3501" s="49">
        <v>44943.470138888886</v>
      </c>
      <c r="E3501" s="219">
        <v>44952</v>
      </c>
      <c r="F3501" s="273">
        <f t="shared" si="277"/>
        <v>0.7350694444430701</v>
      </c>
      <c r="G3501" s="273">
        <f t="shared" si="278"/>
        <v>8.5298611111138598</v>
      </c>
      <c r="H3501" s="273">
        <f t="shared" si="275"/>
        <v>9.2649305555569299</v>
      </c>
      <c r="I3501" s="77">
        <f t="shared" si="274"/>
        <v>1.5475278747782165E-6</v>
      </c>
      <c r="J3501" s="229">
        <f t="shared" si="276"/>
        <v>1.4337738292608776E-5</v>
      </c>
    </row>
    <row r="3502" spans="1:10">
      <c r="A3502" s="30" t="s">
        <v>264</v>
      </c>
      <c r="B3502" s="63">
        <v>504.79</v>
      </c>
      <c r="C3502" s="219">
        <v>44943</v>
      </c>
      <c r="D3502" s="49">
        <v>44943.470138888886</v>
      </c>
      <c r="E3502" s="219">
        <v>44952</v>
      </c>
      <c r="F3502" s="273">
        <f t="shared" si="277"/>
        <v>0.7350694444430701</v>
      </c>
      <c r="G3502" s="273">
        <f t="shared" si="278"/>
        <v>8.5298611111138598</v>
      </c>
      <c r="H3502" s="273">
        <f t="shared" si="275"/>
        <v>9.2649305555569299</v>
      </c>
      <c r="I3502" s="77">
        <f t="shared" si="274"/>
        <v>4.7087196860114281E-5</v>
      </c>
      <c r="J3502" s="229">
        <f t="shared" si="276"/>
        <v>4.3625960896479714E-4</v>
      </c>
    </row>
    <row r="3503" spans="1:10">
      <c r="A3503" s="30" t="s">
        <v>264</v>
      </c>
      <c r="B3503" s="63">
        <v>16.52</v>
      </c>
      <c r="C3503" s="219">
        <v>44943</v>
      </c>
      <c r="D3503" s="49">
        <v>44943.470833333333</v>
      </c>
      <c r="E3503" s="219">
        <v>44952</v>
      </c>
      <c r="F3503" s="273">
        <f t="shared" si="277"/>
        <v>0.73541666666642413</v>
      </c>
      <c r="G3503" s="273">
        <f t="shared" si="278"/>
        <v>8.5291666666671517</v>
      </c>
      <c r="H3503" s="273">
        <f t="shared" si="275"/>
        <v>9.2645833333335759</v>
      </c>
      <c r="I3503" s="77">
        <f t="shared" si="274"/>
        <v>1.5409982212981397E-6</v>
      </c>
      <c r="J3503" s="229">
        <f t="shared" si="276"/>
        <v>1.4276706437735431E-5</v>
      </c>
    </row>
    <row r="3504" spans="1:10">
      <c r="A3504" s="30" t="s">
        <v>264</v>
      </c>
      <c r="B3504" s="63">
        <v>25751.32</v>
      </c>
      <c r="C3504" s="219">
        <v>44944</v>
      </c>
      <c r="D3504" s="49">
        <v>44944.490972222222</v>
      </c>
      <c r="E3504" s="219">
        <v>44952</v>
      </c>
      <c r="F3504" s="273">
        <f t="shared" si="277"/>
        <v>0.74548611111094942</v>
      </c>
      <c r="G3504" s="273">
        <f t="shared" si="278"/>
        <v>7.5090277777781012</v>
      </c>
      <c r="H3504" s="273">
        <f t="shared" si="275"/>
        <v>8.2545138888890506</v>
      </c>
      <c r="I3504" s="77">
        <f t="shared" si="274"/>
        <v>2.4021028036367558E-3</v>
      </c>
      <c r="J3504" s="229">
        <f t="shared" si="276"/>
        <v>1.982819095515893E-2</v>
      </c>
    </row>
    <row r="3505" spans="1:10">
      <c r="A3505" s="30" t="s">
        <v>264</v>
      </c>
      <c r="B3505" s="63">
        <v>16.079999999999998</v>
      </c>
      <c r="C3505" s="219">
        <v>44944</v>
      </c>
      <c r="D3505" s="49">
        <v>44944.490972222222</v>
      </c>
      <c r="E3505" s="219">
        <v>44952</v>
      </c>
      <c r="F3505" s="273">
        <f t="shared" si="277"/>
        <v>0.74548611111094942</v>
      </c>
      <c r="G3505" s="273">
        <f t="shared" si="278"/>
        <v>7.5090277777781012</v>
      </c>
      <c r="H3505" s="273">
        <f t="shared" si="275"/>
        <v>8.2545138888890506</v>
      </c>
      <c r="I3505" s="77">
        <f t="shared" si="274"/>
        <v>1.4999546851376563E-6</v>
      </c>
      <c r="J3505" s="229">
        <f t="shared" si="276"/>
        <v>1.2381396781172987E-5</v>
      </c>
    </row>
    <row r="3506" spans="1:10">
      <c r="A3506" s="30" t="s">
        <v>264</v>
      </c>
      <c r="B3506" s="63">
        <v>120.4</v>
      </c>
      <c r="C3506" s="219">
        <v>44946</v>
      </c>
      <c r="D3506" s="49">
        <v>44946.517361111109</v>
      </c>
      <c r="E3506" s="219">
        <v>44952</v>
      </c>
      <c r="F3506" s="273">
        <f t="shared" si="277"/>
        <v>0.75868055555474712</v>
      </c>
      <c r="G3506" s="273">
        <f t="shared" si="278"/>
        <v>5.4826388888905058</v>
      </c>
      <c r="H3506" s="273">
        <f t="shared" si="275"/>
        <v>6.2413194444452529</v>
      </c>
      <c r="I3506" s="77">
        <f t="shared" si="274"/>
        <v>1.1231003985732205E-5</v>
      </c>
      <c r="J3506" s="229">
        <f t="shared" si="276"/>
        <v>7.0096283556792549E-5</v>
      </c>
    </row>
    <row r="3507" spans="1:10">
      <c r="A3507" s="30" t="s">
        <v>264</v>
      </c>
      <c r="B3507" s="63">
        <v>30.3</v>
      </c>
      <c r="C3507" s="219">
        <v>44946</v>
      </c>
      <c r="D3507" s="49">
        <v>44946.517361111109</v>
      </c>
      <c r="E3507" s="219">
        <v>44952</v>
      </c>
      <c r="F3507" s="273">
        <f t="shared" si="277"/>
        <v>0.75868055555474712</v>
      </c>
      <c r="G3507" s="273">
        <f t="shared" si="278"/>
        <v>5.4826388888905058</v>
      </c>
      <c r="H3507" s="273">
        <f t="shared" si="275"/>
        <v>6.2413194444452529</v>
      </c>
      <c r="I3507" s="77">
        <f t="shared" si="274"/>
        <v>2.8264071492332709E-6</v>
      </c>
      <c r="J3507" s="229">
        <f t="shared" si="276"/>
        <v>1.764050989842869E-5</v>
      </c>
    </row>
    <row r="3508" spans="1:10">
      <c r="A3508" s="30" t="s">
        <v>264</v>
      </c>
      <c r="B3508" s="63">
        <v>7.72</v>
      </c>
      <c r="C3508" s="219">
        <v>44943</v>
      </c>
      <c r="D3508" s="49">
        <v>44943.470833333333</v>
      </c>
      <c r="E3508" s="219">
        <v>44952</v>
      </c>
      <c r="F3508" s="273">
        <f t="shared" si="277"/>
        <v>0.73541666666642413</v>
      </c>
      <c r="G3508" s="273">
        <f t="shared" si="278"/>
        <v>8.5291666666671517</v>
      </c>
      <c r="H3508" s="273">
        <f t="shared" si="275"/>
        <v>9.2645833333335759</v>
      </c>
      <c r="I3508" s="77">
        <f t="shared" si="274"/>
        <v>7.2012749808847683E-7</v>
      </c>
      <c r="J3508" s="229">
        <f t="shared" si="276"/>
        <v>6.6716812166657091E-6</v>
      </c>
    </row>
    <row r="3509" spans="1:10">
      <c r="A3509" s="30" t="s">
        <v>264</v>
      </c>
      <c r="B3509" s="63">
        <v>7.63</v>
      </c>
      <c r="C3509" s="219">
        <v>44943</v>
      </c>
      <c r="D3509" s="49">
        <v>44943.470833333333</v>
      </c>
      <c r="E3509" s="219">
        <v>44952</v>
      </c>
      <c r="F3509" s="273">
        <f t="shared" si="277"/>
        <v>0.73541666666642413</v>
      </c>
      <c r="G3509" s="273">
        <f t="shared" si="278"/>
        <v>8.5291666666671517</v>
      </c>
      <c r="H3509" s="273">
        <f t="shared" si="275"/>
        <v>9.2645833333335759</v>
      </c>
      <c r="I3509" s="77">
        <f t="shared" si="274"/>
        <v>7.1173222932837807E-7</v>
      </c>
      <c r="J3509" s="229">
        <f t="shared" si="276"/>
        <v>6.5939025496320419E-6</v>
      </c>
    </row>
    <row r="3510" spans="1:10">
      <c r="A3510" s="30" t="s">
        <v>264</v>
      </c>
      <c r="B3510" s="63">
        <v>194.08</v>
      </c>
      <c r="C3510" s="219">
        <v>44940</v>
      </c>
      <c r="D3510" s="49">
        <v>44940.59375</v>
      </c>
      <c r="E3510" s="219">
        <v>44952</v>
      </c>
      <c r="F3510" s="273">
        <f t="shared" si="277"/>
        <v>0.796875</v>
      </c>
      <c r="G3510" s="273">
        <f t="shared" si="278"/>
        <v>11.40625</v>
      </c>
      <c r="H3510" s="273">
        <f t="shared" si="275"/>
        <v>12.203125</v>
      </c>
      <c r="I3510" s="77">
        <f t="shared" si="274"/>
        <v>1.8103930677333108E-5</v>
      </c>
      <c r="J3510" s="229">
        <f t="shared" si="276"/>
        <v>2.209245290468306E-4</v>
      </c>
    </row>
    <row r="3511" spans="1:10">
      <c r="A3511" s="30" t="s">
        <v>264</v>
      </c>
      <c r="B3511" s="63">
        <v>120.33</v>
      </c>
      <c r="C3511" s="219">
        <v>44940</v>
      </c>
      <c r="D3511" s="49">
        <v>44940.59375</v>
      </c>
      <c r="E3511" s="219">
        <v>44952</v>
      </c>
      <c r="F3511" s="273">
        <f t="shared" si="277"/>
        <v>0.796875</v>
      </c>
      <c r="G3511" s="273">
        <f t="shared" si="278"/>
        <v>11.40625</v>
      </c>
      <c r="H3511" s="273">
        <f t="shared" si="275"/>
        <v>12.203125</v>
      </c>
      <c r="I3511" s="77">
        <f t="shared" si="274"/>
        <v>1.1224474332252127E-5</v>
      </c>
      <c r="J3511" s="229">
        <f t="shared" si="276"/>
        <v>1.3697366333576425E-4</v>
      </c>
    </row>
    <row r="3512" spans="1:10">
      <c r="A3512" s="30" t="s">
        <v>264</v>
      </c>
      <c r="B3512" s="63">
        <v>116.44</v>
      </c>
      <c r="C3512" s="219">
        <v>44940</v>
      </c>
      <c r="D3512" s="49">
        <v>44940.594444444447</v>
      </c>
      <c r="E3512" s="219">
        <v>44952</v>
      </c>
      <c r="F3512" s="273">
        <f t="shared" si="277"/>
        <v>0.79722222222335404</v>
      </c>
      <c r="G3512" s="273">
        <f t="shared" si="278"/>
        <v>11.405555555553292</v>
      </c>
      <c r="H3512" s="273">
        <f t="shared" si="275"/>
        <v>12.202777777776646</v>
      </c>
      <c r="I3512" s="77">
        <f t="shared" si="274"/>
        <v>1.0861612160287855E-5</v>
      </c>
      <c r="J3512" s="229">
        <f t="shared" si="276"/>
        <v>1.3254183950038923E-4</v>
      </c>
    </row>
    <row r="3513" spans="1:10">
      <c r="A3513" s="30" t="s">
        <v>264</v>
      </c>
      <c r="B3513" s="63">
        <v>29.3</v>
      </c>
      <c r="C3513" s="219">
        <v>44940</v>
      </c>
      <c r="D3513" s="49">
        <v>44940.595138888886</v>
      </c>
      <c r="E3513" s="219">
        <v>44952</v>
      </c>
      <c r="F3513" s="273">
        <f t="shared" si="277"/>
        <v>0.7975694444430701</v>
      </c>
      <c r="G3513" s="273">
        <f t="shared" si="278"/>
        <v>11.40486111111386</v>
      </c>
      <c r="H3513" s="273">
        <f t="shared" si="275"/>
        <v>12.20243055555693</v>
      </c>
      <c r="I3513" s="77">
        <f t="shared" si="274"/>
        <v>2.7331263852321726E-6</v>
      </c>
      <c r="J3513" s="229">
        <f t="shared" si="276"/>
        <v>3.3350784915355921E-5</v>
      </c>
    </row>
    <row r="3514" spans="1:10">
      <c r="A3514" s="30" t="s">
        <v>264</v>
      </c>
      <c r="B3514" s="63">
        <v>7.31</v>
      </c>
      <c r="C3514" s="219">
        <v>44944</v>
      </c>
      <c r="D3514" s="49">
        <v>44944.491666666669</v>
      </c>
      <c r="E3514" s="219">
        <v>44952</v>
      </c>
      <c r="F3514" s="273">
        <f t="shared" si="277"/>
        <v>0.74583333333430346</v>
      </c>
      <c r="G3514" s="273">
        <f t="shared" si="278"/>
        <v>7.5083333333313931</v>
      </c>
      <c r="H3514" s="273">
        <f t="shared" si="275"/>
        <v>8.2541666666656965</v>
      </c>
      <c r="I3514" s="77">
        <f t="shared" si="274"/>
        <v>6.8188238484802666E-7</v>
      </c>
      <c r="J3514" s="229">
        <f t="shared" si="276"/>
        <v>5.6283708515990916E-6</v>
      </c>
    </row>
    <row r="3515" spans="1:10">
      <c r="A3515" s="30" t="s">
        <v>264</v>
      </c>
      <c r="B3515" s="63">
        <v>26211.3</v>
      </c>
      <c r="C3515" s="219">
        <v>44943</v>
      </c>
      <c r="D3515" s="49">
        <v>44943.473611111112</v>
      </c>
      <c r="E3515" s="219">
        <v>44952</v>
      </c>
      <c r="F3515" s="273">
        <f t="shared" si="277"/>
        <v>0.73680555555620231</v>
      </c>
      <c r="G3515" s="273">
        <f t="shared" si="278"/>
        <v>8.5263888888875954</v>
      </c>
      <c r="H3515" s="273">
        <f t="shared" si="275"/>
        <v>9.2631944444437977</v>
      </c>
      <c r="I3515" s="77">
        <f t="shared" si="274"/>
        <v>2.4450100894619809E-3</v>
      </c>
      <c r="J3515" s="229">
        <f t="shared" si="276"/>
        <v>2.2648603877313253E-2</v>
      </c>
    </row>
    <row r="3516" spans="1:10">
      <c r="A3516" s="30" t="s">
        <v>264</v>
      </c>
      <c r="B3516" s="63">
        <v>29.47</v>
      </c>
      <c r="C3516" s="219">
        <v>44944</v>
      </c>
      <c r="D3516" s="49">
        <v>44944.492361111108</v>
      </c>
      <c r="E3516" s="219">
        <v>44952</v>
      </c>
      <c r="F3516" s="273">
        <f t="shared" si="277"/>
        <v>0.74618055555401952</v>
      </c>
      <c r="G3516" s="273">
        <f t="shared" si="278"/>
        <v>7.507638888891961</v>
      </c>
      <c r="H3516" s="273">
        <f t="shared" si="275"/>
        <v>8.2538194444459805</v>
      </c>
      <c r="I3516" s="77">
        <f t="shared" si="274"/>
        <v>2.7489841151123593E-6</v>
      </c>
      <c r="J3516" s="229">
        <f t="shared" si="276"/>
        <v>2.2689618541787518E-5</v>
      </c>
    </row>
    <row r="3517" spans="1:10">
      <c r="A3517" s="30" t="s">
        <v>264</v>
      </c>
      <c r="B3517" s="63">
        <v>187.73</v>
      </c>
      <c r="C3517" s="219">
        <v>44940</v>
      </c>
      <c r="D3517" s="49">
        <v>44940.59652777778</v>
      </c>
      <c r="E3517" s="219">
        <v>44952</v>
      </c>
      <c r="F3517" s="273">
        <f t="shared" si="277"/>
        <v>0.79826388888977817</v>
      </c>
      <c r="G3517" s="273">
        <f t="shared" si="278"/>
        <v>11.403472222220444</v>
      </c>
      <c r="H3517" s="273">
        <f t="shared" si="275"/>
        <v>12.201736111110222</v>
      </c>
      <c r="I3517" s="77">
        <f t="shared" si="274"/>
        <v>1.7511597825926135E-5</v>
      </c>
      <c r="J3517" s="229">
        <f t="shared" si="276"/>
        <v>2.1367189555584218E-4</v>
      </c>
    </row>
    <row r="3518" spans="1:10">
      <c r="A3518" s="30" t="s">
        <v>264</v>
      </c>
      <c r="B3518" s="63">
        <v>26143.52</v>
      </c>
      <c r="C3518" s="219">
        <v>44943</v>
      </c>
      <c r="D3518" s="49">
        <v>44943.474305555559</v>
      </c>
      <c r="E3518" s="219">
        <v>44952</v>
      </c>
      <c r="F3518" s="273">
        <f t="shared" si="277"/>
        <v>0.73715277777955635</v>
      </c>
      <c r="G3518" s="273">
        <f t="shared" si="278"/>
        <v>8.5256944444408873</v>
      </c>
      <c r="H3518" s="273">
        <f t="shared" si="275"/>
        <v>9.2628472222204437</v>
      </c>
      <c r="I3518" s="77">
        <f t="shared" si="274"/>
        <v>2.4386875192779866E-3</v>
      </c>
      <c r="J3518" s="229">
        <f t="shared" si="276"/>
        <v>2.2589189913807765E-2</v>
      </c>
    </row>
    <row r="3519" spans="1:10">
      <c r="A3519" s="30" t="s">
        <v>264</v>
      </c>
      <c r="B3519" s="63">
        <v>7.34</v>
      </c>
      <c r="C3519" s="219">
        <v>44944</v>
      </c>
      <c r="D3519" s="49">
        <v>44944.493055555555</v>
      </c>
      <c r="E3519" s="219">
        <v>44952</v>
      </c>
      <c r="F3519" s="273">
        <f t="shared" si="277"/>
        <v>0.74652777777737356</v>
      </c>
      <c r="G3519" s="273">
        <f t="shared" si="278"/>
        <v>7.5069444444452529</v>
      </c>
      <c r="H3519" s="273">
        <f t="shared" si="275"/>
        <v>8.2534722222226264</v>
      </c>
      <c r="I3519" s="77">
        <f t="shared" si="274"/>
        <v>6.8468080776805965E-7</v>
      </c>
      <c r="J3519" s="229">
        <f t="shared" si="276"/>
        <v>5.6509940280026306E-6</v>
      </c>
    </row>
    <row r="3520" spans="1:10">
      <c r="A3520" s="30" t="s">
        <v>264</v>
      </c>
      <c r="B3520" s="63">
        <v>26181.86</v>
      </c>
      <c r="C3520" s="219">
        <v>44945</v>
      </c>
      <c r="D3520" s="49">
        <v>44945.506944444445</v>
      </c>
      <c r="E3520" s="219">
        <v>44952</v>
      </c>
      <c r="F3520" s="273">
        <f t="shared" si="277"/>
        <v>0.75347222222262644</v>
      </c>
      <c r="G3520" s="273">
        <f t="shared" si="278"/>
        <v>6.4930555555547471</v>
      </c>
      <c r="H3520" s="273">
        <f t="shared" si="275"/>
        <v>7.2465277777773736</v>
      </c>
      <c r="I3520" s="77">
        <f t="shared" si="274"/>
        <v>2.4422639037697887E-3</v>
      </c>
      <c r="J3520" s="229">
        <f t="shared" si="276"/>
        <v>1.7697933219330782E-2</v>
      </c>
    </row>
    <row r="3521" spans="1:10">
      <c r="A3521" s="30" t="s">
        <v>264</v>
      </c>
      <c r="B3521" s="63">
        <v>7.54</v>
      </c>
      <c r="C3521" s="219">
        <v>44945</v>
      </c>
      <c r="D3521" s="49">
        <v>44945.506944444445</v>
      </c>
      <c r="E3521" s="219">
        <v>44952</v>
      </c>
      <c r="F3521" s="273">
        <f t="shared" si="277"/>
        <v>0.75347222222262644</v>
      </c>
      <c r="G3521" s="273">
        <f t="shared" si="278"/>
        <v>6.4930555555547471</v>
      </c>
      <c r="H3521" s="273">
        <f t="shared" si="275"/>
        <v>7.2465277777773736</v>
      </c>
      <c r="I3521" s="77">
        <f t="shared" si="274"/>
        <v>7.033369605682792E-7</v>
      </c>
      <c r="J3521" s="229">
        <f t="shared" si="276"/>
        <v>5.0967508218955445E-6</v>
      </c>
    </row>
    <row r="3522" spans="1:10">
      <c r="A3522" s="30" t="s">
        <v>264</v>
      </c>
      <c r="B3522" s="63">
        <v>16.11</v>
      </c>
      <c r="C3522" s="219">
        <v>44943</v>
      </c>
      <c r="D3522" s="49">
        <v>44943.475694444445</v>
      </c>
      <c r="E3522" s="219">
        <v>44952</v>
      </c>
      <c r="F3522" s="273">
        <f t="shared" si="277"/>
        <v>0.73784722222262644</v>
      </c>
      <c r="G3522" s="273">
        <f t="shared" si="278"/>
        <v>8.5243055555547471</v>
      </c>
      <c r="H3522" s="273">
        <f t="shared" si="275"/>
        <v>9.2621527777773736</v>
      </c>
      <c r="I3522" s="77">
        <f t="shared" si="274"/>
        <v>1.5027531080576895E-6</v>
      </c>
      <c r="J3522" s="229">
        <f t="shared" si="276"/>
        <v>1.391872887411011E-5</v>
      </c>
    </row>
    <row r="3523" spans="1:10">
      <c r="A3523" s="30" t="s">
        <v>264</v>
      </c>
      <c r="B3523" s="63">
        <v>16.12</v>
      </c>
      <c r="C3523" s="219">
        <v>44943</v>
      </c>
      <c r="D3523" s="49">
        <v>44943.476388888892</v>
      </c>
      <c r="E3523" s="219">
        <v>44952</v>
      </c>
      <c r="F3523" s="273">
        <f t="shared" si="277"/>
        <v>0.73819444444598048</v>
      </c>
      <c r="G3523" s="273">
        <f t="shared" si="278"/>
        <v>8.523611111108039</v>
      </c>
      <c r="H3523" s="273">
        <f t="shared" si="275"/>
        <v>9.2618055555540195</v>
      </c>
      <c r="I3523" s="77">
        <f t="shared" si="274"/>
        <v>1.5036859156977006E-6</v>
      </c>
      <c r="J3523" s="229">
        <f t="shared" si="276"/>
        <v>1.3926846567817296E-5</v>
      </c>
    </row>
    <row r="3524" spans="1:10">
      <c r="A3524" s="30" t="s">
        <v>264</v>
      </c>
      <c r="B3524" s="63">
        <v>194.35</v>
      </c>
      <c r="C3524" s="219">
        <v>44942</v>
      </c>
      <c r="D3524" s="49">
        <v>44942.436805555553</v>
      </c>
      <c r="E3524" s="219">
        <v>44952</v>
      </c>
      <c r="F3524" s="273">
        <f t="shared" si="277"/>
        <v>0.71840277777664596</v>
      </c>
      <c r="G3524" s="273">
        <f t="shared" si="278"/>
        <v>9.5631944444467081</v>
      </c>
      <c r="H3524" s="273">
        <f t="shared" si="275"/>
        <v>10.281597222223354</v>
      </c>
      <c r="I3524" s="77">
        <f t="shared" si="274"/>
        <v>1.8129116483613403E-5</v>
      </c>
      <c r="J3524" s="229">
        <f t="shared" si="276"/>
        <v>1.863962736792832E-4</v>
      </c>
    </row>
    <row r="3525" spans="1:10">
      <c r="A3525" s="30" t="s">
        <v>264</v>
      </c>
      <c r="B3525" s="63">
        <v>120.5</v>
      </c>
      <c r="C3525" s="219">
        <v>44942</v>
      </c>
      <c r="D3525" s="49">
        <v>44942.436805555553</v>
      </c>
      <c r="E3525" s="219">
        <v>44952</v>
      </c>
      <c r="F3525" s="273">
        <f t="shared" si="277"/>
        <v>0.71840277777664596</v>
      </c>
      <c r="G3525" s="273">
        <f t="shared" si="278"/>
        <v>9.5631944444467081</v>
      </c>
      <c r="H3525" s="273">
        <f t="shared" si="275"/>
        <v>10.281597222223354</v>
      </c>
      <c r="I3525" s="77">
        <f t="shared" si="274"/>
        <v>1.1240332062132314E-5</v>
      </c>
      <c r="J3525" s="229">
        <f t="shared" si="276"/>
        <v>1.155685669068877E-4</v>
      </c>
    </row>
    <row r="3526" spans="1:10">
      <c r="A3526" s="30" t="s">
        <v>264</v>
      </c>
      <c r="B3526" s="63">
        <v>187.9</v>
      </c>
      <c r="C3526" s="219">
        <v>44942</v>
      </c>
      <c r="D3526" s="49">
        <v>44942.4375</v>
      </c>
      <c r="E3526" s="219">
        <v>44952</v>
      </c>
      <c r="F3526" s="273">
        <f t="shared" si="277"/>
        <v>0.71875</v>
      </c>
      <c r="G3526" s="273">
        <f t="shared" si="278"/>
        <v>9.5625</v>
      </c>
      <c r="H3526" s="273">
        <f t="shared" si="275"/>
        <v>10.28125</v>
      </c>
      <c r="I3526" s="77">
        <f t="shared" si="274"/>
        <v>1.7527455555806321E-5</v>
      </c>
      <c r="J3526" s="229">
        <f t="shared" si="276"/>
        <v>1.8020415243313374E-4</v>
      </c>
    </row>
    <row r="3527" spans="1:10">
      <c r="A3527" s="30" t="s">
        <v>264</v>
      </c>
      <c r="B3527" s="63">
        <v>116.5</v>
      </c>
      <c r="C3527" s="219">
        <v>44942</v>
      </c>
      <c r="D3527" s="49">
        <v>44942.4375</v>
      </c>
      <c r="E3527" s="219">
        <v>44952</v>
      </c>
      <c r="F3527" s="273">
        <f t="shared" si="277"/>
        <v>0.71875</v>
      </c>
      <c r="G3527" s="273">
        <f t="shared" si="278"/>
        <v>9.5625</v>
      </c>
      <c r="H3527" s="273">
        <f t="shared" si="275"/>
        <v>10.28125</v>
      </c>
      <c r="I3527" s="77">
        <f t="shared" si="274"/>
        <v>1.0867209006127922E-5</v>
      </c>
      <c r="J3527" s="229">
        <f t="shared" si="276"/>
        <v>1.117284925942527E-4</v>
      </c>
    </row>
    <row r="3528" spans="1:10">
      <c r="A3528" s="30" t="s">
        <v>264</v>
      </c>
      <c r="B3528" s="63">
        <v>29.46</v>
      </c>
      <c r="C3528" s="219">
        <v>44942</v>
      </c>
      <c r="D3528" s="49">
        <v>44942.438194444447</v>
      </c>
      <c r="E3528" s="219">
        <v>44952</v>
      </c>
      <c r="F3528" s="273">
        <f t="shared" si="277"/>
        <v>0.71909722222335404</v>
      </c>
      <c r="G3528" s="273">
        <f t="shared" si="278"/>
        <v>9.5618055555532919</v>
      </c>
      <c r="H3528" s="273">
        <f t="shared" si="275"/>
        <v>10.280902777776646</v>
      </c>
      <c r="I3528" s="77">
        <f t="shared" si="274"/>
        <v>2.7480513074723484E-6</v>
      </c>
      <c r="J3528" s="229">
        <f t="shared" si="276"/>
        <v>2.8252448320465211E-5</v>
      </c>
    </row>
    <row r="3529" spans="1:10">
      <c r="A3529" s="30" t="s">
        <v>264</v>
      </c>
      <c r="B3529" s="63">
        <v>26159.94</v>
      </c>
      <c r="C3529" s="219">
        <v>44942</v>
      </c>
      <c r="D3529" s="49">
        <v>44942.438888888886</v>
      </c>
      <c r="E3529" s="219">
        <v>44952</v>
      </c>
      <c r="F3529" s="273">
        <f t="shared" si="277"/>
        <v>0.7194444444430701</v>
      </c>
      <c r="G3529" s="273">
        <f t="shared" si="278"/>
        <v>9.5611111111138598</v>
      </c>
      <c r="H3529" s="273">
        <f t="shared" si="275"/>
        <v>10.28055555555693</v>
      </c>
      <c r="I3529" s="77">
        <f t="shared" si="274"/>
        <v>2.4402191894228845E-3</v>
      </c>
      <c r="J3529" s="229">
        <f t="shared" si="276"/>
        <v>2.5086808944598062E-2</v>
      </c>
    </row>
    <row r="3530" spans="1:10">
      <c r="A3530" s="30" t="s">
        <v>264</v>
      </c>
      <c r="B3530" s="63">
        <v>488.58</v>
      </c>
      <c r="C3530" s="219">
        <v>44943</v>
      </c>
      <c r="D3530" s="49">
        <v>44943.477777777778</v>
      </c>
      <c r="E3530" s="219">
        <v>44952</v>
      </c>
      <c r="F3530" s="273">
        <f t="shared" si="277"/>
        <v>0.73888888888905058</v>
      </c>
      <c r="G3530" s="273">
        <f t="shared" si="278"/>
        <v>8.5222222222218988</v>
      </c>
      <c r="H3530" s="273">
        <f t="shared" si="275"/>
        <v>9.2611111111109494</v>
      </c>
      <c r="I3530" s="77">
        <f t="shared" ref="I3530:I3593" si="279">+B3530/B$3693</f>
        <v>4.5575115675656482E-5</v>
      </c>
      <c r="J3530" s="229">
        <f t="shared" si="276"/>
        <v>4.2207621017398907E-4</v>
      </c>
    </row>
    <row r="3531" spans="1:10">
      <c r="A3531" s="30" t="s">
        <v>264</v>
      </c>
      <c r="B3531" s="63">
        <v>7.72</v>
      </c>
      <c r="C3531" s="219">
        <v>44943</v>
      </c>
      <c r="D3531" s="49">
        <v>44943.477777777778</v>
      </c>
      <c r="E3531" s="219">
        <v>44952</v>
      </c>
      <c r="F3531" s="273">
        <f t="shared" si="277"/>
        <v>0.73888888888905058</v>
      </c>
      <c r="G3531" s="273">
        <f t="shared" si="278"/>
        <v>8.5222222222218988</v>
      </c>
      <c r="H3531" s="273">
        <f t="shared" si="275"/>
        <v>9.2611111111109494</v>
      </c>
      <c r="I3531" s="77">
        <f t="shared" si="279"/>
        <v>7.2012749808847683E-7</v>
      </c>
      <c r="J3531" s="229">
        <f t="shared" si="276"/>
        <v>6.669180773963722E-6</v>
      </c>
    </row>
    <row r="3532" spans="1:10">
      <c r="A3532" s="30" t="s">
        <v>264</v>
      </c>
      <c r="B3532" s="63">
        <v>187.47</v>
      </c>
      <c r="C3532" s="219">
        <v>44945</v>
      </c>
      <c r="D3532" s="49">
        <v>44945.509027777778</v>
      </c>
      <c r="E3532" s="219">
        <v>44952</v>
      </c>
      <c r="F3532" s="273">
        <f t="shared" si="277"/>
        <v>0.75451388888905058</v>
      </c>
      <c r="G3532" s="273">
        <f t="shared" si="278"/>
        <v>6.4909722222218988</v>
      </c>
      <c r="H3532" s="273">
        <f t="shared" si="275"/>
        <v>7.2454861111109494</v>
      </c>
      <c r="I3532" s="77">
        <f t="shared" si="279"/>
        <v>1.7487344827285849E-5</v>
      </c>
      <c r="J3532" s="229">
        <f t="shared" si="276"/>
        <v>1.2670431406630752E-4</v>
      </c>
    </row>
    <row r="3533" spans="1:10">
      <c r="A3533" s="30" t="s">
        <v>264</v>
      </c>
      <c r="B3533" s="63">
        <v>16.55</v>
      </c>
      <c r="C3533" s="219">
        <v>44945</v>
      </c>
      <c r="D3533" s="49">
        <v>44945.509722222225</v>
      </c>
      <c r="E3533" s="219">
        <v>44952</v>
      </c>
      <c r="F3533" s="273">
        <f t="shared" si="277"/>
        <v>0.75486111111240461</v>
      </c>
      <c r="G3533" s="273">
        <f t="shared" si="278"/>
        <v>6.4902777777751908</v>
      </c>
      <c r="H3533" s="273">
        <f t="shared" si="275"/>
        <v>7.2451388888875954</v>
      </c>
      <c r="I3533" s="77">
        <f t="shared" si="279"/>
        <v>1.5437966442181727E-6</v>
      </c>
      <c r="J3533" s="229">
        <f t="shared" si="276"/>
        <v>1.1185021103559251E-5</v>
      </c>
    </row>
    <row r="3534" spans="1:10">
      <c r="A3534" s="30" t="s">
        <v>264</v>
      </c>
      <c r="B3534" s="63">
        <v>7.73</v>
      </c>
      <c r="C3534" s="219">
        <v>44945</v>
      </c>
      <c r="D3534" s="49">
        <v>44945.509722222225</v>
      </c>
      <c r="E3534" s="219">
        <v>44952</v>
      </c>
      <c r="F3534" s="273">
        <f t="shared" si="277"/>
        <v>0.75486111111240461</v>
      </c>
      <c r="G3534" s="273">
        <f t="shared" si="278"/>
        <v>6.4902777777751908</v>
      </c>
      <c r="H3534" s="273">
        <f t="shared" si="275"/>
        <v>7.2451388888875954</v>
      </c>
      <c r="I3534" s="77">
        <f t="shared" si="279"/>
        <v>7.210603057284879E-7</v>
      </c>
      <c r="J3534" s="229">
        <f t="shared" si="276"/>
        <v>5.2241820622666471E-6</v>
      </c>
    </row>
    <row r="3535" spans="1:10">
      <c r="A3535" s="30" t="s">
        <v>264</v>
      </c>
      <c r="B3535" s="63">
        <v>193.3</v>
      </c>
      <c r="C3535" s="219">
        <v>44945</v>
      </c>
      <c r="D3535" s="49">
        <v>44945.509722222225</v>
      </c>
      <c r="E3535" s="219">
        <v>44952</v>
      </c>
      <c r="F3535" s="273">
        <f t="shared" si="277"/>
        <v>0.75486111111240461</v>
      </c>
      <c r="G3535" s="273">
        <f t="shared" si="278"/>
        <v>6.4902777777751908</v>
      </c>
      <c r="H3535" s="273">
        <f t="shared" si="275"/>
        <v>7.2451388888875954</v>
      </c>
      <c r="I3535" s="77">
        <f t="shared" si="279"/>
        <v>1.8031171681412251E-5</v>
      </c>
      <c r="J3535" s="229">
        <f t="shared" si="276"/>
        <v>1.3063834316120863E-4</v>
      </c>
    </row>
    <row r="3536" spans="1:10">
      <c r="A3536" s="30" t="s">
        <v>264</v>
      </c>
      <c r="B3536" s="63">
        <v>25559.49</v>
      </c>
      <c r="C3536" s="219">
        <v>44942</v>
      </c>
      <c r="D3536" s="49">
        <v>44942.441666666666</v>
      </c>
      <c r="E3536" s="219">
        <v>44952</v>
      </c>
      <c r="F3536" s="273">
        <f t="shared" si="277"/>
        <v>0.72083333333284827</v>
      </c>
      <c r="G3536" s="273">
        <f t="shared" si="278"/>
        <v>9.5583333333343035</v>
      </c>
      <c r="H3536" s="273">
        <f t="shared" si="275"/>
        <v>10.279166666667152</v>
      </c>
      <c r="I3536" s="77">
        <f t="shared" si="279"/>
        <v>2.3842087546784257E-3</v>
      </c>
      <c r="J3536" s="229">
        <f t="shared" si="276"/>
        <v>2.4507679157466475E-2</v>
      </c>
    </row>
    <row r="3537" spans="1:10">
      <c r="A3537" s="30" t="s">
        <v>264</v>
      </c>
      <c r="B3537" s="63">
        <v>16.059999999999999</v>
      </c>
      <c r="C3537" s="219">
        <v>44943</v>
      </c>
      <c r="D3537" s="49">
        <v>44943.479861111111</v>
      </c>
      <c r="E3537" s="219">
        <v>44952</v>
      </c>
      <c r="F3537" s="273">
        <f t="shared" si="277"/>
        <v>0.73993055555547471</v>
      </c>
      <c r="G3537" s="273">
        <f t="shared" si="278"/>
        <v>8.5201388888890506</v>
      </c>
      <c r="H3537" s="273">
        <f t="shared" si="275"/>
        <v>9.2600694444445253</v>
      </c>
      <c r="I3537" s="77">
        <f t="shared" si="279"/>
        <v>1.4980890698576344E-6</v>
      </c>
      <c r="J3537" s="229">
        <f t="shared" si="276"/>
        <v>1.3872408820845001E-5</v>
      </c>
    </row>
    <row r="3538" spans="1:10">
      <c r="A3538" s="30" t="s">
        <v>264</v>
      </c>
      <c r="B3538" s="63">
        <v>504.53</v>
      </c>
      <c r="C3538" s="219">
        <v>44945</v>
      </c>
      <c r="D3538" s="49">
        <v>44945.510416666664</v>
      </c>
      <c r="E3538" s="219">
        <v>44952</v>
      </c>
      <c r="F3538" s="273">
        <f t="shared" si="277"/>
        <v>0.75520833333212067</v>
      </c>
      <c r="G3538" s="273">
        <f t="shared" si="278"/>
        <v>6.4895833333357587</v>
      </c>
      <c r="H3538" s="273">
        <f t="shared" si="275"/>
        <v>7.2447916666678793</v>
      </c>
      <c r="I3538" s="77">
        <f t="shared" si="279"/>
        <v>4.7062943861473996E-5</v>
      </c>
      <c r="J3538" s="229">
        <f t="shared" si="276"/>
        <v>3.4096122349646502E-4</v>
      </c>
    </row>
    <row r="3539" spans="1:10">
      <c r="A3539" s="30" t="s">
        <v>264</v>
      </c>
      <c r="B3539" s="63">
        <v>120.13</v>
      </c>
      <c r="C3539" s="219">
        <v>44945</v>
      </c>
      <c r="D3539" s="49">
        <v>44945.510416666664</v>
      </c>
      <c r="E3539" s="219">
        <v>44952</v>
      </c>
      <c r="F3539" s="273">
        <f t="shared" si="277"/>
        <v>0.75520833333212067</v>
      </c>
      <c r="G3539" s="273">
        <f t="shared" si="278"/>
        <v>6.4895833333357587</v>
      </c>
      <c r="H3539" s="273">
        <f t="shared" si="275"/>
        <v>7.2447916666678793</v>
      </c>
      <c r="I3539" s="77">
        <f t="shared" si="279"/>
        <v>1.1205818179451907E-5</v>
      </c>
      <c r="J3539" s="229">
        <f t="shared" si="276"/>
        <v>8.1183818164688598E-5</v>
      </c>
    </row>
    <row r="3540" spans="1:10">
      <c r="A3540" s="30" t="s">
        <v>264</v>
      </c>
      <c r="B3540" s="63">
        <v>16.07</v>
      </c>
      <c r="C3540" s="219">
        <v>44942</v>
      </c>
      <c r="D3540" s="49">
        <v>44942.442361111112</v>
      </c>
      <c r="E3540" s="219">
        <v>44952</v>
      </c>
      <c r="F3540" s="273">
        <f t="shared" si="277"/>
        <v>0.72118055555620231</v>
      </c>
      <c r="G3540" s="273">
        <f t="shared" si="278"/>
        <v>9.5576388888875954</v>
      </c>
      <c r="H3540" s="273">
        <f t="shared" si="275"/>
        <v>10.278819444443798</v>
      </c>
      <c r="I3540" s="77">
        <f t="shared" si="279"/>
        <v>1.4990218774976456E-6</v>
      </c>
      <c r="J3540" s="229">
        <f t="shared" si="276"/>
        <v>1.5408175222069448E-5</v>
      </c>
    </row>
    <row r="3541" spans="1:10">
      <c r="A3541" s="30" t="s">
        <v>264</v>
      </c>
      <c r="B3541" s="63">
        <v>7.51</v>
      </c>
      <c r="C3541" s="219">
        <v>44942</v>
      </c>
      <c r="D3541" s="49">
        <v>44942.442361111112</v>
      </c>
      <c r="E3541" s="219">
        <v>44952</v>
      </c>
      <c r="F3541" s="273">
        <f t="shared" si="277"/>
        <v>0.72118055555620231</v>
      </c>
      <c r="G3541" s="273">
        <f t="shared" si="278"/>
        <v>9.5576388888875954</v>
      </c>
      <c r="H3541" s="273">
        <f t="shared" si="275"/>
        <v>10.278819444443798</v>
      </c>
      <c r="I3541" s="77">
        <f t="shared" si="279"/>
        <v>7.0053853764824632E-7</v>
      </c>
      <c r="J3541" s="229">
        <f t="shared" si="276"/>
        <v>7.200709142361018E-6</v>
      </c>
    </row>
    <row r="3542" spans="1:10">
      <c r="A3542" s="30" t="s">
        <v>264</v>
      </c>
      <c r="B3542" s="63">
        <v>29.29</v>
      </c>
      <c r="C3542" s="219">
        <v>44942</v>
      </c>
      <c r="D3542" s="49">
        <v>44942.442361111112</v>
      </c>
      <c r="E3542" s="219">
        <v>44952</v>
      </c>
      <c r="F3542" s="273">
        <f t="shared" si="277"/>
        <v>0.72118055555620231</v>
      </c>
      <c r="G3542" s="273">
        <f t="shared" si="278"/>
        <v>9.5576388888875954</v>
      </c>
      <c r="H3542" s="273">
        <f t="shared" si="275"/>
        <v>10.278819444443798</v>
      </c>
      <c r="I3542" s="77">
        <f t="shared" si="279"/>
        <v>2.7321935775921618E-6</v>
      </c>
      <c r="J3542" s="229">
        <f t="shared" si="276"/>
        <v>2.8083724471338777E-5</v>
      </c>
    </row>
    <row r="3543" spans="1:10">
      <c r="A3543" s="30" t="s">
        <v>264</v>
      </c>
      <c r="B3543" s="63">
        <v>16.170000000000002</v>
      </c>
      <c r="C3543" s="219">
        <v>44942</v>
      </c>
      <c r="D3543" s="49">
        <v>44942.443055555559</v>
      </c>
      <c r="E3543" s="219">
        <v>44952</v>
      </c>
      <c r="F3543" s="273">
        <f t="shared" si="277"/>
        <v>0.72152777777955635</v>
      </c>
      <c r="G3543" s="273">
        <f t="shared" si="278"/>
        <v>9.5569444444408873</v>
      </c>
      <c r="H3543" s="273">
        <f t="shared" si="275"/>
        <v>10.278472222220444</v>
      </c>
      <c r="I3543" s="77">
        <f t="shared" si="279"/>
        <v>1.5083499538977555E-6</v>
      </c>
      <c r="J3543" s="229">
        <f t="shared" si="276"/>
        <v>1.5503533102525568E-5</v>
      </c>
    </row>
    <row r="3544" spans="1:10">
      <c r="A3544" s="30" t="s">
        <v>264</v>
      </c>
      <c r="B3544" s="63">
        <v>116.99</v>
      </c>
      <c r="C3544" s="219">
        <v>44945</v>
      </c>
      <c r="D3544" s="49">
        <v>44945.511111111111</v>
      </c>
      <c r="E3544" s="219">
        <v>44952</v>
      </c>
      <c r="F3544" s="273">
        <f t="shared" si="277"/>
        <v>0.75555555555547471</v>
      </c>
      <c r="G3544" s="273">
        <f t="shared" si="278"/>
        <v>6.4888888888890506</v>
      </c>
      <c r="H3544" s="273">
        <f t="shared" si="275"/>
        <v>7.2444444444445253</v>
      </c>
      <c r="I3544" s="77">
        <f t="shared" si="279"/>
        <v>1.0912916580488459E-5</v>
      </c>
      <c r="J3544" s="229">
        <f t="shared" si="276"/>
        <v>7.9058017894206164E-5</v>
      </c>
    </row>
    <row r="3545" spans="1:10">
      <c r="A3545" s="30" t="s">
        <v>264</v>
      </c>
      <c r="B3545" s="63">
        <v>117.09</v>
      </c>
      <c r="C3545" s="219">
        <v>44942</v>
      </c>
      <c r="D3545" s="49">
        <v>44942.443055555559</v>
      </c>
      <c r="E3545" s="219">
        <v>44952</v>
      </c>
      <c r="F3545" s="273">
        <f t="shared" si="277"/>
        <v>0.72152777777955635</v>
      </c>
      <c r="G3545" s="273">
        <f t="shared" si="278"/>
        <v>9.5569444444408873</v>
      </c>
      <c r="H3545" s="273">
        <f t="shared" si="275"/>
        <v>10.278472222220444</v>
      </c>
      <c r="I3545" s="77">
        <f t="shared" si="279"/>
        <v>1.0922244656888569E-5</v>
      </c>
      <c r="J3545" s="229">
        <f t="shared" si="276"/>
        <v>1.1226398831012483E-4</v>
      </c>
    </row>
    <row r="3546" spans="1:10">
      <c r="A3546" s="30" t="s">
        <v>264</v>
      </c>
      <c r="B3546" s="63">
        <v>7.75</v>
      </c>
      <c r="C3546" s="219">
        <v>44942</v>
      </c>
      <c r="D3546" s="49">
        <v>44942.443749999999</v>
      </c>
      <c r="E3546" s="219">
        <v>44952</v>
      </c>
      <c r="F3546" s="273">
        <f t="shared" si="277"/>
        <v>0.7218749999992724</v>
      </c>
      <c r="G3546" s="273">
        <f t="shared" si="278"/>
        <v>9.5562500000014552</v>
      </c>
      <c r="H3546" s="273">
        <f t="shared" si="275"/>
        <v>10.278125000000728</v>
      </c>
      <c r="I3546" s="77">
        <f t="shared" si="279"/>
        <v>7.2292592100850982E-7</v>
      </c>
      <c r="J3546" s="229">
        <f t="shared" si="276"/>
        <v>7.4303229818661158E-6</v>
      </c>
    </row>
    <row r="3547" spans="1:10">
      <c r="A3547" s="30" t="s">
        <v>264</v>
      </c>
      <c r="B3547" s="63">
        <v>192.51</v>
      </c>
      <c r="C3547" s="219">
        <v>44942</v>
      </c>
      <c r="D3547" s="49">
        <v>44942.443749999999</v>
      </c>
      <c r="E3547" s="219">
        <v>44952</v>
      </c>
      <c r="F3547" s="273">
        <f t="shared" si="277"/>
        <v>0.7218749999992724</v>
      </c>
      <c r="G3547" s="273">
        <f t="shared" si="278"/>
        <v>9.5562500000014552</v>
      </c>
      <c r="H3547" s="273">
        <f t="shared" si="275"/>
        <v>10.278125000000728</v>
      </c>
      <c r="I3547" s="77">
        <f t="shared" si="279"/>
        <v>1.7957479877851382E-5</v>
      </c>
      <c r="J3547" s="229">
        <f t="shared" si="276"/>
        <v>1.8456922286955429E-4</v>
      </c>
    </row>
    <row r="3548" spans="1:10">
      <c r="A3548" s="30" t="s">
        <v>264</v>
      </c>
      <c r="B3548" s="63">
        <v>25751.32</v>
      </c>
      <c r="C3548" s="219">
        <v>44944</v>
      </c>
      <c r="D3548" s="49">
        <v>44944.486805555556</v>
      </c>
      <c r="E3548" s="219">
        <v>44952</v>
      </c>
      <c r="F3548" s="273">
        <f t="shared" si="277"/>
        <v>0.74340277777810115</v>
      </c>
      <c r="G3548" s="273">
        <f t="shared" si="278"/>
        <v>7.5131944444437977</v>
      </c>
      <c r="H3548" s="273">
        <f t="shared" si="275"/>
        <v>8.2565972222218988</v>
      </c>
      <c r="I3548" s="77">
        <f t="shared" si="279"/>
        <v>2.4021028036367558E-3</v>
      </c>
      <c r="J3548" s="229">
        <f t="shared" si="276"/>
        <v>1.9833195335998675E-2</v>
      </c>
    </row>
    <row r="3549" spans="1:10">
      <c r="A3549" s="30" t="s">
        <v>264</v>
      </c>
      <c r="B3549" s="63">
        <v>188.9</v>
      </c>
      <c r="C3549" s="219">
        <v>44945</v>
      </c>
      <c r="D3549" s="49">
        <v>44945.511805555558</v>
      </c>
      <c r="E3549" s="219">
        <v>44952</v>
      </c>
      <c r="F3549" s="273">
        <f t="shared" si="277"/>
        <v>0.75590277777882875</v>
      </c>
      <c r="G3549" s="273">
        <f t="shared" si="278"/>
        <v>6.4881944444423425</v>
      </c>
      <c r="H3549" s="273">
        <f t="shared" si="275"/>
        <v>7.2440972222211713</v>
      </c>
      <c r="I3549" s="77">
        <f t="shared" si="279"/>
        <v>1.762073631980742E-5</v>
      </c>
      <c r="J3549" s="229">
        <f t="shared" si="276"/>
        <v>1.2764632702780865E-4</v>
      </c>
    </row>
    <row r="3550" spans="1:10">
      <c r="A3550" s="30" t="s">
        <v>264</v>
      </c>
      <c r="B3550" s="63">
        <v>492.03</v>
      </c>
      <c r="C3550" s="219">
        <v>44945</v>
      </c>
      <c r="D3550" s="49">
        <v>44945.512499999997</v>
      </c>
      <c r="E3550" s="219">
        <v>44952</v>
      </c>
      <c r="F3550" s="273">
        <f t="shared" si="277"/>
        <v>0.75624999999854481</v>
      </c>
      <c r="G3550" s="273">
        <f t="shared" si="278"/>
        <v>6.4875000000029104</v>
      </c>
      <c r="H3550" s="273">
        <f t="shared" ref="H3550:H3607" si="280">SUM(F3550:G3550)</f>
        <v>7.2437500000014552</v>
      </c>
      <c r="I3550" s="77">
        <f t="shared" si="279"/>
        <v>4.5896934311460266E-5</v>
      </c>
      <c r="J3550" s="229">
        <f t="shared" ref="J3550:J3607" si="281">+H3550*I3550</f>
        <v>3.3246591791870708E-4</v>
      </c>
    </row>
    <row r="3551" spans="1:10">
      <c r="A3551" s="30" t="s">
        <v>264</v>
      </c>
      <c r="B3551" s="63">
        <v>490.92</v>
      </c>
      <c r="C3551" s="219">
        <v>44942</v>
      </c>
      <c r="D3551" s="49">
        <v>44942.444444444445</v>
      </c>
      <c r="E3551" s="219">
        <v>44952</v>
      </c>
      <c r="F3551" s="273">
        <f t="shared" ref="F3551:F3608" si="282">(D3551-C3551+1)/2</f>
        <v>0.72222222222262644</v>
      </c>
      <c r="G3551" s="273">
        <f t="shared" ref="G3551:G3608" si="283">E3551-D3551</f>
        <v>9.5555555555547471</v>
      </c>
      <c r="H3551" s="273">
        <f t="shared" si="280"/>
        <v>10.277777777777374</v>
      </c>
      <c r="I3551" s="77">
        <f t="shared" si="279"/>
        <v>4.5793392663419053E-5</v>
      </c>
      <c r="J3551" s="229">
        <f t="shared" si="281"/>
        <v>4.7065431348512174E-4</v>
      </c>
    </row>
    <row r="3552" spans="1:10">
      <c r="A3552" s="30" t="s">
        <v>264</v>
      </c>
      <c r="B3552" s="63">
        <v>188.53</v>
      </c>
      <c r="C3552" s="219">
        <v>44942</v>
      </c>
      <c r="D3552" s="49">
        <v>44942.444444444445</v>
      </c>
      <c r="E3552" s="219">
        <v>44952</v>
      </c>
      <c r="F3552" s="273">
        <f t="shared" si="282"/>
        <v>0.72222222222262644</v>
      </c>
      <c r="G3552" s="273">
        <f t="shared" si="283"/>
        <v>9.5555555555547471</v>
      </c>
      <c r="H3552" s="273">
        <f t="shared" si="280"/>
        <v>10.277777777777374</v>
      </c>
      <c r="I3552" s="77">
        <f t="shared" si="279"/>
        <v>1.7586222437127014E-5</v>
      </c>
      <c r="J3552" s="229">
        <f t="shared" si="281"/>
        <v>1.8074728615935387E-4</v>
      </c>
    </row>
    <row r="3553" spans="1:10">
      <c r="A3553" s="30" t="s">
        <v>264</v>
      </c>
      <c r="B3553" s="63">
        <v>117.29</v>
      </c>
      <c r="C3553" s="219">
        <v>44944</v>
      </c>
      <c r="D3553" s="49">
        <v>44944.487500000003</v>
      </c>
      <c r="E3553" s="219">
        <v>44952</v>
      </c>
      <c r="F3553" s="273">
        <f t="shared" si="282"/>
        <v>0.74375000000145519</v>
      </c>
      <c r="G3553" s="273">
        <f t="shared" si="283"/>
        <v>7.5124999999970896</v>
      </c>
      <c r="H3553" s="273">
        <f t="shared" si="280"/>
        <v>8.2562499999985448</v>
      </c>
      <c r="I3553" s="77">
        <f t="shared" si="279"/>
        <v>1.094090080968879E-5</v>
      </c>
      <c r="J3553" s="229">
        <f t="shared" si="281"/>
        <v>9.0330812309977147E-5</v>
      </c>
    </row>
    <row r="3554" spans="1:10">
      <c r="A3554" s="30" t="s">
        <v>265</v>
      </c>
      <c r="B3554" s="63">
        <v>7.36</v>
      </c>
      <c r="C3554" s="219">
        <v>44942</v>
      </c>
      <c r="D3554" s="49">
        <v>44942.466666666667</v>
      </c>
      <c r="E3554" s="219">
        <v>44956</v>
      </c>
      <c r="F3554" s="273">
        <f t="shared" si="282"/>
        <v>0.73333333333357587</v>
      </c>
      <c r="G3554" s="273">
        <f t="shared" si="283"/>
        <v>13.533333333332848</v>
      </c>
      <c r="H3554" s="273">
        <f t="shared" si="280"/>
        <v>14.266666666666424</v>
      </c>
      <c r="I3554" s="77">
        <f t="shared" si="279"/>
        <v>6.8654642304808157E-7</v>
      </c>
      <c r="J3554" s="229">
        <f t="shared" si="281"/>
        <v>9.7947289688191305E-6</v>
      </c>
    </row>
    <row r="3555" spans="1:10">
      <c r="A3555" s="30" t="s">
        <v>265</v>
      </c>
      <c r="B3555" s="63">
        <v>28.7</v>
      </c>
      <c r="C3555" s="219">
        <v>44942</v>
      </c>
      <c r="D3555" s="49">
        <v>44942.468055555553</v>
      </c>
      <c r="E3555" s="219">
        <v>44956</v>
      </c>
      <c r="F3555" s="273">
        <f t="shared" si="282"/>
        <v>0.73402777777664596</v>
      </c>
      <c r="G3555" s="273">
        <f t="shared" si="283"/>
        <v>13.531944444446708</v>
      </c>
      <c r="H3555" s="273">
        <f t="shared" si="280"/>
        <v>14.265972222223354</v>
      </c>
      <c r="I3555" s="77">
        <f t="shared" si="279"/>
        <v>2.6771579268315136E-6</v>
      </c>
      <c r="J3555" s="229">
        <f t="shared" si="281"/>
        <v>3.8192260618683436E-5</v>
      </c>
    </row>
    <row r="3556" spans="1:10">
      <c r="A3556" s="30" t="s">
        <v>264</v>
      </c>
      <c r="B3556" s="63">
        <v>189.1</v>
      </c>
      <c r="C3556" s="219">
        <v>44951</v>
      </c>
      <c r="D3556" s="49">
        <v>44951.422222222223</v>
      </c>
      <c r="E3556" s="219">
        <v>44959</v>
      </c>
      <c r="F3556" s="273">
        <f t="shared" si="282"/>
        <v>0.71111111111167702</v>
      </c>
      <c r="G3556" s="273">
        <f t="shared" si="283"/>
        <v>7.577777777776646</v>
      </c>
      <c r="H3556" s="273">
        <f t="shared" si="280"/>
        <v>8.288888888888323</v>
      </c>
      <c r="I3556" s="77">
        <f t="shared" si="279"/>
        <v>1.7639392472607638E-5</v>
      </c>
      <c r="J3556" s="229">
        <f t="shared" si="281"/>
        <v>1.4621096427293778E-4</v>
      </c>
    </row>
    <row r="3557" spans="1:10">
      <c r="A3557" s="30" t="s">
        <v>264</v>
      </c>
      <c r="B3557" s="63">
        <v>29.5</v>
      </c>
      <c r="C3557" s="219">
        <v>44951</v>
      </c>
      <c r="D3557" s="49">
        <v>44951.422222222223</v>
      </c>
      <c r="E3557" s="219">
        <v>44959</v>
      </c>
      <c r="F3557" s="273">
        <f t="shared" si="282"/>
        <v>0.71111111111167702</v>
      </c>
      <c r="G3557" s="273">
        <f t="shared" si="283"/>
        <v>7.577777777776646</v>
      </c>
      <c r="H3557" s="273">
        <f t="shared" si="280"/>
        <v>8.288888888888323</v>
      </c>
      <c r="I3557" s="77">
        <f t="shared" si="279"/>
        <v>2.7517825380323923E-6</v>
      </c>
      <c r="J3557" s="229">
        <f t="shared" si="281"/>
        <v>2.2809219704133604E-5</v>
      </c>
    </row>
    <row r="3558" spans="1:10">
      <c r="A3558" s="30" t="s">
        <v>264</v>
      </c>
      <c r="B3558" s="63">
        <v>189.13</v>
      </c>
      <c r="C3558" s="219">
        <v>44951</v>
      </c>
      <c r="D3558" s="49">
        <v>44951.42291666667</v>
      </c>
      <c r="E3558" s="219">
        <v>44959</v>
      </c>
      <c r="F3558" s="273">
        <f t="shared" si="282"/>
        <v>0.71145833333503106</v>
      </c>
      <c r="G3558" s="273">
        <f t="shared" si="283"/>
        <v>7.5770833333299379</v>
      </c>
      <c r="H3558" s="273">
        <f t="shared" si="280"/>
        <v>8.2885416666649689</v>
      </c>
      <c r="I3558" s="77">
        <f t="shared" si="279"/>
        <v>1.7642190895527672E-5</v>
      </c>
      <c r="J3558" s="229">
        <f t="shared" si="281"/>
        <v>1.4622803432883847E-4</v>
      </c>
    </row>
    <row r="3559" spans="1:10">
      <c r="A3559" s="30" t="s">
        <v>264</v>
      </c>
      <c r="B3559" s="63">
        <v>7.48</v>
      </c>
      <c r="C3559" s="219">
        <v>45049</v>
      </c>
      <c r="D3559" s="49">
        <v>45049.444444444445</v>
      </c>
      <c r="E3559" s="219">
        <v>45057</v>
      </c>
      <c r="F3559" s="273">
        <f t="shared" si="282"/>
        <v>0.72222222222262644</v>
      </c>
      <c r="G3559" s="273">
        <f t="shared" si="283"/>
        <v>7.5555555555547471</v>
      </c>
      <c r="H3559" s="273">
        <f t="shared" si="280"/>
        <v>8.2777777777773736</v>
      </c>
      <c r="I3559" s="77">
        <f t="shared" si="279"/>
        <v>6.9774011472821343E-7</v>
      </c>
      <c r="J3559" s="229">
        <f t="shared" si="281"/>
        <v>5.7757376163610399E-6</v>
      </c>
    </row>
    <row r="3560" spans="1:10">
      <c r="A3560" s="30" t="s">
        <v>264</v>
      </c>
      <c r="B3560" s="63">
        <v>115.99</v>
      </c>
      <c r="C3560" s="219">
        <v>45049</v>
      </c>
      <c r="D3560" s="49">
        <v>45049.444444444445</v>
      </c>
      <c r="E3560" s="219">
        <v>45057</v>
      </c>
      <c r="F3560" s="273">
        <f t="shared" si="282"/>
        <v>0.72222222222262644</v>
      </c>
      <c r="G3560" s="273">
        <f t="shared" si="283"/>
        <v>7.5555555555547471</v>
      </c>
      <c r="H3560" s="273">
        <f t="shared" si="280"/>
        <v>8.2777777777773736</v>
      </c>
      <c r="I3560" s="77">
        <f t="shared" si="279"/>
        <v>1.0819635816487362E-5</v>
      </c>
      <c r="J3560" s="229">
        <f t="shared" si="281"/>
        <v>8.9562540925363225E-5</v>
      </c>
    </row>
    <row r="3561" spans="1:10">
      <c r="A3561" s="30" t="s">
        <v>264</v>
      </c>
      <c r="B3561" s="63">
        <v>19187.2</v>
      </c>
      <c r="C3561" s="219">
        <v>45049</v>
      </c>
      <c r="D3561" s="49">
        <v>45049.445138888892</v>
      </c>
      <c r="E3561" s="219">
        <v>45057</v>
      </c>
      <c r="F3561" s="273">
        <f t="shared" si="282"/>
        <v>0.72256944444598048</v>
      </c>
      <c r="G3561" s="273">
        <f t="shared" si="283"/>
        <v>7.554861111108039</v>
      </c>
      <c r="H3561" s="273">
        <f t="shared" si="280"/>
        <v>8.2774305555540195</v>
      </c>
      <c r="I3561" s="77">
        <f t="shared" si="279"/>
        <v>1.7897966750418685E-3</v>
      </c>
      <c r="J3561" s="229">
        <f t="shared" si="281"/>
        <v>1.4814917686220551E-2</v>
      </c>
    </row>
    <row r="3562" spans="1:10">
      <c r="A3562" s="30" t="s">
        <v>264</v>
      </c>
      <c r="B3562" s="63">
        <v>453.45</v>
      </c>
      <c r="C3562" s="219">
        <v>45049</v>
      </c>
      <c r="D3562" s="49">
        <v>45049.445138888892</v>
      </c>
      <c r="E3562" s="219">
        <v>45057</v>
      </c>
      <c r="F3562" s="273">
        <f t="shared" si="282"/>
        <v>0.72256944444598048</v>
      </c>
      <c r="G3562" s="273">
        <f t="shared" si="283"/>
        <v>7.554861111108039</v>
      </c>
      <c r="H3562" s="273">
        <f t="shared" si="280"/>
        <v>8.2774305555540195</v>
      </c>
      <c r="I3562" s="77">
        <f t="shared" si="279"/>
        <v>4.2298162436297906E-5</v>
      </c>
      <c r="J3562" s="229">
        <f t="shared" si="281"/>
        <v>3.5012010219399956E-4</v>
      </c>
    </row>
    <row r="3563" spans="1:10">
      <c r="A3563" s="30" t="s">
        <v>264</v>
      </c>
      <c r="B3563" s="63">
        <v>29.23</v>
      </c>
      <c r="C3563" s="219">
        <v>45049</v>
      </c>
      <c r="D3563" s="49">
        <v>45049.445138888892</v>
      </c>
      <c r="E3563" s="219">
        <v>45057</v>
      </c>
      <c r="F3563" s="273">
        <f t="shared" si="282"/>
        <v>0.72256944444598048</v>
      </c>
      <c r="G3563" s="273">
        <f t="shared" si="283"/>
        <v>7.554861111108039</v>
      </c>
      <c r="H3563" s="273">
        <f t="shared" si="280"/>
        <v>8.2774305555540195</v>
      </c>
      <c r="I3563" s="77">
        <f t="shared" si="279"/>
        <v>2.7265967317520958E-6</v>
      </c>
      <c r="J3563" s="229">
        <f t="shared" si="281"/>
        <v>2.2569215100078523E-5</v>
      </c>
    </row>
    <row r="3564" spans="1:10">
      <c r="A3564" s="30" t="s">
        <v>264</v>
      </c>
      <c r="B3564" s="63">
        <v>29.21</v>
      </c>
      <c r="C3564" s="219">
        <v>45056</v>
      </c>
      <c r="D3564" s="49">
        <v>45056.495833333334</v>
      </c>
      <c r="E3564" s="219">
        <v>45064</v>
      </c>
      <c r="F3564" s="273">
        <f t="shared" si="282"/>
        <v>0.74791666666715173</v>
      </c>
      <c r="G3564" s="273">
        <f t="shared" si="283"/>
        <v>7.5041666666656965</v>
      </c>
      <c r="H3564" s="273">
        <f t="shared" si="280"/>
        <v>8.2520833333328483</v>
      </c>
      <c r="I3564" s="77">
        <f t="shared" si="279"/>
        <v>2.7247311164720741E-6</v>
      </c>
      <c r="J3564" s="229">
        <f t="shared" si="281"/>
        <v>2.2484708234052605E-5</v>
      </c>
    </row>
    <row r="3565" spans="1:10">
      <c r="A3565" s="30" t="s">
        <v>264</v>
      </c>
      <c r="B3565" s="63">
        <v>20657.62</v>
      </c>
      <c r="C3565" s="219">
        <v>45056</v>
      </c>
      <c r="D3565" s="49">
        <v>45056.496527777781</v>
      </c>
      <c r="E3565" s="219">
        <v>45064</v>
      </c>
      <c r="F3565" s="273">
        <f t="shared" si="282"/>
        <v>0.74826388889050577</v>
      </c>
      <c r="G3565" s="273">
        <f t="shared" si="283"/>
        <v>7.5034722222189885</v>
      </c>
      <c r="H3565" s="273">
        <f t="shared" si="280"/>
        <v>8.2517361111094942</v>
      </c>
      <c r="I3565" s="77">
        <f t="shared" si="279"/>
        <v>1.9269585760443629E-3</v>
      </c>
      <c r="J3565" s="229">
        <f t="shared" si="281"/>
        <v>1.59007536665574E-2</v>
      </c>
    </row>
    <row r="3566" spans="1:10">
      <c r="A3566" s="30" t="s">
        <v>264</v>
      </c>
      <c r="B3566" s="63">
        <v>16.010000000000002</v>
      </c>
      <c r="C3566" s="219">
        <v>45057</v>
      </c>
      <c r="D3566" s="49">
        <v>45057.500694444447</v>
      </c>
      <c r="E3566" s="219">
        <v>45064</v>
      </c>
      <c r="F3566" s="273">
        <f t="shared" si="282"/>
        <v>0.75034722222335404</v>
      </c>
      <c r="G3566" s="273">
        <f t="shared" si="283"/>
        <v>6.4993055555532919</v>
      </c>
      <c r="H3566" s="273">
        <f t="shared" si="280"/>
        <v>7.249652777776646</v>
      </c>
      <c r="I3566" s="77">
        <f t="shared" si="279"/>
        <v>1.4934250316575799E-6</v>
      </c>
      <c r="J3566" s="229">
        <f t="shared" si="281"/>
        <v>1.0826812929157549E-5</v>
      </c>
    </row>
    <row r="3567" spans="1:10">
      <c r="A3567" s="30" t="s">
        <v>264</v>
      </c>
      <c r="B3567" s="63">
        <v>7.27</v>
      </c>
      <c r="C3567" s="219">
        <v>45057</v>
      </c>
      <c r="D3567" s="49">
        <v>45057.501388888886</v>
      </c>
      <c r="E3567" s="219">
        <v>45064</v>
      </c>
      <c r="F3567" s="273">
        <f t="shared" si="282"/>
        <v>0.7506944444430701</v>
      </c>
      <c r="G3567" s="273">
        <f t="shared" si="283"/>
        <v>6.4986111111138598</v>
      </c>
      <c r="H3567" s="273">
        <f t="shared" si="280"/>
        <v>7.2493055555569299</v>
      </c>
      <c r="I3567" s="77">
        <f t="shared" si="279"/>
        <v>6.781511542879827E-7</v>
      </c>
      <c r="J3567" s="229">
        <f t="shared" si="281"/>
        <v>4.9161249302872177E-6</v>
      </c>
    </row>
    <row r="3568" spans="1:10">
      <c r="A3568" s="30" t="s">
        <v>264</v>
      </c>
      <c r="B3568" s="63">
        <v>16.059999999999999</v>
      </c>
      <c r="C3568" s="219">
        <v>45021</v>
      </c>
      <c r="D3568" s="49">
        <v>45021.586805555555</v>
      </c>
      <c r="E3568" s="219">
        <v>45029</v>
      </c>
      <c r="F3568" s="273">
        <f t="shared" si="282"/>
        <v>0.79340277777737356</v>
      </c>
      <c r="G3568" s="273">
        <f t="shared" si="283"/>
        <v>7.4131944444452529</v>
      </c>
      <c r="H3568" s="273">
        <f t="shared" si="280"/>
        <v>8.2065972222226264</v>
      </c>
      <c r="I3568" s="77">
        <f t="shared" si="279"/>
        <v>1.4980890698576344E-6</v>
      </c>
      <c r="J3568" s="229">
        <f t="shared" si="281"/>
        <v>1.229421359933574E-5</v>
      </c>
    </row>
    <row r="3569" spans="1:10">
      <c r="A3569" s="30" t="s">
        <v>264</v>
      </c>
      <c r="B3569" s="63">
        <v>16.05</v>
      </c>
      <c r="C3569" s="219">
        <v>45030</v>
      </c>
      <c r="D3569" s="49">
        <v>45030.529861111114</v>
      </c>
      <c r="E3569" s="219">
        <v>45036</v>
      </c>
      <c r="F3569" s="273">
        <f t="shared" si="282"/>
        <v>0.7649305555569299</v>
      </c>
      <c r="G3569" s="273">
        <f t="shared" si="283"/>
        <v>5.4701388888861402</v>
      </c>
      <c r="H3569" s="273">
        <f t="shared" si="280"/>
        <v>6.2350694444430701</v>
      </c>
      <c r="I3569" s="77">
        <f t="shared" si="279"/>
        <v>1.4971562622176237E-6</v>
      </c>
      <c r="J3569" s="229">
        <f t="shared" si="281"/>
        <v>9.3348732641097032E-6</v>
      </c>
    </row>
    <row r="3570" spans="1:10">
      <c r="A3570" s="30" t="s">
        <v>264</v>
      </c>
      <c r="B3570" s="63">
        <v>455.2</v>
      </c>
      <c r="C3570" s="219">
        <v>45028</v>
      </c>
      <c r="D3570" s="49">
        <v>45028.40625</v>
      </c>
      <c r="E3570" s="219">
        <v>45036</v>
      </c>
      <c r="F3570" s="273">
        <f t="shared" si="282"/>
        <v>0.703125</v>
      </c>
      <c r="G3570" s="273">
        <f t="shared" si="283"/>
        <v>7.59375</v>
      </c>
      <c r="H3570" s="273">
        <f t="shared" si="280"/>
        <v>8.296875</v>
      </c>
      <c r="I3570" s="77">
        <f t="shared" si="279"/>
        <v>4.2461403773299828E-5</v>
      </c>
      <c r="J3570" s="229">
        <f t="shared" si="281"/>
        <v>3.5229695943159704E-4</v>
      </c>
    </row>
    <row r="3571" spans="1:10">
      <c r="A3571" s="30" t="s">
        <v>264</v>
      </c>
      <c r="B3571" s="63">
        <v>22280.52</v>
      </c>
      <c r="C3571" s="219">
        <v>45029</v>
      </c>
      <c r="D3571" s="49">
        <v>45029.526388888888</v>
      </c>
      <c r="E3571" s="219">
        <v>45036</v>
      </c>
      <c r="F3571" s="273">
        <f t="shared" si="282"/>
        <v>0.76319444444379769</v>
      </c>
      <c r="G3571" s="273">
        <f t="shared" si="283"/>
        <v>6.4736111111124046</v>
      </c>
      <c r="H3571" s="273">
        <f t="shared" si="280"/>
        <v>7.2368055555562023</v>
      </c>
      <c r="I3571" s="77">
        <f t="shared" si="279"/>
        <v>2.078343927941745E-3</v>
      </c>
      <c r="J3571" s="229">
        <f t="shared" si="281"/>
        <v>1.504057088408532E-2</v>
      </c>
    </row>
    <row r="3572" spans="1:10">
      <c r="A3572" s="30" t="s">
        <v>264</v>
      </c>
      <c r="B3572" s="63">
        <v>116.08</v>
      </c>
      <c r="C3572" s="219">
        <v>45029</v>
      </c>
      <c r="D3572" s="49">
        <v>45029.526388888888</v>
      </c>
      <c r="E3572" s="219">
        <v>45036</v>
      </c>
      <c r="F3572" s="273">
        <f t="shared" si="282"/>
        <v>0.76319444444379769</v>
      </c>
      <c r="G3572" s="273">
        <f t="shared" si="283"/>
        <v>6.4736111111124046</v>
      </c>
      <c r="H3572" s="273">
        <f t="shared" si="280"/>
        <v>7.2368055555562023</v>
      </c>
      <c r="I3572" s="77">
        <f t="shared" si="279"/>
        <v>1.0828031085247461E-5</v>
      </c>
      <c r="J3572" s="229">
        <f t="shared" si="281"/>
        <v>7.8360355513454086E-5</v>
      </c>
    </row>
    <row r="3573" spans="1:10">
      <c r="A3573" s="30" t="s">
        <v>264</v>
      </c>
      <c r="B3573" s="63">
        <v>21872.69</v>
      </c>
      <c r="C3573" s="219">
        <v>45033</v>
      </c>
      <c r="D3573" s="49">
        <v>45033.531944444447</v>
      </c>
      <c r="E3573" s="219">
        <v>45043</v>
      </c>
      <c r="F3573" s="273">
        <f t="shared" si="282"/>
        <v>0.76597222222335404</v>
      </c>
      <c r="G3573" s="273">
        <f t="shared" si="283"/>
        <v>9.4680555555532919</v>
      </c>
      <c r="H3573" s="273">
        <f t="shared" si="280"/>
        <v>10.234027777776646</v>
      </c>
      <c r="I3573" s="77">
        <f t="shared" si="279"/>
        <v>2.0403012339591771E-3</v>
      </c>
      <c r="J3573" s="229">
        <f t="shared" si="281"/>
        <v>2.0880499503370186E-2</v>
      </c>
    </row>
    <row r="3574" spans="1:10">
      <c r="A3574" s="30" t="s">
        <v>264</v>
      </c>
      <c r="B3574" s="63">
        <v>21866.87</v>
      </c>
      <c r="C3574" s="219">
        <v>45033</v>
      </c>
      <c r="D3574" s="49">
        <v>45033.532638888886</v>
      </c>
      <c r="E3574" s="219">
        <v>45043</v>
      </c>
      <c r="F3574" s="273">
        <f t="shared" si="282"/>
        <v>0.7663194444430701</v>
      </c>
      <c r="G3574" s="273">
        <f t="shared" si="283"/>
        <v>9.4673611111138598</v>
      </c>
      <c r="H3574" s="273">
        <f t="shared" si="280"/>
        <v>10.23368055555693</v>
      </c>
      <c r="I3574" s="77">
        <f t="shared" si="279"/>
        <v>2.0397583399126905E-3</v>
      </c>
      <c r="J3574" s="229">
        <f t="shared" si="281"/>
        <v>2.0874235261199584E-2</v>
      </c>
    </row>
    <row r="3575" spans="1:10">
      <c r="A3575" s="30" t="s">
        <v>264</v>
      </c>
      <c r="B3575" s="63">
        <v>16.05</v>
      </c>
      <c r="C3575" s="219">
        <v>45033</v>
      </c>
      <c r="D3575" s="49">
        <v>45033.533333333333</v>
      </c>
      <c r="E3575" s="219">
        <v>45043</v>
      </c>
      <c r="F3575" s="273">
        <f t="shared" si="282"/>
        <v>0.76666666666642413</v>
      </c>
      <c r="G3575" s="273">
        <f t="shared" si="283"/>
        <v>9.4666666666671517</v>
      </c>
      <c r="H3575" s="273">
        <f t="shared" si="280"/>
        <v>10.233333333333576</v>
      </c>
      <c r="I3575" s="77">
        <f t="shared" si="279"/>
        <v>1.4971562622176237E-6</v>
      </c>
      <c r="J3575" s="229">
        <f t="shared" si="281"/>
        <v>1.5320899083360712E-5</v>
      </c>
    </row>
    <row r="3576" spans="1:10">
      <c r="A3576" s="30" t="s">
        <v>264</v>
      </c>
      <c r="B3576" s="63">
        <v>21363.439999999999</v>
      </c>
      <c r="C3576" s="219">
        <v>45034</v>
      </c>
      <c r="D3576" s="49">
        <v>45034.362500000003</v>
      </c>
      <c r="E3576" s="219">
        <v>45043</v>
      </c>
      <c r="F3576" s="273">
        <f t="shared" si="282"/>
        <v>0.68125000000145519</v>
      </c>
      <c r="G3576" s="273">
        <f t="shared" si="283"/>
        <v>8.6374999999970896</v>
      </c>
      <c r="H3576" s="273">
        <f t="shared" si="280"/>
        <v>9.3187499999985448</v>
      </c>
      <c r="I3576" s="77">
        <f t="shared" si="279"/>
        <v>1.992798004891618E-3</v>
      </c>
      <c r="J3576" s="229">
        <f t="shared" si="281"/>
        <v>1.8570386408080865E-2</v>
      </c>
    </row>
    <row r="3577" spans="1:10">
      <c r="A3577" s="30" t="s">
        <v>264</v>
      </c>
      <c r="B3577" s="63">
        <v>453.27</v>
      </c>
      <c r="C3577" s="219">
        <v>45034</v>
      </c>
      <c r="D3577" s="49">
        <v>45034.362500000003</v>
      </c>
      <c r="E3577" s="219">
        <v>45043</v>
      </c>
      <c r="F3577" s="273">
        <f t="shared" si="282"/>
        <v>0.68125000000145519</v>
      </c>
      <c r="G3577" s="273">
        <f t="shared" si="283"/>
        <v>8.6374999999970896</v>
      </c>
      <c r="H3577" s="273">
        <f t="shared" si="280"/>
        <v>9.3187499999985448</v>
      </c>
      <c r="I3577" s="77">
        <f t="shared" si="279"/>
        <v>4.2281371898777708E-5</v>
      </c>
      <c r="J3577" s="229">
        <f t="shared" si="281"/>
        <v>3.9400953438167326E-4</v>
      </c>
    </row>
    <row r="3578" spans="1:10">
      <c r="A3578" s="30" t="s">
        <v>264</v>
      </c>
      <c r="B3578" s="63">
        <v>116.44</v>
      </c>
      <c r="C3578" s="219">
        <v>45035</v>
      </c>
      <c r="D3578" s="49">
        <v>45035.366666666669</v>
      </c>
      <c r="E3578" s="219">
        <v>45043</v>
      </c>
      <c r="F3578" s="273">
        <f t="shared" si="282"/>
        <v>0.68333333333430346</v>
      </c>
      <c r="G3578" s="273">
        <f t="shared" si="283"/>
        <v>7.6333333333313931</v>
      </c>
      <c r="H3578" s="273">
        <f t="shared" si="280"/>
        <v>8.3166666666656965</v>
      </c>
      <c r="I3578" s="77">
        <f t="shared" si="279"/>
        <v>1.0861612160287855E-5</v>
      </c>
      <c r="J3578" s="229">
        <f t="shared" si="281"/>
        <v>9.0332407799716794E-5</v>
      </c>
    </row>
    <row r="3579" spans="1:10">
      <c r="A3579" s="30" t="s">
        <v>264</v>
      </c>
      <c r="B3579" s="63">
        <v>454.29</v>
      </c>
      <c r="C3579" s="219">
        <v>45035</v>
      </c>
      <c r="D3579" s="49">
        <v>45035.367361111108</v>
      </c>
      <c r="E3579" s="219">
        <v>45043</v>
      </c>
      <c r="F3579" s="273">
        <f t="shared" si="282"/>
        <v>0.68368055555401952</v>
      </c>
      <c r="G3579" s="273">
        <f t="shared" si="283"/>
        <v>7.632638888891961</v>
      </c>
      <c r="H3579" s="273">
        <f t="shared" si="280"/>
        <v>8.3163194444459805</v>
      </c>
      <c r="I3579" s="77">
        <f t="shared" si="279"/>
        <v>4.2376518278058832E-5</v>
      </c>
      <c r="J3579" s="229">
        <f t="shared" si="281"/>
        <v>3.5241666294374117E-4</v>
      </c>
    </row>
    <row r="3580" spans="1:10">
      <c r="A3580" s="30" t="s">
        <v>264</v>
      </c>
      <c r="B3580" s="63">
        <v>16.07</v>
      </c>
      <c r="C3580" s="219">
        <v>45035</v>
      </c>
      <c r="D3580" s="49">
        <v>45035.367361111108</v>
      </c>
      <c r="E3580" s="219">
        <v>45043</v>
      </c>
      <c r="F3580" s="273">
        <f t="shared" si="282"/>
        <v>0.68368055555401952</v>
      </c>
      <c r="G3580" s="273">
        <f t="shared" si="283"/>
        <v>7.632638888891961</v>
      </c>
      <c r="H3580" s="273">
        <f t="shared" si="280"/>
        <v>8.3163194444459805</v>
      </c>
      <c r="I3580" s="77">
        <f t="shared" si="279"/>
        <v>1.4990218774976456E-6</v>
      </c>
      <c r="J3580" s="229">
        <f t="shared" si="281"/>
        <v>1.2466344787483592E-5</v>
      </c>
    </row>
    <row r="3581" spans="1:10">
      <c r="A3581" s="30" t="s">
        <v>264</v>
      </c>
      <c r="B3581" s="63">
        <v>22552.83</v>
      </c>
      <c r="C3581" s="219">
        <v>45035</v>
      </c>
      <c r="D3581" s="49">
        <v>45035.368055555555</v>
      </c>
      <c r="E3581" s="219">
        <v>45043</v>
      </c>
      <c r="F3581" s="273">
        <f t="shared" si="282"/>
        <v>0.68402777777737356</v>
      </c>
      <c r="G3581" s="273">
        <f t="shared" si="283"/>
        <v>7.6319444444452529</v>
      </c>
      <c r="H3581" s="273">
        <f t="shared" si="280"/>
        <v>8.3159722222226264</v>
      </c>
      <c r="I3581" s="77">
        <f t="shared" si="279"/>
        <v>2.1037452127868842E-3</v>
      </c>
      <c r="J3581" s="229">
        <f t="shared" si="281"/>
        <v>1.7494686752169558E-2</v>
      </c>
    </row>
    <row r="3582" spans="1:10">
      <c r="A3582" s="30" t="s">
        <v>264</v>
      </c>
      <c r="B3582" s="63">
        <v>31.14</v>
      </c>
      <c r="C3582" s="219">
        <v>45035</v>
      </c>
      <c r="D3582" s="49">
        <v>45035.368055555555</v>
      </c>
      <c r="E3582" s="219">
        <v>45043</v>
      </c>
      <c r="F3582" s="273">
        <f t="shared" si="282"/>
        <v>0.68402777777737356</v>
      </c>
      <c r="G3582" s="273">
        <f t="shared" si="283"/>
        <v>7.6319444444452529</v>
      </c>
      <c r="H3582" s="273">
        <f t="shared" si="280"/>
        <v>8.3159722222226264</v>
      </c>
      <c r="I3582" s="77">
        <f t="shared" si="279"/>
        <v>2.904762990994193E-6</v>
      </c>
      <c r="J3582" s="229">
        <f t="shared" si="281"/>
        <v>2.4155928345248021E-5</v>
      </c>
    </row>
    <row r="3583" spans="1:10">
      <c r="A3583" s="30" t="s">
        <v>264</v>
      </c>
      <c r="B3583" s="63">
        <v>457.8</v>
      </c>
      <c r="C3583" s="219">
        <v>45000</v>
      </c>
      <c r="D3583" s="49">
        <v>45000.538194444445</v>
      </c>
      <c r="E3583" s="219">
        <v>45008</v>
      </c>
      <c r="F3583" s="273">
        <f t="shared" si="282"/>
        <v>0.76909722222262644</v>
      </c>
      <c r="G3583" s="273">
        <f t="shared" si="283"/>
        <v>7.4618055555547471</v>
      </c>
      <c r="H3583" s="273">
        <f t="shared" si="280"/>
        <v>8.2309027777773736</v>
      </c>
      <c r="I3583" s="77">
        <f t="shared" si="279"/>
        <v>4.2703933759702685E-5</v>
      </c>
      <c r="J3583" s="229">
        <f t="shared" si="281"/>
        <v>3.5149192700475779E-4</v>
      </c>
    </row>
    <row r="3584" spans="1:10">
      <c r="A3584" s="30" t="s">
        <v>264</v>
      </c>
      <c r="B3584" s="63">
        <v>117.1</v>
      </c>
      <c r="C3584" s="219">
        <v>45007</v>
      </c>
      <c r="D3584" s="49">
        <v>45007.506944444445</v>
      </c>
      <c r="E3584" s="219">
        <v>45015</v>
      </c>
      <c r="F3584" s="273">
        <f t="shared" si="282"/>
        <v>0.75347222222262644</v>
      </c>
      <c r="G3584" s="273">
        <f t="shared" si="283"/>
        <v>7.4930555555547471</v>
      </c>
      <c r="H3584" s="273">
        <f t="shared" si="280"/>
        <v>8.2465277777773736</v>
      </c>
      <c r="I3584" s="77">
        <f t="shared" si="279"/>
        <v>1.092317746452858E-5</v>
      </c>
      <c r="J3584" s="229">
        <f t="shared" si="281"/>
        <v>9.0078286382826755E-5</v>
      </c>
    </row>
    <row r="3585" spans="1:10">
      <c r="A3585" s="30" t="s">
        <v>264</v>
      </c>
      <c r="B3585" s="63">
        <v>188.75</v>
      </c>
      <c r="C3585" s="219">
        <v>45007</v>
      </c>
      <c r="D3585" s="49">
        <v>45007.507638888892</v>
      </c>
      <c r="E3585" s="219">
        <v>45015</v>
      </c>
      <c r="F3585" s="273">
        <f t="shared" si="282"/>
        <v>0.75381944444598048</v>
      </c>
      <c r="G3585" s="273">
        <f t="shared" si="283"/>
        <v>7.492361111108039</v>
      </c>
      <c r="H3585" s="273">
        <f t="shared" si="280"/>
        <v>8.2461805555540195</v>
      </c>
      <c r="I3585" s="77">
        <f t="shared" si="279"/>
        <v>1.7606744205207256E-5</v>
      </c>
      <c r="J3585" s="229">
        <f t="shared" si="281"/>
        <v>1.4518839171159348E-4</v>
      </c>
    </row>
    <row r="3586" spans="1:10">
      <c r="A3586" s="30" t="s">
        <v>264</v>
      </c>
      <c r="B3586" s="63">
        <v>117.03</v>
      </c>
      <c r="C3586" s="219">
        <v>45007</v>
      </c>
      <c r="D3586" s="49">
        <v>45007.507638888892</v>
      </c>
      <c r="E3586" s="219">
        <v>45015</v>
      </c>
      <c r="F3586" s="273">
        <f t="shared" si="282"/>
        <v>0.75381944444598048</v>
      </c>
      <c r="G3586" s="273">
        <f t="shared" si="283"/>
        <v>7.492361111108039</v>
      </c>
      <c r="H3586" s="273">
        <f t="shared" si="280"/>
        <v>8.2461805555540195</v>
      </c>
      <c r="I3586" s="77">
        <f t="shared" si="279"/>
        <v>1.0916647811048504E-5</v>
      </c>
      <c r="J3586" s="229">
        <f t="shared" si="281"/>
        <v>9.0020648911299527E-5</v>
      </c>
    </row>
    <row r="3587" spans="1:10">
      <c r="A3587" s="30" t="s">
        <v>264</v>
      </c>
      <c r="B3587" s="63">
        <v>16.149999999999999</v>
      </c>
      <c r="C3587" s="219">
        <v>45014</v>
      </c>
      <c r="D3587" s="49">
        <v>45014.313194444447</v>
      </c>
      <c r="E3587" s="219">
        <v>45022</v>
      </c>
      <c r="F3587" s="273">
        <f t="shared" si="282"/>
        <v>0.65659722222335404</v>
      </c>
      <c r="G3587" s="273">
        <f t="shared" si="283"/>
        <v>7.6868055555532919</v>
      </c>
      <c r="H3587" s="273">
        <f t="shared" si="280"/>
        <v>8.343402777776646</v>
      </c>
      <c r="I3587" s="77">
        <f t="shared" si="279"/>
        <v>1.5064843386177333E-6</v>
      </c>
      <c r="J3587" s="229">
        <f t="shared" si="281"/>
        <v>1.256920561550021E-5</v>
      </c>
    </row>
    <row r="3588" spans="1:10">
      <c r="A3588" s="30" t="s">
        <v>264</v>
      </c>
      <c r="B3588" s="63">
        <v>188.65</v>
      </c>
      <c r="C3588" s="219">
        <v>45014</v>
      </c>
      <c r="D3588" s="49">
        <v>45014.313194444447</v>
      </c>
      <c r="E3588" s="219">
        <v>45022</v>
      </c>
      <c r="F3588" s="273">
        <f t="shared" si="282"/>
        <v>0.65659722222335404</v>
      </c>
      <c r="G3588" s="273">
        <f t="shared" si="283"/>
        <v>7.6868055555532919</v>
      </c>
      <c r="H3588" s="273">
        <f t="shared" si="280"/>
        <v>8.343402777776646</v>
      </c>
      <c r="I3588" s="77">
        <f t="shared" si="279"/>
        <v>1.7597416128807147E-5</v>
      </c>
      <c r="J3588" s="229">
        <f t="shared" si="281"/>
        <v>1.4682233061078111E-4</v>
      </c>
    </row>
    <row r="3589" spans="1:10">
      <c r="A3589" s="30" t="s">
        <v>264</v>
      </c>
      <c r="B3589" s="63">
        <v>187.3</v>
      </c>
      <c r="C3589" s="219">
        <v>45014</v>
      </c>
      <c r="D3589" s="49">
        <v>45014.313888888886</v>
      </c>
      <c r="E3589" s="219">
        <v>45022</v>
      </c>
      <c r="F3589" s="273">
        <f t="shared" si="282"/>
        <v>0.6569444444430701</v>
      </c>
      <c r="G3589" s="273">
        <f t="shared" si="283"/>
        <v>7.6861111111138598</v>
      </c>
      <c r="H3589" s="273">
        <f t="shared" si="280"/>
        <v>8.3430555555569299</v>
      </c>
      <c r="I3589" s="77">
        <f t="shared" si="279"/>
        <v>1.7471487097405663E-5</v>
      </c>
      <c r="J3589" s="229">
        <f t="shared" si="281"/>
        <v>1.4576558749185154E-4</v>
      </c>
    </row>
    <row r="3590" spans="1:10">
      <c r="A3590" s="30" t="s">
        <v>264</v>
      </c>
      <c r="B3590" s="63">
        <v>29.51</v>
      </c>
      <c r="C3590" s="219">
        <v>44958</v>
      </c>
      <c r="D3590" s="49">
        <v>44958.340277777781</v>
      </c>
      <c r="E3590" s="219">
        <v>44966</v>
      </c>
      <c r="F3590" s="273">
        <f t="shared" si="282"/>
        <v>0.67013888889050577</v>
      </c>
      <c r="G3590" s="273">
        <f t="shared" si="283"/>
        <v>7.6597222222189885</v>
      </c>
      <c r="H3590" s="273">
        <f t="shared" si="280"/>
        <v>8.3298611111094942</v>
      </c>
      <c r="I3590" s="77">
        <f t="shared" si="279"/>
        <v>2.7527153456724035E-6</v>
      </c>
      <c r="J3590" s="229">
        <f t="shared" si="281"/>
        <v>2.2929736507870882E-5</v>
      </c>
    </row>
    <row r="3591" spans="1:10">
      <c r="A3591" s="30" t="s">
        <v>264</v>
      </c>
      <c r="B3591" s="63">
        <v>117.27</v>
      </c>
      <c r="C3591" s="219">
        <v>44958</v>
      </c>
      <c r="D3591" s="49">
        <v>44958.340277777781</v>
      </c>
      <c r="E3591" s="219">
        <v>44966</v>
      </c>
      <c r="F3591" s="273">
        <f t="shared" si="282"/>
        <v>0.67013888889050577</v>
      </c>
      <c r="G3591" s="273">
        <f t="shared" si="283"/>
        <v>7.6597222222189885</v>
      </c>
      <c r="H3591" s="273">
        <f t="shared" si="280"/>
        <v>8.3298611111094942</v>
      </c>
      <c r="I3591" s="77">
        <f t="shared" si="279"/>
        <v>1.0939035194408766E-5</v>
      </c>
      <c r="J3591" s="229">
        <f t="shared" si="281"/>
        <v>9.1120643858963671E-5</v>
      </c>
    </row>
    <row r="3592" spans="1:10">
      <c r="A3592" s="30" t="s">
        <v>264</v>
      </c>
      <c r="B3592" s="63">
        <v>115.43</v>
      </c>
      <c r="C3592" s="219">
        <v>44726</v>
      </c>
      <c r="D3592" s="49">
        <v>44726.371527777781</v>
      </c>
      <c r="E3592" s="219">
        <v>44966</v>
      </c>
      <c r="F3592" s="273">
        <f t="shared" si="282"/>
        <v>0.68576388889050577</v>
      </c>
      <c r="G3592" s="273">
        <f t="shared" si="283"/>
        <v>239.62847222221899</v>
      </c>
      <c r="H3592" s="273">
        <f t="shared" si="280"/>
        <v>240.31423611110949</v>
      </c>
      <c r="I3592" s="77">
        <f t="shared" si="279"/>
        <v>1.0767398588646747E-5</v>
      </c>
      <c r="J3592" s="229">
        <f t="shared" si="281"/>
        <v>2.5875591667344814E-3</v>
      </c>
    </row>
    <row r="3593" spans="1:10">
      <c r="A3593" s="30" t="s">
        <v>264</v>
      </c>
      <c r="B3593" s="63">
        <v>114.9</v>
      </c>
      <c r="C3593" s="219">
        <v>44791</v>
      </c>
      <c r="D3593" s="49">
        <v>44791.57708333333</v>
      </c>
      <c r="E3593" s="219">
        <v>44966</v>
      </c>
      <c r="F3593" s="273">
        <f t="shared" si="282"/>
        <v>0.78854166666496894</v>
      </c>
      <c r="G3593" s="273">
        <f t="shared" si="283"/>
        <v>174.42291666667006</v>
      </c>
      <c r="H3593" s="273">
        <f t="shared" si="280"/>
        <v>175.21145833333503</v>
      </c>
      <c r="I3593" s="77">
        <f t="shared" si="279"/>
        <v>1.0717959783726165E-5</v>
      </c>
      <c r="J3593" s="229">
        <f t="shared" si="281"/>
        <v>1.8779093640646975E-3</v>
      </c>
    </row>
    <row r="3594" spans="1:10">
      <c r="A3594" s="30" t="s">
        <v>264</v>
      </c>
      <c r="B3594" s="63">
        <v>122.5</v>
      </c>
      <c r="C3594" s="219">
        <v>44805</v>
      </c>
      <c r="D3594" s="49">
        <v>44805.440972222219</v>
      </c>
      <c r="E3594" s="219">
        <v>44966</v>
      </c>
      <c r="F3594" s="273">
        <f t="shared" si="282"/>
        <v>0.72048611110949423</v>
      </c>
      <c r="G3594" s="273">
        <f t="shared" si="283"/>
        <v>160.55902777778101</v>
      </c>
      <c r="H3594" s="273">
        <f t="shared" si="280"/>
        <v>161.27951388889051</v>
      </c>
      <c r="I3594" s="77">
        <f t="shared" ref="I3594:I3657" si="284">+B3594/B$3693</f>
        <v>1.142689359013451E-5</v>
      </c>
      <c r="J3594" s="229">
        <f t="shared" si="281"/>
        <v>1.8429238434769727E-3</v>
      </c>
    </row>
    <row r="3595" spans="1:10">
      <c r="A3595" s="30" t="s">
        <v>264</v>
      </c>
      <c r="B3595" s="63">
        <v>115.79</v>
      </c>
      <c r="C3595" s="219">
        <v>44840</v>
      </c>
      <c r="D3595" s="49">
        <v>44840.381944444445</v>
      </c>
      <c r="E3595" s="219">
        <v>44966</v>
      </c>
      <c r="F3595" s="273">
        <f t="shared" si="282"/>
        <v>0.69097222222262644</v>
      </c>
      <c r="G3595" s="273">
        <f t="shared" si="283"/>
        <v>125.61805555555475</v>
      </c>
      <c r="H3595" s="273">
        <f t="shared" si="280"/>
        <v>126.30902777777737</v>
      </c>
      <c r="I3595" s="77">
        <f t="shared" si="284"/>
        <v>1.0800979663687143E-5</v>
      </c>
      <c r="J3595" s="229">
        <f t="shared" si="281"/>
        <v>1.3642612403678678E-3</v>
      </c>
    </row>
    <row r="3596" spans="1:10">
      <c r="A3596" s="30" t="s">
        <v>264</v>
      </c>
      <c r="B3596" s="63">
        <v>123.47</v>
      </c>
      <c r="C3596" s="219">
        <v>44858</v>
      </c>
      <c r="D3596" s="49">
        <v>44858.55</v>
      </c>
      <c r="E3596" s="219">
        <v>44966</v>
      </c>
      <c r="F3596" s="273">
        <f t="shared" si="282"/>
        <v>0.77500000000145519</v>
      </c>
      <c r="G3596" s="273">
        <f t="shared" si="283"/>
        <v>107.44999999999709</v>
      </c>
      <c r="H3596" s="273">
        <f t="shared" si="280"/>
        <v>108.22499999999854</v>
      </c>
      <c r="I3596" s="77">
        <f t="shared" si="284"/>
        <v>1.1517375931215575E-5</v>
      </c>
      <c r="J3596" s="229">
        <f t="shared" si="281"/>
        <v>1.2464680101557889E-3</v>
      </c>
    </row>
    <row r="3597" spans="1:10">
      <c r="A3597" s="30" t="s">
        <v>264</v>
      </c>
      <c r="B3597" s="63">
        <v>116.06</v>
      </c>
      <c r="C3597" s="219">
        <v>44879</v>
      </c>
      <c r="D3597" s="49">
        <v>44879.503472222219</v>
      </c>
      <c r="E3597" s="219">
        <v>44966</v>
      </c>
      <c r="F3597" s="273">
        <f t="shared" si="282"/>
        <v>0.75173611110949423</v>
      </c>
      <c r="G3597" s="273">
        <f t="shared" si="283"/>
        <v>86.496527777781012</v>
      </c>
      <c r="H3597" s="273">
        <f t="shared" si="280"/>
        <v>87.248263888890506</v>
      </c>
      <c r="I3597" s="77">
        <f t="shared" si="284"/>
        <v>1.0826165469967439E-5</v>
      </c>
      <c r="J3597" s="229">
        <f t="shared" si="281"/>
        <v>9.445641418285134E-4</v>
      </c>
    </row>
    <row r="3598" spans="1:10">
      <c r="A3598" s="30" t="s">
        <v>264</v>
      </c>
      <c r="B3598" s="63">
        <v>116.17</v>
      </c>
      <c r="C3598" s="219">
        <v>44908</v>
      </c>
      <c r="D3598" s="49">
        <v>44908.51666666667</v>
      </c>
      <c r="E3598" s="219">
        <v>44966</v>
      </c>
      <c r="F3598" s="273">
        <f t="shared" si="282"/>
        <v>0.75833333333503106</v>
      </c>
      <c r="G3598" s="273">
        <f t="shared" si="283"/>
        <v>57.483333333329938</v>
      </c>
      <c r="H3598" s="273">
        <f t="shared" si="280"/>
        <v>58.241666666664969</v>
      </c>
      <c r="I3598" s="77">
        <f t="shared" si="284"/>
        <v>1.083642635400756E-5</v>
      </c>
      <c r="J3598" s="229">
        <f t="shared" si="281"/>
        <v>6.3113153156797198E-4</v>
      </c>
    </row>
    <row r="3599" spans="1:10">
      <c r="A3599" s="30" t="s">
        <v>264</v>
      </c>
      <c r="B3599" s="63">
        <v>117.09</v>
      </c>
      <c r="C3599" s="219">
        <v>44908</v>
      </c>
      <c r="D3599" s="49">
        <v>44908.517361111109</v>
      </c>
      <c r="E3599" s="219">
        <v>44966</v>
      </c>
      <c r="F3599" s="273">
        <f t="shared" si="282"/>
        <v>0.75868055555474712</v>
      </c>
      <c r="G3599" s="273">
        <f t="shared" si="283"/>
        <v>57.482638888890506</v>
      </c>
      <c r="H3599" s="273">
        <f t="shared" si="280"/>
        <v>58.241319444445253</v>
      </c>
      <c r="I3599" s="77">
        <f t="shared" si="284"/>
        <v>1.0922244656888569E-5</v>
      </c>
      <c r="J3599" s="229">
        <f t="shared" si="281"/>
        <v>6.361259401122325E-4</v>
      </c>
    </row>
    <row r="3600" spans="1:10">
      <c r="A3600" s="30" t="s">
        <v>264</v>
      </c>
      <c r="B3600" s="63">
        <v>116.78</v>
      </c>
      <c r="C3600" s="219">
        <v>44909</v>
      </c>
      <c r="D3600" s="49">
        <v>44909.529166666667</v>
      </c>
      <c r="E3600" s="219">
        <v>44966</v>
      </c>
      <c r="F3600" s="273">
        <f t="shared" si="282"/>
        <v>0.76458333333357587</v>
      </c>
      <c r="G3600" s="273">
        <f t="shared" si="283"/>
        <v>56.470833333332848</v>
      </c>
      <c r="H3600" s="273">
        <f t="shared" si="280"/>
        <v>57.235416666666424</v>
      </c>
      <c r="I3600" s="77">
        <f t="shared" si="284"/>
        <v>1.0893327620048229E-5</v>
      </c>
      <c r="J3600" s="229">
        <f t="shared" si="281"/>
        <v>6.2348414521996615E-4</v>
      </c>
    </row>
    <row r="3601" spans="1:10">
      <c r="A3601" s="30" t="s">
        <v>264</v>
      </c>
      <c r="B3601" s="63">
        <v>116.16</v>
      </c>
      <c r="C3601" s="219">
        <v>44910</v>
      </c>
      <c r="D3601" s="49">
        <v>44910.527777777781</v>
      </c>
      <c r="E3601" s="219">
        <v>44966</v>
      </c>
      <c r="F3601" s="273">
        <f t="shared" si="282"/>
        <v>0.76388888889050577</v>
      </c>
      <c r="G3601" s="273">
        <f t="shared" si="283"/>
        <v>55.472222222218988</v>
      </c>
      <c r="H3601" s="273">
        <f t="shared" si="280"/>
        <v>56.236111111109494</v>
      </c>
      <c r="I3601" s="77">
        <f t="shared" si="284"/>
        <v>1.0835493546367548E-5</v>
      </c>
      <c r="J3601" s="229">
        <f t="shared" si="281"/>
        <v>6.0934601901723525E-4</v>
      </c>
    </row>
    <row r="3602" spans="1:10">
      <c r="A3602" s="30" t="s">
        <v>264</v>
      </c>
      <c r="B3602" s="63">
        <v>116.03</v>
      </c>
      <c r="C3602" s="219">
        <v>44911</v>
      </c>
      <c r="D3602" s="49">
        <v>44911.53125</v>
      </c>
      <c r="E3602" s="219">
        <v>44966</v>
      </c>
      <c r="F3602" s="273">
        <f t="shared" si="282"/>
        <v>0.765625</v>
      </c>
      <c r="G3602" s="273">
        <f t="shared" si="283"/>
        <v>54.46875</v>
      </c>
      <c r="H3602" s="273">
        <f t="shared" si="280"/>
        <v>55.234375</v>
      </c>
      <c r="I3602" s="77">
        <f t="shared" si="284"/>
        <v>1.0823367047047405E-5</v>
      </c>
      <c r="J3602" s="229">
        <f t="shared" si="281"/>
        <v>5.9782191423925907E-4</v>
      </c>
    </row>
    <row r="3603" spans="1:10">
      <c r="A3603" s="30" t="s">
        <v>264</v>
      </c>
      <c r="B3603" s="63">
        <v>116.19</v>
      </c>
      <c r="C3603" s="219">
        <v>44915</v>
      </c>
      <c r="D3603" s="49">
        <v>44915.436111111114</v>
      </c>
      <c r="E3603" s="219">
        <v>44966</v>
      </c>
      <c r="F3603" s="273">
        <f t="shared" si="282"/>
        <v>0.7180555555569299</v>
      </c>
      <c r="G3603" s="273">
        <f t="shared" si="283"/>
        <v>50.56388888888614</v>
      </c>
      <c r="H3603" s="273">
        <f t="shared" si="280"/>
        <v>51.28194444444307</v>
      </c>
      <c r="I3603" s="77">
        <f t="shared" si="284"/>
        <v>1.083829196928758E-5</v>
      </c>
      <c r="J3603" s="229">
        <f t="shared" si="281"/>
        <v>5.558086866416592E-4</v>
      </c>
    </row>
    <row r="3604" spans="1:10">
      <c r="A3604" s="30" t="s">
        <v>264</v>
      </c>
      <c r="B3604" s="63">
        <v>122.87</v>
      </c>
      <c r="C3604" s="219">
        <v>44728</v>
      </c>
      <c r="D3604" s="49">
        <v>44728.419444444444</v>
      </c>
      <c r="E3604" s="219">
        <v>44966</v>
      </c>
      <c r="F3604" s="273">
        <f t="shared" si="282"/>
        <v>0.70972222222189885</v>
      </c>
      <c r="G3604" s="273">
        <f t="shared" si="283"/>
        <v>237.5805555555562</v>
      </c>
      <c r="H3604" s="273">
        <f t="shared" si="280"/>
        <v>238.2902777777781</v>
      </c>
      <c r="I3604" s="77">
        <f t="shared" si="284"/>
        <v>1.1461407472814917E-5</v>
      </c>
      <c r="J3604" s="229">
        <f t="shared" si="281"/>
        <v>2.7311419704213681E-3</v>
      </c>
    </row>
    <row r="3605" spans="1:10">
      <c r="A3605" s="30" t="s">
        <v>264</v>
      </c>
      <c r="B3605" s="63">
        <v>116.19</v>
      </c>
      <c r="C3605" s="219">
        <v>44691</v>
      </c>
      <c r="D3605" s="49">
        <v>44691.472916666666</v>
      </c>
      <c r="E3605" s="219">
        <v>44966</v>
      </c>
      <c r="F3605" s="273">
        <f t="shared" si="282"/>
        <v>0.73645833333284827</v>
      </c>
      <c r="G3605" s="273">
        <f t="shared" si="283"/>
        <v>274.5270833333343</v>
      </c>
      <c r="H3605" s="273">
        <f t="shared" si="280"/>
        <v>275.26354166666715</v>
      </c>
      <c r="I3605" s="77">
        <f t="shared" si="284"/>
        <v>1.083829196928758E-5</v>
      </c>
      <c r="J3605" s="229">
        <f t="shared" si="281"/>
        <v>2.983386633083496E-3</v>
      </c>
    </row>
    <row r="3606" spans="1:10">
      <c r="A3606" s="30" t="s">
        <v>264</v>
      </c>
      <c r="B3606" s="63">
        <v>116.14</v>
      </c>
      <c r="C3606" s="219">
        <v>44692</v>
      </c>
      <c r="D3606" s="49">
        <v>44692.522222222222</v>
      </c>
      <c r="E3606" s="219">
        <v>44966</v>
      </c>
      <c r="F3606" s="273">
        <f t="shared" si="282"/>
        <v>0.76111111111094942</v>
      </c>
      <c r="G3606" s="273">
        <f t="shared" si="283"/>
        <v>273.4777777777781</v>
      </c>
      <c r="H3606" s="273">
        <f t="shared" si="280"/>
        <v>274.23888888888905</v>
      </c>
      <c r="I3606" s="77">
        <f t="shared" si="284"/>
        <v>1.0833627931087526E-5</v>
      </c>
      <c r="J3606" s="229">
        <f t="shared" si="281"/>
        <v>2.9710020864570771E-3</v>
      </c>
    </row>
    <row r="3607" spans="1:10">
      <c r="A3607" s="30" t="s">
        <v>264</v>
      </c>
      <c r="B3607" s="63">
        <v>117.63</v>
      </c>
      <c r="C3607" s="219">
        <v>44923</v>
      </c>
      <c r="D3607" s="49">
        <v>44923.45416666667</v>
      </c>
      <c r="E3607" s="219">
        <v>44966</v>
      </c>
      <c r="F3607" s="273">
        <f t="shared" si="282"/>
        <v>0.72708333333503106</v>
      </c>
      <c r="G3607" s="273">
        <f t="shared" si="283"/>
        <v>42.545833333329938</v>
      </c>
      <c r="H3607" s="273">
        <f t="shared" si="280"/>
        <v>43.272916666664969</v>
      </c>
      <c r="I3607" s="77">
        <f t="shared" si="284"/>
        <v>1.0972616269449162E-5</v>
      </c>
      <c r="J3607" s="229">
        <f t="shared" si="281"/>
        <v>4.7481710944316584E-4</v>
      </c>
    </row>
    <row r="3608" spans="1:10">
      <c r="A3608" s="30" t="s">
        <v>264</v>
      </c>
      <c r="B3608" s="63">
        <v>117.85</v>
      </c>
      <c r="C3608" s="219">
        <v>44923</v>
      </c>
      <c r="D3608" s="49">
        <v>44923.456250000003</v>
      </c>
      <c r="E3608" s="219">
        <v>44966</v>
      </c>
      <c r="F3608" s="273">
        <f t="shared" si="282"/>
        <v>0.72812500000145519</v>
      </c>
      <c r="G3608" s="273">
        <f t="shared" si="283"/>
        <v>42.54374999999709</v>
      </c>
      <c r="H3608" s="273">
        <f t="shared" ref="H3608:H3671" si="285">SUM(F3608:G3608)</f>
        <v>43.271874999998545</v>
      </c>
      <c r="I3608" s="77">
        <f t="shared" si="284"/>
        <v>1.0993138037529403E-5</v>
      </c>
      <c r="J3608" s="229">
        <f t="shared" ref="J3608:J3671" si="286">+H3608*I3608</f>
        <v>4.7569369501770161E-4</v>
      </c>
    </row>
    <row r="3609" spans="1:10">
      <c r="A3609" s="30" t="s">
        <v>264</v>
      </c>
      <c r="B3609" s="63">
        <v>117.57</v>
      </c>
      <c r="C3609" s="219">
        <v>44923</v>
      </c>
      <c r="D3609" s="49">
        <v>44923.465277777781</v>
      </c>
      <c r="E3609" s="219">
        <v>44966</v>
      </c>
      <c r="F3609" s="273">
        <f t="shared" ref="F3609:F3672" si="287">(D3609-C3609+1)/2</f>
        <v>0.73263888889050577</v>
      </c>
      <c r="G3609" s="273">
        <f t="shared" ref="G3609:G3672" si="288">E3609-D3609</f>
        <v>42.534722222218988</v>
      </c>
      <c r="H3609" s="273">
        <f t="shared" si="285"/>
        <v>43.267361111109494</v>
      </c>
      <c r="I3609" s="77">
        <f t="shared" si="284"/>
        <v>1.0967019423609095E-5</v>
      </c>
      <c r="J3609" s="229">
        <f t="shared" si="286"/>
        <v>4.7451398971384666E-4</v>
      </c>
    </row>
    <row r="3610" spans="1:10">
      <c r="A3610" s="30" t="s">
        <v>264</v>
      </c>
      <c r="B3610" s="63">
        <v>119.02</v>
      </c>
      <c r="C3610" s="219">
        <v>44925</v>
      </c>
      <c r="D3610" s="49">
        <v>44925.495138888888</v>
      </c>
      <c r="E3610" s="219">
        <v>44966</v>
      </c>
      <c r="F3610" s="273">
        <f t="shared" si="287"/>
        <v>0.74756944444379769</v>
      </c>
      <c r="G3610" s="273">
        <f t="shared" si="288"/>
        <v>40.504861111112405</v>
      </c>
      <c r="H3610" s="273">
        <f t="shared" si="285"/>
        <v>41.252430555556202</v>
      </c>
      <c r="I3610" s="77">
        <f t="shared" si="284"/>
        <v>1.1102276531410688E-5</v>
      </c>
      <c r="J3610" s="229">
        <f t="shared" si="286"/>
        <v>4.5799589162060081E-4</v>
      </c>
    </row>
    <row r="3611" spans="1:10">
      <c r="A3611" s="30" t="s">
        <v>264</v>
      </c>
      <c r="B3611" s="63">
        <v>29.46</v>
      </c>
      <c r="C3611" s="219">
        <v>44965</v>
      </c>
      <c r="D3611" s="49">
        <v>44965.574305555558</v>
      </c>
      <c r="E3611" s="219">
        <v>44973</v>
      </c>
      <c r="F3611" s="273">
        <f t="shared" si="287"/>
        <v>0.78715277777882875</v>
      </c>
      <c r="G3611" s="273">
        <f t="shared" si="288"/>
        <v>7.4256944444423425</v>
      </c>
      <c r="H3611" s="273">
        <f t="shared" si="285"/>
        <v>8.2128472222211713</v>
      </c>
      <c r="I3611" s="77">
        <f t="shared" si="284"/>
        <v>2.7480513074723484E-6</v>
      </c>
      <c r="J3611" s="229">
        <f t="shared" si="286"/>
        <v>2.2569325547095534E-5</v>
      </c>
    </row>
    <row r="3612" spans="1:10">
      <c r="A3612" s="30" t="s">
        <v>264</v>
      </c>
      <c r="B3612" s="63">
        <v>456.9</v>
      </c>
      <c r="C3612" s="219">
        <v>44965</v>
      </c>
      <c r="D3612" s="49">
        <v>44965.575694444444</v>
      </c>
      <c r="E3612" s="219">
        <v>44973</v>
      </c>
      <c r="F3612" s="273">
        <f t="shared" si="287"/>
        <v>0.78784722222189885</v>
      </c>
      <c r="G3612" s="273">
        <f t="shared" si="288"/>
        <v>7.4243055555562023</v>
      </c>
      <c r="H3612" s="273">
        <f t="shared" si="285"/>
        <v>8.2121527777781012</v>
      </c>
      <c r="I3612" s="77">
        <f t="shared" si="284"/>
        <v>4.2619981072101691E-5</v>
      </c>
      <c r="J3612" s="229">
        <f t="shared" si="286"/>
        <v>3.5000179595010998E-4</v>
      </c>
    </row>
    <row r="3613" spans="1:10">
      <c r="A3613" s="30" t="s">
        <v>264</v>
      </c>
      <c r="B3613" s="63">
        <v>188.28</v>
      </c>
      <c r="C3613" s="219">
        <v>44972</v>
      </c>
      <c r="D3613" s="49">
        <v>44972.529166666667</v>
      </c>
      <c r="E3613" s="219">
        <v>44980</v>
      </c>
      <c r="F3613" s="273">
        <f t="shared" si="287"/>
        <v>0.76458333333357587</v>
      </c>
      <c r="G3613" s="273">
        <f t="shared" si="288"/>
        <v>7.4708333333328483</v>
      </c>
      <c r="H3613" s="273">
        <f t="shared" si="285"/>
        <v>8.2354166666664241</v>
      </c>
      <c r="I3613" s="77">
        <f t="shared" si="284"/>
        <v>1.7562902246126741E-5</v>
      </c>
      <c r="J3613" s="229">
        <f t="shared" si="286"/>
        <v>1.4463781787278534E-4</v>
      </c>
    </row>
    <row r="3614" spans="1:10">
      <c r="A3614" s="30" t="s">
        <v>264</v>
      </c>
      <c r="B3614" s="63">
        <v>24123.79</v>
      </c>
      <c r="C3614" s="219">
        <v>45140</v>
      </c>
      <c r="D3614" s="49">
        <v>45140.443749999999</v>
      </c>
      <c r="E3614" s="219">
        <v>45149</v>
      </c>
      <c r="F3614" s="273">
        <f t="shared" si="287"/>
        <v>0.7218749999992724</v>
      </c>
      <c r="G3614" s="273">
        <f t="shared" si="288"/>
        <v>8.5562500000014552</v>
      </c>
      <c r="H3614" s="273">
        <f t="shared" si="285"/>
        <v>9.2781250000007276</v>
      </c>
      <c r="I3614" s="77">
        <f t="shared" si="284"/>
        <v>2.2502855618020492E-3</v>
      </c>
      <c r="J3614" s="229">
        <f t="shared" si="286"/>
        <v>2.0878430728096274E-2</v>
      </c>
    </row>
    <row r="3615" spans="1:10">
      <c r="A3615" s="30" t="s">
        <v>264</v>
      </c>
      <c r="B3615" s="63">
        <v>7.42</v>
      </c>
      <c r="C3615" s="219">
        <v>45140</v>
      </c>
      <c r="D3615" s="49">
        <v>45140.443749999999</v>
      </c>
      <c r="E3615" s="219">
        <v>45149</v>
      </c>
      <c r="F3615" s="273">
        <f t="shared" si="287"/>
        <v>0.7218749999992724</v>
      </c>
      <c r="G3615" s="273">
        <f t="shared" si="288"/>
        <v>8.5562500000014552</v>
      </c>
      <c r="H3615" s="273">
        <f t="shared" si="285"/>
        <v>9.2781250000007276</v>
      </c>
      <c r="I3615" s="77">
        <f t="shared" si="284"/>
        <v>6.9214326888814745E-7</v>
      </c>
      <c r="J3615" s="229">
        <f t="shared" si="286"/>
        <v>6.4217917666533462E-6</v>
      </c>
    </row>
    <row r="3616" spans="1:10">
      <c r="A3616" s="30" t="s">
        <v>264</v>
      </c>
      <c r="B3616" s="63">
        <v>7.42</v>
      </c>
      <c r="C3616" s="219">
        <v>45140</v>
      </c>
      <c r="D3616" s="49">
        <v>45140.444444444445</v>
      </c>
      <c r="E3616" s="219">
        <v>45149</v>
      </c>
      <c r="F3616" s="273">
        <f t="shared" si="287"/>
        <v>0.72222222222262644</v>
      </c>
      <c r="G3616" s="273">
        <f t="shared" si="288"/>
        <v>8.5555555555547471</v>
      </c>
      <c r="H3616" s="273">
        <f t="shared" si="285"/>
        <v>9.2777777777773736</v>
      </c>
      <c r="I3616" s="77">
        <f t="shared" si="284"/>
        <v>6.9214326888814745E-7</v>
      </c>
      <c r="J3616" s="229">
        <f t="shared" si="286"/>
        <v>6.4215514391286442E-6</v>
      </c>
    </row>
    <row r="3617" spans="1:10">
      <c r="A3617" s="30" t="s">
        <v>264</v>
      </c>
      <c r="B3617" s="63">
        <v>448.97</v>
      </c>
      <c r="C3617" s="219">
        <v>45140</v>
      </c>
      <c r="D3617" s="49">
        <v>45140.444444444445</v>
      </c>
      <c r="E3617" s="219">
        <v>45149</v>
      </c>
      <c r="F3617" s="273">
        <f t="shared" si="287"/>
        <v>0.72222222222262644</v>
      </c>
      <c r="G3617" s="273">
        <f t="shared" si="288"/>
        <v>8.5555555555547471</v>
      </c>
      <c r="H3617" s="273">
        <f t="shared" si="285"/>
        <v>9.2777777777773736</v>
      </c>
      <c r="I3617" s="77">
        <f t="shared" si="284"/>
        <v>4.1880264613572989E-5</v>
      </c>
      <c r="J3617" s="229">
        <f t="shared" si="286"/>
        <v>3.8855578835924356E-4</v>
      </c>
    </row>
    <row r="3618" spans="1:10">
      <c r="A3618" s="30" t="s">
        <v>264</v>
      </c>
      <c r="B3618" s="63">
        <v>12.78</v>
      </c>
      <c r="C3618" s="219">
        <v>45147</v>
      </c>
      <c r="D3618" s="49">
        <v>45147.504166666666</v>
      </c>
      <c r="E3618" s="219">
        <v>45155</v>
      </c>
      <c r="F3618" s="273">
        <f t="shared" si="287"/>
        <v>0.75208333333284827</v>
      </c>
      <c r="G3618" s="273">
        <f t="shared" si="288"/>
        <v>7.4958333333343035</v>
      </c>
      <c r="H3618" s="273">
        <f t="shared" si="285"/>
        <v>8.2479166666671517</v>
      </c>
      <c r="I3618" s="77">
        <f t="shared" si="284"/>
        <v>1.1921281639340329E-6</v>
      </c>
      <c r="J3618" s="229">
        <f t="shared" si="286"/>
        <v>9.8325737521148206E-6</v>
      </c>
    </row>
    <row r="3619" spans="1:10">
      <c r="A3619" s="30" t="s">
        <v>264</v>
      </c>
      <c r="B3619" s="63">
        <v>15.9</v>
      </c>
      <c r="C3619" s="219">
        <v>45148</v>
      </c>
      <c r="D3619" s="49">
        <v>45148.543749999997</v>
      </c>
      <c r="E3619" s="219">
        <v>45155</v>
      </c>
      <c r="F3619" s="273">
        <f t="shared" si="287"/>
        <v>0.77187499999854481</v>
      </c>
      <c r="G3619" s="273">
        <f t="shared" si="288"/>
        <v>6.4562500000029104</v>
      </c>
      <c r="H3619" s="273">
        <f t="shared" si="285"/>
        <v>7.2281250000014552</v>
      </c>
      <c r="I3619" s="77">
        <f t="shared" si="284"/>
        <v>1.483164147617459E-6</v>
      </c>
      <c r="J3619" s="229">
        <f t="shared" si="286"/>
        <v>1.0720495854499603E-5</v>
      </c>
    </row>
    <row r="3620" spans="1:10">
      <c r="A3620" s="30" t="s">
        <v>264</v>
      </c>
      <c r="B3620" s="63">
        <v>10762.32</v>
      </c>
      <c r="C3620" s="219">
        <v>45147</v>
      </c>
      <c r="D3620" s="49">
        <v>45147.504166666666</v>
      </c>
      <c r="E3620" s="219">
        <v>45155</v>
      </c>
      <c r="F3620" s="273">
        <f t="shared" si="287"/>
        <v>0.75208333333284827</v>
      </c>
      <c r="G3620" s="273">
        <f t="shared" si="288"/>
        <v>7.4958333333343035</v>
      </c>
      <c r="H3620" s="273">
        <f t="shared" si="285"/>
        <v>8.2479166666671517</v>
      </c>
      <c r="I3620" s="77">
        <f t="shared" si="284"/>
        <v>1.0039174320242974E-3</v>
      </c>
      <c r="J3620" s="229">
        <f t="shared" si="286"/>
        <v>8.2802273195508903E-3</v>
      </c>
    </row>
    <row r="3621" spans="1:10">
      <c r="A3621" s="30" t="s">
        <v>264</v>
      </c>
      <c r="B3621" s="63">
        <v>23643.47</v>
      </c>
      <c r="C3621" s="219">
        <v>45154</v>
      </c>
      <c r="D3621" s="49">
        <v>45154.277083333334</v>
      </c>
      <c r="E3621" s="219">
        <v>45162</v>
      </c>
      <c r="F3621" s="273">
        <f t="shared" si="287"/>
        <v>0.63854166666715173</v>
      </c>
      <c r="G3621" s="273">
        <f t="shared" si="288"/>
        <v>7.7229166666656965</v>
      </c>
      <c r="H3621" s="273">
        <f t="shared" si="285"/>
        <v>8.3614583333328483</v>
      </c>
      <c r="I3621" s="77">
        <f t="shared" si="284"/>
        <v>2.2054809452370415E-3</v>
      </c>
      <c r="J3621" s="229">
        <f t="shared" si="286"/>
        <v>1.8441037028559069E-2</v>
      </c>
    </row>
    <row r="3622" spans="1:10">
      <c r="A3622" s="30" t="s">
        <v>264</v>
      </c>
      <c r="B3622" s="63">
        <v>28.96</v>
      </c>
      <c r="C3622" s="219">
        <v>45154</v>
      </c>
      <c r="D3622" s="49">
        <v>45154.277777777781</v>
      </c>
      <c r="E3622" s="219">
        <v>45162</v>
      </c>
      <c r="F3622" s="273">
        <f t="shared" si="287"/>
        <v>0.63888888889050577</v>
      </c>
      <c r="G3622" s="273">
        <f t="shared" si="288"/>
        <v>7.7222222222189885</v>
      </c>
      <c r="H3622" s="273">
        <f t="shared" si="285"/>
        <v>8.3611111111094942</v>
      </c>
      <c r="I3622" s="77">
        <f t="shared" si="284"/>
        <v>2.7014109254717993E-6</v>
      </c>
      <c r="J3622" s="229">
        <f t="shared" si="286"/>
        <v>2.2586796904634841E-5</v>
      </c>
    </row>
    <row r="3623" spans="1:10">
      <c r="A3623" s="30" t="s">
        <v>264</v>
      </c>
      <c r="B3623" s="63">
        <v>15.89</v>
      </c>
      <c r="C3623" s="219">
        <v>45161</v>
      </c>
      <c r="D3623" s="49">
        <v>45161.304166666669</v>
      </c>
      <c r="E3623" s="219">
        <v>45169</v>
      </c>
      <c r="F3623" s="273">
        <f t="shared" si="287"/>
        <v>0.65208333333430346</v>
      </c>
      <c r="G3623" s="273">
        <f t="shared" si="288"/>
        <v>7.6958333333313931</v>
      </c>
      <c r="H3623" s="273">
        <f t="shared" si="285"/>
        <v>8.3479166666656965</v>
      </c>
      <c r="I3623" s="77">
        <f t="shared" si="284"/>
        <v>1.4822313399774479E-6</v>
      </c>
      <c r="J3623" s="229">
        <f t="shared" si="286"/>
        <v>1.2373543706851966E-5</v>
      </c>
    </row>
    <row r="3624" spans="1:10">
      <c r="A3624" s="30" t="s">
        <v>264</v>
      </c>
      <c r="B3624" s="63">
        <v>23928.63</v>
      </c>
      <c r="C3624" s="219">
        <v>45161</v>
      </c>
      <c r="D3624" s="49">
        <v>45161.019444444442</v>
      </c>
      <c r="E3624" s="219">
        <v>45169</v>
      </c>
      <c r="F3624" s="273">
        <f t="shared" si="287"/>
        <v>0.50972222222117125</v>
      </c>
      <c r="G3624" s="273">
        <f t="shared" si="288"/>
        <v>7.9805555555576575</v>
      </c>
      <c r="H3624" s="273">
        <f t="shared" si="285"/>
        <v>8.4902777777788287</v>
      </c>
      <c r="I3624" s="77">
        <f t="shared" si="284"/>
        <v>2.2320808878995946E-3</v>
      </c>
      <c r="J3624" s="229">
        <f t="shared" si="286"/>
        <v>1.8950986760738763E-2</v>
      </c>
    </row>
    <row r="3625" spans="1:10">
      <c r="A3625" s="30" t="s">
        <v>264</v>
      </c>
      <c r="B3625" s="63">
        <v>5.99</v>
      </c>
      <c r="C3625" s="219">
        <v>45161</v>
      </c>
      <c r="D3625" s="49">
        <v>45161.430555555555</v>
      </c>
      <c r="E3625" s="219">
        <v>45169</v>
      </c>
      <c r="F3625" s="273">
        <f t="shared" si="287"/>
        <v>0.71527777777737356</v>
      </c>
      <c r="G3625" s="273">
        <f t="shared" si="288"/>
        <v>7.5694444444452529</v>
      </c>
      <c r="H3625" s="273">
        <f t="shared" si="285"/>
        <v>8.2847222222226264</v>
      </c>
      <c r="I3625" s="77">
        <f t="shared" si="284"/>
        <v>5.5875177636657726E-7</v>
      </c>
      <c r="J3625" s="229">
        <f t="shared" si="286"/>
        <v>4.6291032583705498E-6</v>
      </c>
    </row>
    <row r="3626" spans="1:10">
      <c r="A3626" s="30" t="s">
        <v>264</v>
      </c>
      <c r="B3626" s="63">
        <v>0.39</v>
      </c>
      <c r="C3626" s="219">
        <v>45161</v>
      </c>
      <c r="D3626" s="49">
        <v>45161.430555555555</v>
      </c>
      <c r="E3626" s="219">
        <v>45169</v>
      </c>
      <c r="F3626" s="273">
        <f t="shared" si="287"/>
        <v>0.71527777777737356</v>
      </c>
      <c r="G3626" s="273">
        <f t="shared" si="288"/>
        <v>7.5694444444452529</v>
      </c>
      <c r="H3626" s="273">
        <f t="shared" si="285"/>
        <v>8.2847222222226264</v>
      </c>
      <c r="I3626" s="77">
        <f t="shared" si="284"/>
        <v>3.637949796042824E-8</v>
      </c>
      <c r="J3626" s="229">
        <f t="shared" si="286"/>
        <v>3.0139403518606254E-7</v>
      </c>
    </row>
    <row r="3627" spans="1:10">
      <c r="A3627" s="30" t="s">
        <v>264</v>
      </c>
      <c r="B3627" s="63">
        <v>7.42</v>
      </c>
      <c r="C3627" s="219">
        <v>45168</v>
      </c>
      <c r="D3627" s="49">
        <v>45168.654861111114</v>
      </c>
      <c r="E3627" s="219">
        <v>45176</v>
      </c>
      <c r="F3627" s="273">
        <f t="shared" si="287"/>
        <v>0.8274305555569299</v>
      </c>
      <c r="G3627" s="273">
        <f t="shared" si="288"/>
        <v>7.3451388888861402</v>
      </c>
      <c r="H3627" s="273">
        <f t="shared" si="285"/>
        <v>8.1725694444430701</v>
      </c>
      <c r="I3627" s="77">
        <f t="shared" si="284"/>
        <v>6.9214326888814745E-7</v>
      </c>
      <c r="J3627" s="229">
        <f t="shared" si="286"/>
        <v>5.6565889304922181E-6</v>
      </c>
    </row>
    <row r="3628" spans="1:10">
      <c r="A3628" s="30" t="s">
        <v>264</v>
      </c>
      <c r="B3628" s="63">
        <v>28.93</v>
      </c>
      <c r="C3628" s="219">
        <v>45175</v>
      </c>
      <c r="D3628" s="49">
        <v>45175.620138888888</v>
      </c>
      <c r="E3628" s="219">
        <v>45183</v>
      </c>
      <c r="F3628" s="273">
        <f t="shared" si="287"/>
        <v>0.81006944444379769</v>
      </c>
      <c r="G3628" s="273">
        <f t="shared" si="288"/>
        <v>7.3798611111124046</v>
      </c>
      <c r="H3628" s="273">
        <f t="shared" si="285"/>
        <v>8.1899305555562023</v>
      </c>
      <c r="I3628" s="77">
        <f t="shared" si="284"/>
        <v>2.6986125025517663E-6</v>
      </c>
      <c r="J3628" s="229">
        <f t="shared" si="286"/>
        <v>2.2101448992254699E-5</v>
      </c>
    </row>
    <row r="3629" spans="1:10">
      <c r="A3629" s="30" t="s">
        <v>264</v>
      </c>
      <c r="B3629" s="63">
        <v>24496.91</v>
      </c>
      <c r="C3629" s="219">
        <v>45189</v>
      </c>
      <c r="D3629" s="49">
        <v>45189.921527777777</v>
      </c>
      <c r="E3629" s="219">
        <v>45197</v>
      </c>
      <c r="F3629" s="273">
        <f t="shared" si="287"/>
        <v>0.96076388888832298</v>
      </c>
      <c r="G3629" s="273">
        <f t="shared" si="288"/>
        <v>7.078472222223354</v>
      </c>
      <c r="H3629" s="273">
        <f t="shared" si="285"/>
        <v>8.039236111111677</v>
      </c>
      <c r="I3629" s="77">
        <f t="shared" si="284"/>
        <v>2.2850904804661387E-3</v>
      </c>
      <c r="J3629" s="229">
        <f t="shared" si="286"/>
        <v>1.8370381907720914E-2</v>
      </c>
    </row>
    <row r="3630" spans="1:10">
      <c r="A3630" s="30" t="s">
        <v>264</v>
      </c>
      <c r="B3630" s="63">
        <v>15.93</v>
      </c>
      <c r="C3630" s="219">
        <v>45196</v>
      </c>
      <c r="D3630" s="49">
        <v>45196.637499999997</v>
      </c>
      <c r="E3630" s="219">
        <v>45204</v>
      </c>
      <c r="F3630" s="273">
        <f t="shared" si="287"/>
        <v>0.81874999999854481</v>
      </c>
      <c r="G3630" s="273">
        <f t="shared" si="288"/>
        <v>7.3625000000029104</v>
      </c>
      <c r="H3630" s="273">
        <f t="shared" si="285"/>
        <v>8.1812500000014552</v>
      </c>
      <c r="I3630" s="77">
        <f t="shared" si="284"/>
        <v>1.4859625705374917E-6</v>
      </c>
      <c r="J3630" s="229">
        <f t="shared" si="286"/>
        <v>1.2157031280212016E-5</v>
      </c>
    </row>
    <row r="3631" spans="1:10">
      <c r="A3631" s="30" t="s">
        <v>264</v>
      </c>
      <c r="B3631" s="63">
        <v>7.51</v>
      </c>
      <c r="C3631" s="219">
        <v>45231</v>
      </c>
      <c r="D3631" s="49">
        <v>45231.647222222222</v>
      </c>
      <c r="E3631" s="219">
        <v>45239</v>
      </c>
      <c r="F3631" s="273">
        <f t="shared" si="287"/>
        <v>0.82361111111094942</v>
      </c>
      <c r="G3631" s="273">
        <f t="shared" si="288"/>
        <v>7.3527777777781012</v>
      </c>
      <c r="H3631" s="273">
        <f t="shared" si="285"/>
        <v>8.1763888888890506</v>
      </c>
      <c r="I3631" s="77">
        <f t="shared" si="284"/>
        <v>7.0053853764824632E-7</v>
      </c>
      <c r="J3631" s="229">
        <f t="shared" si="286"/>
        <v>5.7278755154657047E-6</v>
      </c>
    </row>
    <row r="3632" spans="1:10">
      <c r="A3632" s="30" t="s">
        <v>264</v>
      </c>
      <c r="B3632" s="63">
        <v>29.28</v>
      </c>
      <c r="C3632" s="219">
        <v>45231</v>
      </c>
      <c r="D3632" s="49">
        <v>45231.647222222222</v>
      </c>
      <c r="E3632" s="219">
        <v>45239</v>
      </c>
      <c r="F3632" s="273">
        <f t="shared" si="287"/>
        <v>0.82361111111094942</v>
      </c>
      <c r="G3632" s="273">
        <f t="shared" si="288"/>
        <v>7.3527777777781012</v>
      </c>
      <c r="H3632" s="273">
        <f t="shared" si="285"/>
        <v>8.1763888888890506</v>
      </c>
      <c r="I3632" s="77">
        <f t="shared" si="284"/>
        <v>2.7312607699521509E-6</v>
      </c>
      <c r="J3632" s="229">
        <f t="shared" si="286"/>
        <v>2.2331850212095321E-5</v>
      </c>
    </row>
    <row r="3633" spans="1:10">
      <c r="A3633" s="30" t="s">
        <v>264</v>
      </c>
      <c r="B3633" s="63">
        <v>454.11</v>
      </c>
      <c r="C3633" s="219">
        <v>45238</v>
      </c>
      <c r="D3633" s="49">
        <v>45238.229166666664</v>
      </c>
      <c r="E3633" s="219">
        <v>45247</v>
      </c>
      <c r="F3633" s="273">
        <f t="shared" si="287"/>
        <v>0.61458333333212067</v>
      </c>
      <c r="G3633" s="273">
        <f t="shared" si="288"/>
        <v>8.7708333333357587</v>
      </c>
      <c r="H3633" s="273">
        <f t="shared" si="285"/>
        <v>9.3854166666678793</v>
      </c>
      <c r="I3633" s="77">
        <f t="shared" si="284"/>
        <v>4.2359727740538633E-5</v>
      </c>
      <c r="J3633" s="229">
        <f t="shared" si="286"/>
        <v>3.97563694731565E-4</v>
      </c>
    </row>
    <row r="3634" spans="1:10">
      <c r="A3634" s="30" t="s">
        <v>264</v>
      </c>
      <c r="B3634" s="63">
        <v>16.059999999999999</v>
      </c>
      <c r="C3634" s="219">
        <v>45238</v>
      </c>
      <c r="D3634" s="49">
        <v>45238.229166666664</v>
      </c>
      <c r="E3634" s="219">
        <v>45247</v>
      </c>
      <c r="F3634" s="273">
        <f t="shared" si="287"/>
        <v>0.61458333333212067</v>
      </c>
      <c r="G3634" s="273">
        <f t="shared" si="288"/>
        <v>8.7708333333357587</v>
      </c>
      <c r="H3634" s="273">
        <f t="shared" si="285"/>
        <v>9.3854166666678793</v>
      </c>
      <c r="I3634" s="77">
        <f t="shared" si="284"/>
        <v>1.4980890698576344E-6</v>
      </c>
      <c r="J3634" s="229">
        <f t="shared" si="286"/>
        <v>1.4060190124394822E-5</v>
      </c>
    </row>
    <row r="3635" spans="1:10">
      <c r="A3635" s="30" t="s">
        <v>264</v>
      </c>
      <c r="B3635" s="63">
        <v>7.49</v>
      </c>
      <c r="C3635" s="219">
        <v>45261</v>
      </c>
      <c r="D3635" s="49">
        <v>45261.419444444444</v>
      </c>
      <c r="E3635" s="219">
        <v>45267</v>
      </c>
      <c r="F3635" s="273">
        <f t="shared" si="287"/>
        <v>0.70972222222189885</v>
      </c>
      <c r="G3635" s="273">
        <f t="shared" si="288"/>
        <v>5.5805555555562023</v>
      </c>
      <c r="H3635" s="273">
        <f t="shared" si="285"/>
        <v>6.2902777777781012</v>
      </c>
      <c r="I3635" s="77">
        <f t="shared" si="284"/>
        <v>6.9867292236822439E-7</v>
      </c>
      <c r="J3635" s="229">
        <f t="shared" si="286"/>
        <v>4.3948467575081265E-6</v>
      </c>
    </row>
    <row r="3636" spans="1:10">
      <c r="A3636" s="30" t="s">
        <v>264</v>
      </c>
      <c r="B3636" s="63">
        <v>29.33</v>
      </c>
      <c r="C3636" s="219">
        <v>45264</v>
      </c>
      <c r="D3636" s="49">
        <v>45264.336111111108</v>
      </c>
      <c r="E3636" s="219">
        <v>45274</v>
      </c>
      <c r="F3636" s="273">
        <f t="shared" si="287"/>
        <v>0.66805555555401952</v>
      </c>
      <c r="G3636" s="273">
        <f t="shared" si="288"/>
        <v>9.663888888891961</v>
      </c>
      <c r="H3636" s="273">
        <f t="shared" si="285"/>
        <v>10.33194444444598</v>
      </c>
      <c r="I3636" s="77">
        <f t="shared" si="284"/>
        <v>2.7359248081522056E-6</v>
      </c>
      <c r="J3636" s="229">
        <f t="shared" si="286"/>
        <v>2.8267423122010115E-5</v>
      </c>
    </row>
    <row r="3637" spans="1:10">
      <c r="A3637" s="30" t="s">
        <v>264</v>
      </c>
      <c r="B3637" s="63">
        <v>7.54</v>
      </c>
      <c r="C3637" s="219">
        <v>45264</v>
      </c>
      <c r="D3637" s="49">
        <v>45264.055555555555</v>
      </c>
      <c r="E3637" s="219">
        <v>45274</v>
      </c>
      <c r="F3637" s="273">
        <f t="shared" si="287"/>
        <v>0.52777777777737356</v>
      </c>
      <c r="G3637" s="273">
        <f t="shared" si="288"/>
        <v>9.9444444444452529</v>
      </c>
      <c r="H3637" s="273">
        <f t="shared" si="285"/>
        <v>10.472222222222626</v>
      </c>
      <c r="I3637" s="77">
        <f t="shared" si="284"/>
        <v>7.033369605682792E-7</v>
      </c>
      <c r="J3637" s="229">
        <f t="shared" si="286"/>
        <v>7.3655009481736524E-6</v>
      </c>
    </row>
    <row r="3638" spans="1:10">
      <c r="A3638" s="30" t="s">
        <v>264</v>
      </c>
      <c r="B3638" s="63">
        <v>16.13</v>
      </c>
      <c r="C3638" s="219">
        <v>45264</v>
      </c>
      <c r="D3638" s="49">
        <v>45264.055555555555</v>
      </c>
      <c r="E3638" s="219">
        <v>45274</v>
      </c>
      <c r="F3638" s="273">
        <f t="shared" si="287"/>
        <v>0.52777777777737356</v>
      </c>
      <c r="G3638" s="273">
        <f t="shared" si="288"/>
        <v>9.9444444444452529</v>
      </c>
      <c r="H3638" s="273">
        <f t="shared" si="285"/>
        <v>10.472222222222626</v>
      </c>
      <c r="I3638" s="77">
        <f t="shared" si="284"/>
        <v>1.5046187233377114E-6</v>
      </c>
      <c r="J3638" s="229">
        <f t="shared" si="286"/>
        <v>1.5756701630509419E-5</v>
      </c>
    </row>
    <row r="3639" spans="1:10">
      <c r="A3639" s="30" t="s">
        <v>264</v>
      </c>
      <c r="B3639" s="63">
        <v>7.5</v>
      </c>
      <c r="C3639" s="219">
        <v>45265</v>
      </c>
      <c r="D3639" s="49">
        <v>45265.329861111109</v>
      </c>
      <c r="E3639" s="219">
        <v>45274</v>
      </c>
      <c r="F3639" s="273">
        <f t="shared" si="287"/>
        <v>0.66493055555474712</v>
      </c>
      <c r="G3639" s="273">
        <f t="shared" si="288"/>
        <v>8.6701388888905058</v>
      </c>
      <c r="H3639" s="273">
        <f t="shared" si="285"/>
        <v>9.3350694444452529</v>
      </c>
      <c r="I3639" s="77">
        <f t="shared" si="284"/>
        <v>6.9960573000823536E-7</v>
      </c>
      <c r="J3639" s="229">
        <f t="shared" si="286"/>
        <v>6.5308680733586932E-6</v>
      </c>
    </row>
    <row r="3640" spans="1:10">
      <c r="A3640" s="30" t="s">
        <v>264</v>
      </c>
      <c r="B3640" s="63">
        <v>29.66</v>
      </c>
      <c r="C3640" s="219">
        <v>45266</v>
      </c>
      <c r="D3640" s="49">
        <v>45266.472916666666</v>
      </c>
      <c r="E3640" s="219">
        <v>45274</v>
      </c>
      <c r="F3640" s="273">
        <f t="shared" si="287"/>
        <v>0.73645833333284827</v>
      </c>
      <c r="G3640" s="273">
        <f t="shared" si="288"/>
        <v>7.5270833333343035</v>
      </c>
      <c r="H3640" s="273">
        <f t="shared" si="285"/>
        <v>8.2635416666671517</v>
      </c>
      <c r="I3640" s="77">
        <f t="shared" si="284"/>
        <v>2.7667074602725681E-6</v>
      </c>
      <c r="J3640" s="229">
        <f t="shared" si="286"/>
        <v>2.2862802377441218E-5</v>
      </c>
    </row>
    <row r="3641" spans="1:10">
      <c r="A3641" s="30" t="s">
        <v>264</v>
      </c>
      <c r="B3641" s="63">
        <v>18256.66</v>
      </c>
      <c r="C3641" s="219">
        <v>45266</v>
      </c>
      <c r="D3641" s="49">
        <v>45266.616666666669</v>
      </c>
      <c r="E3641" s="219">
        <v>45274</v>
      </c>
      <c r="F3641" s="273">
        <f t="shared" si="287"/>
        <v>0.80833333333430346</v>
      </c>
      <c r="G3641" s="273">
        <f t="shared" si="288"/>
        <v>7.3833333333313931</v>
      </c>
      <c r="H3641" s="273">
        <f t="shared" si="285"/>
        <v>8.1916666666656965</v>
      </c>
      <c r="I3641" s="77">
        <f t="shared" si="284"/>
        <v>1.7029951929082865E-3</v>
      </c>
      <c r="J3641" s="229">
        <f t="shared" si="286"/>
        <v>1.3950368955238728E-2</v>
      </c>
    </row>
    <row r="3642" spans="1:10">
      <c r="A3642" s="30" t="s">
        <v>264</v>
      </c>
      <c r="B3642" s="63">
        <v>17966.580000000002</v>
      </c>
      <c r="C3642" s="219">
        <v>45267</v>
      </c>
      <c r="D3642" s="49">
        <v>45267.461111111108</v>
      </c>
      <c r="E3642" s="219">
        <v>45274</v>
      </c>
      <c r="F3642" s="273">
        <f t="shared" si="287"/>
        <v>0.73055555555401952</v>
      </c>
      <c r="G3642" s="273">
        <f t="shared" si="288"/>
        <v>6.538888888891961</v>
      </c>
      <c r="H3642" s="273">
        <f t="shared" si="285"/>
        <v>7.2694444444459805</v>
      </c>
      <c r="I3642" s="77">
        <f t="shared" si="284"/>
        <v>1.6759363088868482E-3</v>
      </c>
      <c r="J3642" s="229">
        <f t="shared" si="286"/>
        <v>1.2183125889882802E-2</v>
      </c>
    </row>
    <row r="3643" spans="1:10">
      <c r="A3643" s="30" t="s">
        <v>264</v>
      </c>
      <c r="B3643" s="63">
        <v>116.33</v>
      </c>
      <c r="C3643" s="219">
        <v>45267</v>
      </c>
      <c r="D3643" s="49">
        <v>45267.609027777777</v>
      </c>
      <c r="E3643" s="219">
        <v>45274</v>
      </c>
      <c r="F3643" s="273">
        <f t="shared" si="287"/>
        <v>0.80451388888832298</v>
      </c>
      <c r="G3643" s="273">
        <f t="shared" si="288"/>
        <v>6.390972222223354</v>
      </c>
      <c r="H3643" s="273">
        <f t="shared" si="285"/>
        <v>7.195486111111677</v>
      </c>
      <c r="I3643" s="77">
        <f t="shared" si="284"/>
        <v>1.0851351276247736E-5</v>
      </c>
      <c r="J3643" s="229">
        <f t="shared" si="286"/>
        <v>7.8080747395034558E-5</v>
      </c>
    </row>
    <row r="3644" spans="1:10">
      <c r="A3644" s="30" t="s">
        <v>264</v>
      </c>
      <c r="B3644" s="63">
        <v>453.87</v>
      </c>
      <c r="C3644" s="219">
        <v>45240</v>
      </c>
      <c r="D3644" s="49">
        <v>45240.479166666664</v>
      </c>
      <c r="E3644" s="219">
        <v>45250</v>
      </c>
      <c r="F3644" s="273">
        <f t="shared" si="287"/>
        <v>0.73958333333212067</v>
      </c>
      <c r="G3644" s="273">
        <f t="shared" si="288"/>
        <v>9.5208333333357587</v>
      </c>
      <c r="H3644" s="273">
        <f t="shared" si="285"/>
        <v>10.260416666667879</v>
      </c>
      <c r="I3644" s="77">
        <f t="shared" si="284"/>
        <v>4.2337340357178366E-5</v>
      </c>
      <c r="J3644" s="229">
        <f t="shared" si="286"/>
        <v>4.3439875262318351E-4</v>
      </c>
    </row>
    <row r="3645" spans="1:10">
      <c r="A3645" s="30" t="s">
        <v>264</v>
      </c>
      <c r="B3645" s="63">
        <v>24494.62</v>
      </c>
      <c r="C3645" s="219">
        <v>45240</v>
      </c>
      <c r="D3645" s="49">
        <v>45240.618055555555</v>
      </c>
      <c r="E3645" s="219">
        <v>45250</v>
      </c>
      <c r="F3645" s="273">
        <f t="shared" si="287"/>
        <v>0.80902777777737356</v>
      </c>
      <c r="G3645" s="273">
        <f t="shared" si="288"/>
        <v>9.3819444444452529</v>
      </c>
      <c r="H3645" s="273">
        <f t="shared" si="285"/>
        <v>10.190972222222626</v>
      </c>
      <c r="I3645" s="77">
        <f t="shared" si="284"/>
        <v>2.2848768675165759E-3</v>
      </c>
      <c r="J3645" s="229">
        <f t="shared" si="286"/>
        <v>2.3285116688060471E-2</v>
      </c>
    </row>
    <row r="3646" spans="1:10">
      <c r="A3646" s="30" t="s">
        <v>264</v>
      </c>
      <c r="B3646" s="63">
        <v>7.49</v>
      </c>
      <c r="C3646" s="219">
        <v>45240</v>
      </c>
      <c r="D3646" s="49">
        <v>45240.618055555555</v>
      </c>
      <c r="E3646" s="219">
        <v>45250</v>
      </c>
      <c r="F3646" s="273">
        <f t="shared" si="287"/>
        <v>0.80902777777737356</v>
      </c>
      <c r="G3646" s="273">
        <f t="shared" si="288"/>
        <v>9.3819444444452529</v>
      </c>
      <c r="H3646" s="273">
        <f t="shared" si="285"/>
        <v>10.190972222222626</v>
      </c>
      <c r="I3646" s="77">
        <f t="shared" si="284"/>
        <v>6.9867292236822439E-7</v>
      </c>
      <c r="J3646" s="229">
        <f t="shared" si="286"/>
        <v>7.1201563442736806E-6</v>
      </c>
    </row>
    <row r="3647" spans="1:10">
      <c r="A3647" s="30" t="s">
        <v>264</v>
      </c>
      <c r="B3647" s="63">
        <v>187.58</v>
      </c>
      <c r="C3647" s="219">
        <v>45239</v>
      </c>
      <c r="D3647" s="49">
        <v>45239.435416666667</v>
      </c>
      <c r="E3647" s="219">
        <v>45251</v>
      </c>
      <c r="F3647" s="273">
        <f t="shared" si="287"/>
        <v>0.71770833333357587</v>
      </c>
      <c r="G3647" s="273">
        <f t="shared" si="288"/>
        <v>11.564583333332848</v>
      </c>
      <c r="H3647" s="273">
        <f t="shared" si="285"/>
        <v>12.282291666666424</v>
      </c>
      <c r="I3647" s="77">
        <f t="shared" si="284"/>
        <v>1.7497605711325971E-5</v>
      </c>
      <c r="J3647" s="229">
        <f t="shared" si="286"/>
        <v>2.1491069681483379E-4</v>
      </c>
    </row>
    <row r="3648" spans="1:10">
      <c r="A3648" s="30" t="s">
        <v>264</v>
      </c>
      <c r="B3648" s="63">
        <v>187.55</v>
      </c>
      <c r="C3648" s="219">
        <v>45240</v>
      </c>
      <c r="D3648" s="49">
        <v>45240.479166666664</v>
      </c>
      <c r="E3648" s="219">
        <v>45251</v>
      </c>
      <c r="F3648" s="273">
        <f t="shared" si="287"/>
        <v>0.73958333333212067</v>
      </c>
      <c r="G3648" s="273">
        <f t="shared" si="288"/>
        <v>10.520833333335759</v>
      </c>
      <c r="H3648" s="273">
        <f t="shared" si="285"/>
        <v>11.260416666667879</v>
      </c>
      <c r="I3648" s="77">
        <f t="shared" si="284"/>
        <v>1.749480728840594E-5</v>
      </c>
      <c r="J3648" s="229">
        <f t="shared" si="286"/>
        <v>1.9699881957050894E-4</v>
      </c>
    </row>
    <row r="3649" spans="1:10">
      <c r="A3649" s="30" t="s">
        <v>264</v>
      </c>
      <c r="B3649" s="63">
        <v>187.78</v>
      </c>
      <c r="C3649" s="219">
        <v>45243</v>
      </c>
      <c r="D3649" s="49">
        <v>45243.529166666667</v>
      </c>
      <c r="E3649" s="219">
        <v>45252</v>
      </c>
      <c r="F3649" s="273">
        <f t="shared" si="287"/>
        <v>0.76458333333357587</v>
      </c>
      <c r="G3649" s="273">
        <f t="shared" si="288"/>
        <v>8.4708333333328483</v>
      </c>
      <c r="H3649" s="273">
        <f t="shared" si="285"/>
        <v>9.2354166666664241</v>
      </c>
      <c r="I3649" s="77">
        <f t="shared" si="284"/>
        <v>1.7516261864126191E-5</v>
      </c>
      <c r="J3649" s="229">
        <f t="shared" si="286"/>
        <v>1.6176997675764452E-4</v>
      </c>
    </row>
    <row r="3650" spans="1:10">
      <c r="A3650" s="30" t="s">
        <v>264</v>
      </c>
      <c r="B3650" s="63">
        <v>187.53</v>
      </c>
      <c r="C3650" s="219">
        <v>45245</v>
      </c>
      <c r="D3650" s="49">
        <v>45245.411805555559</v>
      </c>
      <c r="E3650" s="219">
        <v>45252</v>
      </c>
      <c r="F3650" s="273">
        <f t="shared" si="287"/>
        <v>0.70590277777955635</v>
      </c>
      <c r="G3650" s="273">
        <f t="shared" si="288"/>
        <v>6.5881944444408873</v>
      </c>
      <c r="H3650" s="273">
        <f t="shared" si="285"/>
        <v>7.2940972222204437</v>
      </c>
      <c r="I3650" s="77">
        <f t="shared" si="284"/>
        <v>1.7492941673125915E-5</v>
      </c>
      <c r="J3650" s="229">
        <f t="shared" si="286"/>
        <v>1.2759521726641196E-4</v>
      </c>
    </row>
    <row r="3651" spans="1:10">
      <c r="A3651" s="30" t="s">
        <v>264</v>
      </c>
      <c r="B3651" s="63">
        <v>29.3</v>
      </c>
      <c r="C3651" s="219">
        <v>45244</v>
      </c>
      <c r="D3651" s="49">
        <v>45244.554166666669</v>
      </c>
      <c r="E3651" s="219">
        <v>45252</v>
      </c>
      <c r="F3651" s="273">
        <f t="shared" si="287"/>
        <v>0.77708333333430346</v>
      </c>
      <c r="G3651" s="273">
        <f t="shared" si="288"/>
        <v>7.4458333333313931</v>
      </c>
      <c r="H3651" s="273">
        <f t="shared" si="285"/>
        <v>8.2229166666656965</v>
      </c>
      <c r="I3651" s="77">
        <f t="shared" si="284"/>
        <v>2.7331263852321726E-6</v>
      </c>
      <c r="J3651" s="229">
        <f t="shared" si="286"/>
        <v>2.24742705052294E-5</v>
      </c>
    </row>
    <row r="3652" spans="1:10">
      <c r="A3652" s="30" t="s">
        <v>264</v>
      </c>
      <c r="B3652" s="63">
        <v>454.72</v>
      </c>
      <c r="C3652" s="219">
        <v>45244</v>
      </c>
      <c r="D3652" s="49">
        <v>45244.29583333333</v>
      </c>
      <c r="E3652" s="219">
        <v>45252</v>
      </c>
      <c r="F3652" s="273">
        <f t="shared" si="287"/>
        <v>0.64791666666496894</v>
      </c>
      <c r="G3652" s="273">
        <f t="shared" si="288"/>
        <v>7.7041666666700621</v>
      </c>
      <c r="H3652" s="273">
        <f t="shared" si="285"/>
        <v>8.3520833333350311</v>
      </c>
      <c r="I3652" s="77">
        <f t="shared" si="284"/>
        <v>4.2416629006579307E-5</v>
      </c>
      <c r="J3652" s="229">
        <f t="shared" si="286"/>
        <v>3.5426722018210629E-4</v>
      </c>
    </row>
    <row r="3653" spans="1:10">
      <c r="A3653" s="30" t="s">
        <v>264</v>
      </c>
      <c r="B3653" s="63">
        <v>454.05</v>
      </c>
      <c r="C3653" s="219">
        <v>45246</v>
      </c>
      <c r="D3653" s="49">
        <v>45246.499305555553</v>
      </c>
      <c r="E3653" s="219">
        <v>45252</v>
      </c>
      <c r="F3653" s="273">
        <f t="shared" si="287"/>
        <v>0.74965277777664596</v>
      </c>
      <c r="G3653" s="273">
        <f t="shared" si="288"/>
        <v>5.5006944444467081</v>
      </c>
      <c r="H3653" s="273">
        <f t="shared" si="285"/>
        <v>6.250347222223354</v>
      </c>
      <c r="I3653" s="77">
        <f t="shared" si="284"/>
        <v>4.2354130894698565E-5</v>
      </c>
      <c r="J3653" s="229">
        <f t="shared" si="286"/>
        <v>2.6472802438736354E-4</v>
      </c>
    </row>
    <row r="3654" spans="1:10">
      <c r="A3654" s="30" t="s">
        <v>264</v>
      </c>
      <c r="B3654" s="63">
        <v>116.33</v>
      </c>
      <c r="C3654" s="219">
        <v>45247</v>
      </c>
      <c r="D3654" s="49">
        <v>45247.606944444444</v>
      </c>
      <c r="E3654" s="219">
        <v>45252</v>
      </c>
      <c r="F3654" s="273">
        <f t="shared" si="287"/>
        <v>0.80347222222189885</v>
      </c>
      <c r="G3654" s="273">
        <f t="shared" si="288"/>
        <v>4.3930555555562023</v>
      </c>
      <c r="H3654" s="273">
        <f t="shared" si="285"/>
        <v>5.1965277777781012</v>
      </c>
      <c r="I3654" s="77">
        <f t="shared" si="284"/>
        <v>1.0851351276247736E-5</v>
      </c>
      <c r="J3654" s="229">
        <f t="shared" si="286"/>
        <v>5.6389348333449208E-5</v>
      </c>
    </row>
    <row r="3655" spans="1:10">
      <c r="A3655" s="30" t="s">
        <v>264</v>
      </c>
      <c r="B3655" s="63">
        <v>24853.56</v>
      </c>
      <c r="C3655" s="219">
        <v>45243</v>
      </c>
      <c r="D3655" s="49">
        <v>45243.675694444442</v>
      </c>
      <c r="E3655" s="219">
        <v>45252</v>
      </c>
      <c r="F3655" s="273">
        <f t="shared" si="287"/>
        <v>0.83784722222117125</v>
      </c>
      <c r="G3655" s="273">
        <f t="shared" si="288"/>
        <v>8.3243055555576575</v>
      </c>
      <c r="H3655" s="273">
        <f t="shared" si="285"/>
        <v>9.1621527777788287</v>
      </c>
      <c r="I3655" s="77">
        <f t="shared" si="284"/>
        <v>2.3183590649471304E-3</v>
      </c>
      <c r="J3655" s="229">
        <f t="shared" si="286"/>
        <v>2.124115994679408E-2</v>
      </c>
    </row>
    <row r="3656" spans="1:10">
      <c r="A3656" s="30" t="s">
        <v>264</v>
      </c>
      <c r="B3656" s="63">
        <v>115.77</v>
      </c>
      <c r="C3656" s="219">
        <v>45251</v>
      </c>
      <c r="D3656" s="49">
        <v>45251.706250000003</v>
      </c>
      <c r="E3656" s="219">
        <v>45260</v>
      </c>
      <c r="F3656" s="273">
        <f t="shared" si="287"/>
        <v>0.85312500000145519</v>
      </c>
      <c r="G3656" s="273">
        <f t="shared" si="288"/>
        <v>8.2937499999970896</v>
      </c>
      <c r="H3656" s="273">
        <f t="shared" si="285"/>
        <v>9.1468749999985448</v>
      </c>
      <c r="I3656" s="77">
        <f t="shared" si="284"/>
        <v>1.0799114048407119E-5</v>
      </c>
      <c r="J3656" s="229">
        <f t="shared" si="286"/>
        <v>9.8778146311508152E-5</v>
      </c>
    </row>
    <row r="3657" spans="1:10">
      <c r="A3657" s="30" t="s">
        <v>264</v>
      </c>
      <c r="B3657" s="63">
        <v>452.12</v>
      </c>
      <c r="C3657" s="219">
        <v>45252</v>
      </c>
      <c r="D3657" s="49">
        <v>45252.586805555555</v>
      </c>
      <c r="E3657" s="219">
        <v>45260</v>
      </c>
      <c r="F3657" s="273">
        <f t="shared" si="287"/>
        <v>0.79340277777737356</v>
      </c>
      <c r="G3657" s="273">
        <f t="shared" si="288"/>
        <v>7.4131944444452529</v>
      </c>
      <c r="H3657" s="273">
        <f t="shared" si="285"/>
        <v>8.2065972222226264</v>
      </c>
      <c r="I3657" s="77">
        <f t="shared" si="284"/>
        <v>4.2174099020176444E-5</v>
      </c>
      <c r="J3657" s="229">
        <f t="shared" si="286"/>
        <v>3.4610584386872201E-4</v>
      </c>
    </row>
    <row r="3658" spans="1:10">
      <c r="A3658" s="30" t="s">
        <v>264</v>
      </c>
      <c r="B3658" s="63">
        <v>29.14</v>
      </c>
      <c r="C3658" s="219">
        <v>45252</v>
      </c>
      <c r="D3658" s="49">
        <v>45252.586805555555</v>
      </c>
      <c r="E3658" s="219">
        <v>45260</v>
      </c>
      <c r="F3658" s="273">
        <f t="shared" si="287"/>
        <v>0.79340277777737356</v>
      </c>
      <c r="G3658" s="273">
        <f t="shared" si="288"/>
        <v>7.4131944444452529</v>
      </c>
      <c r="H3658" s="273">
        <f t="shared" si="285"/>
        <v>8.2065972222226264</v>
      </c>
      <c r="I3658" s="77">
        <f t="shared" ref="I3658:I3691" si="289">+B3658/B$3693</f>
        <v>2.7182014629919968E-6</v>
      </c>
      <c r="J3658" s="229">
        <f t="shared" si="286"/>
        <v>2.2307184575631599E-5</v>
      </c>
    </row>
    <row r="3659" spans="1:10">
      <c r="A3659" s="30" t="s">
        <v>264</v>
      </c>
      <c r="B3659" s="63">
        <v>187.08</v>
      </c>
      <c r="C3659" s="219">
        <v>45254</v>
      </c>
      <c r="D3659" s="49">
        <v>45254.354166666664</v>
      </c>
      <c r="E3659" s="219">
        <v>45260</v>
      </c>
      <c r="F3659" s="273">
        <f t="shared" si="287"/>
        <v>0.67708333333212067</v>
      </c>
      <c r="G3659" s="273">
        <f t="shared" si="288"/>
        <v>5.6458333333357587</v>
      </c>
      <c r="H3659" s="273">
        <f t="shared" si="285"/>
        <v>6.3229166666678793</v>
      </c>
      <c r="I3659" s="77">
        <f t="shared" si="289"/>
        <v>1.7450965329325424E-5</v>
      </c>
      <c r="J3659" s="229">
        <f t="shared" si="286"/>
        <v>1.1034099953023505E-4</v>
      </c>
    </row>
    <row r="3660" spans="1:10">
      <c r="A3660" s="30" t="s">
        <v>264</v>
      </c>
      <c r="B3660" s="63">
        <v>29.16</v>
      </c>
      <c r="C3660" s="219">
        <v>45254</v>
      </c>
      <c r="D3660" s="49">
        <v>45254.476388888892</v>
      </c>
      <c r="E3660" s="219">
        <v>45260</v>
      </c>
      <c r="F3660" s="273">
        <f t="shared" si="287"/>
        <v>0.73819444444598048</v>
      </c>
      <c r="G3660" s="273">
        <f t="shared" si="288"/>
        <v>5.523611111108039</v>
      </c>
      <c r="H3660" s="273">
        <f t="shared" si="285"/>
        <v>6.2618055555540195</v>
      </c>
      <c r="I3660" s="77">
        <f t="shared" si="289"/>
        <v>2.7200670782720189E-6</v>
      </c>
      <c r="J3660" s="229">
        <f t="shared" si="286"/>
        <v>1.7032531142203318E-5</v>
      </c>
    </row>
    <row r="3661" spans="1:10">
      <c r="A3661" s="30" t="s">
        <v>264</v>
      </c>
      <c r="B3661" s="63">
        <v>452.24</v>
      </c>
      <c r="C3661" s="219">
        <v>45250</v>
      </c>
      <c r="D3661" s="49">
        <v>45250.573611111111</v>
      </c>
      <c r="E3661" s="219">
        <v>45260</v>
      </c>
      <c r="F3661" s="273">
        <f t="shared" si="287"/>
        <v>0.78680555555547471</v>
      </c>
      <c r="G3661" s="273">
        <f t="shared" si="288"/>
        <v>9.4263888888890506</v>
      </c>
      <c r="H3661" s="273">
        <f t="shared" si="285"/>
        <v>10.213194444444525</v>
      </c>
      <c r="I3661" s="77">
        <f t="shared" si="289"/>
        <v>4.2185292711856581E-5</v>
      </c>
      <c r="J3661" s="229">
        <f t="shared" si="286"/>
        <v>4.3084659716199978E-4</v>
      </c>
    </row>
    <row r="3662" spans="1:10">
      <c r="A3662" s="30" t="s">
        <v>264</v>
      </c>
      <c r="B3662" s="63">
        <v>29.15</v>
      </c>
      <c r="C3662" s="219">
        <v>45250</v>
      </c>
      <c r="D3662" s="49">
        <v>45250.573611111111</v>
      </c>
      <c r="E3662" s="219">
        <v>45260</v>
      </c>
      <c r="F3662" s="273">
        <f t="shared" si="287"/>
        <v>0.78680555555547471</v>
      </c>
      <c r="G3662" s="273">
        <f t="shared" si="288"/>
        <v>9.4263888888890506</v>
      </c>
      <c r="H3662" s="273">
        <f t="shared" si="285"/>
        <v>10.213194444444525</v>
      </c>
      <c r="I3662" s="77">
        <f t="shared" si="289"/>
        <v>2.7191342706320077E-6</v>
      </c>
      <c r="J3662" s="229">
        <f t="shared" si="286"/>
        <v>2.7771047026517536E-5</v>
      </c>
    </row>
    <row r="3663" spans="1:10">
      <c r="A3663" s="30" t="s">
        <v>264</v>
      </c>
      <c r="B3663" s="63">
        <v>187.63</v>
      </c>
      <c r="C3663" s="219">
        <v>45258</v>
      </c>
      <c r="D3663" s="49">
        <v>45258.530555555553</v>
      </c>
      <c r="E3663" s="219">
        <v>45267</v>
      </c>
      <c r="F3663" s="273">
        <f t="shared" si="287"/>
        <v>0.76527777777664596</v>
      </c>
      <c r="G3663" s="273">
        <f t="shared" si="288"/>
        <v>8.4694444444467081</v>
      </c>
      <c r="H3663" s="273">
        <f t="shared" si="285"/>
        <v>9.234722222223354</v>
      </c>
      <c r="I3663" s="77">
        <f t="shared" si="289"/>
        <v>1.7502269749526026E-5</v>
      </c>
      <c r="J3663" s="229">
        <f t="shared" si="286"/>
        <v>1.6162859939529558E-4</v>
      </c>
    </row>
    <row r="3664" spans="1:10">
      <c r="A3664" s="30" t="s">
        <v>264</v>
      </c>
      <c r="B3664" s="63">
        <v>16.059999999999999</v>
      </c>
      <c r="C3664" s="219">
        <v>45258</v>
      </c>
      <c r="D3664" s="49">
        <v>45258.509722222225</v>
      </c>
      <c r="E3664" s="219">
        <v>45267</v>
      </c>
      <c r="F3664" s="273">
        <f t="shared" si="287"/>
        <v>0.75486111111240461</v>
      </c>
      <c r="G3664" s="273">
        <f t="shared" si="288"/>
        <v>8.4902777777751908</v>
      </c>
      <c r="H3664" s="273">
        <f t="shared" si="285"/>
        <v>9.2451388888875954</v>
      </c>
      <c r="I3664" s="77">
        <f t="shared" si="289"/>
        <v>1.4980890698576344E-6</v>
      </c>
      <c r="J3664" s="229">
        <f t="shared" si="286"/>
        <v>1.3850041518758261E-5</v>
      </c>
    </row>
    <row r="3665" spans="1:10">
      <c r="A3665" s="30" t="s">
        <v>264</v>
      </c>
      <c r="B3665" s="63">
        <v>116.33</v>
      </c>
      <c r="C3665" s="219">
        <v>45258</v>
      </c>
      <c r="D3665" s="49">
        <v>45258.509722222225</v>
      </c>
      <c r="E3665" s="219">
        <v>45267</v>
      </c>
      <c r="F3665" s="273">
        <f t="shared" si="287"/>
        <v>0.75486111111240461</v>
      </c>
      <c r="G3665" s="273">
        <f t="shared" si="288"/>
        <v>8.4902777777751908</v>
      </c>
      <c r="H3665" s="273">
        <f t="shared" si="285"/>
        <v>9.2451388888875954</v>
      </c>
      <c r="I3665" s="77">
        <f t="shared" si="289"/>
        <v>1.0851351276247736E-5</v>
      </c>
      <c r="J3665" s="229">
        <f t="shared" si="286"/>
        <v>1.0032224968101799E-4</v>
      </c>
    </row>
    <row r="3666" spans="1:10">
      <c r="A3666" s="30" t="s">
        <v>264</v>
      </c>
      <c r="B3666" s="63">
        <v>16.05</v>
      </c>
      <c r="C3666" s="219">
        <v>45259</v>
      </c>
      <c r="D3666" s="49">
        <v>45259.234027777777</v>
      </c>
      <c r="E3666" s="219">
        <v>45267</v>
      </c>
      <c r="F3666" s="273">
        <f t="shared" si="287"/>
        <v>0.61701388888832298</v>
      </c>
      <c r="G3666" s="273">
        <f t="shared" si="288"/>
        <v>7.765972222223354</v>
      </c>
      <c r="H3666" s="273">
        <f t="shared" si="285"/>
        <v>8.382986111111677</v>
      </c>
      <c r="I3666" s="77">
        <f t="shared" si="289"/>
        <v>1.4971562622176237E-6</v>
      </c>
      <c r="J3666" s="229">
        <f t="shared" si="286"/>
        <v>1.2550640152334211E-5</v>
      </c>
    </row>
    <row r="3667" spans="1:10">
      <c r="A3667" s="30" t="s">
        <v>264</v>
      </c>
      <c r="B3667" s="63">
        <v>116.28</v>
      </c>
      <c r="C3667" s="219">
        <v>45259</v>
      </c>
      <c r="D3667" s="49">
        <v>45259.234027777777</v>
      </c>
      <c r="E3667" s="219">
        <v>45267</v>
      </c>
      <c r="F3667" s="273">
        <f t="shared" si="287"/>
        <v>0.61701388888832298</v>
      </c>
      <c r="G3667" s="273">
        <f t="shared" si="288"/>
        <v>7.765972222223354</v>
      </c>
      <c r="H3667" s="273">
        <f t="shared" si="285"/>
        <v>8.382986111111677</v>
      </c>
      <c r="I3667" s="77">
        <f t="shared" si="289"/>
        <v>1.084668723804768E-5</v>
      </c>
      <c r="J3667" s="229">
        <f t="shared" si="286"/>
        <v>9.0927628468125975E-5</v>
      </c>
    </row>
    <row r="3668" spans="1:10">
      <c r="A3668" s="30" t="s">
        <v>264</v>
      </c>
      <c r="B3668" s="63">
        <v>7.5</v>
      </c>
      <c r="C3668" s="219">
        <v>45260</v>
      </c>
      <c r="D3668" s="49">
        <v>45260.630555555559</v>
      </c>
      <c r="E3668" s="219">
        <v>45267</v>
      </c>
      <c r="F3668" s="273">
        <f t="shared" si="287"/>
        <v>0.81527777777955635</v>
      </c>
      <c r="G3668" s="273">
        <f t="shared" si="288"/>
        <v>6.3694444444408873</v>
      </c>
      <c r="H3668" s="273">
        <f t="shared" si="285"/>
        <v>7.1847222222204437</v>
      </c>
      <c r="I3668" s="77">
        <f t="shared" si="289"/>
        <v>6.9960573000823536E-7</v>
      </c>
      <c r="J3668" s="229">
        <f t="shared" si="286"/>
        <v>5.0264728351829243E-6</v>
      </c>
    </row>
    <row r="3669" spans="1:10">
      <c r="A3669" s="30" t="s">
        <v>264</v>
      </c>
      <c r="B3669" s="63">
        <v>116.41</v>
      </c>
      <c r="C3669" s="219">
        <v>45287</v>
      </c>
      <c r="D3669" s="49">
        <v>45287.561111111114</v>
      </c>
      <c r="E3669" s="219">
        <v>45296</v>
      </c>
      <c r="F3669" s="273">
        <f t="shared" si="287"/>
        <v>0.7805555555569299</v>
      </c>
      <c r="G3669" s="273">
        <f t="shared" si="288"/>
        <v>8.4388888888861402</v>
      </c>
      <c r="H3669" s="273">
        <f t="shared" si="285"/>
        <v>9.2194444444430701</v>
      </c>
      <c r="I3669" s="77">
        <f t="shared" si="289"/>
        <v>1.0858813737367823E-5</v>
      </c>
      <c r="J3669" s="229">
        <f t="shared" si="286"/>
        <v>1.0011222998421786E-4</v>
      </c>
    </row>
    <row r="3670" spans="1:10">
      <c r="A3670" s="30" t="s">
        <v>264</v>
      </c>
      <c r="B3670" s="63">
        <v>7.51</v>
      </c>
      <c r="C3670" s="219">
        <v>45280</v>
      </c>
      <c r="D3670" s="49">
        <v>45280.38958333333</v>
      </c>
      <c r="E3670" s="219">
        <v>45296</v>
      </c>
      <c r="F3670" s="273">
        <f t="shared" si="287"/>
        <v>0.69479166666496894</v>
      </c>
      <c r="G3670" s="273">
        <f t="shared" si="288"/>
        <v>15.610416666670062</v>
      </c>
      <c r="H3670" s="273">
        <f t="shared" si="285"/>
        <v>16.305208333335031</v>
      </c>
      <c r="I3670" s="77">
        <f t="shared" si="289"/>
        <v>7.0053853764824632E-7</v>
      </c>
      <c r="J3670" s="229">
        <f t="shared" si="286"/>
        <v>1.1422426801884523E-5</v>
      </c>
    </row>
    <row r="3671" spans="1:10">
      <c r="A3671" s="30" t="s">
        <v>264</v>
      </c>
      <c r="B3671" s="63">
        <v>16.079999999999998</v>
      </c>
      <c r="C3671" s="219">
        <v>45280</v>
      </c>
      <c r="D3671" s="49">
        <v>45280.38958333333</v>
      </c>
      <c r="E3671" s="219">
        <v>45296</v>
      </c>
      <c r="F3671" s="273">
        <f t="shared" si="287"/>
        <v>0.69479166666496894</v>
      </c>
      <c r="G3671" s="273">
        <f t="shared" si="288"/>
        <v>15.610416666670062</v>
      </c>
      <c r="H3671" s="273">
        <f t="shared" si="285"/>
        <v>16.305208333335031</v>
      </c>
      <c r="I3671" s="77">
        <f t="shared" si="289"/>
        <v>1.4999546851376563E-6</v>
      </c>
      <c r="J3671" s="229">
        <f t="shared" si="286"/>
        <v>2.4457073631731436E-5</v>
      </c>
    </row>
    <row r="3672" spans="1:10">
      <c r="A3672" s="30" t="s">
        <v>264</v>
      </c>
      <c r="B3672" s="63">
        <v>453.81</v>
      </c>
      <c r="C3672" s="219">
        <v>45287</v>
      </c>
      <c r="D3672" s="49">
        <v>45287.523611111108</v>
      </c>
      <c r="E3672" s="219">
        <v>45296</v>
      </c>
      <c r="F3672" s="273">
        <f t="shared" si="287"/>
        <v>0.76180555555401952</v>
      </c>
      <c r="G3672" s="273">
        <f t="shared" si="288"/>
        <v>8.476388888891961</v>
      </c>
      <c r="H3672" s="273">
        <f t="shared" ref="H3672:H3691" si="290">SUM(F3672:G3672)</f>
        <v>9.2381944444459805</v>
      </c>
      <c r="I3672" s="77">
        <f t="shared" si="289"/>
        <v>4.2331743511338304E-5</v>
      </c>
      <c r="J3672" s="229">
        <f t="shared" ref="J3672:J3691" si="291">+H3672*I3672</f>
        <v>3.9106887773015771E-4</v>
      </c>
    </row>
    <row r="3673" spans="1:10">
      <c r="A3673" s="30" t="s">
        <v>264</v>
      </c>
      <c r="B3673" s="63">
        <v>16.05</v>
      </c>
      <c r="C3673" s="219">
        <v>45287</v>
      </c>
      <c r="D3673" s="49">
        <v>45287.523611111108</v>
      </c>
      <c r="E3673" s="219">
        <v>45296</v>
      </c>
      <c r="F3673" s="273">
        <f t="shared" ref="F3673:F3691" si="292">(D3673-C3673+1)/2</f>
        <v>0.76180555555401952</v>
      </c>
      <c r="G3673" s="273">
        <f t="shared" ref="G3673:G3691" si="293">E3673-D3673</f>
        <v>8.476388888891961</v>
      </c>
      <c r="H3673" s="273">
        <f t="shared" si="290"/>
        <v>9.2381944444459805</v>
      </c>
      <c r="I3673" s="77">
        <f t="shared" si="289"/>
        <v>1.4971562622176237E-6</v>
      </c>
      <c r="J3673" s="229">
        <f t="shared" si="291"/>
        <v>1.3831020664086362E-5</v>
      </c>
    </row>
    <row r="3674" spans="1:10">
      <c r="A3674" s="30" t="s">
        <v>264</v>
      </c>
      <c r="B3674" s="63">
        <v>24684.44</v>
      </c>
      <c r="C3674" s="219">
        <v>45203</v>
      </c>
      <c r="D3674" s="49">
        <v>45207.354861111111</v>
      </c>
      <c r="E3674" s="219">
        <v>45211</v>
      </c>
      <c r="F3674" s="273">
        <f t="shared" si="292"/>
        <v>2.6774305555554747</v>
      </c>
      <c r="G3674" s="273">
        <f t="shared" si="293"/>
        <v>3.6451388888890506</v>
      </c>
      <c r="H3674" s="273">
        <f t="shared" si="290"/>
        <v>6.3225694444445253</v>
      </c>
      <c r="I3674" s="77">
        <f t="shared" si="289"/>
        <v>2.3025834221392645E-3</v>
      </c>
      <c r="J3674" s="229">
        <f t="shared" si="291"/>
        <v>1.4558243588102223E-2</v>
      </c>
    </row>
    <row r="3675" spans="1:10">
      <c r="A3675" s="30" t="s">
        <v>264</v>
      </c>
      <c r="B3675" s="63">
        <v>115.06</v>
      </c>
      <c r="C3675" s="219">
        <v>45203</v>
      </c>
      <c r="D3675" s="49">
        <v>45207.354861111111</v>
      </c>
      <c r="E3675" s="219">
        <v>45211</v>
      </c>
      <c r="F3675" s="273">
        <f t="shared" si="292"/>
        <v>2.6774305555554747</v>
      </c>
      <c r="G3675" s="273">
        <f t="shared" si="293"/>
        <v>3.6451388888890506</v>
      </c>
      <c r="H3675" s="273">
        <f t="shared" si="290"/>
        <v>6.3225694444445253</v>
      </c>
      <c r="I3675" s="77">
        <f t="shared" si="289"/>
        <v>1.073288470596634E-5</v>
      </c>
      <c r="J3675" s="229">
        <f t="shared" si="291"/>
        <v>6.7859408892688739E-5</v>
      </c>
    </row>
    <row r="3676" spans="1:10">
      <c r="A3676" s="30" t="s">
        <v>264</v>
      </c>
      <c r="B3676" s="63">
        <v>451.81</v>
      </c>
      <c r="C3676" s="219">
        <v>45203</v>
      </c>
      <c r="D3676" s="49">
        <v>45203.161805555559</v>
      </c>
      <c r="E3676" s="219">
        <v>45211</v>
      </c>
      <c r="F3676" s="273">
        <f t="shared" si="292"/>
        <v>0.58090277777955635</v>
      </c>
      <c r="G3676" s="273">
        <f t="shared" si="293"/>
        <v>7.8381944444408873</v>
      </c>
      <c r="H3676" s="273">
        <f t="shared" si="290"/>
        <v>8.4190972222204437</v>
      </c>
      <c r="I3676" s="77">
        <f t="shared" si="289"/>
        <v>4.2145181983336106E-5</v>
      </c>
      <c r="J3676" s="229">
        <f t="shared" si="291"/>
        <v>3.5482438456588012E-4</v>
      </c>
    </row>
    <row r="3677" spans="1:10">
      <c r="A3677" s="30" t="s">
        <v>264</v>
      </c>
      <c r="B3677" s="63">
        <v>22572.26</v>
      </c>
      <c r="C3677" s="219">
        <v>45210</v>
      </c>
      <c r="D3677" s="49">
        <v>45210.662499999999</v>
      </c>
      <c r="E3677" s="219">
        <v>45222</v>
      </c>
      <c r="F3677" s="273">
        <f t="shared" si="292"/>
        <v>0.8312499999992724</v>
      </c>
      <c r="G3677" s="273">
        <f t="shared" si="293"/>
        <v>11.337500000001455</v>
      </c>
      <c r="H3677" s="273">
        <f t="shared" si="290"/>
        <v>12.168750000000728</v>
      </c>
      <c r="I3677" s="77">
        <f t="shared" si="289"/>
        <v>2.105557658031425E-3</v>
      </c>
      <c r="J3677" s="229">
        <f t="shared" si="291"/>
        <v>2.5622004751171434E-2</v>
      </c>
    </row>
    <row r="3678" spans="1:10">
      <c r="A3678" s="30" t="s">
        <v>264</v>
      </c>
      <c r="B3678" s="63">
        <v>452.24</v>
      </c>
      <c r="C3678" s="219">
        <v>45210</v>
      </c>
      <c r="D3678" s="49">
        <v>45210.662499999999</v>
      </c>
      <c r="E3678" s="219">
        <v>45222</v>
      </c>
      <c r="F3678" s="273">
        <f t="shared" si="292"/>
        <v>0.8312499999992724</v>
      </c>
      <c r="G3678" s="273">
        <f t="shared" si="293"/>
        <v>11.337500000001455</v>
      </c>
      <c r="H3678" s="273">
        <f t="shared" si="290"/>
        <v>12.168750000000728</v>
      </c>
      <c r="I3678" s="77">
        <f t="shared" si="289"/>
        <v>4.2185292711856581E-5</v>
      </c>
      <c r="J3678" s="229">
        <f t="shared" si="291"/>
        <v>5.133422806874355E-4</v>
      </c>
    </row>
    <row r="3679" spans="1:10">
      <c r="A3679" s="30" t="s">
        <v>264</v>
      </c>
      <c r="B3679" s="63">
        <v>29.15</v>
      </c>
      <c r="C3679" s="219">
        <v>45210</v>
      </c>
      <c r="D3679" s="49">
        <v>45210.662499999999</v>
      </c>
      <c r="E3679" s="219">
        <v>45222</v>
      </c>
      <c r="F3679" s="273">
        <f t="shared" si="292"/>
        <v>0.8312499999992724</v>
      </c>
      <c r="G3679" s="273">
        <f t="shared" si="293"/>
        <v>11.337500000001455</v>
      </c>
      <c r="H3679" s="273">
        <f t="shared" si="290"/>
        <v>12.168750000000728</v>
      </c>
      <c r="I3679" s="77">
        <f t="shared" si="289"/>
        <v>2.7191342706320077E-6</v>
      </c>
      <c r="J3679" s="229">
        <f t="shared" si="291"/>
        <v>3.3088465155755221E-5</v>
      </c>
    </row>
    <row r="3680" spans="1:10">
      <c r="A3680" s="30" t="s">
        <v>264</v>
      </c>
      <c r="B3680" s="63">
        <v>116.27</v>
      </c>
      <c r="C3680" s="219">
        <v>45217</v>
      </c>
      <c r="D3680" s="49">
        <v>45217.304861111108</v>
      </c>
      <c r="E3680" s="219">
        <v>45225</v>
      </c>
      <c r="F3680" s="273">
        <f t="shared" si="292"/>
        <v>0.65243055555401952</v>
      </c>
      <c r="G3680" s="273">
        <f t="shared" si="293"/>
        <v>7.695138888891961</v>
      </c>
      <c r="H3680" s="273">
        <f t="shared" si="290"/>
        <v>8.3475694444459805</v>
      </c>
      <c r="I3680" s="77">
        <f t="shared" si="289"/>
        <v>1.0845754430407669E-5</v>
      </c>
      <c r="J3680" s="229">
        <f t="shared" si="291"/>
        <v>9.0535688285235677E-5</v>
      </c>
    </row>
    <row r="3681" spans="1:10">
      <c r="A3681" s="30" t="s">
        <v>264</v>
      </c>
      <c r="B3681" s="63">
        <v>29.14</v>
      </c>
      <c r="C3681" s="219">
        <v>45218</v>
      </c>
      <c r="D3681" s="49">
        <v>45218.624305555553</v>
      </c>
      <c r="E3681" s="219">
        <v>45225</v>
      </c>
      <c r="F3681" s="273">
        <f t="shared" si="292"/>
        <v>0.81215277777664596</v>
      </c>
      <c r="G3681" s="273">
        <f t="shared" si="293"/>
        <v>6.3756944444467081</v>
      </c>
      <c r="H3681" s="273">
        <f t="shared" si="290"/>
        <v>7.187847222223354</v>
      </c>
      <c r="I3681" s="77">
        <f t="shared" si="289"/>
        <v>2.7182014629919968E-6</v>
      </c>
      <c r="J3681" s="229">
        <f t="shared" si="291"/>
        <v>1.953801683521048E-5</v>
      </c>
    </row>
    <row r="3682" spans="1:10">
      <c r="A3682" s="30" t="s">
        <v>264</v>
      </c>
      <c r="B3682" s="63">
        <v>7.49</v>
      </c>
      <c r="C3682" s="219">
        <v>45224</v>
      </c>
      <c r="D3682" s="49">
        <v>45224.451388888891</v>
      </c>
      <c r="E3682" s="219">
        <v>45232</v>
      </c>
      <c r="F3682" s="273">
        <f t="shared" si="292"/>
        <v>0.72569444444525288</v>
      </c>
      <c r="G3682" s="273">
        <f t="shared" si="293"/>
        <v>7.5486111111094942</v>
      </c>
      <c r="H3682" s="273">
        <f t="shared" si="290"/>
        <v>8.2743055555547471</v>
      </c>
      <c r="I3682" s="77">
        <f t="shared" si="289"/>
        <v>6.9867292236822439E-7</v>
      </c>
      <c r="J3682" s="229">
        <f t="shared" si="291"/>
        <v>5.7810332430670695E-6</v>
      </c>
    </row>
    <row r="3683" spans="1:10">
      <c r="A3683" s="30" t="s">
        <v>264</v>
      </c>
      <c r="B3683" s="63">
        <v>29.21</v>
      </c>
      <c r="C3683" s="219">
        <v>45224</v>
      </c>
      <c r="D3683" s="49">
        <v>45224.451388888891</v>
      </c>
      <c r="E3683" s="219">
        <v>45232</v>
      </c>
      <c r="F3683" s="273">
        <f t="shared" si="292"/>
        <v>0.72569444444525288</v>
      </c>
      <c r="G3683" s="273">
        <f t="shared" si="293"/>
        <v>7.5486111111094942</v>
      </c>
      <c r="H3683" s="273">
        <f t="shared" si="290"/>
        <v>8.2743055555547471</v>
      </c>
      <c r="I3683" s="77">
        <f t="shared" si="289"/>
        <v>2.7247311164720741E-6</v>
      </c>
      <c r="J3683" s="229">
        <f t="shared" si="291"/>
        <v>2.2545257814417772E-5</v>
      </c>
    </row>
    <row r="3684" spans="1:10">
      <c r="A3684" s="30" t="s">
        <v>264</v>
      </c>
      <c r="B3684" s="63">
        <v>7.49</v>
      </c>
      <c r="C3684" s="219">
        <v>45224</v>
      </c>
      <c r="D3684" s="49">
        <v>45224.479166666664</v>
      </c>
      <c r="E3684" s="219">
        <v>45232</v>
      </c>
      <c r="F3684" s="273">
        <f t="shared" si="292"/>
        <v>0.73958333333212067</v>
      </c>
      <c r="G3684" s="273">
        <f t="shared" si="293"/>
        <v>7.5208333333357587</v>
      </c>
      <c r="H3684" s="273">
        <f t="shared" si="290"/>
        <v>8.2604166666678793</v>
      </c>
      <c r="I3684" s="77">
        <f t="shared" si="289"/>
        <v>6.9867292236822439E-7</v>
      </c>
      <c r="J3684" s="229">
        <f t="shared" si="291"/>
        <v>5.7713294524800346E-6</v>
      </c>
    </row>
    <row r="3685" spans="1:10">
      <c r="A3685" s="30" t="s">
        <v>264</v>
      </c>
      <c r="B3685" s="63">
        <v>114.82</v>
      </c>
      <c r="C3685" s="219">
        <v>45112</v>
      </c>
      <c r="D3685" s="49">
        <v>45112.345138888886</v>
      </c>
      <c r="E3685" s="219">
        <v>45120</v>
      </c>
      <c r="F3685" s="273">
        <f t="shared" si="292"/>
        <v>0.6725694444430701</v>
      </c>
      <c r="G3685" s="273">
        <f t="shared" si="293"/>
        <v>7.6548611111138598</v>
      </c>
      <c r="H3685" s="273">
        <f t="shared" si="290"/>
        <v>8.3274305555569299</v>
      </c>
      <c r="I3685" s="77">
        <f t="shared" si="289"/>
        <v>1.0710497322606076E-5</v>
      </c>
      <c r="J3685" s="229">
        <f t="shared" si="291"/>
        <v>8.9190922669480524E-5</v>
      </c>
    </row>
    <row r="3686" spans="1:10">
      <c r="A3686" s="30" t="s">
        <v>264</v>
      </c>
      <c r="B3686" s="63">
        <v>28.85</v>
      </c>
      <c r="C3686" s="219">
        <v>45119</v>
      </c>
      <c r="D3686" s="49">
        <v>45119.539583333331</v>
      </c>
      <c r="E3686" s="219">
        <v>45127</v>
      </c>
      <c r="F3686" s="273">
        <f t="shared" si="292"/>
        <v>0.76979166666569654</v>
      </c>
      <c r="G3686" s="273">
        <f t="shared" si="293"/>
        <v>7.4604166666686069</v>
      </c>
      <c r="H3686" s="273">
        <f t="shared" si="290"/>
        <v>8.2302083333343035</v>
      </c>
      <c r="I3686" s="77">
        <f t="shared" si="289"/>
        <v>2.6911500414316786E-6</v>
      </c>
      <c r="J3686" s="229">
        <f t="shared" si="291"/>
        <v>2.2148725497243958E-5</v>
      </c>
    </row>
    <row r="3687" spans="1:10">
      <c r="A3687" s="30" t="s">
        <v>264</v>
      </c>
      <c r="B3687" s="63">
        <v>7.42</v>
      </c>
      <c r="C3687" s="219">
        <v>45133</v>
      </c>
      <c r="D3687" s="49">
        <v>45133.490972222222</v>
      </c>
      <c r="E3687" s="219">
        <v>45141</v>
      </c>
      <c r="F3687" s="273">
        <f t="shared" si="292"/>
        <v>0.74548611111094942</v>
      </c>
      <c r="G3687" s="273">
        <f t="shared" si="293"/>
        <v>7.5090277777781012</v>
      </c>
      <c r="H3687" s="273">
        <f t="shared" si="290"/>
        <v>8.2545138888890506</v>
      </c>
      <c r="I3687" s="77">
        <f t="shared" si="289"/>
        <v>6.9214326888814745E-7</v>
      </c>
      <c r="J3687" s="229">
        <f t="shared" si="291"/>
        <v>5.7133062261382819E-6</v>
      </c>
    </row>
    <row r="3688" spans="1:10">
      <c r="A3688" s="30" t="s">
        <v>264</v>
      </c>
      <c r="B3688" s="63">
        <v>15.87</v>
      </c>
      <c r="C3688" s="219">
        <v>45133</v>
      </c>
      <c r="D3688" s="49">
        <v>45133.490972222222</v>
      </c>
      <c r="E3688" s="219">
        <v>45141</v>
      </c>
      <c r="F3688" s="273">
        <f t="shared" si="292"/>
        <v>0.74548611111094942</v>
      </c>
      <c r="G3688" s="273">
        <f t="shared" si="293"/>
        <v>7.5090277777781012</v>
      </c>
      <c r="H3688" s="273">
        <f t="shared" si="290"/>
        <v>8.2545138888890506</v>
      </c>
      <c r="I3688" s="77">
        <f t="shared" si="289"/>
        <v>1.4803657246974258E-6</v>
      </c>
      <c r="J3688" s="229">
        <f t="shared" si="291"/>
        <v>1.2219699435150205E-5</v>
      </c>
    </row>
    <row r="3689" spans="1:10">
      <c r="A3689" s="30" t="s">
        <v>264</v>
      </c>
      <c r="B3689" s="63">
        <v>114.96</v>
      </c>
      <c r="C3689" s="219">
        <v>45133</v>
      </c>
      <c r="D3689" s="49">
        <v>45133.490972222222</v>
      </c>
      <c r="E3689" s="219">
        <v>45141</v>
      </c>
      <c r="F3689" s="273">
        <f t="shared" si="292"/>
        <v>0.74548611111094942</v>
      </c>
      <c r="G3689" s="273">
        <f t="shared" si="293"/>
        <v>7.5090277777781012</v>
      </c>
      <c r="H3689" s="273">
        <f t="shared" si="290"/>
        <v>8.2545138888890506</v>
      </c>
      <c r="I3689" s="77">
        <f t="shared" si="289"/>
        <v>1.072355662956623E-5</v>
      </c>
      <c r="J3689" s="229">
        <f t="shared" si="291"/>
        <v>8.8517747137042697E-5</v>
      </c>
    </row>
    <row r="3690" spans="1:10">
      <c r="A3690" s="30" t="s">
        <v>264</v>
      </c>
      <c r="B3690" s="63">
        <v>7.42</v>
      </c>
      <c r="C3690" s="219">
        <v>45134</v>
      </c>
      <c r="D3690" s="49">
        <v>45134.394444444442</v>
      </c>
      <c r="E3690" s="219">
        <v>45142</v>
      </c>
      <c r="F3690" s="273">
        <f t="shared" si="292"/>
        <v>0.69722222222117125</v>
      </c>
      <c r="G3690" s="273">
        <f t="shared" si="293"/>
        <v>7.6055555555576575</v>
      </c>
      <c r="H3690" s="273">
        <f t="shared" si="290"/>
        <v>8.3027777777788287</v>
      </c>
      <c r="I3690" s="77">
        <f t="shared" si="289"/>
        <v>6.9214326888814745E-7</v>
      </c>
      <c r="J3690" s="229">
        <f t="shared" si="291"/>
        <v>5.746711751963707E-6</v>
      </c>
    </row>
    <row r="3691" spans="1:10">
      <c r="A3691" s="30" t="s">
        <v>264</v>
      </c>
      <c r="B3691" s="63">
        <v>449.09</v>
      </c>
      <c r="C3691" s="219">
        <v>45134</v>
      </c>
      <c r="D3691" s="49">
        <v>45134.394444444442</v>
      </c>
      <c r="E3691" s="219">
        <v>45142</v>
      </c>
      <c r="F3691" s="273">
        <f t="shared" si="292"/>
        <v>0.69722222222117125</v>
      </c>
      <c r="G3691" s="273">
        <f t="shared" si="293"/>
        <v>7.6055555555576575</v>
      </c>
      <c r="H3691" s="273">
        <f t="shared" si="290"/>
        <v>8.3027777777788287</v>
      </c>
      <c r="I3691" s="77">
        <f t="shared" si="289"/>
        <v>4.1891458305253119E-5</v>
      </c>
      <c r="J3691" s="229">
        <f t="shared" si="291"/>
        <v>3.4781546909560396E-4</v>
      </c>
    </row>
    <row r="3693" spans="1:10" ht="13.5" thickBot="1">
      <c r="B3693" s="135">
        <f>SUM(B10:B3691)</f>
        <v>10720323.859999996</v>
      </c>
      <c r="J3693" s="47">
        <f>SUM(J10:J3691)</f>
        <v>9.2589639029940383</v>
      </c>
    </row>
    <row r="3694" spans="1:10" ht="13.5" thickTop="1"/>
  </sheetData>
  <autoFilter ref="A8:L3691" xr:uid="{453574AC-CCE1-4F68-8B18-1A8EB24D779A}"/>
  <printOptions horizontalCentered="1"/>
  <pageMargins left="0" right="0" top="0.5" bottom="0.5" header="0.5" footer="0"/>
  <pageSetup scale="60" fitToHeight="2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1BF02-B210-4AEA-9337-C401C057BD47}">
  <dimension ref="A1:I45"/>
  <sheetViews>
    <sheetView view="pageBreakPreview" zoomScaleNormal="100" zoomScaleSheetLayoutView="100" workbookViewId="0">
      <selection activeCell="S23" sqref="S23"/>
    </sheetView>
  </sheetViews>
  <sheetFormatPr defaultColWidth="11" defaultRowHeight="12.75"/>
  <cols>
    <col min="1" max="1" width="4.5703125" style="200" customWidth="1"/>
    <col min="2" max="2" width="5.85546875" style="200" customWidth="1"/>
    <col min="3" max="3" width="45.7109375" style="119" bestFit="1" customWidth="1"/>
    <col min="4" max="4" width="15.7109375" style="200" customWidth="1"/>
    <col min="5" max="7" width="13.42578125" style="200" customWidth="1"/>
    <col min="8" max="8" width="18.85546875" style="200" customWidth="1"/>
    <col min="9" max="9" width="13.42578125" style="200" customWidth="1"/>
    <col min="10" max="16384" width="11" style="200"/>
  </cols>
  <sheetData>
    <row r="1" spans="1:9">
      <c r="A1" s="7"/>
      <c r="B1" s="7"/>
      <c r="C1" s="296"/>
      <c r="D1" s="7"/>
      <c r="E1" s="300" t="s">
        <v>233</v>
      </c>
      <c r="F1" s="300"/>
      <c r="G1" s="79"/>
      <c r="H1" s="7"/>
      <c r="I1" s="7"/>
    </row>
    <row r="2" spans="1:9">
      <c r="A2" s="7"/>
      <c r="B2" s="7"/>
      <c r="C2" s="296"/>
      <c r="D2" s="7"/>
      <c r="E2" s="300" t="s">
        <v>234</v>
      </c>
      <c r="F2" s="300"/>
      <c r="G2" s="79"/>
      <c r="H2" s="7"/>
      <c r="I2" s="76"/>
    </row>
    <row r="3" spans="1:9">
      <c r="A3" s="7"/>
      <c r="B3" s="7"/>
      <c r="C3" s="296"/>
      <c r="D3" s="7"/>
      <c r="E3" s="300" t="s">
        <v>235</v>
      </c>
      <c r="F3" s="300"/>
      <c r="G3" s="79"/>
      <c r="H3" s="7"/>
      <c r="I3" s="201"/>
    </row>
    <row r="4" spans="1:9">
      <c r="A4" s="7"/>
      <c r="B4" s="7"/>
      <c r="C4" s="296"/>
      <c r="D4" s="7"/>
      <c r="E4" s="300" t="s">
        <v>266</v>
      </c>
      <c r="F4" s="300"/>
      <c r="G4" s="79"/>
      <c r="H4" s="7"/>
      <c r="I4" s="7"/>
    </row>
    <row r="5" spans="1:9">
      <c r="A5" s="7"/>
      <c r="B5" s="7"/>
      <c r="C5" s="296"/>
      <c r="D5" s="7"/>
      <c r="E5" s="7"/>
      <c r="F5" s="7"/>
      <c r="G5" s="7"/>
      <c r="H5" s="7"/>
      <c r="I5" s="7"/>
    </row>
    <row r="6" spans="1:9">
      <c r="A6" s="7"/>
      <c r="B6" s="7"/>
      <c r="C6" s="33"/>
      <c r="D6" s="7"/>
      <c r="E6" s="202"/>
      <c r="F6" s="79"/>
      <c r="G6" s="79"/>
      <c r="H6" s="79"/>
      <c r="I6" s="79"/>
    </row>
    <row r="7" spans="1:9">
      <c r="A7" s="8" t="s">
        <v>7</v>
      </c>
      <c r="B7" s="7"/>
      <c r="C7" s="33"/>
      <c r="D7" s="7"/>
      <c r="E7" s="8"/>
      <c r="F7" s="8" t="s">
        <v>237</v>
      </c>
      <c r="G7" s="7"/>
      <c r="H7" s="8" t="s">
        <v>10</v>
      </c>
      <c r="I7" s="203"/>
    </row>
    <row r="8" spans="1:9">
      <c r="A8" s="204" t="s">
        <v>11</v>
      </c>
      <c r="B8" s="7"/>
      <c r="C8" s="297" t="s">
        <v>267</v>
      </c>
      <c r="D8" s="204" t="s">
        <v>14</v>
      </c>
      <c r="E8" s="204"/>
      <c r="F8" s="204" t="s">
        <v>13</v>
      </c>
      <c r="G8" s="7"/>
      <c r="H8" s="204" t="s">
        <v>239</v>
      </c>
      <c r="I8" s="205"/>
    </row>
    <row r="9" spans="1:9">
      <c r="A9" s="8">
        <v>1</v>
      </c>
      <c r="B9" s="7"/>
      <c r="C9" s="8" t="s">
        <v>141</v>
      </c>
      <c r="D9" s="8" t="s">
        <v>142</v>
      </c>
      <c r="E9" s="7"/>
      <c r="F9" s="8" t="s">
        <v>143</v>
      </c>
      <c r="G9" s="7"/>
      <c r="H9" s="8" t="s">
        <v>144</v>
      </c>
      <c r="I9" s="7"/>
    </row>
    <row r="10" spans="1:9">
      <c r="A10" s="8">
        <v>2</v>
      </c>
      <c r="B10" s="7"/>
      <c r="C10" s="298" t="s">
        <v>268</v>
      </c>
      <c r="D10" s="7"/>
      <c r="E10" s="7"/>
      <c r="F10" s="7"/>
      <c r="G10" s="7"/>
      <c r="H10" s="7"/>
      <c r="I10" s="7"/>
    </row>
    <row r="11" spans="1:9">
      <c r="A11" s="8">
        <v>3</v>
      </c>
      <c r="B11" s="7"/>
      <c r="C11" s="299" t="s">
        <v>269</v>
      </c>
      <c r="D11" s="196">
        <v>8911463</v>
      </c>
      <c r="E11" s="7"/>
      <c r="F11" s="80">
        <f>'Payroll Summary'!F24</f>
        <v>12.338489382746697</v>
      </c>
      <c r="G11" s="7"/>
      <c r="H11" s="206">
        <v>109953995</v>
      </c>
      <c r="I11" s="7"/>
    </row>
    <row r="12" spans="1:9">
      <c r="A12" s="8">
        <v>4</v>
      </c>
      <c r="B12" s="7"/>
      <c r="C12" s="299" t="s">
        <v>270</v>
      </c>
      <c r="D12" s="196">
        <v>356496</v>
      </c>
      <c r="E12" s="7"/>
      <c r="F12" s="80">
        <f>+[8]Summary!F25</f>
        <v>252.16966638331266</v>
      </c>
      <c r="G12" s="7"/>
      <c r="H12" s="206">
        <v>89897482</v>
      </c>
      <c r="I12" s="7"/>
    </row>
    <row r="13" spans="1:9">
      <c r="A13" s="8">
        <v>5</v>
      </c>
      <c r="B13" s="7"/>
      <c r="C13" s="202" t="s">
        <v>271</v>
      </c>
      <c r="D13" s="207">
        <v>9267959</v>
      </c>
      <c r="E13" s="7"/>
      <c r="F13" s="80">
        <f>+H13/D13</f>
        <v>21.563698868326888</v>
      </c>
      <c r="G13" s="7"/>
      <c r="H13" s="208">
        <v>199851477</v>
      </c>
      <c r="I13" s="7"/>
    </row>
    <row r="14" spans="1:9">
      <c r="A14" s="8">
        <v>6</v>
      </c>
      <c r="B14" s="7"/>
      <c r="C14" s="296"/>
      <c r="D14" s="7"/>
      <c r="E14" s="7"/>
      <c r="F14" s="80"/>
      <c r="G14" s="7"/>
      <c r="H14" s="206"/>
      <c r="I14" s="7"/>
    </row>
    <row r="15" spans="1:9">
      <c r="A15" s="8">
        <v>7</v>
      </c>
      <c r="B15" s="7"/>
      <c r="C15" s="296"/>
      <c r="D15" s="7"/>
      <c r="E15" s="7"/>
      <c r="F15" s="80"/>
      <c r="G15" s="7"/>
      <c r="H15" s="206"/>
      <c r="I15" s="7"/>
    </row>
    <row r="16" spans="1:9">
      <c r="A16" s="8">
        <v>8</v>
      </c>
      <c r="B16" s="7"/>
      <c r="C16" s="297" t="s">
        <v>272</v>
      </c>
      <c r="D16" s="7"/>
      <c r="E16" s="7"/>
      <c r="F16" s="7"/>
      <c r="G16" s="7"/>
      <c r="H16" s="7"/>
      <c r="I16" s="7"/>
    </row>
    <row r="17" spans="1:9">
      <c r="A17" s="8">
        <v>9</v>
      </c>
      <c r="B17" s="7"/>
      <c r="C17" s="299" t="s">
        <v>269</v>
      </c>
      <c r="D17" s="196">
        <v>5963786</v>
      </c>
      <c r="E17" s="7"/>
      <c r="F17" s="80">
        <f>+[8]Summary!F44</f>
        <v>7.8922303171036168</v>
      </c>
      <c r="G17" s="7"/>
      <c r="H17" s="206">
        <v>47067570</v>
      </c>
      <c r="I17" s="7"/>
    </row>
    <row r="18" spans="1:9">
      <c r="A18" s="8">
        <v>10</v>
      </c>
      <c r="B18" s="7"/>
      <c r="C18" s="299" t="s">
        <v>270</v>
      </c>
      <c r="D18" s="196">
        <v>840901</v>
      </c>
      <c r="E18" s="7"/>
      <c r="F18" s="80">
        <f>+[8]Summary!F45</f>
        <v>255.86247934649236</v>
      </c>
      <c r="G18" s="7"/>
      <c r="H18" s="206">
        <v>215154889</v>
      </c>
      <c r="I18" s="7"/>
    </row>
    <row r="19" spans="1:9">
      <c r="A19" s="8">
        <v>11</v>
      </c>
      <c r="B19" s="7"/>
      <c r="C19" s="296" t="s">
        <v>273</v>
      </c>
      <c r="D19" s="207">
        <v>6804686</v>
      </c>
      <c r="E19" s="7"/>
      <c r="F19" s="80">
        <f>+H19/D19</f>
        <v>38.53557063470673</v>
      </c>
      <c r="G19" s="7"/>
      <c r="H19" s="208">
        <v>262222458</v>
      </c>
      <c r="I19" s="7"/>
    </row>
    <row r="20" spans="1:9">
      <c r="A20" s="8">
        <v>12</v>
      </c>
      <c r="B20" s="7"/>
      <c r="C20" s="296"/>
      <c r="D20" s="7"/>
      <c r="E20" s="7"/>
      <c r="F20" s="80"/>
      <c r="G20" s="7"/>
      <c r="H20" s="206"/>
      <c r="I20" s="7"/>
    </row>
    <row r="21" spans="1:9">
      <c r="A21" s="8">
        <v>13</v>
      </c>
      <c r="B21" s="7"/>
      <c r="C21" s="296"/>
      <c r="D21" s="7"/>
      <c r="E21" s="7"/>
      <c r="F21" s="80"/>
      <c r="G21" s="7"/>
      <c r="H21" s="206"/>
      <c r="I21" s="7"/>
    </row>
    <row r="22" spans="1:9">
      <c r="A22" s="8">
        <v>14</v>
      </c>
      <c r="B22" s="7"/>
      <c r="C22" s="299" t="s">
        <v>274</v>
      </c>
      <c r="D22" s="207">
        <v>16072645</v>
      </c>
      <c r="E22" s="7"/>
      <c r="F22" s="80">
        <f>+H22/D22</f>
        <v>28.749091079906265</v>
      </c>
      <c r="G22" s="7"/>
      <c r="H22" s="208">
        <v>462073935</v>
      </c>
      <c r="I22" s="7"/>
    </row>
    <row r="23" spans="1:9">
      <c r="A23" s="8">
        <v>15</v>
      </c>
      <c r="B23" s="7"/>
      <c r="C23" s="296"/>
      <c r="D23" s="7"/>
      <c r="E23" s="7"/>
      <c r="F23" s="80"/>
      <c r="G23" s="7"/>
      <c r="H23" s="206"/>
      <c r="I23" s="7"/>
    </row>
    <row r="24" spans="1:9">
      <c r="A24" s="8">
        <v>16</v>
      </c>
      <c r="B24" s="7"/>
      <c r="C24" s="296" t="s">
        <v>275</v>
      </c>
      <c r="D24" s="207">
        <v>14875249</v>
      </c>
      <c r="E24" s="7"/>
      <c r="F24" s="80">
        <f>+H24/D24</f>
        <v>10.555894896280392</v>
      </c>
      <c r="G24" s="7"/>
      <c r="H24" s="208">
        <v>157021565</v>
      </c>
      <c r="I24" s="7"/>
    </row>
    <row r="25" spans="1:9">
      <c r="A25" s="8">
        <v>17</v>
      </c>
      <c r="B25" s="7"/>
      <c r="C25" s="296"/>
      <c r="D25" s="7"/>
      <c r="E25" s="7"/>
      <c r="F25" s="80"/>
      <c r="G25" s="7"/>
      <c r="H25" s="206"/>
      <c r="I25" s="7"/>
    </row>
    <row r="26" spans="1:9">
      <c r="A26" s="8">
        <v>18</v>
      </c>
      <c r="B26" s="7"/>
      <c r="C26" s="299" t="s">
        <v>276</v>
      </c>
      <c r="D26" s="207">
        <v>1197397</v>
      </c>
      <c r="E26" s="7"/>
      <c r="F26" s="80">
        <f>+H26/D26</f>
        <v>254.76293159244594</v>
      </c>
      <c r="G26" s="7"/>
      <c r="H26" s="208">
        <v>305052370</v>
      </c>
      <c r="I26" s="7"/>
    </row>
    <row r="27" spans="1:9">
      <c r="A27" s="8">
        <v>19</v>
      </c>
      <c r="B27" s="7"/>
      <c r="C27" s="296"/>
      <c r="D27" s="7"/>
      <c r="E27" s="7"/>
      <c r="F27" s="80"/>
      <c r="G27" s="7"/>
      <c r="H27" s="206"/>
      <c r="I27" s="7"/>
    </row>
    <row r="28" spans="1:9">
      <c r="A28" s="8">
        <v>20</v>
      </c>
      <c r="B28" s="7"/>
      <c r="C28" s="296"/>
      <c r="D28" s="7"/>
      <c r="E28" s="7"/>
      <c r="F28" s="80"/>
      <c r="G28" s="7"/>
      <c r="H28" s="206"/>
      <c r="I28" s="7"/>
    </row>
    <row r="29" spans="1:9">
      <c r="F29" s="209"/>
      <c r="H29" s="206"/>
    </row>
    <row r="30" spans="1:9">
      <c r="F30" s="209"/>
      <c r="H30" s="206"/>
    </row>
    <row r="31" spans="1:9">
      <c r="H31" s="206"/>
    </row>
    <row r="32" spans="1:9">
      <c r="H32" s="206"/>
    </row>
    <row r="33" spans="8:8">
      <c r="H33" s="206"/>
    </row>
    <row r="34" spans="8:8">
      <c r="H34" s="206"/>
    </row>
    <row r="35" spans="8:8">
      <c r="H35" s="206"/>
    </row>
    <row r="36" spans="8:8">
      <c r="H36" s="206"/>
    </row>
    <row r="37" spans="8:8">
      <c r="H37" s="206"/>
    </row>
    <row r="38" spans="8:8">
      <c r="H38" s="206"/>
    </row>
    <row r="39" spans="8:8">
      <c r="H39" s="206"/>
    </row>
    <row r="40" spans="8:8">
      <c r="H40" s="206"/>
    </row>
    <row r="41" spans="8:8">
      <c r="H41" s="206"/>
    </row>
    <row r="42" spans="8:8">
      <c r="H42" s="206"/>
    </row>
    <row r="43" spans="8:8">
      <c r="H43" s="206"/>
    </row>
    <row r="44" spans="8:8">
      <c r="H44" s="206"/>
    </row>
    <row r="45" spans="8:8">
      <c r="H45" s="206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BD9ED-D087-47DA-BA2D-4A5FAF8090AC}">
  <dimension ref="A1:D35"/>
  <sheetViews>
    <sheetView view="pageBreakPreview" zoomScaleNormal="100" zoomScaleSheetLayoutView="100" workbookViewId="0">
      <selection activeCell="S23" sqref="S23"/>
    </sheetView>
  </sheetViews>
  <sheetFormatPr defaultColWidth="9" defaultRowHeight="12.75"/>
  <cols>
    <col min="1" max="1" width="26.85546875" style="30" bestFit="1" customWidth="1"/>
    <col min="2" max="2" width="16" style="30" bestFit="1" customWidth="1"/>
    <col min="3" max="3" width="19.7109375" style="30" bestFit="1" customWidth="1"/>
    <col min="4" max="4" width="26.28515625" style="30" bestFit="1" customWidth="1"/>
    <col min="5" max="16384" width="9" style="30"/>
  </cols>
  <sheetData>
    <row r="1" spans="1:4">
      <c r="A1" s="40" t="s">
        <v>109</v>
      </c>
      <c r="B1" s="40"/>
      <c r="C1" s="40"/>
      <c r="D1" s="40"/>
    </row>
    <row r="2" spans="1:4">
      <c r="A2" s="40" t="s">
        <v>110</v>
      </c>
      <c r="B2" s="40"/>
      <c r="C2" s="40"/>
      <c r="D2" s="40"/>
    </row>
    <row r="3" spans="1:4">
      <c r="A3" s="40" t="s">
        <v>277</v>
      </c>
      <c r="B3" s="40"/>
      <c r="C3" s="40"/>
      <c r="D3" s="40"/>
    </row>
    <row r="4" spans="1:4">
      <c r="A4" s="388"/>
      <c r="B4" s="388"/>
      <c r="C4" s="388"/>
      <c r="D4" s="388"/>
    </row>
    <row r="5" spans="1:4">
      <c r="A5" s="45"/>
      <c r="B5" s="45"/>
      <c r="C5" s="45"/>
      <c r="D5" s="45"/>
    </row>
    <row r="6" spans="1:4">
      <c r="A6" s="45"/>
      <c r="B6" s="45"/>
      <c r="C6" s="45"/>
      <c r="D6" s="45"/>
    </row>
    <row r="7" spans="1:4">
      <c r="A7" s="214"/>
      <c r="B7" s="214"/>
      <c r="C7" s="214"/>
      <c r="D7" s="214"/>
    </row>
    <row r="8" spans="1:4">
      <c r="A8" s="216" t="s">
        <v>278</v>
      </c>
      <c r="B8" s="215" t="s">
        <v>279</v>
      </c>
      <c r="C8" s="215" t="s">
        <v>280</v>
      </c>
      <c r="D8" s="215" t="s">
        <v>281</v>
      </c>
    </row>
    <row r="9" spans="1:4">
      <c r="A9" s="174" t="s">
        <v>141</v>
      </c>
      <c r="B9" s="174" t="s">
        <v>142</v>
      </c>
      <c r="C9" s="174" t="s">
        <v>143</v>
      </c>
      <c r="D9" s="174" t="s">
        <v>144</v>
      </c>
    </row>
    <row r="10" spans="1:4">
      <c r="A10" s="217" t="s">
        <v>282</v>
      </c>
      <c r="B10" s="140">
        <v>459543.92</v>
      </c>
      <c r="C10" s="7">
        <v>0</v>
      </c>
      <c r="D10" s="134">
        <v>0</v>
      </c>
    </row>
    <row r="11" spans="1:4">
      <c r="A11" s="217" t="s">
        <v>283</v>
      </c>
      <c r="B11" s="134">
        <v>930998.42</v>
      </c>
      <c r="C11" s="7">
        <v>13.42</v>
      </c>
      <c r="D11" s="134">
        <v>12495741.16</v>
      </c>
    </row>
    <row r="12" spans="1:4">
      <c r="A12" s="217" t="s">
        <v>284</v>
      </c>
      <c r="B12" s="134">
        <v>26480.13</v>
      </c>
      <c r="C12" s="7">
        <v>0</v>
      </c>
      <c r="D12" s="134">
        <v>0</v>
      </c>
    </row>
    <row r="13" spans="1:4">
      <c r="A13" s="217" t="s">
        <v>285</v>
      </c>
      <c r="B13" s="134">
        <v>1179650.79</v>
      </c>
      <c r="C13" s="7">
        <v>4.82</v>
      </c>
      <c r="D13" s="134">
        <v>5682414.8549999995</v>
      </c>
    </row>
    <row r="14" spans="1:4">
      <c r="A14" s="217" t="s">
        <v>286</v>
      </c>
      <c r="B14" s="134">
        <v>48122.14</v>
      </c>
      <c r="C14" s="7">
        <v>8.1</v>
      </c>
      <c r="D14" s="134">
        <v>389907.29999999993</v>
      </c>
    </row>
    <row r="15" spans="1:4">
      <c r="A15" s="217" t="s">
        <v>287</v>
      </c>
      <c r="B15" s="134">
        <v>42480.35</v>
      </c>
      <c r="C15" s="7">
        <v>21.47</v>
      </c>
      <c r="D15" s="134">
        <v>912209.72500000009</v>
      </c>
    </row>
    <row r="16" spans="1:4">
      <c r="A16" s="217" t="s">
        <v>288</v>
      </c>
      <c r="B16" s="134">
        <v>-172503.66000000003</v>
      </c>
      <c r="C16" s="7">
        <v>0</v>
      </c>
      <c r="D16" s="134">
        <v>0</v>
      </c>
    </row>
    <row r="17" spans="1:4">
      <c r="A17" s="217" t="s">
        <v>289</v>
      </c>
      <c r="B17" s="134">
        <v>12750.77</v>
      </c>
      <c r="C17" s="7">
        <v>4.67</v>
      </c>
      <c r="D17" s="134">
        <v>59556.160000000018</v>
      </c>
    </row>
    <row r="18" spans="1:4">
      <c r="A18" s="217" t="s">
        <v>290</v>
      </c>
      <c r="B18" s="134">
        <v>0</v>
      </c>
      <c r="C18" s="7">
        <v>0</v>
      </c>
      <c r="D18" s="134">
        <v>0</v>
      </c>
    </row>
    <row r="19" spans="1:4">
      <c r="A19" s="217" t="s">
        <v>291</v>
      </c>
      <c r="B19" s="134">
        <v>5346.4</v>
      </c>
      <c r="C19" s="7">
        <v>3.31</v>
      </c>
      <c r="D19" s="134">
        <v>17675.025000000001</v>
      </c>
    </row>
    <row r="20" spans="1:4">
      <c r="A20" s="217" t="s">
        <v>292</v>
      </c>
      <c r="B20" s="134">
        <v>14836.74</v>
      </c>
      <c r="C20" s="7">
        <v>10.55</v>
      </c>
      <c r="D20" s="134">
        <v>156530.52000000002</v>
      </c>
    </row>
    <row r="21" spans="1:4">
      <c r="A21" s="217" t="s">
        <v>293</v>
      </c>
      <c r="B21" s="134">
        <v>1350.1299999999999</v>
      </c>
      <c r="C21" s="7">
        <v>10.53</v>
      </c>
      <c r="D21" s="134">
        <v>14210.4</v>
      </c>
    </row>
    <row r="22" spans="1:4">
      <c r="A22" s="217" t="s">
        <v>294</v>
      </c>
      <c r="B22" s="134">
        <v>417.98</v>
      </c>
      <c r="C22" s="7">
        <v>-211</v>
      </c>
      <c r="D22" s="134">
        <v>-88193.78</v>
      </c>
    </row>
    <row r="23" spans="1:4">
      <c r="A23" s="217" t="s">
        <v>295</v>
      </c>
      <c r="B23" s="134">
        <v>127885.28999999998</v>
      </c>
      <c r="C23" s="7">
        <v>0</v>
      </c>
      <c r="D23" s="134">
        <v>0</v>
      </c>
    </row>
    <row r="24" spans="1:4">
      <c r="A24" s="217" t="s">
        <v>296</v>
      </c>
      <c r="B24" s="134">
        <v>684</v>
      </c>
      <c r="C24" s="7">
        <v>17.079999999999998</v>
      </c>
      <c r="D24" s="134">
        <v>11685</v>
      </c>
    </row>
    <row r="25" spans="1:4">
      <c r="A25" s="217" t="s">
        <v>297</v>
      </c>
      <c r="B25" s="134">
        <v>1394.42</v>
      </c>
      <c r="C25" s="7">
        <v>17.14</v>
      </c>
      <c r="D25" s="134">
        <v>23900.52</v>
      </c>
    </row>
    <row r="26" spans="1:4">
      <c r="A26" s="217" t="s">
        <v>298</v>
      </c>
      <c r="B26" s="134">
        <v>57</v>
      </c>
      <c r="C26" s="7">
        <v>16.5</v>
      </c>
      <c r="D26" s="134">
        <v>940.5</v>
      </c>
    </row>
    <row r="27" spans="1:4">
      <c r="A27" s="45" t="s">
        <v>299</v>
      </c>
      <c r="B27" s="134">
        <v>39.57</v>
      </c>
      <c r="C27" s="7">
        <v>-122.5</v>
      </c>
      <c r="D27" s="134">
        <v>-4847.3249999999998</v>
      </c>
    </row>
    <row r="28" spans="1:4">
      <c r="A28" s="50" t="s">
        <v>300</v>
      </c>
      <c r="B28" s="134">
        <v>250.16000000000003</v>
      </c>
      <c r="C28" s="7">
        <v>0</v>
      </c>
      <c r="D28" s="134">
        <v>0</v>
      </c>
    </row>
    <row r="29" spans="1:4">
      <c r="A29" s="50" t="s">
        <v>301</v>
      </c>
      <c r="B29" s="134">
        <v>2.379999999999999</v>
      </c>
      <c r="C29" s="7">
        <v>430</v>
      </c>
      <c r="D29" s="134">
        <v>1023.3999999999995</v>
      </c>
    </row>
    <row r="30" spans="1:4">
      <c r="A30" s="45" t="s">
        <v>302</v>
      </c>
      <c r="B30" s="134">
        <v>-1057702.7699999998</v>
      </c>
      <c r="C30" s="7">
        <v>0</v>
      </c>
      <c r="D30" s="134">
        <v>0</v>
      </c>
    </row>
    <row r="31" spans="1:4">
      <c r="A31" s="217" t="s">
        <v>303</v>
      </c>
      <c r="B31" s="134">
        <v>-261494.91</v>
      </c>
      <c r="C31" s="7">
        <v>0</v>
      </c>
      <c r="D31" s="134">
        <v>0</v>
      </c>
    </row>
    <row r="32" spans="1:4">
      <c r="A32" s="217" t="s">
        <v>304</v>
      </c>
      <c r="B32" s="134">
        <v>81382.429999999993</v>
      </c>
      <c r="C32" s="7">
        <v>0</v>
      </c>
      <c r="D32" s="134">
        <v>0</v>
      </c>
    </row>
    <row r="33" spans="1:4">
      <c r="A33" s="45"/>
      <c r="B33" s="45"/>
      <c r="C33" s="45"/>
      <c r="D33" s="45"/>
    </row>
    <row r="34" spans="1:4" ht="13.5" thickBot="1">
      <c r="A34" s="213" t="s">
        <v>305</v>
      </c>
      <c r="B34" s="224">
        <f>SUM(B10:B32)</f>
        <v>1441971.68</v>
      </c>
      <c r="C34" s="218">
        <v>13.64</v>
      </c>
      <c r="D34" s="261">
        <f>SUM(D10:D32)</f>
        <v>19672753.459999997</v>
      </c>
    </row>
    <row r="35" spans="1:4" ht="13.5" thickTop="1"/>
  </sheetData>
  <mergeCells count="1">
    <mergeCell ref="A4:D4"/>
  </mergeCells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  <colBreaks count="1" manualBreakCount="1">
    <brk id="5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4C82C-1943-4961-A30C-B2444C9A64AC}">
  <sheetPr>
    <tabColor theme="6" tint="0.79998168889431442"/>
  </sheetPr>
  <dimension ref="A1:N48"/>
  <sheetViews>
    <sheetView zoomScale="87" zoomScaleNormal="87" zoomScaleSheetLayoutView="100" workbookViewId="0">
      <selection activeCell="S23" sqref="S23"/>
    </sheetView>
  </sheetViews>
  <sheetFormatPr defaultRowHeight="12.75"/>
  <cols>
    <col min="1" max="1" width="4.42578125" style="347" customWidth="1"/>
    <col min="2" max="2" width="70" style="347" bestFit="1" customWidth="1"/>
    <col min="3" max="3" width="15.85546875" style="347" customWidth="1"/>
    <col min="4" max="4" width="5.140625" style="347" customWidth="1"/>
    <col min="5" max="5" width="12.7109375" style="347" customWidth="1"/>
    <col min="6" max="6" width="26.85546875" style="347" customWidth="1"/>
    <col min="7" max="7" width="3.85546875" style="347" customWidth="1"/>
    <col min="8" max="8" width="17.140625" style="347" customWidth="1"/>
    <col min="9" max="9" width="5.5703125" style="347" customWidth="1"/>
    <col min="10" max="13" width="12.7109375" style="347" customWidth="1"/>
    <col min="14" max="14" width="10.5703125" style="347" customWidth="1"/>
    <col min="15" max="256" width="9.140625" style="347"/>
    <col min="257" max="257" width="4.42578125" style="347" customWidth="1"/>
    <col min="258" max="258" width="44.28515625" style="347" customWidth="1"/>
    <col min="259" max="259" width="15.85546875" style="347" customWidth="1"/>
    <col min="260" max="260" width="5.140625" style="347" customWidth="1"/>
    <col min="261" max="261" width="12.7109375" style="347" customWidth="1"/>
    <col min="262" max="262" width="26.85546875" style="347" customWidth="1"/>
    <col min="263" max="263" width="3.85546875" style="347" customWidth="1"/>
    <col min="264" max="264" width="17.140625" style="347" customWidth="1"/>
    <col min="265" max="265" width="5.5703125" style="347" customWidth="1"/>
    <col min="266" max="269" width="12.7109375" style="347" customWidth="1"/>
    <col min="270" max="270" width="10.5703125" style="347" customWidth="1"/>
    <col min="271" max="512" width="9.140625" style="347"/>
    <col min="513" max="513" width="4.42578125" style="347" customWidth="1"/>
    <col min="514" max="514" width="44.28515625" style="347" customWidth="1"/>
    <col min="515" max="515" width="15.85546875" style="347" customWidth="1"/>
    <col min="516" max="516" width="5.140625" style="347" customWidth="1"/>
    <col min="517" max="517" width="12.7109375" style="347" customWidth="1"/>
    <col min="518" max="518" width="26.85546875" style="347" customWidth="1"/>
    <col min="519" max="519" width="3.85546875" style="347" customWidth="1"/>
    <col min="520" max="520" width="17.140625" style="347" customWidth="1"/>
    <col min="521" max="521" width="5.5703125" style="347" customWidth="1"/>
    <col min="522" max="525" width="12.7109375" style="347" customWidth="1"/>
    <col min="526" max="526" width="10.5703125" style="347" customWidth="1"/>
    <col min="527" max="768" width="9.140625" style="347"/>
    <col min="769" max="769" width="4.42578125" style="347" customWidth="1"/>
    <col min="770" max="770" width="44.28515625" style="347" customWidth="1"/>
    <col min="771" max="771" width="15.85546875" style="347" customWidth="1"/>
    <col min="772" max="772" width="5.140625" style="347" customWidth="1"/>
    <col min="773" max="773" width="12.7109375" style="347" customWidth="1"/>
    <col min="774" max="774" width="26.85546875" style="347" customWidth="1"/>
    <col min="775" max="775" width="3.85546875" style="347" customWidth="1"/>
    <col min="776" max="776" width="17.140625" style="347" customWidth="1"/>
    <col min="777" max="777" width="5.5703125" style="347" customWidth="1"/>
    <col min="778" max="781" width="12.7109375" style="347" customWidth="1"/>
    <col min="782" max="782" width="10.5703125" style="347" customWidth="1"/>
    <col min="783" max="1024" width="9.140625" style="347"/>
    <col min="1025" max="1025" width="4.42578125" style="347" customWidth="1"/>
    <col min="1026" max="1026" width="44.28515625" style="347" customWidth="1"/>
    <col min="1027" max="1027" width="15.85546875" style="347" customWidth="1"/>
    <col min="1028" max="1028" width="5.140625" style="347" customWidth="1"/>
    <col min="1029" max="1029" width="12.7109375" style="347" customWidth="1"/>
    <col min="1030" max="1030" width="26.85546875" style="347" customWidth="1"/>
    <col min="1031" max="1031" width="3.85546875" style="347" customWidth="1"/>
    <col min="1032" max="1032" width="17.140625" style="347" customWidth="1"/>
    <col min="1033" max="1033" width="5.5703125" style="347" customWidth="1"/>
    <col min="1034" max="1037" width="12.7109375" style="347" customWidth="1"/>
    <col min="1038" max="1038" width="10.5703125" style="347" customWidth="1"/>
    <col min="1039" max="1280" width="9.140625" style="347"/>
    <col min="1281" max="1281" width="4.42578125" style="347" customWidth="1"/>
    <col min="1282" max="1282" width="44.28515625" style="347" customWidth="1"/>
    <col min="1283" max="1283" width="15.85546875" style="347" customWidth="1"/>
    <col min="1284" max="1284" width="5.140625" style="347" customWidth="1"/>
    <col min="1285" max="1285" width="12.7109375" style="347" customWidth="1"/>
    <col min="1286" max="1286" width="26.85546875" style="347" customWidth="1"/>
    <col min="1287" max="1287" width="3.85546875" style="347" customWidth="1"/>
    <col min="1288" max="1288" width="17.140625" style="347" customWidth="1"/>
    <col min="1289" max="1289" width="5.5703125" style="347" customWidth="1"/>
    <col min="1290" max="1293" width="12.7109375" style="347" customWidth="1"/>
    <col min="1294" max="1294" width="10.5703125" style="347" customWidth="1"/>
    <col min="1295" max="1536" width="9.140625" style="347"/>
    <col min="1537" max="1537" width="4.42578125" style="347" customWidth="1"/>
    <col min="1538" max="1538" width="44.28515625" style="347" customWidth="1"/>
    <col min="1539" max="1539" width="15.85546875" style="347" customWidth="1"/>
    <col min="1540" max="1540" width="5.140625" style="347" customWidth="1"/>
    <col min="1541" max="1541" width="12.7109375" style="347" customWidth="1"/>
    <col min="1542" max="1542" width="26.85546875" style="347" customWidth="1"/>
    <col min="1543" max="1543" width="3.85546875" style="347" customWidth="1"/>
    <col min="1544" max="1544" width="17.140625" style="347" customWidth="1"/>
    <col min="1545" max="1545" width="5.5703125" style="347" customWidth="1"/>
    <col min="1546" max="1549" width="12.7109375" style="347" customWidth="1"/>
    <col min="1550" max="1550" width="10.5703125" style="347" customWidth="1"/>
    <col min="1551" max="1792" width="9.140625" style="347"/>
    <col min="1793" max="1793" width="4.42578125" style="347" customWidth="1"/>
    <col min="1794" max="1794" width="44.28515625" style="347" customWidth="1"/>
    <col min="1795" max="1795" width="15.85546875" style="347" customWidth="1"/>
    <col min="1796" max="1796" width="5.140625" style="347" customWidth="1"/>
    <col min="1797" max="1797" width="12.7109375" style="347" customWidth="1"/>
    <col min="1798" max="1798" width="26.85546875" style="347" customWidth="1"/>
    <col min="1799" max="1799" width="3.85546875" style="347" customWidth="1"/>
    <col min="1800" max="1800" width="17.140625" style="347" customWidth="1"/>
    <col min="1801" max="1801" width="5.5703125" style="347" customWidth="1"/>
    <col min="1802" max="1805" width="12.7109375" style="347" customWidth="1"/>
    <col min="1806" max="1806" width="10.5703125" style="347" customWidth="1"/>
    <col min="1807" max="2048" width="9.140625" style="347"/>
    <col min="2049" max="2049" width="4.42578125" style="347" customWidth="1"/>
    <col min="2050" max="2050" width="44.28515625" style="347" customWidth="1"/>
    <col min="2051" max="2051" width="15.85546875" style="347" customWidth="1"/>
    <col min="2052" max="2052" width="5.140625" style="347" customWidth="1"/>
    <col min="2053" max="2053" width="12.7109375" style="347" customWidth="1"/>
    <col min="2054" max="2054" width="26.85546875" style="347" customWidth="1"/>
    <col min="2055" max="2055" width="3.85546875" style="347" customWidth="1"/>
    <col min="2056" max="2056" width="17.140625" style="347" customWidth="1"/>
    <col min="2057" max="2057" width="5.5703125" style="347" customWidth="1"/>
    <col min="2058" max="2061" width="12.7109375" style="347" customWidth="1"/>
    <col min="2062" max="2062" width="10.5703125" style="347" customWidth="1"/>
    <col min="2063" max="2304" width="9.140625" style="347"/>
    <col min="2305" max="2305" width="4.42578125" style="347" customWidth="1"/>
    <col min="2306" max="2306" width="44.28515625" style="347" customWidth="1"/>
    <col min="2307" max="2307" width="15.85546875" style="347" customWidth="1"/>
    <col min="2308" max="2308" width="5.140625" style="347" customWidth="1"/>
    <col min="2309" max="2309" width="12.7109375" style="347" customWidth="1"/>
    <col min="2310" max="2310" width="26.85546875" style="347" customWidth="1"/>
    <col min="2311" max="2311" width="3.85546875" style="347" customWidth="1"/>
    <col min="2312" max="2312" width="17.140625" style="347" customWidth="1"/>
    <col min="2313" max="2313" width="5.5703125" style="347" customWidth="1"/>
    <col min="2314" max="2317" width="12.7109375" style="347" customWidth="1"/>
    <col min="2318" max="2318" width="10.5703125" style="347" customWidth="1"/>
    <col min="2319" max="2560" width="9.140625" style="347"/>
    <col min="2561" max="2561" width="4.42578125" style="347" customWidth="1"/>
    <col min="2562" max="2562" width="44.28515625" style="347" customWidth="1"/>
    <col min="2563" max="2563" width="15.85546875" style="347" customWidth="1"/>
    <col min="2564" max="2564" width="5.140625" style="347" customWidth="1"/>
    <col min="2565" max="2565" width="12.7109375" style="347" customWidth="1"/>
    <col min="2566" max="2566" width="26.85546875" style="347" customWidth="1"/>
    <col min="2567" max="2567" width="3.85546875" style="347" customWidth="1"/>
    <col min="2568" max="2568" width="17.140625" style="347" customWidth="1"/>
    <col min="2569" max="2569" width="5.5703125" style="347" customWidth="1"/>
    <col min="2570" max="2573" width="12.7109375" style="347" customWidth="1"/>
    <col min="2574" max="2574" width="10.5703125" style="347" customWidth="1"/>
    <col min="2575" max="2816" width="9.140625" style="347"/>
    <col min="2817" max="2817" width="4.42578125" style="347" customWidth="1"/>
    <col min="2818" max="2818" width="44.28515625" style="347" customWidth="1"/>
    <col min="2819" max="2819" width="15.85546875" style="347" customWidth="1"/>
    <col min="2820" max="2820" width="5.140625" style="347" customWidth="1"/>
    <col min="2821" max="2821" width="12.7109375" style="347" customWidth="1"/>
    <col min="2822" max="2822" width="26.85546875" style="347" customWidth="1"/>
    <col min="2823" max="2823" width="3.85546875" style="347" customWidth="1"/>
    <col min="2824" max="2824" width="17.140625" style="347" customWidth="1"/>
    <col min="2825" max="2825" width="5.5703125" style="347" customWidth="1"/>
    <col min="2826" max="2829" width="12.7109375" style="347" customWidth="1"/>
    <col min="2830" max="2830" width="10.5703125" style="347" customWidth="1"/>
    <col min="2831" max="3072" width="9.140625" style="347"/>
    <col min="3073" max="3073" width="4.42578125" style="347" customWidth="1"/>
    <col min="3074" max="3074" width="44.28515625" style="347" customWidth="1"/>
    <col min="3075" max="3075" width="15.85546875" style="347" customWidth="1"/>
    <col min="3076" max="3076" width="5.140625" style="347" customWidth="1"/>
    <col min="3077" max="3077" width="12.7109375" style="347" customWidth="1"/>
    <col min="3078" max="3078" width="26.85546875" style="347" customWidth="1"/>
    <col min="3079" max="3079" width="3.85546875" style="347" customWidth="1"/>
    <col min="3080" max="3080" width="17.140625" style="347" customWidth="1"/>
    <col min="3081" max="3081" width="5.5703125" style="347" customWidth="1"/>
    <col min="3082" max="3085" width="12.7109375" style="347" customWidth="1"/>
    <col min="3086" max="3086" width="10.5703125" style="347" customWidth="1"/>
    <col min="3087" max="3328" width="9.140625" style="347"/>
    <col min="3329" max="3329" width="4.42578125" style="347" customWidth="1"/>
    <col min="3330" max="3330" width="44.28515625" style="347" customWidth="1"/>
    <col min="3331" max="3331" width="15.85546875" style="347" customWidth="1"/>
    <col min="3332" max="3332" width="5.140625" style="347" customWidth="1"/>
    <col min="3333" max="3333" width="12.7109375" style="347" customWidth="1"/>
    <col min="3334" max="3334" width="26.85546875" style="347" customWidth="1"/>
    <col min="3335" max="3335" width="3.85546875" style="347" customWidth="1"/>
    <col min="3336" max="3336" width="17.140625" style="347" customWidth="1"/>
    <col min="3337" max="3337" width="5.5703125" style="347" customWidth="1"/>
    <col min="3338" max="3341" width="12.7109375" style="347" customWidth="1"/>
    <col min="3342" max="3342" width="10.5703125" style="347" customWidth="1"/>
    <col min="3343" max="3584" width="9.140625" style="347"/>
    <col min="3585" max="3585" width="4.42578125" style="347" customWidth="1"/>
    <col min="3586" max="3586" width="44.28515625" style="347" customWidth="1"/>
    <col min="3587" max="3587" width="15.85546875" style="347" customWidth="1"/>
    <col min="3588" max="3588" width="5.140625" style="347" customWidth="1"/>
    <col min="3589" max="3589" width="12.7109375" style="347" customWidth="1"/>
    <col min="3590" max="3590" width="26.85546875" style="347" customWidth="1"/>
    <col min="3591" max="3591" width="3.85546875" style="347" customWidth="1"/>
    <col min="3592" max="3592" width="17.140625" style="347" customWidth="1"/>
    <col min="3593" max="3593" width="5.5703125" style="347" customWidth="1"/>
    <col min="3594" max="3597" width="12.7109375" style="347" customWidth="1"/>
    <col min="3598" max="3598" width="10.5703125" style="347" customWidth="1"/>
    <col min="3599" max="3840" width="9.140625" style="347"/>
    <col min="3841" max="3841" width="4.42578125" style="347" customWidth="1"/>
    <col min="3842" max="3842" width="44.28515625" style="347" customWidth="1"/>
    <col min="3843" max="3843" width="15.85546875" style="347" customWidth="1"/>
    <col min="3844" max="3844" width="5.140625" style="347" customWidth="1"/>
    <col min="3845" max="3845" width="12.7109375" style="347" customWidth="1"/>
    <col min="3846" max="3846" width="26.85546875" style="347" customWidth="1"/>
    <col min="3847" max="3847" width="3.85546875" style="347" customWidth="1"/>
    <col min="3848" max="3848" width="17.140625" style="347" customWidth="1"/>
    <col min="3849" max="3849" width="5.5703125" style="347" customWidth="1"/>
    <col min="3850" max="3853" width="12.7109375" style="347" customWidth="1"/>
    <col min="3854" max="3854" width="10.5703125" style="347" customWidth="1"/>
    <col min="3855" max="4096" width="9.140625" style="347"/>
    <col min="4097" max="4097" width="4.42578125" style="347" customWidth="1"/>
    <col min="4098" max="4098" width="44.28515625" style="347" customWidth="1"/>
    <col min="4099" max="4099" width="15.85546875" style="347" customWidth="1"/>
    <col min="4100" max="4100" width="5.140625" style="347" customWidth="1"/>
    <col min="4101" max="4101" width="12.7109375" style="347" customWidth="1"/>
    <col min="4102" max="4102" width="26.85546875" style="347" customWidth="1"/>
    <col min="4103" max="4103" width="3.85546875" style="347" customWidth="1"/>
    <col min="4104" max="4104" width="17.140625" style="347" customWidth="1"/>
    <col min="4105" max="4105" width="5.5703125" style="347" customWidth="1"/>
    <col min="4106" max="4109" width="12.7109375" style="347" customWidth="1"/>
    <col min="4110" max="4110" width="10.5703125" style="347" customWidth="1"/>
    <col min="4111" max="4352" width="9.140625" style="347"/>
    <col min="4353" max="4353" width="4.42578125" style="347" customWidth="1"/>
    <col min="4354" max="4354" width="44.28515625" style="347" customWidth="1"/>
    <col min="4355" max="4355" width="15.85546875" style="347" customWidth="1"/>
    <col min="4356" max="4356" width="5.140625" style="347" customWidth="1"/>
    <col min="4357" max="4357" width="12.7109375" style="347" customWidth="1"/>
    <col min="4358" max="4358" width="26.85546875" style="347" customWidth="1"/>
    <col min="4359" max="4359" width="3.85546875" style="347" customWidth="1"/>
    <col min="4360" max="4360" width="17.140625" style="347" customWidth="1"/>
    <col min="4361" max="4361" width="5.5703125" style="347" customWidth="1"/>
    <col min="4362" max="4365" width="12.7109375" style="347" customWidth="1"/>
    <col min="4366" max="4366" width="10.5703125" style="347" customWidth="1"/>
    <col min="4367" max="4608" width="9.140625" style="347"/>
    <col min="4609" max="4609" width="4.42578125" style="347" customWidth="1"/>
    <col min="4610" max="4610" width="44.28515625" style="347" customWidth="1"/>
    <col min="4611" max="4611" width="15.85546875" style="347" customWidth="1"/>
    <col min="4612" max="4612" width="5.140625" style="347" customWidth="1"/>
    <col min="4613" max="4613" width="12.7109375" style="347" customWidth="1"/>
    <col min="4614" max="4614" width="26.85546875" style="347" customWidth="1"/>
    <col min="4615" max="4615" width="3.85546875" style="347" customWidth="1"/>
    <col min="4616" max="4616" width="17.140625" style="347" customWidth="1"/>
    <col min="4617" max="4617" width="5.5703125" style="347" customWidth="1"/>
    <col min="4618" max="4621" width="12.7109375" style="347" customWidth="1"/>
    <col min="4622" max="4622" width="10.5703125" style="347" customWidth="1"/>
    <col min="4623" max="4864" width="9.140625" style="347"/>
    <col min="4865" max="4865" width="4.42578125" style="347" customWidth="1"/>
    <col min="4866" max="4866" width="44.28515625" style="347" customWidth="1"/>
    <col min="4867" max="4867" width="15.85546875" style="347" customWidth="1"/>
    <col min="4868" max="4868" width="5.140625" style="347" customWidth="1"/>
    <col min="4869" max="4869" width="12.7109375" style="347" customWidth="1"/>
    <col min="4870" max="4870" width="26.85546875" style="347" customWidth="1"/>
    <col min="4871" max="4871" width="3.85546875" style="347" customWidth="1"/>
    <col min="4872" max="4872" width="17.140625" style="347" customWidth="1"/>
    <col min="4873" max="4873" width="5.5703125" style="347" customWidth="1"/>
    <col min="4874" max="4877" width="12.7109375" style="347" customWidth="1"/>
    <col min="4878" max="4878" width="10.5703125" style="347" customWidth="1"/>
    <col min="4879" max="5120" width="9.140625" style="347"/>
    <col min="5121" max="5121" width="4.42578125" style="347" customWidth="1"/>
    <col min="5122" max="5122" width="44.28515625" style="347" customWidth="1"/>
    <col min="5123" max="5123" width="15.85546875" style="347" customWidth="1"/>
    <col min="5124" max="5124" width="5.140625" style="347" customWidth="1"/>
    <col min="5125" max="5125" width="12.7109375" style="347" customWidth="1"/>
    <col min="5126" max="5126" width="26.85546875" style="347" customWidth="1"/>
    <col min="5127" max="5127" width="3.85546875" style="347" customWidth="1"/>
    <col min="5128" max="5128" width="17.140625" style="347" customWidth="1"/>
    <col min="5129" max="5129" width="5.5703125" style="347" customWidth="1"/>
    <col min="5130" max="5133" width="12.7109375" style="347" customWidth="1"/>
    <col min="5134" max="5134" width="10.5703125" style="347" customWidth="1"/>
    <col min="5135" max="5376" width="9.140625" style="347"/>
    <col min="5377" max="5377" width="4.42578125" style="347" customWidth="1"/>
    <col min="5378" max="5378" width="44.28515625" style="347" customWidth="1"/>
    <col min="5379" max="5379" width="15.85546875" style="347" customWidth="1"/>
    <col min="5380" max="5380" width="5.140625" style="347" customWidth="1"/>
    <col min="5381" max="5381" width="12.7109375" style="347" customWidth="1"/>
    <col min="5382" max="5382" width="26.85546875" style="347" customWidth="1"/>
    <col min="5383" max="5383" width="3.85546875" style="347" customWidth="1"/>
    <col min="5384" max="5384" width="17.140625" style="347" customWidth="1"/>
    <col min="5385" max="5385" width="5.5703125" style="347" customWidth="1"/>
    <col min="5386" max="5389" width="12.7109375" style="347" customWidth="1"/>
    <col min="5390" max="5390" width="10.5703125" style="347" customWidth="1"/>
    <col min="5391" max="5632" width="9.140625" style="347"/>
    <col min="5633" max="5633" width="4.42578125" style="347" customWidth="1"/>
    <col min="5634" max="5634" width="44.28515625" style="347" customWidth="1"/>
    <col min="5635" max="5635" width="15.85546875" style="347" customWidth="1"/>
    <col min="5636" max="5636" width="5.140625" style="347" customWidth="1"/>
    <col min="5637" max="5637" width="12.7109375" style="347" customWidth="1"/>
    <col min="5638" max="5638" width="26.85546875" style="347" customWidth="1"/>
    <col min="5639" max="5639" width="3.85546875" style="347" customWidth="1"/>
    <col min="5640" max="5640" width="17.140625" style="347" customWidth="1"/>
    <col min="5641" max="5641" width="5.5703125" style="347" customWidth="1"/>
    <col min="5642" max="5645" width="12.7109375" style="347" customWidth="1"/>
    <col min="5646" max="5646" width="10.5703125" style="347" customWidth="1"/>
    <col min="5647" max="5888" width="9.140625" style="347"/>
    <col min="5889" max="5889" width="4.42578125" style="347" customWidth="1"/>
    <col min="5890" max="5890" width="44.28515625" style="347" customWidth="1"/>
    <col min="5891" max="5891" width="15.85546875" style="347" customWidth="1"/>
    <col min="5892" max="5892" width="5.140625" style="347" customWidth="1"/>
    <col min="5893" max="5893" width="12.7109375" style="347" customWidth="1"/>
    <col min="5894" max="5894" width="26.85546875" style="347" customWidth="1"/>
    <col min="5895" max="5895" width="3.85546875" style="347" customWidth="1"/>
    <col min="5896" max="5896" width="17.140625" style="347" customWidth="1"/>
    <col min="5897" max="5897" width="5.5703125" style="347" customWidth="1"/>
    <col min="5898" max="5901" width="12.7109375" style="347" customWidth="1"/>
    <col min="5902" max="5902" width="10.5703125" style="347" customWidth="1"/>
    <col min="5903" max="6144" width="9.140625" style="347"/>
    <col min="6145" max="6145" width="4.42578125" style="347" customWidth="1"/>
    <col min="6146" max="6146" width="44.28515625" style="347" customWidth="1"/>
    <col min="6147" max="6147" width="15.85546875" style="347" customWidth="1"/>
    <col min="6148" max="6148" width="5.140625" style="347" customWidth="1"/>
    <col min="6149" max="6149" width="12.7109375" style="347" customWidth="1"/>
    <col min="6150" max="6150" width="26.85546875" style="347" customWidth="1"/>
    <col min="6151" max="6151" width="3.85546875" style="347" customWidth="1"/>
    <col min="6152" max="6152" width="17.140625" style="347" customWidth="1"/>
    <col min="6153" max="6153" width="5.5703125" style="347" customWidth="1"/>
    <col min="6154" max="6157" width="12.7109375" style="347" customWidth="1"/>
    <col min="6158" max="6158" width="10.5703125" style="347" customWidth="1"/>
    <col min="6159" max="6400" width="9.140625" style="347"/>
    <col min="6401" max="6401" width="4.42578125" style="347" customWidth="1"/>
    <col min="6402" max="6402" width="44.28515625" style="347" customWidth="1"/>
    <col min="6403" max="6403" width="15.85546875" style="347" customWidth="1"/>
    <col min="6404" max="6404" width="5.140625" style="347" customWidth="1"/>
    <col min="6405" max="6405" width="12.7109375" style="347" customWidth="1"/>
    <col min="6406" max="6406" width="26.85546875" style="347" customWidth="1"/>
    <col min="6407" max="6407" width="3.85546875" style="347" customWidth="1"/>
    <col min="6408" max="6408" width="17.140625" style="347" customWidth="1"/>
    <col min="6409" max="6409" width="5.5703125" style="347" customWidth="1"/>
    <col min="6410" max="6413" width="12.7109375" style="347" customWidth="1"/>
    <col min="6414" max="6414" width="10.5703125" style="347" customWidth="1"/>
    <col min="6415" max="6656" width="9.140625" style="347"/>
    <col min="6657" max="6657" width="4.42578125" style="347" customWidth="1"/>
    <col min="6658" max="6658" width="44.28515625" style="347" customWidth="1"/>
    <col min="6659" max="6659" width="15.85546875" style="347" customWidth="1"/>
    <col min="6660" max="6660" width="5.140625" style="347" customWidth="1"/>
    <col min="6661" max="6661" width="12.7109375" style="347" customWidth="1"/>
    <col min="6662" max="6662" width="26.85546875" style="347" customWidth="1"/>
    <col min="6663" max="6663" width="3.85546875" style="347" customWidth="1"/>
    <col min="6664" max="6664" width="17.140625" style="347" customWidth="1"/>
    <col min="6665" max="6665" width="5.5703125" style="347" customWidth="1"/>
    <col min="6666" max="6669" width="12.7109375" style="347" customWidth="1"/>
    <col min="6670" max="6670" width="10.5703125" style="347" customWidth="1"/>
    <col min="6671" max="6912" width="9.140625" style="347"/>
    <col min="6913" max="6913" width="4.42578125" style="347" customWidth="1"/>
    <col min="6914" max="6914" width="44.28515625" style="347" customWidth="1"/>
    <col min="6915" max="6915" width="15.85546875" style="347" customWidth="1"/>
    <col min="6916" max="6916" width="5.140625" style="347" customWidth="1"/>
    <col min="6917" max="6917" width="12.7109375" style="347" customWidth="1"/>
    <col min="6918" max="6918" width="26.85546875" style="347" customWidth="1"/>
    <col min="6919" max="6919" width="3.85546875" style="347" customWidth="1"/>
    <col min="6920" max="6920" width="17.140625" style="347" customWidth="1"/>
    <col min="6921" max="6921" width="5.5703125" style="347" customWidth="1"/>
    <col min="6922" max="6925" width="12.7109375" style="347" customWidth="1"/>
    <col min="6926" max="6926" width="10.5703125" style="347" customWidth="1"/>
    <col min="6927" max="7168" width="9.140625" style="347"/>
    <col min="7169" max="7169" width="4.42578125" style="347" customWidth="1"/>
    <col min="7170" max="7170" width="44.28515625" style="347" customWidth="1"/>
    <col min="7171" max="7171" width="15.85546875" style="347" customWidth="1"/>
    <col min="7172" max="7172" width="5.140625" style="347" customWidth="1"/>
    <col min="7173" max="7173" width="12.7109375" style="347" customWidth="1"/>
    <col min="7174" max="7174" width="26.85546875" style="347" customWidth="1"/>
    <col min="7175" max="7175" width="3.85546875" style="347" customWidth="1"/>
    <col min="7176" max="7176" width="17.140625" style="347" customWidth="1"/>
    <col min="7177" max="7177" width="5.5703125" style="347" customWidth="1"/>
    <col min="7178" max="7181" width="12.7109375" style="347" customWidth="1"/>
    <col min="7182" max="7182" width="10.5703125" style="347" customWidth="1"/>
    <col min="7183" max="7424" width="9.140625" style="347"/>
    <col min="7425" max="7425" width="4.42578125" style="347" customWidth="1"/>
    <col min="7426" max="7426" width="44.28515625" style="347" customWidth="1"/>
    <col min="7427" max="7427" width="15.85546875" style="347" customWidth="1"/>
    <col min="7428" max="7428" width="5.140625" style="347" customWidth="1"/>
    <col min="7429" max="7429" width="12.7109375" style="347" customWidth="1"/>
    <col min="7430" max="7430" width="26.85546875" style="347" customWidth="1"/>
    <col min="7431" max="7431" width="3.85546875" style="347" customWidth="1"/>
    <col min="7432" max="7432" width="17.140625" style="347" customWidth="1"/>
    <col min="7433" max="7433" width="5.5703125" style="347" customWidth="1"/>
    <col min="7434" max="7437" width="12.7109375" style="347" customWidth="1"/>
    <col min="7438" max="7438" width="10.5703125" style="347" customWidth="1"/>
    <col min="7439" max="7680" width="9.140625" style="347"/>
    <col min="7681" max="7681" width="4.42578125" style="347" customWidth="1"/>
    <col min="7682" max="7682" width="44.28515625" style="347" customWidth="1"/>
    <col min="7683" max="7683" width="15.85546875" style="347" customWidth="1"/>
    <col min="7684" max="7684" width="5.140625" style="347" customWidth="1"/>
    <col min="7685" max="7685" width="12.7109375" style="347" customWidth="1"/>
    <col min="7686" max="7686" width="26.85546875" style="347" customWidth="1"/>
    <col min="7687" max="7687" width="3.85546875" style="347" customWidth="1"/>
    <col min="7688" max="7688" width="17.140625" style="347" customWidth="1"/>
    <col min="7689" max="7689" width="5.5703125" style="347" customWidth="1"/>
    <col min="7690" max="7693" width="12.7109375" style="347" customWidth="1"/>
    <col min="7694" max="7694" width="10.5703125" style="347" customWidth="1"/>
    <col min="7695" max="7936" width="9.140625" style="347"/>
    <col min="7937" max="7937" width="4.42578125" style="347" customWidth="1"/>
    <col min="7938" max="7938" width="44.28515625" style="347" customWidth="1"/>
    <col min="7939" max="7939" width="15.85546875" style="347" customWidth="1"/>
    <col min="7940" max="7940" width="5.140625" style="347" customWidth="1"/>
    <col min="7941" max="7941" width="12.7109375" style="347" customWidth="1"/>
    <col min="7942" max="7942" width="26.85546875" style="347" customWidth="1"/>
    <col min="7943" max="7943" width="3.85546875" style="347" customWidth="1"/>
    <col min="7944" max="7944" width="17.140625" style="347" customWidth="1"/>
    <col min="7945" max="7945" width="5.5703125" style="347" customWidth="1"/>
    <col min="7946" max="7949" width="12.7109375" style="347" customWidth="1"/>
    <col min="7950" max="7950" width="10.5703125" style="347" customWidth="1"/>
    <col min="7951" max="8192" width="9.140625" style="347"/>
    <col min="8193" max="8193" width="4.42578125" style="347" customWidth="1"/>
    <col min="8194" max="8194" width="44.28515625" style="347" customWidth="1"/>
    <col min="8195" max="8195" width="15.85546875" style="347" customWidth="1"/>
    <col min="8196" max="8196" width="5.140625" style="347" customWidth="1"/>
    <col min="8197" max="8197" width="12.7109375" style="347" customWidth="1"/>
    <col min="8198" max="8198" width="26.85546875" style="347" customWidth="1"/>
    <col min="8199" max="8199" width="3.85546875" style="347" customWidth="1"/>
    <col min="8200" max="8200" width="17.140625" style="347" customWidth="1"/>
    <col min="8201" max="8201" width="5.5703125" style="347" customWidth="1"/>
    <col min="8202" max="8205" width="12.7109375" style="347" customWidth="1"/>
    <col min="8206" max="8206" width="10.5703125" style="347" customWidth="1"/>
    <col min="8207" max="8448" width="9.140625" style="347"/>
    <col min="8449" max="8449" width="4.42578125" style="347" customWidth="1"/>
    <col min="8450" max="8450" width="44.28515625" style="347" customWidth="1"/>
    <col min="8451" max="8451" width="15.85546875" style="347" customWidth="1"/>
    <col min="8452" max="8452" width="5.140625" style="347" customWidth="1"/>
    <col min="8453" max="8453" width="12.7109375" style="347" customWidth="1"/>
    <col min="8454" max="8454" width="26.85546875" style="347" customWidth="1"/>
    <col min="8455" max="8455" width="3.85546875" style="347" customWidth="1"/>
    <col min="8456" max="8456" width="17.140625" style="347" customWidth="1"/>
    <col min="8457" max="8457" width="5.5703125" style="347" customWidth="1"/>
    <col min="8458" max="8461" width="12.7109375" style="347" customWidth="1"/>
    <col min="8462" max="8462" width="10.5703125" style="347" customWidth="1"/>
    <col min="8463" max="8704" width="9.140625" style="347"/>
    <col min="8705" max="8705" width="4.42578125" style="347" customWidth="1"/>
    <col min="8706" max="8706" width="44.28515625" style="347" customWidth="1"/>
    <col min="8707" max="8707" width="15.85546875" style="347" customWidth="1"/>
    <col min="8708" max="8708" width="5.140625" style="347" customWidth="1"/>
    <col min="8709" max="8709" width="12.7109375" style="347" customWidth="1"/>
    <col min="8710" max="8710" width="26.85546875" style="347" customWidth="1"/>
    <col min="8711" max="8711" width="3.85546875" style="347" customWidth="1"/>
    <col min="8712" max="8712" width="17.140625" style="347" customWidth="1"/>
    <col min="8713" max="8713" width="5.5703125" style="347" customWidth="1"/>
    <col min="8714" max="8717" width="12.7109375" style="347" customWidth="1"/>
    <col min="8718" max="8718" width="10.5703125" style="347" customWidth="1"/>
    <col min="8719" max="8960" width="9.140625" style="347"/>
    <col min="8961" max="8961" width="4.42578125" style="347" customWidth="1"/>
    <col min="8962" max="8962" width="44.28515625" style="347" customWidth="1"/>
    <col min="8963" max="8963" width="15.85546875" style="347" customWidth="1"/>
    <col min="8964" max="8964" width="5.140625" style="347" customWidth="1"/>
    <col min="8965" max="8965" width="12.7109375" style="347" customWidth="1"/>
    <col min="8966" max="8966" width="26.85546875" style="347" customWidth="1"/>
    <col min="8967" max="8967" width="3.85546875" style="347" customWidth="1"/>
    <col min="8968" max="8968" width="17.140625" style="347" customWidth="1"/>
    <col min="8969" max="8969" width="5.5703125" style="347" customWidth="1"/>
    <col min="8970" max="8973" width="12.7109375" style="347" customWidth="1"/>
    <col min="8974" max="8974" width="10.5703125" style="347" customWidth="1"/>
    <col min="8975" max="9216" width="9.140625" style="347"/>
    <col min="9217" max="9217" width="4.42578125" style="347" customWidth="1"/>
    <col min="9218" max="9218" width="44.28515625" style="347" customWidth="1"/>
    <col min="9219" max="9219" width="15.85546875" style="347" customWidth="1"/>
    <col min="9220" max="9220" width="5.140625" style="347" customWidth="1"/>
    <col min="9221" max="9221" width="12.7109375" style="347" customWidth="1"/>
    <col min="9222" max="9222" width="26.85546875" style="347" customWidth="1"/>
    <col min="9223" max="9223" width="3.85546875" style="347" customWidth="1"/>
    <col min="9224" max="9224" width="17.140625" style="347" customWidth="1"/>
    <col min="9225" max="9225" width="5.5703125" style="347" customWidth="1"/>
    <col min="9226" max="9229" width="12.7109375" style="347" customWidth="1"/>
    <col min="9230" max="9230" width="10.5703125" style="347" customWidth="1"/>
    <col min="9231" max="9472" width="9.140625" style="347"/>
    <col min="9473" max="9473" width="4.42578125" style="347" customWidth="1"/>
    <col min="9474" max="9474" width="44.28515625" style="347" customWidth="1"/>
    <col min="9475" max="9475" width="15.85546875" style="347" customWidth="1"/>
    <col min="9476" max="9476" width="5.140625" style="347" customWidth="1"/>
    <col min="9477" max="9477" width="12.7109375" style="347" customWidth="1"/>
    <col min="9478" max="9478" width="26.85546875" style="347" customWidth="1"/>
    <col min="9479" max="9479" width="3.85546875" style="347" customWidth="1"/>
    <col min="9480" max="9480" width="17.140625" style="347" customWidth="1"/>
    <col min="9481" max="9481" width="5.5703125" style="347" customWidth="1"/>
    <col min="9482" max="9485" width="12.7109375" style="347" customWidth="1"/>
    <col min="9486" max="9486" width="10.5703125" style="347" customWidth="1"/>
    <col min="9487" max="9728" width="9.140625" style="347"/>
    <col min="9729" max="9729" width="4.42578125" style="347" customWidth="1"/>
    <col min="9730" max="9730" width="44.28515625" style="347" customWidth="1"/>
    <col min="9731" max="9731" width="15.85546875" style="347" customWidth="1"/>
    <col min="9732" max="9732" width="5.140625" style="347" customWidth="1"/>
    <col min="9733" max="9733" width="12.7109375" style="347" customWidth="1"/>
    <col min="9734" max="9734" width="26.85546875" style="347" customWidth="1"/>
    <col min="9735" max="9735" width="3.85546875" style="347" customWidth="1"/>
    <col min="9736" max="9736" width="17.140625" style="347" customWidth="1"/>
    <col min="9737" max="9737" width="5.5703125" style="347" customWidth="1"/>
    <col min="9738" max="9741" width="12.7109375" style="347" customWidth="1"/>
    <col min="9742" max="9742" width="10.5703125" style="347" customWidth="1"/>
    <col min="9743" max="9984" width="9.140625" style="347"/>
    <col min="9985" max="9985" width="4.42578125" style="347" customWidth="1"/>
    <col min="9986" max="9986" width="44.28515625" style="347" customWidth="1"/>
    <col min="9987" max="9987" width="15.85546875" style="347" customWidth="1"/>
    <col min="9988" max="9988" width="5.140625" style="347" customWidth="1"/>
    <col min="9989" max="9989" width="12.7109375" style="347" customWidth="1"/>
    <col min="9990" max="9990" width="26.85546875" style="347" customWidth="1"/>
    <col min="9991" max="9991" width="3.85546875" style="347" customWidth="1"/>
    <col min="9992" max="9992" width="17.140625" style="347" customWidth="1"/>
    <col min="9993" max="9993" width="5.5703125" style="347" customWidth="1"/>
    <col min="9994" max="9997" width="12.7109375" style="347" customWidth="1"/>
    <col min="9998" max="9998" width="10.5703125" style="347" customWidth="1"/>
    <col min="9999" max="10240" width="9.140625" style="347"/>
    <col min="10241" max="10241" width="4.42578125" style="347" customWidth="1"/>
    <col min="10242" max="10242" width="44.28515625" style="347" customWidth="1"/>
    <col min="10243" max="10243" width="15.85546875" style="347" customWidth="1"/>
    <col min="10244" max="10244" width="5.140625" style="347" customWidth="1"/>
    <col min="10245" max="10245" width="12.7109375" style="347" customWidth="1"/>
    <col min="10246" max="10246" width="26.85546875" style="347" customWidth="1"/>
    <col min="10247" max="10247" width="3.85546875" style="347" customWidth="1"/>
    <col min="10248" max="10248" width="17.140625" style="347" customWidth="1"/>
    <col min="10249" max="10249" width="5.5703125" style="347" customWidth="1"/>
    <col min="10250" max="10253" width="12.7109375" style="347" customWidth="1"/>
    <col min="10254" max="10254" width="10.5703125" style="347" customWidth="1"/>
    <col min="10255" max="10496" width="9.140625" style="347"/>
    <col min="10497" max="10497" width="4.42578125" style="347" customWidth="1"/>
    <col min="10498" max="10498" width="44.28515625" style="347" customWidth="1"/>
    <col min="10499" max="10499" width="15.85546875" style="347" customWidth="1"/>
    <col min="10500" max="10500" width="5.140625" style="347" customWidth="1"/>
    <col min="10501" max="10501" width="12.7109375" style="347" customWidth="1"/>
    <col min="10502" max="10502" width="26.85546875" style="347" customWidth="1"/>
    <col min="10503" max="10503" width="3.85546875" style="347" customWidth="1"/>
    <col min="10504" max="10504" width="17.140625" style="347" customWidth="1"/>
    <col min="10505" max="10505" width="5.5703125" style="347" customWidth="1"/>
    <col min="10506" max="10509" width="12.7109375" style="347" customWidth="1"/>
    <col min="10510" max="10510" width="10.5703125" style="347" customWidth="1"/>
    <col min="10511" max="10752" width="9.140625" style="347"/>
    <col min="10753" max="10753" width="4.42578125" style="347" customWidth="1"/>
    <col min="10754" max="10754" width="44.28515625" style="347" customWidth="1"/>
    <col min="10755" max="10755" width="15.85546875" style="347" customWidth="1"/>
    <col min="10756" max="10756" width="5.140625" style="347" customWidth="1"/>
    <col min="10757" max="10757" width="12.7109375" style="347" customWidth="1"/>
    <col min="10758" max="10758" width="26.85546875" style="347" customWidth="1"/>
    <col min="10759" max="10759" width="3.85546875" style="347" customWidth="1"/>
    <col min="10760" max="10760" width="17.140625" style="347" customWidth="1"/>
    <col min="10761" max="10761" width="5.5703125" style="347" customWidth="1"/>
    <col min="10762" max="10765" width="12.7109375" style="347" customWidth="1"/>
    <col min="10766" max="10766" width="10.5703125" style="347" customWidth="1"/>
    <col min="10767" max="11008" width="9.140625" style="347"/>
    <col min="11009" max="11009" width="4.42578125" style="347" customWidth="1"/>
    <col min="11010" max="11010" width="44.28515625" style="347" customWidth="1"/>
    <col min="11011" max="11011" width="15.85546875" style="347" customWidth="1"/>
    <col min="11012" max="11012" width="5.140625" style="347" customWidth="1"/>
    <col min="11013" max="11013" width="12.7109375" style="347" customWidth="1"/>
    <col min="11014" max="11014" width="26.85546875" style="347" customWidth="1"/>
    <col min="11015" max="11015" width="3.85546875" style="347" customWidth="1"/>
    <col min="11016" max="11016" width="17.140625" style="347" customWidth="1"/>
    <col min="11017" max="11017" width="5.5703125" style="347" customWidth="1"/>
    <col min="11018" max="11021" width="12.7109375" style="347" customWidth="1"/>
    <col min="11022" max="11022" width="10.5703125" style="347" customWidth="1"/>
    <col min="11023" max="11264" width="9.140625" style="347"/>
    <col min="11265" max="11265" width="4.42578125" style="347" customWidth="1"/>
    <col min="11266" max="11266" width="44.28515625" style="347" customWidth="1"/>
    <col min="11267" max="11267" width="15.85546875" style="347" customWidth="1"/>
    <col min="11268" max="11268" width="5.140625" style="347" customWidth="1"/>
    <col min="11269" max="11269" width="12.7109375" style="347" customWidth="1"/>
    <col min="11270" max="11270" width="26.85546875" style="347" customWidth="1"/>
    <col min="11271" max="11271" width="3.85546875" style="347" customWidth="1"/>
    <col min="11272" max="11272" width="17.140625" style="347" customWidth="1"/>
    <col min="11273" max="11273" width="5.5703125" style="347" customWidth="1"/>
    <col min="11274" max="11277" width="12.7109375" style="347" customWidth="1"/>
    <col min="11278" max="11278" width="10.5703125" style="347" customWidth="1"/>
    <col min="11279" max="11520" width="9.140625" style="347"/>
    <col min="11521" max="11521" width="4.42578125" style="347" customWidth="1"/>
    <col min="11522" max="11522" width="44.28515625" style="347" customWidth="1"/>
    <col min="11523" max="11523" width="15.85546875" style="347" customWidth="1"/>
    <col min="11524" max="11524" width="5.140625" style="347" customWidth="1"/>
    <col min="11525" max="11525" width="12.7109375" style="347" customWidth="1"/>
    <col min="11526" max="11526" width="26.85546875" style="347" customWidth="1"/>
    <col min="11527" max="11527" width="3.85546875" style="347" customWidth="1"/>
    <col min="11528" max="11528" width="17.140625" style="347" customWidth="1"/>
    <col min="11529" max="11529" width="5.5703125" style="347" customWidth="1"/>
    <col min="11530" max="11533" width="12.7109375" style="347" customWidth="1"/>
    <col min="11534" max="11534" width="10.5703125" style="347" customWidth="1"/>
    <col min="11535" max="11776" width="9.140625" style="347"/>
    <col min="11777" max="11777" width="4.42578125" style="347" customWidth="1"/>
    <col min="11778" max="11778" width="44.28515625" style="347" customWidth="1"/>
    <col min="11779" max="11779" width="15.85546875" style="347" customWidth="1"/>
    <col min="11780" max="11780" width="5.140625" style="347" customWidth="1"/>
    <col min="11781" max="11781" width="12.7109375" style="347" customWidth="1"/>
    <col min="11782" max="11782" width="26.85546875" style="347" customWidth="1"/>
    <col min="11783" max="11783" width="3.85546875" style="347" customWidth="1"/>
    <col min="11784" max="11784" width="17.140625" style="347" customWidth="1"/>
    <col min="11785" max="11785" width="5.5703125" style="347" customWidth="1"/>
    <col min="11786" max="11789" width="12.7109375" style="347" customWidth="1"/>
    <col min="11790" max="11790" width="10.5703125" style="347" customWidth="1"/>
    <col min="11791" max="12032" width="9.140625" style="347"/>
    <col min="12033" max="12033" width="4.42578125" style="347" customWidth="1"/>
    <col min="12034" max="12034" width="44.28515625" style="347" customWidth="1"/>
    <col min="12035" max="12035" width="15.85546875" style="347" customWidth="1"/>
    <col min="12036" max="12036" width="5.140625" style="347" customWidth="1"/>
    <col min="12037" max="12037" width="12.7109375" style="347" customWidth="1"/>
    <col min="12038" max="12038" width="26.85546875" style="347" customWidth="1"/>
    <col min="12039" max="12039" width="3.85546875" style="347" customWidth="1"/>
    <col min="12040" max="12040" width="17.140625" style="347" customWidth="1"/>
    <col min="12041" max="12041" width="5.5703125" style="347" customWidth="1"/>
    <col min="12042" max="12045" width="12.7109375" style="347" customWidth="1"/>
    <col min="12046" max="12046" width="10.5703125" style="347" customWidth="1"/>
    <col min="12047" max="12288" width="9.140625" style="347"/>
    <col min="12289" max="12289" width="4.42578125" style="347" customWidth="1"/>
    <col min="12290" max="12290" width="44.28515625" style="347" customWidth="1"/>
    <col min="12291" max="12291" width="15.85546875" style="347" customWidth="1"/>
    <col min="12292" max="12292" width="5.140625" style="347" customWidth="1"/>
    <col min="12293" max="12293" width="12.7109375" style="347" customWidth="1"/>
    <col min="12294" max="12294" width="26.85546875" style="347" customWidth="1"/>
    <col min="12295" max="12295" width="3.85546875" style="347" customWidth="1"/>
    <col min="12296" max="12296" width="17.140625" style="347" customWidth="1"/>
    <col min="12297" max="12297" width="5.5703125" style="347" customWidth="1"/>
    <col min="12298" max="12301" width="12.7109375" style="347" customWidth="1"/>
    <col min="12302" max="12302" width="10.5703125" style="347" customWidth="1"/>
    <col min="12303" max="12544" width="9.140625" style="347"/>
    <col min="12545" max="12545" width="4.42578125" style="347" customWidth="1"/>
    <col min="12546" max="12546" width="44.28515625" style="347" customWidth="1"/>
    <col min="12547" max="12547" width="15.85546875" style="347" customWidth="1"/>
    <col min="12548" max="12548" width="5.140625" style="347" customWidth="1"/>
    <col min="12549" max="12549" width="12.7109375" style="347" customWidth="1"/>
    <col min="12550" max="12550" width="26.85546875" style="347" customWidth="1"/>
    <col min="12551" max="12551" width="3.85546875" style="347" customWidth="1"/>
    <col min="12552" max="12552" width="17.140625" style="347" customWidth="1"/>
    <col min="12553" max="12553" width="5.5703125" style="347" customWidth="1"/>
    <col min="12554" max="12557" width="12.7109375" style="347" customWidth="1"/>
    <col min="12558" max="12558" width="10.5703125" style="347" customWidth="1"/>
    <col min="12559" max="12800" width="9.140625" style="347"/>
    <col min="12801" max="12801" width="4.42578125" style="347" customWidth="1"/>
    <col min="12802" max="12802" width="44.28515625" style="347" customWidth="1"/>
    <col min="12803" max="12803" width="15.85546875" style="347" customWidth="1"/>
    <col min="12804" max="12804" width="5.140625" style="347" customWidth="1"/>
    <col min="12805" max="12805" width="12.7109375" style="347" customWidth="1"/>
    <col min="12806" max="12806" width="26.85546875" style="347" customWidth="1"/>
    <col min="12807" max="12807" width="3.85546875" style="347" customWidth="1"/>
    <col min="12808" max="12808" width="17.140625" style="347" customWidth="1"/>
    <col min="12809" max="12809" width="5.5703125" style="347" customWidth="1"/>
    <col min="12810" max="12813" width="12.7109375" style="347" customWidth="1"/>
    <col min="12814" max="12814" width="10.5703125" style="347" customWidth="1"/>
    <col min="12815" max="13056" width="9.140625" style="347"/>
    <col min="13057" max="13057" width="4.42578125" style="347" customWidth="1"/>
    <col min="13058" max="13058" width="44.28515625" style="347" customWidth="1"/>
    <col min="13059" max="13059" width="15.85546875" style="347" customWidth="1"/>
    <col min="13060" max="13060" width="5.140625" style="347" customWidth="1"/>
    <col min="13061" max="13061" width="12.7109375" style="347" customWidth="1"/>
    <col min="13062" max="13062" width="26.85546875" style="347" customWidth="1"/>
    <col min="13063" max="13063" width="3.85546875" style="347" customWidth="1"/>
    <col min="13064" max="13064" width="17.140625" style="347" customWidth="1"/>
    <col min="13065" max="13065" width="5.5703125" style="347" customWidth="1"/>
    <col min="13066" max="13069" width="12.7109375" style="347" customWidth="1"/>
    <col min="13070" max="13070" width="10.5703125" style="347" customWidth="1"/>
    <col min="13071" max="13312" width="9.140625" style="347"/>
    <col min="13313" max="13313" width="4.42578125" style="347" customWidth="1"/>
    <col min="13314" max="13314" width="44.28515625" style="347" customWidth="1"/>
    <col min="13315" max="13315" width="15.85546875" style="347" customWidth="1"/>
    <col min="13316" max="13316" width="5.140625" style="347" customWidth="1"/>
    <col min="13317" max="13317" width="12.7109375" style="347" customWidth="1"/>
    <col min="13318" max="13318" width="26.85546875" style="347" customWidth="1"/>
    <col min="13319" max="13319" width="3.85546875" style="347" customWidth="1"/>
    <col min="13320" max="13320" width="17.140625" style="347" customWidth="1"/>
    <col min="13321" max="13321" width="5.5703125" style="347" customWidth="1"/>
    <col min="13322" max="13325" width="12.7109375" style="347" customWidth="1"/>
    <col min="13326" max="13326" width="10.5703125" style="347" customWidth="1"/>
    <col min="13327" max="13568" width="9.140625" style="347"/>
    <col min="13569" max="13569" width="4.42578125" style="347" customWidth="1"/>
    <col min="13570" max="13570" width="44.28515625" style="347" customWidth="1"/>
    <col min="13571" max="13571" width="15.85546875" style="347" customWidth="1"/>
    <col min="13572" max="13572" width="5.140625" style="347" customWidth="1"/>
    <col min="13573" max="13573" width="12.7109375" style="347" customWidth="1"/>
    <col min="13574" max="13574" width="26.85546875" style="347" customWidth="1"/>
    <col min="13575" max="13575" width="3.85546875" style="347" customWidth="1"/>
    <col min="13576" max="13576" width="17.140625" style="347" customWidth="1"/>
    <col min="13577" max="13577" width="5.5703125" style="347" customWidth="1"/>
    <col min="13578" max="13581" width="12.7109375" style="347" customWidth="1"/>
    <col min="13582" max="13582" width="10.5703125" style="347" customWidth="1"/>
    <col min="13583" max="13824" width="9.140625" style="347"/>
    <col min="13825" max="13825" width="4.42578125" style="347" customWidth="1"/>
    <col min="13826" max="13826" width="44.28515625" style="347" customWidth="1"/>
    <col min="13827" max="13827" width="15.85546875" style="347" customWidth="1"/>
    <col min="13828" max="13828" width="5.140625" style="347" customWidth="1"/>
    <col min="13829" max="13829" width="12.7109375" style="347" customWidth="1"/>
    <col min="13830" max="13830" width="26.85546875" style="347" customWidth="1"/>
    <col min="13831" max="13831" width="3.85546875" style="347" customWidth="1"/>
    <col min="13832" max="13832" width="17.140625" style="347" customWidth="1"/>
    <col min="13833" max="13833" width="5.5703125" style="347" customWidth="1"/>
    <col min="13834" max="13837" width="12.7109375" style="347" customWidth="1"/>
    <col min="13838" max="13838" width="10.5703125" style="347" customWidth="1"/>
    <col min="13839" max="14080" width="9.140625" style="347"/>
    <col min="14081" max="14081" width="4.42578125" style="347" customWidth="1"/>
    <col min="14082" max="14082" width="44.28515625" style="347" customWidth="1"/>
    <col min="14083" max="14083" width="15.85546875" style="347" customWidth="1"/>
    <col min="14084" max="14084" width="5.140625" style="347" customWidth="1"/>
    <col min="14085" max="14085" width="12.7109375" style="347" customWidth="1"/>
    <col min="14086" max="14086" width="26.85546875" style="347" customWidth="1"/>
    <col min="14087" max="14087" width="3.85546875" style="347" customWidth="1"/>
    <col min="14088" max="14088" width="17.140625" style="347" customWidth="1"/>
    <col min="14089" max="14089" width="5.5703125" style="347" customWidth="1"/>
    <col min="14090" max="14093" width="12.7109375" style="347" customWidth="1"/>
    <col min="14094" max="14094" width="10.5703125" style="347" customWidth="1"/>
    <col min="14095" max="14336" width="9.140625" style="347"/>
    <col min="14337" max="14337" width="4.42578125" style="347" customWidth="1"/>
    <col min="14338" max="14338" width="44.28515625" style="347" customWidth="1"/>
    <col min="14339" max="14339" width="15.85546875" style="347" customWidth="1"/>
    <col min="14340" max="14340" width="5.140625" style="347" customWidth="1"/>
    <col min="14341" max="14341" width="12.7109375" style="347" customWidth="1"/>
    <col min="14342" max="14342" width="26.85546875" style="347" customWidth="1"/>
    <col min="14343" max="14343" width="3.85546875" style="347" customWidth="1"/>
    <col min="14344" max="14344" width="17.140625" style="347" customWidth="1"/>
    <col min="14345" max="14345" width="5.5703125" style="347" customWidth="1"/>
    <col min="14346" max="14349" width="12.7109375" style="347" customWidth="1"/>
    <col min="14350" max="14350" width="10.5703125" style="347" customWidth="1"/>
    <col min="14351" max="14592" width="9.140625" style="347"/>
    <col min="14593" max="14593" width="4.42578125" style="347" customWidth="1"/>
    <col min="14594" max="14594" width="44.28515625" style="347" customWidth="1"/>
    <col min="14595" max="14595" width="15.85546875" style="347" customWidth="1"/>
    <col min="14596" max="14596" width="5.140625" style="347" customWidth="1"/>
    <col min="14597" max="14597" width="12.7109375" style="347" customWidth="1"/>
    <col min="14598" max="14598" width="26.85546875" style="347" customWidth="1"/>
    <col min="14599" max="14599" width="3.85546875" style="347" customWidth="1"/>
    <col min="14600" max="14600" width="17.140625" style="347" customWidth="1"/>
    <col min="14601" max="14601" width="5.5703125" style="347" customWidth="1"/>
    <col min="14602" max="14605" width="12.7109375" style="347" customWidth="1"/>
    <col min="14606" max="14606" width="10.5703125" style="347" customWidth="1"/>
    <col min="14607" max="14848" width="9.140625" style="347"/>
    <col min="14849" max="14849" width="4.42578125" style="347" customWidth="1"/>
    <col min="14850" max="14850" width="44.28515625" style="347" customWidth="1"/>
    <col min="14851" max="14851" width="15.85546875" style="347" customWidth="1"/>
    <col min="14852" max="14852" width="5.140625" style="347" customWidth="1"/>
    <col min="14853" max="14853" width="12.7109375" style="347" customWidth="1"/>
    <col min="14854" max="14854" width="26.85546875" style="347" customWidth="1"/>
    <col min="14855" max="14855" width="3.85546875" style="347" customWidth="1"/>
    <col min="14856" max="14856" width="17.140625" style="347" customWidth="1"/>
    <col min="14857" max="14857" width="5.5703125" style="347" customWidth="1"/>
    <col min="14858" max="14861" width="12.7109375" style="347" customWidth="1"/>
    <col min="14862" max="14862" width="10.5703125" style="347" customWidth="1"/>
    <col min="14863" max="15104" width="9.140625" style="347"/>
    <col min="15105" max="15105" width="4.42578125" style="347" customWidth="1"/>
    <col min="15106" max="15106" width="44.28515625" style="347" customWidth="1"/>
    <col min="15107" max="15107" width="15.85546875" style="347" customWidth="1"/>
    <col min="15108" max="15108" width="5.140625" style="347" customWidth="1"/>
    <col min="15109" max="15109" width="12.7109375" style="347" customWidth="1"/>
    <col min="15110" max="15110" width="26.85546875" style="347" customWidth="1"/>
    <col min="15111" max="15111" width="3.85546875" style="347" customWidth="1"/>
    <col min="15112" max="15112" width="17.140625" style="347" customWidth="1"/>
    <col min="15113" max="15113" width="5.5703125" style="347" customWidth="1"/>
    <col min="15114" max="15117" width="12.7109375" style="347" customWidth="1"/>
    <col min="15118" max="15118" width="10.5703125" style="347" customWidth="1"/>
    <col min="15119" max="15360" width="9.140625" style="347"/>
    <col min="15361" max="15361" width="4.42578125" style="347" customWidth="1"/>
    <col min="15362" max="15362" width="44.28515625" style="347" customWidth="1"/>
    <col min="15363" max="15363" width="15.85546875" style="347" customWidth="1"/>
    <col min="15364" max="15364" width="5.140625" style="347" customWidth="1"/>
    <col min="15365" max="15365" width="12.7109375" style="347" customWidth="1"/>
    <col min="15366" max="15366" width="26.85546875" style="347" customWidth="1"/>
    <col min="15367" max="15367" width="3.85546875" style="347" customWidth="1"/>
    <col min="15368" max="15368" width="17.140625" style="347" customWidth="1"/>
    <col min="15369" max="15369" width="5.5703125" style="347" customWidth="1"/>
    <col min="15370" max="15373" width="12.7109375" style="347" customWidth="1"/>
    <col min="15374" max="15374" width="10.5703125" style="347" customWidth="1"/>
    <col min="15375" max="15616" width="9.140625" style="347"/>
    <col min="15617" max="15617" width="4.42578125" style="347" customWidth="1"/>
    <col min="15618" max="15618" width="44.28515625" style="347" customWidth="1"/>
    <col min="15619" max="15619" width="15.85546875" style="347" customWidth="1"/>
    <col min="15620" max="15620" width="5.140625" style="347" customWidth="1"/>
    <col min="15621" max="15621" width="12.7109375" style="347" customWidth="1"/>
    <col min="15622" max="15622" width="26.85546875" style="347" customWidth="1"/>
    <col min="15623" max="15623" width="3.85546875" style="347" customWidth="1"/>
    <col min="15624" max="15624" width="17.140625" style="347" customWidth="1"/>
    <col min="15625" max="15625" width="5.5703125" style="347" customWidth="1"/>
    <col min="15626" max="15629" width="12.7109375" style="347" customWidth="1"/>
    <col min="15630" max="15630" width="10.5703125" style="347" customWidth="1"/>
    <col min="15631" max="15872" width="9.140625" style="347"/>
    <col min="15873" max="15873" width="4.42578125" style="347" customWidth="1"/>
    <col min="15874" max="15874" width="44.28515625" style="347" customWidth="1"/>
    <col min="15875" max="15875" width="15.85546875" style="347" customWidth="1"/>
    <col min="15876" max="15876" width="5.140625" style="347" customWidth="1"/>
    <col min="15877" max="15877" width="12.7109375" style="347" customWidth="1"/>
    <col min="15878" max="15878" width="26.85546875" style="347" customWidth="1"/>
    <col min="15879" max="15879" width="3.85546875" style="347" customWidth="1"/>
    <col min="15880" max="15880" width="17.140625" style="347" customWidth="1"/>
    <col min="15881" max="15881" width="5.5703125" style="347" customWidth="1"/>
    <col min="15882" max="15885" width="12.7109375" style="347" customWidth="1"/>
    <col min="15886" max="15886" width="10.5703125" style="347" customWidth="1"/>
    <col min="15887" max="16128" width="9.140625" style="347"/>
    <col min="16129" max="16129" width="4.42578125" style="347" customWidth="1"/>
    <col min="16130" max="16130" width="44.28515625" style="347" customWidth="1"/>
    <col min="16131" max="16131" width="15.85546875" style="347" customWidth="1"/>
    <col min="16132" max="16132" width="5.140625" style="347" customWidth="1"/>
    <col min="16133" max="16133" width="12.7109375" style="347" customWidth="1"/>
    <col min="16134" max="16134" width="26.85546875" style="347" customWidth="1"/>
    <col min="16135" max="16135" width="3.85546875" style="347" customWidth="1"/>
    <col min="16136" max="16136" width="17.140625" style="347" customWidth="1"/>
    <col min="16137" max="16137" width="5.5703125" style="347" customWidth="1"/>
    <col min="16138" max="16141" width="12.7109375" style="347" customWidth="1"/>
    <col min="16142" max="16142" width="10.5703125" style="347" customWidth="1"/>
    <col min="16143" max="16384" width="9.140625" style="347"/>
  </cols>
  <sheetData>
    <row r="1" spans="1:9">
      <c r="C1" s="348" t="str">
        <f>+'[4]Lead Lag Summary'!F1</f>
        <v>Duke Kentucky Electric</v>
      </c>
      <c r="D1" s="348"/>
      <c r="E1" s="348"/>
    </row>
    <row r="2" spans="1:9">
      <c r="C2" s="348" t="s">
        <v>83</v>
      </c>
      <c r="D2" s="348"/>
      <c r="E2" s="348"/>
      <c r="I2" s="282"/>
    </row>
    <row r="3" spans="1:9">
      <c r="C3" s="348" t="s">
        <v>2</v>
      </c>
      <c r="D3" s="348"/>
      <c r="E3" s="348"/>
      <c r="I3" s="349"/>
    </row>
    <row r="4" spans="1:9">
      <c r="C4" s="348"/>
      <c r="D4" s="348"/>
      <c r="E4" s="348"/>
    </row>
    <row r="9" spans="1:9">
      <c r="E9" s="352" t="s">
        <v>5</v>
      </c>
      <c r="H9" s="351" t="s">
        <v>6</v>
      </c>
    </row>
    <row r="10" spans="1:9">
      <c r="A10" s="351" t="s">
        <v>7</v>
      </c>
      <c r="C10" s="351" t="s">
        <v>16</v>
      </c>
      <c r="E10" s="352" t="s">
        <v>9</v>
      </c>
      <c r="H10" s="352" t="s">
        <v>10</v>
      </c>
    </row>
    <row r="11" spans="1:9">
      <c r="A11" s="325" t="s">
        <v>11</v>
      </c>
      <c r="B11" s="330" t="s">
        <v>84</v>
      </c>
      <c r="C11" s="325" t="s">
        <v>85</v>
      </c>
      <c r="E11" s="325" t="s">
        <v>13</v>
      </c>
      <c r="F11" s="325" t="s">
        <v>15</v>
      </c>
      <c r="H11" s="325" t="s">
        <v>14</v>
      </c>
    </row>
    <row r="12" spans="1:9">
      <c r="H12" s="331"/>
    </row>
    <row r="13" spans="1:9">
      <c r="A13" s="351">
        <v>1</v>
      </c>
      <c r="B13" s="347" t="s">
        <v>86</v>
      </c>
      <c r="C13" s="350"/>
      <c r="E13" s="357">
        <f>365/12/2</f>
        <v>15.208333333333334</v>
      </c>
      <c r="F13" s="359" t="s">
        <v>87</v>
      </c>
      <c r="H13" s="350"/>
    </row>
    <row r="14" spans="1:9">
      <c r="A14" s="351">
        <v>2</v>
      </c>
      <c r="C14" s="350"/>
      <c r="F14" s="359"/>
      <c r="H14" s="350"/>
    </row>
    <row r="15" spans="1:9">
      <c r="A15" s="351">
        <v>3</v>
      </c>
      <c r="B15" s="347" t="s">
        <v>88</v>
      </c>
      <c r="C15" s="350"/>
      <c r="E15" s="370">
        <f>'Revenue Lag'!B7</f>
        <v>2.8322936958750446</v>
      </c>
      <c r="F15" s="359"/>
      <c r="H15" s="350"/>
    </row>
    <row r="16" spans="1:9">
      <c r="A16" s="351">
        <v>4</v>
      </c>
      <c r="B16" s="353"/>
      <c r="C16" s="350"/>
      <c r="E16" s="355"/>
      <c r="F16" s="355"/>
      <c r="H16" s="350"/>
    </row>
    <row r="17" spans="1:14">
      <c r="A17" s="351">
        <v>6</v>
      </c>
      <c r="B17" s="365" t="s">
        <v>89</v>
      </c>
      <c r="C17" s="350"/>
      <c r="E17" s="357">
        <f>'Revenue Lag'!B8</f>
        <v>26.655942089666745</v>
      </c>
      <c r="F17" s="355"/>
    </row>
    <row r="18" spans="1:14">
      <c r="A18" s="351">
        <f t="shared" ref="A18:A42" si="0">A17+1</f>
        <v>7</v>
      </c>
      <c r="B18" s="365"/>
      <c r="C18" s="350"/>
      <c r="E18" s="355"/>
      <c r="F18" s="355"/>
    </row>
    <row r="19" spans="1:14">
      <c r="A19" s="351">
        <f t="shared" si="0"/>
        <v>8</v>
      </c>
      <c r="B19" s="365" t="s">
        <v>90</v>
      </c>
      <c r="C19" s="350"/>
      <c r="E19" s="357">
        <f>'Revenue Lag'!B9</f>
        <v>0.82782792670803618</v>
      </c>
      <c r="F19" s="355"/>
    </row>
    <row r="20" spans="1:14">
      <c r="A20" s="351">
        <f t="shared" si="0"/>
        <v>9</v>
      </c>
      <c r="C20" s="366"/>
      <c r="F20" s="359"/>
      <c r="H20" s="371"/>
    </row>
    <row r="21" spans="1:14">
      <c r="A21" s="351">
        <f t="shared" si="0"/>
        <v>10</v>
      </c>
      <c r="B21" s="372" t="s">
        <v>91</v>
      </c>
      <c r="C21" s="350">
        <v>453390796</v>
      </c>
      <c r="E21" s="363">
        <f>+E17+E15+E13+E19</f>
        <v>45.524397045583164</v>
      </c>
      <c r="F21" s="359"/>
      <c r="H21" s="350">
        <f>+E21*C21</f>
        <v>20640342613.917</v>
      </c>
    </row>
    <row r="22" spans="1:14">
      <c r="A22" s="351">
        <f t="shared" si="0"/>
        <v>11</v>
      </c>
      <c r="C22" s="350"/>
      <c r="E22" s="357"/>
      <c r="F22" s="359"/>
      <c r="H22" s="350"/>
    </row>
    <row r="23" spans="1:14">
      <c r="A23" s="351">
        <f t="shared" si="0"/>
        <v>12</v>
      </c>
      <c r="B23" s="372" t="s">
        <v>92</v>
      </c>
      <c r="C23" s="350">
        <v>2783039</v>
      </c>
      <c r="E23" s="357">
        <f>+E21</f>
        <v>45.524397045583164</v>
      </c>
      <c r="F23" s="351"/>
      <c r="H23" s="350">
        <f>+E23*C23</f>
        <v>126696172.42934272</v>
      </c>
    </row>
    <row r="24" spans="1:14">
      <c r="A24" s="351">
        <f t="shared" si="0"/>
        <v>13</v>
      </c>
    </row>
    <row r="25" spans="1:14">
      <c r="A25" s="351">
        <f t="shared" si="0"/>
        <v>14</v>
      </c>
      <c r="B25" s="347" t="s">
        <v>93</v>
      </c>
      <c r="C25" s="350">
        <v>0</v>
      </c>
      <c r="E25" s="357"/>
      <c r="F25" s="355" t="s">
        <v>94</v>
      </c>
      <c r="H25" s="350">
        <f>+E25*C25</f>
        <v>0</v>
      </c>
    </row>
    <row r="26" spans="1:14">
      <c r="A26" s="351">
        <f t="shared" si="0"/>
        <v>15</v>
      </c>
    </row>
    <row r="27" spans="1:14">
      <c r="A27" s="351">
        <f t="shared" si="0"/>
        <v>16</v>
      </c>
      <c r="B27" s="353" t="s">
        <v>95</v>
      </c>
      <c r="C27" s="362">
        <v>456173835</v>
      </c>
      <c r="E27" s="363">
        <f>+H27/C27</f>
        <v>45.524397045583171</v>
      </c>
      <c r="F27" s="350"/>
      <c r="H27" s="362">
        <f>SUM(H21:H25)</f>
        <v>20767038786.346344</v>
      </c>
    </row>
    <row r="28" spans="1:14">
      <c r="A28" s="351">
        <f t="shared" si="0"/>
        <v>17</v>
      </c>
      <c r="C28" s="350"/>
    </row>
    <row r="29" spans="1:14">
      <c r="A29" s="351">
        <f t="shared" si="0"/>
        <v>18</v>
      </c>
      <c r="B29" s="372" t="s">
        <v>96</v>
      </c>
      <c r="C29" s="350">
        <v>1216743</v>
      </c>
      <c r="E29" s="357">
        <f>+$E$21</f>
        <v>45.524397045583164</v>
      </c>
      <c r="F29" s="351" t="s">
        <v>97</v>
      </c>
      <c r="H29" s="350">
        <f>+E29*C29</f>
        <v>55391491.434433997</v>
      </c>
    </row>
    <row r="30" spans="1:14">
      <c r="A30" s="351">
        <f t="shared" si="0"/>
        <v>19</v>
      </c>
      <c r="C30" s="350"/>
      <c r="E30" s="357"/>
    </row>
    <row r="31" spans="1:14">
      <c r="A31" s="351">
        <f t="shared" si="0"/>
        <v>20</v>
      </c>
      <c r="B31" s="353" t="s">
        <v>98</v>
      </c>
      <c r="C31" s="350">
        <v>1734140</v>
      </c>
      <c r="E31" s="357">
        <f>+$E$21</f>
        <v>45.524397045583164</v>
      </c>
      <c r="F31" s="351" t="s">
        <v>97</v>
      </c>
      <c r="H31" s="350">
        <f>+E31*C31</f>
        <v>78945677.892627582</v>
      </c>
    </row>
    <row r="32" spans="1:14">
      <c r="A32" s="351">
        <f t="shared" si="0"/>
        <v>21</v>
      </c>
      <c r="N32" s="357"/>
    </row>
    <row r="33" spans="1:14">
      <c r="A33" s="351">
        <f t="shared" si="0"/>
        <v>22</v>
      </c>
      <c r="B33" s="353" t="s">
        <v>99</v>
      </c>
      <c r="C33" s="362">
        <v>2950883</v>
      </c>
      <c r="F33" s="350"/>
      <c r="H33" s="362">
        <f>SUM(H29:H32)</f>
        <v>134337169.32706159</v>
      </c>
      <c r="K33" s="22"/>
      <c r="N33" s="357"/>
    </row>
    <row r="34" spans="1:14">
      <c r="A34" s="351">
        <f t="shared" si="0"/>
        <v>23</v>
      </c>
      <c r="N34" s="357"/>
    </row>
    <row r="35" spans="1:14" ht="13.5" thickBot="1">
      <c r="A35" s="351">
        <f t="shared" si="0"/>
        <v>24</v>
      </c>
      <c r="B35" s="353" t="s">
        <v>100</v>
      </c>
      <c r="C35" s="367">
        <v>459124718</v>
      </c>
      <c r="D35" s="342"/>
      <c r="N35" s="357"/>
    </row>
    <row r="36" spans="1:14" ht="13.5" thickTop="1">
      <c r="A36" s="351">
        <f t="shared" si="0"/>
        <v>25</v>
      </c>
      <c r="B36" s="353"/>
      <c r="C36" s="350"/>
      <c r="D36" s="342"/>
      <c r="N36" s="357"/>
    </row>
    <row r="37" spans="1:14">
      <c r="A37" s="351">
        <f t="shared" si="0"/>
        <v>26</v>
      </c>
      <c r="C37" s="350"/>
      <c r="G37" s="350"/>
      <c r="N37" s="357"/>
    </row>
    <row r="38" spans="1:14" ht="13.5" thickBot="1">
      <c r="A38" s="351">
        <f t="shared" si="0"/>
        <v>27</v>
      </c>
      <c r="B38" s="353" t="s">
        <v>101</v>
      </c>
      <c r="C38" s="367">
        <v>459124718</v>
      </c>
      <c r="D38" s="342"/>
      <c r="E38" s="373">
        <f>+H38/C38</f>
        <v>45.524397045583164</v>
      </c>
      <c r="F38" s="350"/>
      <c r="H38" s="367">
        <f>+H21+H23+H29+H31</f>
        <v>20901375955.673405</v>
      </c>
      <c r="N38" s="357"/>
    </row>
    <row r="39" spans="1:14" ht="13.5" thickTop="1">
      <c r="A39" s="351">
        <f t="shared" si="0"/>
        <v>28</v>
      </c>
      <c r="C39" s="350"/>
      <c r="N39" s="357"/>
    </row>
    <row r="40" spans="1:14">
      <c r="A40" s="351">
        <f t="shared" si="0"/>
        <v>29</v>
      </c>
      <c r="B40" s="347" t="s">
        <v>102</v>
      </c>
      <c r="C40" s="350"/>
      <c r="N40" s="357"/>
    </row>
    <row r="41" spans="1:14">
      <c r="A41" s="351">
        <f t="shared" si="0"/>
        <v>30</v>
      </c>
      <c r="B41" s="353" t="s">
        <v>103</v>
      </c>
      <c r="N41" s="357"/>
    </row>
    <row r="42" spans="1:14">
      <c r="A42" s="351">
        <f t="shared" si="0"/>
        <v>31</v>
      </c>
      <c r="B42" s="353" t="s">
        <v>104</v>
      </c>
      <c r="N42" s="357"/>
    </row>
    <row r="43" spans="1:14">
      <c r="A43" s="351"/>
      <c r="C43" s="374"/>
      <c r="N43" s="357"/>
    </row>
    <row r="44" spans="1:14">
      <c r="A44" s="351"/>
      <c r="C44" s="332"/>
      <c r="N44" s="357"/>
    </row>
    <row r="45" spans="1:14">
      <c r="A45" s="351"/>
      <c r="C45" s="375"/>
      <c r="N45" s="357"/>
    </row>
    <row r="46" spans="1:14">
      <c r="N46" s="357"/>
    </row>
    <row r="47" spans="1:14">
      <c r="N47" s="357"/>
    </row>
    <row r="48" spans="1:14">
      <c r="N48" s="357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2CB97-C04E-4E34-9698-7C65B7A7C6AA}">
  <dimension ref="A1:J365"/>
  <sheetViews>
    <sheetView view="pageBreakPreview" zoomScaleNormal="100" zoomScaleSheetLayoutView="100" workbookViewId="0">
      <selection activeCell="S23" sqref="S23"/>
    </sheetView>
  </sheetViews>
  <sheetFormatPr defaultColWidth="9.140625" defaultRowHeight="12.75"/>
  <cols>
    <col min="1" max="1" width="14.5703125" style="30" bestFit="1" customWidth="1"/>
    <col min="2" max="2" width="14.85546875" style="31" bestFit="1" customWidth="1"/>
    <col min="3" max="3" width="23.5703125" style="31" bestFit="1" customWidth="1"/>
    <col min="4" max="4" width="23.5703125" style="30" customWidth="1"/>
    <col min="5" max="5" width="13" style="30" bestFit="1" customWidth="1"/>
    <col min="6" max="6" width="15.85546875" style="30" bestFit="1" customWidth="1"/>
    <col min="7" max="7" width="18" style="30" customWidth="1"/>
    <col min="8" max="8" width="4.42578125" style="30" customWidth="1"/>
    <col min="9" max="9" width="9.140625" style="30"/>
    <col min="10" max="10" width="14" style="30" bestFit="1" customWidth="1"/>
    <col min="11" max="16384" width="9.140625" style="30"/>
  </cols>
  <sheetData>
    <row r="1" spans="1:7">
      <c r="A1" s="40" t="str">
        <f>'Revenue Lag'!A1</f>
        <v>DUKE ENERGY KENTUCKY</v>
      </c>
    </row>
    <row r="2" spans="1:7">
      <c r="A2" s="2" t="s">
        <v>110</v>
      </c>
    </row>
    <row r="3" spans="1:7">
      <c r="A3" s="2" t="s">
        <v>277</v>
      </c>
    </row>
    <row r="7" spans="1:7">
      <c r="A7" s="2" t="s">
        <v>306</v>
      </c>
      <c r="B7" s="76"/>
      <c r="C7" s="76"/>
      <c r="D7" s="76"/>
      <c r="E7" s="49"/>
      <c r="F7" s="7"/>
      <c r="G7" s="127"/>
    </row>
    <row r="8" spans="1:7" ht="25.5">
      <c r="A8" s="116" t="s">
        <v>14</v>
      </c>
      <c r="B8" s="130" t="s">
        <v>207</v>
      </c>
      <c r="C8" s="130" t="s">
        <v>307</v>
      </c>
      <c r="D8" s="19" t="s">
        <v>308</v>
      </c>
      <c r="E8" s="19" t="s">
        <v>309</v>
      </c>
      <c r="F8" s="19" t="s">
        <v>280</v>
      </c>
      <c r="G8" s="19" t="s">
        <v>281</v>
      </c>
    </row>
    <row r="9" spans="1:7">
      <c r="A9" s="148" t="s">
        <v>141</v>
      </c>
      <c r="B9" s="149" t="s">
        <v>142</v>
      </c>
      <c r="C9" s="149" t="s">
        <v>143</v>
      </c>
      <c r="D9" s="150" t="s">
        <v>144</v>
      </c>
      <c r="E9" s="150" t="s">
        <v>171</v>
      </c>
      <c r="F9" s="150" t="s">
        <v>172</v>
      </c>
      <c r="G9" s="151" t="s">
        <v>173</v>
      </c>
    </row>
    <row r="10" spans="1:7">
      <c r="A10" s="132">
        <v>38333</v>
      </c>
      <c r="B10" s="219">
        <v>44927</v>
      </c>
      <c r="C10" s="219">
        <v>45292</v>
      </c>
      <c r="D10" s="219">
        <f>(B10+C10)/2</f>
        <v>45109.5</v>
      </c>
      <c r="E10" s="49"/>
      <c r="F10" s="78"/>
      <c r="G10" s="78"/>
    </row>
    <row r="11" spans="1:7">
      <c r="A11" s="63">
        <v>38317</v>
      </c>
      <c r="B11" s="219">
        <v>44927</v>
      </c>
      <c r="C11" s="219">
        <v>45292</v>
      </c>
      <c r="D11" s="219">
        <f t="shared" ref="D11:D21" si="0">(B11+C11)/2</f>
        <v>45109.5</v>
      </c>
      <c r="E11" s="49"/>
      <c r="F11" s="78"/>
      <c r="G11" s="78"/>
    </row>
    <row r="12" spans="1:7" ht="14.25" customHeight="1">
      <c r="A12" s="63">
        <v>38325</v>
      </c>
      <c r="B12" s="219">
        <v>44927</v>
      </c>
      <c r="C12" s="219">
        <v>45292</v>
      </c>
      <c r="D12" s="219">
        <f t="shared" si="0"/>
        <v>45109.5</v>
      </c>
      <c r="E12" s="49"/>
      <c r="F12" s="78"/>
      <c r="G12" s="78"/>
    </row>
    <row r="13" spans="1:7" ht="14.25" customHeight="1">
      <c r="A13" s="63">
        <v>38325</v>
      </c>
      <c r="B13" s="219">
        <v>44927</v>
      </c>
      <c r="C13" s="219">
        <v>45292</v>
      </c>
      <c r="D13" s="219">
        <f t="shared" si="0"/>
        <v>45109.5</v>
      </c>
      <c r="E13" s="49"/>
      <c r="F13" s="78"/>
      <c r="G13" s="78"/>
    </row>
    <row r="14" spans="1:7" ht="14.25" customHeight="1">
      <c r="A14" s="63">
        <v>38325</v>
      </c>
      <c r="B14" s="219">
        <v>44927</v>
      </c>
      <c r="C14" s="219">
        <v>45292</v>
      </c>
      <c r="D14" s="219">
        <f t="shared" si="0"/>
        <v>45109.5</v>
      </c>
      <c r="E14" s="49"/>
      <c r="F14" s="78"/>
      <c r="G14" s="78"/>
    </row>
    <row r="15" spans="1:7" ht="14.25" customHeight="1">
      <c r="A15" s="63">
        <v>38325</v>
      </c>
      <c r="B15" s="219">
        <v>44927</v>
      </c>
      <c r="C15" s="219">
        <v>45292</v>
      </c>
      <c r="D15" s="219">
        <f t="shared" si="0"/>
        <v>45109.5</v>
      </c>
      <c r="E15" s="49"/>
      <c r="F15" s="78"/>
      <c r="G15" s="78"/>
    </row>
    <row r="16" spans="1:7" ht="14.25" customHeight="1">
      <c r="A16" s="63">
        <v>38325</v>
      </c>
      <c r="B16" s="219">
        <v>44927</v>
      </c>
      <c r="C16" s="219">
        <v>45292</v>
      </c>
      <c r="D16" s="219">
        <f t="shared" si="0"/>
        <v>45109.5</v>
      </c>
      <c r="E16" s="49"/>
      <c r="F16" s="78"/>
      <c r="G16" s="78"/>
    </row>
    <row r="17" spans="1:7">
      <c r="A17" s="63">
        <v>38325</v>
      </c>
      <c r="B17" s="219">
        <v>44927</v>
      </c>
      <c r="C17" s="219">
        <v>45292</v>
      </c>
      <c r="D17" s="219">
        <f t="shared" si="0"/>
        <v>45109.5</v>
      </c>
      <c r="E17" s="49"/>
      <c r="F17" s="78"/>
      <c r="G17" s="78"/>
    </row>
    <row r="18" spans="1:7">
      <c r="A18" s="63">
        <v>38325</v>
      </c>
      <c r="B18" s="219">
        <v>44927</v>
      </c>
      <c r="C18" s="219">
        <v>45292</v>
      </c>
      <c r="D18" s="219">
        <f t="shared" si="0"/>
        <v>45109.5</v>
      </c>
      <c r="E18" s="49"/>
      <c r="F18" s="78"/>
      <c r="G18" s="78"/>
    </row>
    <row r="19" spans="1:7">
      <c r="A19" s="63">
        <v>38325</v>
      </c>
      <c r="B19" s="219">
        <v>44927</v>
      </c>
      <c r="C19" s="219">
        <v>45292</v>
      </c>
      <c r="D19" s="219">
        <f t="shared" si="0"/>
        <v>45109.5</v>
      </c>
      <c r="E19" s="49"/>
      <c r="F19" s="78"/>
      <c r="G19" s="78"/>
    </row>
    <row r="20" spans="1:7">
      <c r="A20" s="63">
        <v>38325</v>
      </c>
      <c r="B20" s="219">
        <v>44927</v>
      </c>
      <c r="C20" s="219">
        <v>45292</v>
      </c>
      <c r="D20" s="219">
        <f t="shared" si="0"/>
        <v>45109.5</v>
      </c>
      <c r="E20" s="49"/>
      <c r="F20" s="78"/>
      <c r="G20" s="78"/>
    </row>
    <row r="21" spans="1:7">
      <c r="A21" s="63">
        <v>37967</v>
      </c>
      <c r="B21" s="219">
        <v>44927</v>
      </c>
      <c r="C21" s="219">
        <v>45292</v>
      </c>
      <c r="D21" s="219">
        <f t="shared" si="0"/>
        <v>45109.5</v>
      </c>
      <c r="E21" s="49"/>
      <c r="F21" s="78"/>
      <c r="G21" s="78"/>
    </row>
    <row r="22" spans="1:7">
      <c r="A22" s="63"/>
      <c r="B22" s="219"/>
      <c r="C22" s="219"/>
      <c r="D22" s="219"/>
      <c r="E22" s="49"/>
      <c r="F22" s="78"/>
      <c r="G22" s="78"/>
    </row>
    <row r="23" spans="1:7" ht="13.5" thickBot="1">
      <c r="A23" s="224">
        <f>SUM(A10:A21)</f>
        <v>459542</v>
      </c>
      <c r="B23" s="72"/>
      <c r="C23" s="72"/>
      <c r="D23" s="73"/>
      <c r="E23" s="49"/>
      <c r="F23" s="3"/>
      <c r="G23" s="139">
        <f>SUM(G10:G21)</f>
        <v>0</v>
      </c>
    </row>
    <row r="24" spans="1:7" ht="13.5" thickTop="1"/>
    <row r="27" spans="1:7">
      <c r="A27" s="2" t="s">
        <v>310</v>
      </c>
      <c r="B27" s="76"/>
      <c r="C27" s="76"/>
      <c r="D27" s="76"/>
      <c r="E27" s="49"/>
      <c r="F27" s="7"/>
      <c r="G27" s="127"/>
    </row>
    <row r="28" spans="1:7" ht="25.5">
      <c r="A28" s="116" t="s">
        <v>14</v>
      </c>
      <c r="B28" s="130" t="s">
        <v>207</v>
      </c>
      <c r="C28" s="130" t="s">
        <v>307</v>
      </c>
      <c r="D28" s="19" t="s">
        <v>308</v>
      </c>
      <c r="E28" s="19" t="s">
        <v>309</v>
      </c>
      <c r="F28" s="19" t="s">
        <v>280</v>
      </c>
      <c r="G28" s="19" t="s">
        <v>281</v>
      </c>
    </row>
    <row r="29" spans="1:7">
      <c r="A29" s="148" t="s">
        <v>141</v>
      </c>
      <c r="B29" s="149" t="s">
        <v>142</v>
      </c>
      <c r="C29" s="149" t="s">
        <v>143</v>
      </c>
      <c r="D29" s="150" t="s">
        <v>144</v>
      </c>
      <c r="E29" s="150" t="s">
        <v>171</v>
      </c>
      <c r="F29" s="150" t="s">
        <v>172</v>
      </c>
      <c r="G29" s="151" t="s">
        <v>173</v>
      </c>
    </row>
    <row r="30" spans="1:7">
      <c r="A30" s="132">
        <v>74905.140000000014</v>
      </c>
      <c r="B30" s="219">
        <v>44927</v>
      </c>
      <c r="C30" s="219">
        <v>44958</v>
      </c>
      <c r="D30" s="219">
        <f t="shared" ref="D30:D41" si="1">(B30+C30)/2</f>
        <v>44942.5</v>
      </c>
      <c r="E30" s="49">
        <v>44956</v>
      </c>
      <c r="F30" s="273">
        <f>E30-D30</f>
        <v>13.5</v>
      </c>
      <c r="G30" s="78">
        <f t="shared" ref="G30:G41" si="2">F30*A30</f>
        <v>1011219.3900000001</v>
      </c>
    </row>
    <row r="31" spans="1:7">
      <c r="A31" s="63">
        <v>70618.62999999999</v>
      </c>
      <c r="B31" s="219">
        <v>44958</v>
      </c>
      <c r="C31" s="219">
        <v>44986</v>
      </c>
      <c r="D31" s="219">
        <f t="shared" si="1"/>
        <v>44972</v>
      </c>
      <c r="E31" s="49">
        <v>44984</v>
      </c>
      <c r="F31" s="273">
        <f t="shared" ref="F31:F41" si="3">E31-D31</f>
        <v>12</v>
      </c>
      <c r="G31" s="78">
        <f t="shared" si="2"/>
        <v>847423.55999999982</v>
      </c>
    </row>
    <row r="32" spans="1:7">
      <c r="A32" s="63">
        <v>49869.59</v>
      </c>
      <c r="B32" s="219">
        <v>44986</v>
      </c>
      <c r="C32" s="219">
        <v>45017</v>
      </c>
      <c r="D32" s="219">
        <f t="shared" si="1"/>
        <v>45001.5</v>
      </c>
      <c r="E32" s="49">
        <v>45016</v>
      </c>
      <c r="F32" s="273">
        <f t="shared" si="3"/>
        <v>14.5</v>
      </c>
      <c r="G32" s="78">
        <f t="shared" si="2"/>
        <v>723109.05499999993</v>
      </c>
    </row>
    <row r="33" spans="1:10">
      <c r="A33" s="63">
        <v>75055.889999999985</v>
      </c>
      <c r="B33" s="219">
        <v>45017</v>
      </c>
      <c r="C33" s="219">
        <v>45047</v>
      </c>
      <c r="D33" s="219">
        <f t="shared" si="1"/>
        <v>45032</v>
      </c>
      <c r="E33" s="49">
        <v>45043</v>
      </c>
      <c r="F33" s="273">
        <f t="shared" si="3"/>
        <v>11</v>
      </c>
      <c r="G33" s="78">
        <f t="shared" si="2"/>
        <v>825614.7899999998</v>
      </c>
    </row>
    <row r="34" spans="1:10">
      <c r="A34" s="63">
        <v>76791.529999999984</v>
      </c>
      <c r="B34" s="219">
        <v>45047</v>
      </c>
      <c r="C34" s="219">
        <v>45078</v>
      </c>
      <c r="D34" s="219">
        <f t="shared" si="1"/>
        <v>45062.5</v>
      </c>
      <c r="E34" s="49">
        <v>45076</v>
      </c>
      <c r="F34" s="273">
        <f t="shared" si="3"/>
        <v>13.5</v>
      </c>
      <c r="G34" s="78">
        <f t="shared" si="2"/>
        <v>1036685.6549999998</v>
      </c>
    </row>
    <row r="35" spans="1:10">
      <c r="A35" s="63">
        <v>105794.35</v>
      </c>
      <c r="B35" s="219">
        <v>45078</v>
      </c>
      <c r="C35" s="219">
        <v>45108</v>
      </c>
      <c r="D35" s="219">
        <f t="shared" si="1"/>
        <v>45093</v>
      </c>
      <c r="E35" s="49">
        <v>45106</v>
      </c>
      <c r="F35" s="273">
        <f t="shared" si="3"/>
        <v>13</v>
      </c>
      <c r="G35" s="78">
        <f t="shared" si="2"/>
        <v>1375326.55</v>
      </c>
    </row>
    <row r="36" spans="1:10">
      <c r="A36" s="63">
        <v>71928.840000000011</v>
      </c>
      <c r="B36" s="219">
        <v>45108</v>
      </c>
      <c r="C36" s="219">
        <v>45139</v>
      </c>
      <c r="D36" s="219">
        <f t="shared" si="1"/>
        <v>45123.5</v>
      </c>
      <c r="E36" s="49">
        <v>45138</v>
      </c>
      <c r="F36" s="273">
        <f t="shared" si="3"/>
        <v>14.5</v>
      </c>
      <c r="G36" s="78">
        <f t="shared" si="2"/>
        <v>1042968.1800000002</v>
      </c>
    </row>
    <row r="37" spans="1:10">
      <c r="A37" s="63">
        <v>73601.050000000017</v>
      </c>
      <c r="B37" s="219">
        <v>45139</v>
      </c>
      <c r="C37" s="219">
        <v>45170</v>
      </c>
      <c r="D37" s="219">
        <f t="shared" si="1"/>
        <v>45154.5</v>
      </c>
      <c r="E37" s="49">
        <v>45169</v>
      </c>
      <c r="F37" s="273">
        <f t="shared" si="3"/>
        <v>14.5</v>
      </c>
      <c r="G37" s="78">
        <f t="shared" si="2"/>
        <v>1067215.2250000003</v>
      </c>
    </row>
    <row r="38" spans="1:10">
      <c r="A38" s="63">
        <v>78597.959999999992</v>
      </c>
      <c r="B38" s="219">
        <v>45170</v>
      </c>
      <c r="C38" s="219">
        <v>45200</v>
      </c>
      <c r="D38" s="219">
        <f t="shared" si="1"/>
        <v>45185</v>
      </c>
      <c r="E38" s="49">
        <v>45200</v>
      </c>
      <c r="F38" s="273">
        <f t="shared" si="3"/>
        <v>15</v>
      </c>
      <c r="G38" s="78">
        <f t="shared" si="2"/>
        <v>1178969.3999999999</v>
      </c>
    </row>
    <row r="39" spans="1:10">
      <c r="A39" s="63">
        <v>72618.370000000024</v>
      </c>
      <c r="B39" s="219">
        <v>45200</v>
      </c>
      <c r="C39" s="219">
        <v>45231</v>
      </c>
      <c r="D39" s="219">
        <f t="shared" si="1"/>
        <v>45215.5</v>
      </c>
      <c r="E39" s="49">
        <v>45229</v>
      </c>
      <c r="F39" s="273">
        <f t="shared" si="3"/>
        <v>13.5</v>
      </c>
      <c r="G39" s="78">
        <f t="shared" si="2"/>
        <v>980347.99500000034</v>
      </c>
    </row>
    <row r="40" spans="1:10">
      <c r="A40" s="63">
        <v>79138.169999999984</v>
      </c>
      <c r="B40" s="219">
        <v>45231</v>
      </c>
      <c r="C40" s="219">
        <v>45261</v>
      </c>
      <c r="D40" s="219">
        <f t="shared" si="1"/>
        <v>45246</v>
      </c>
      <c r="E40" s="49">
        <v>45259</v>
      </c>
      <c r="F40" s="273">
        <f t="shared" si="3"/>
        <v>13</v>
      </c>
      <c r="G40" s="78">
        <f t="shared" si="2"/>
        <v>1028796.2099999997</v>
      </c>
    </row>
    <row r="41" spans="1:10">
      <c r="A41" s="63">
        <v>102078.90000000002</v>
      </c>
      <c r="B41" s="219">
        <v>45261</v>
      </c>
      <c r="C41" s="219">
        <v>45292</v>
      </c>
      <c r="D41" s="219">
        <f t="shared" si="1"/>
        <v>45276.5</v>
      </c>
      <c r="E41" s="49">
        <v>45290</v>
      </c>
      <c r="F41" s="273">
        <f t="shared" si="3"/>
        <v>13.5</v>
      </c>
      <c r="G41" s="78">
        <f t="shared" si="2"/>
        <v>1378065.1500000004</v>
      </c>
    </row>
    <row r="42" spans="1:10">
      <c r="A42" s="134"/>
      <c r="B42" s="219"/>
      <c r="C42" s="219"/>
      <c r="D42" s="49"/>
      <c r="E42" s="49"/>
      <c r="F42" s="78"/>
      <c r="G42" s="78"/>
    </row>
    <row r="43" spans="1:10" ht="13.5" thickBot="1">
      <c r="A43" s="135">
        <f>SUM(A30:A42)</f>
        <v>930998.42</v>
      </c>
      <c r="B43" s="72"/>
      <c r="C43" s="72"/>
      <c r="D43" s="73"/>
      <c r="E43" s="49"/>
      <c r="F43" s="3"/>
      <c r="G43" s="139">
        <f>SUM(G30:G42)</f>
        <v>12495741.16</v>
      </c>
      <c r="J43" s="35"/>
    </row>
    <row r="44" spans="1:10" ht="13.5" thickTop="1"/>
    <row r="47" spans="1:10">
      <c r="A47" s="2" t="s">
        <v>311</v>
      </c>
      <c r="B47" s="76"/>
      <c r="C47" s="76"/>
      <c r="D47" s="76"/>
      <c r="E47" s="49"/>
      <c r="F47" s="7"/>
      <c r="G47" s="127"/>
    </row>
    <row r="48" spans="1:10" ht="25.5">
      <c r="A48" s="116" t="s">
        <v>14</v>
      </c>
      <c r="B48" s="130" t="s">
        <v>207</v>
      </c>
      <c r="C48" s="130" t="s">
        <v>307</v>
      </c>
      <c r="D48" s="19" t="s">
        <v>308</v>
      </c>
      <c r="E48" s="19" t="s">
        <v>309</v>
      </c>
      <c r="F48" s="19" t="s">
        <v>280</v>
      </c>
      <c r="G48" s="19" t="s">
        <v>281</v>
      </c>
    </row>
    <row r="49" spans="1:7">
      <c r="A49" s="148" t="s">
        <v>141</v>
      </c>
      <c r="B49" s="149" t="s">
        <v>142</v>
      </c>
      <c r="C49" s="149" t="s">
        <v>143</v>
      </c>
      <c r="D49" s="150" t="s">
        <v>144</v>
      </c>
      <c r="E49" s="150" t="s">
        <v>171</v>
      </c>
      <c r="F49" s="150" t="s">
        <v>172</v>
      </c>
      <c r="G49" s="151" t="s">
        <v>173</v>
      </c>
    </row>
    <row r="50" spans="1:7">
      <c r="A50" s="132">
        <v>2323.0100000000002</v>
      </c>
      <c r="B50" s="219">
        <v>44927</v>
      </c>
      <c r="C50" s="219">
        <v>45292</v>
      </c>
      <c r="D50" s="219">
        <f t="shared" ref="D50:D61" si="4">(B50+C50)/2</f>
        <v>45109.5</v>
      </c>
      <c r="E50" s="150"/>
      <c r="F50" s="78">
        <v>0</v>
      </c>
      <c r="G50" s="78">
        <v>0</v>
      </c>
    </row>
    <row r="51" spans="1:7">
      <c r="A51" s="63">
        <v>2213.7199999999993</v>
      </c>
      <c r="B51" s="219">
        <v>44927</v>
      </c>
      <c r="C51" s="219">
        <v>45292</v>
      </c>
      <c r="D51" s="219">
        <f t="shared" si="4"/>
        <v>45109.5</v>
      </c>
      <c r="E51" s="150"/>
      <c r="F51" s="78">
        <v>0</v>
      </c>
      <c r="G51" s="78">
        <v>0</v>
      </c>
    </row>
    <row r="52" spans="1:7">
      <c r="A52" s="63">
        <v>2268.3599999999997</v>
      </c>
      <c r="B52" s="219">
        <v>44927</v>
      </c>
      <c r="C52" s="219">
        <v>45292</v>
      </c>
      <c r="D52" s="219">
        <f t="shared" si="4"/>
        <v>45109.5</v>
      </c>
      <c r="E52" s="150"/>
      <c r="F52" s="78">
        <v>0</v>
      </c>
      <c r="G52" s="78">
        <v>0</v>
      </c>
    </row>
    <row r="53" spans="1:7">
      <c r="A53" s="63">
        <v>2268.3599999999997</v>
      </c>
      <c r="B53" s="219">
        <v>44927</v>
      </c>
      <c r="C53" s="219">
        <v>45292</v>
      </c>
      <c r="D53" s="219">
        <f t="shared" si="4"/>
        <v>45109.5</v>
      </c>
      <c r="E53" s="150"/>
      <c r="F53" s="78">
        <v>0</v>
      </c>
      <c r="G53" s="78">
        <v>0</v>
      </c>
    </row>
    <row r="54" spans="1:7">
      <c r="A54" s="63">
        <v>2268.3599999999997</v>
      </c>
      <c r="B54" s="219">
        <v>44927</v>
      </c>
      <c r="C54" s="219">
        <v>45292</v>
      </c>
      <c r="D54" s="219">
        <f t="shared" si="4"/>
        <v>45109.5</v>
      </c>
      <c r="E54" s="150"/>
      <c r="F54" s="78">
        <v>0</v>
      </c>
      <c r="G54" s="78">
        <v>0</v>
      </c>
    </row>
    <row r="55" spans="1:7">
      <c r="A55" s="63">
        <v>2268.3599999999997</v>
      </c>
      <c r="B55" s="219">
        <v>44927</v>
      </c>
      <c r="C55" s="219">
        <v>45292</v>
      </c>
      <c r="D55" s="219">
        <f t="shared" si="4"/>
        <v>45109.5</v>
      </c>
      <c r="E55" s="150"/>
      <c r="F55" s="78">
        <v>0</v>
      </c>
      <c r="G55" s="78">
        <v>0</v>
      </c>
    </row>
    <row r="56" spans="1:7">
      <c r="A56" s="63">
        <v>2268.3599999999997</v>
      </c>
      <c r="B56" s="219">
        <v>44927</v>
      </c>
      <c r="C56" s="219">
        <v>45292</v>
      </c>
      <c r="D56" s="219">
        <f t="shared" si="4"/>
        <v>45109.5</v>
      </c>
      <c r="E56" s="150"/>
      <c r="F56" s="78">
        <v>0</v>
      </c>
      <c r="G56" s="78">
        <v>0</v>
      </c>
    </row>
    <row r="57" spans="1:7">
      <c r="A57" s="63">
        <v>2268.3599999999997</v>
      </c>
      <c r="B57" s="219">
        <v>44927</v>
      </c>
      <c r="C57" s="219">
        <v>45292</v>
      </c>
      <c r="D57" s="219">
        <f t="shared" si="4"/>
        <v>45109.5</v>
      </c>
      <c r="E57" s="150"/>
      <c r="F57" s="78">
        <v>0</v>
      </c>
      <c r="G57" s="78">
        <v>0</v>
      </c>
    </row>
    <row r="58" spans="1:7">
      <c r="A58" s="63">
        <v>2268.3599999999997</v>
      </c>
      <c r="B58" s="219">
        <v>44927</v>
      </c>
      <c r="C58" s="219">
        <v>45292</v>
      </c>
      <c r="D58" s="219">
        <f t="shared" si="4"/>
        <v>45109.5</v>
      </c>
      <c r="E58" s="150"/>
      <c r="F58" s="78">
        <v>0</v>
      </c>
      <c r="G58" s="78">
        <v>0</v>
      </c>
    </row>
    <row r="59" spans="1:7">
      <c r="A59" s="63">
        <v>2268.3599999999997</v>
      </c>
      <c r="B59" s="219">
        <v>44927</v>
      </c>
      <c r="C59" s="219">
        <v>45292</v>
      </c>
      <c r="D59" s="219">
        <f t="shared" si="4"/>
        <v>45109.5</v>
      </c>
      <c r="E59" s="49"/>
      <c r="F59" s="78">
        <v>0</v>
      </c>
      <c r="G59" s="78">
        <v>0</v>
      </c>
    </row>
    <row r="60" spans="1:7">
      <c r="A60" s="63">
        <v>2268.3599999999997</v>
      </c>
      <c r="B60" s="219">
        <v>44927</v>
      </c>
      <c r="C60" s="219">
        <v>45292</v>
      </c>
      <c r="D60" s="219">
        <f t="shared" si="4"/>
        <v>45109.5</v>
      </c>
      <c r="E60" s="49"/>
      <c r="F60" s="78">
        <v>0</v>
      </c>
      <c r="G60" s="78">
        <v>0</v>
      </c>
    </row>
    <row r="61" spans="1:7">
      <c r="A61" s="63">
        <v>1528.16</v>
      </c>
      <c r="B61" s="219">
        <v>44927</v>
      </c>
      <c r="C61" s="219">
        <v>45292</v>
      </c>
      <c r="D61" s="219">
        <f t="shared" si="4"/>
        <v>45109.5</v>
      </c>
      <c r="E61" s="49"/>
      <c r="F61" s="78">
        <v>0</v>
      </c>
      <c r="G61" s="78">
        <v>0</v>
      </c>
    </row>
    <row r="62" spans="1:7">
      <c r="A62" s="226"/>
      <c r="B62" s="219"/>
      <c r="C62" s="219"/>
      <c r="D62" s="49"/>
      <c r="E62" s="49"/>
      <c r="F62" s="78"/>
      <c r="G62" s="78"/>
    </row>
    <row r="63" spans="1:7" ht="13.5" thickBot="1">
      <c r="A63" s="225">
        <f>SUM(A50:A61)</f>
        <v>26480.13</v>
      </c>
      <c r="B63" s="72"/>
      <c r="C63" s="72"/>
      <c r="D63" s="73"/>
      <c r="E63" s="49"/>
      <c r="F63" s="3"/>
      <c r="G63" s="139">
        <f>SUM(G59:G61)</f>
        <v>0</v>
      </c>
    </row>
    <row r="64" spans="1:7" ht="13.5" thickTop="1"/>
    <row r="66" spans="1:7">
      <c r="A66" s="2" t="s">
        <v>312</v>
      </c>
      <c r="B66" s="76"/>
      <c r="C66" s="76"/>
      <c r="D66" s="76"/>
      <c r="E66" s="49"/>
      <c r="F66" s="7"/>
      <c r="G66" s="127"/>
    </row>
    <row r="67" spans="1:7" ht="25.5">
      <c r="A67" s="116" t="s">
        <v>14</v>
      </c>
      <c r="B67" s="130" t="s">
        <v>207</v>
      </c>
      <c r="C67" s="130" t="s">
        <v>307</v>
      </c>
      <c r="D67" s="19" t="s">
        <v>308</v>
      </c>
      <c r="E67" s="19" t="s">
        <v>309</v>
      </c>
      <c r="F67" s="19" t="s">
        <v>280</v>
      </c>
      <c r="G67" s="19" t="s">
        <v>281</v>
      </c>
    </row>
    <row r="68" spans="1:7">
      <c r="A68" s="148" t="s">
        <v>141</v>
      </c>
      <c r="B68" s="149" t="s">
        <v>142</v>
      </c>
      <c r="C68" s="149" t="s">
        <v>143</v>
      </c>
      <c r="D68" s="150" t="s">
        <v>144</v>
      </c>
      <c r="E68" s="150" t="s">
        <v>171</v>
      </c>
      <c r="F68" s="150" t="s">
        <v>172</v>
      </c>
      <c r="G68" s="151" t="s">
        <v>173</v>
      </c>
    </row>
    <row r="69" spans="1:7">
      <c r="A69" s="132">
        <v>198422.77000000002</v>
      </c>
      <c r="B69" s="219">
        <v>44927</v>
      </c>
      <c r="C69" s="219">
        <v>44958</v>
      </c>
      <c r="D69" s="219">
        <f t="shared" ref="D69:D80" si="5">(B69+C69)/2</f>
        <v>44942.5</v>
      </c>
      <c r="E69" s="219">
        <v>44938</v>
      </c>
      <c r="F69" s="273">
        <f t="shared" ref="F69:F80" si="6">E69-D69</f>
        <v>-4.5</v>
      </c>
      <c r="G69" s="78">
        <f t="shared" ref="G69:G80" si="7">F69*A69</f>
        <v>-892902.46500000008</v>
      </c>
    </row>
    <row r="70" spans="1:7">
      <c r="A70" s="63">
        <v>65538.81</v>
      </c>
      <c r="B70" s="219">
        <v>44958</v>
      </c>
      <c r="C70" s="219">
        <v>44986</v>
      </c>
      <c r="D70" s="219">
        <f t="shared" si="5"/>
        <v>44972</v>
      </c>
      <c r="E70" s="219">
        <v>44985</v>
      </c>
      <c r="F70" s="273">
        <f t="shared" si="6"/>
        <v>13</v>
      </c>
      <c r="G70" s="78">
        <f t="shared" si="7"/>
        <v>852004.53</v>
      </c>
    </row>
    <row r="71" spans="1:7">
      <c r="A71" s="63">
        <v>55604.84</v>
      </c>
      <c r="B71" s="219">
        <v>44986</v>
      </c>
      <c r="C71" s="219">
        <v>45017</v>
      </c>
      <c r="D71" s="219">
        <f t="shared" si="5"/>
        <v>45001.5</v>
      </c>
      <c r="E71" s="219">
        <v>45016</v>
      </c>
      <c r="F71" s="273">
        <f t="shared" si="6"/>
        <v>14.5</v>
      </c>
      <c r="G71" s="78">
        <f t="shared" si="7"/>
        <v>806270.17999999993</v>
      </c>
    </row>
    <row r="72" spans="1:7">
      <c r="A72" s="63">
        <v>137101.23000000001</v>
      </c>
      <c r="B72" s="219">
        <v>45017</v>
      </c>
      <c r="C72" s="219">
        <v>45047</v>
      </c>
      <c r="D72" s="219">
        <f t="shared" si="5"/>
        <v>45032</v>
      </c>
      <c r="E72" s="219">
        <v>45043</v>
      </c>
      <c r="F72" s="273">
        <f t="shared" si="6"/>
        <v>11</v>
      </c>
      <c r="G72" s="78">
        <f t="shared" si="7"/>
        <v>1508113.53</v>
      </c>
    </row>
    <row r="73" spans="1:7">
      <c r="A73" s="63">
        <v>199834.73999999996</v>
      </c>
      <c r="B73" s="219">
        <v>45047</v>
      </c>
      <c r="C73" s="219">
        <v>45078</v>
      </c>
      <c r="D73" s="219">
        <f t="shared" si="5"/>
        <v>45062.5</v>
      </c>
      <c r="E73" s="219">
        <v>45070</v>
      </c>
      <c r="F73" s="273">
        <f t="shared" si="6"/>
        <v>7.5</v>
      </c>
      <c r="G73" s="78">
        <f t="shared" si="7"/>
        <v>1498760.5499999998</v>
      </c>
    </row>
    <row r="74" spans="1:7">
      <c r="A74" s="63">
        <v>125343.90000000002</v>
      </c>
      <c r="B74" s="219">
        <v>45078</v>
      </c>
      <c r="C74" s="219">
        <v>45108</v>
      </c>
      <c r="D74" s="219">
        <f t="shared" si="5"/>
        <v>45093</v>
      </c>
      <c r="E74" s="219">
        <v>45099</v>
      </c>
      <c r="F74" s="273">
        <f t="shared" si="6"/>
        <v>6</v>
      </c>
      <c r="G74" s="78">
        <f t="shared" si="7"/>
        <v>752063.40000000014</v>
      </c>
    </row>
    <row r="75" spans="1:7">
      <c r="A75" s="63">
        <v>58864.590000000004</v>
      </c>
      <c r="B75" s="219">
        <v>45108</v>
      </c>
      <c r="C75" s="219">
        <v>45139</v>
      </c>
      <c r="D75" s="219">
        <f t="shared" si="5"/>
        <v>45123.5</v>
      </c>
      <c r="E75" s="219">
        <v>45127</v>
      </c>
      <c r="F75" s="273">
        <f t="shared" si="6"/>
        <v>3.5</v>
      </c>
      <c r="G75" s="78">
        <f t="shared" si="7"/>
        <v>206026.065</v>
      </c>
    </row>
    <row r="76" spans="1:7">
      <c r="A76" s="63">
        <v>67543.269999999975</v>
      </c>
      <c r="B76" s="219">
        <v>45139</v>
      </c>
      <c r="C76" s="219">
        <v>45170</v>
      </c>
      <c r="D76" s="219">
        <f t="shared" si="5"/>
        <v>45154.5</v>
      </c>
      <c r="E76" s="219">
        <v>45154</v>
      </c>
      <c r="F76" s="273">
        <f t="shared" si="6"/>
        <v>-0.5</v>
      </c>
      <c r="G76" s="78">
        <f t="shared" si="7"/>
        <v>-33771.634999999987</v>
      </c>
    </row>
    <row r="77" spans="1:7">
      <c r="A77" s="63">
        <v>82724.640000000014</v>
      </c>
      <c r="B77" s="219">
        <v>45170</v>
      </c>
      <c r="C77" s="219">
        <v>45200</v>
      </c>
      <c r="D77" s="219">
        <f t="shared" si="5"/>
        <v>45185</v>
      </c>
      <c r="E77" s="219">
        <v>45189</v>
      </c>
      <c r="F77" s="273">
        <f t="shared" si="6"/>
        <v>4</v>
      </c>
      <c r="G77" s="78">
        <f t="shared" si="7"/>
        <v>330898.56000000006</v>
      </c>
    </row>
    <row r="78" spans="1:7">
      <c r="A78" s="63">
        <v>73657.59</v>
      </c>
      <c r="B78" s="219">
        <v>45200</v>
      </c>
      <c r="C78" s="219">
        <v>45231</v>
      </c>
      <c r="D78" s="219">
        <f t="shared" si="5"/>
        <v>45215.5</v>
      </c>
      <c r="E78" s="219">
        <v>45216</v>
      </c>
      <c r="F78" s="273">
        <f t="shared" si="6"/>
        <v>0.5</v>
      </c>
      <c r="G78" s="78">
        <f t="shared" si="7"/>
        <v>36828.794999999998</v>
      </c>
    </row>
    <row r="79" spans="1:7">
      <c r="A79" s="63">
        <v>67039.000000000015</v>
      </c>
      <c r="B79" s="219">
        <v>45231</v>
      </c>
      <c r="C79" s="219">
        <v>45261</v>
      </c>
      <c r="D79" s="219">
        <f t="shared" si="5"/>
        <v>45246</v>
      </c>
      <c r="E79" s="219">
        <v>45252</v>
      </c>
      <c r="F79" s="273">
        <f t="shared" si="6"/>
        <v>6</v>
      </c>
      <c r="G79" s="78">
        <f t="shared" si="7"/>
        <v>402234.00000000012</v>
      </c>
    </row>
    <row r="80" spans="1:7">
      <c r="A80" s="63">
        <v>47975.409999999974</v>
      </c>
      <c r="B80" s="219">
        <v>45261</v>
      </c>
      <c r="C80" s="219">
        <v>45292</v>
      </c>
      <c r="D80" s="219">
        <f t="shared" si="5"/>
        <v>45276.5</v>
      </c>
      <c r="E80" s="219">
        <v>45281</v>
      </c>
      <c r="F80" s="273">
        <f t="shared" si="6"/>
        <v>4.5</v>
      </c>
      <c r="G80" s="78">
        <f t="shared" si="7"/>
        <v>215889.34499999988</v>
      </c>
    </row>
    <row r="81" spans="1:7">
      <c r="A81" s="63"/>
      <c r="B81" s="219"/>
      <c r="C81" s="219"/>
      <c r="D81" s="219"/>
      <c r="E81" s="219"/>
      <c r="F81" s="78"/>
      <c r="G81" s="78"/>
    </row>
    <row r="82" spans="1:7" ht="13.5" thickBot="1">
      <c r="A82" s="135">
        <f>SUM(A69:A80)</f>
        <v>1179650.79</v>
      </c>
      <c r="B82" s="72"/>
      <c r="C82" s="72"/>
      <c r="D82" s="73"/>
      <c r="E82" s="49"/>
      <c r="F82" s="3"/>
      <c r="G82" s="139">
        <f>SUM(G69:G80)</f>
        <v>5682414.8549999995</v>
      </c>
    </row>
    <row r="83" spans="1:7" ht="13.5" thickTop="1">
      <c r="A83" s="197"/>
      <c r="B83" s="72"/>
      <c r="C83" s="72"/>
      <c r="D83" s="73"/>
      <c r="E83" s="49"/>
      <c r="F83" s="3"/>
      <c r="G83" s="78"/>
    </row>
    <row r="85" spans="1:7">
      <c r="A85" s="2" t="s">
        <v>313</v>
      </c>
      <c r="B85" s="76"/>
      <c r="C85" s="76"/>
      <c r="D85" s="76"/>
      <c r="E85" s="49"/>
      <c r="F85" s="7"/>
      <c r="G85" s="127"/>
    </row>
    <row r="86" spans="1:7" ht="25.5">
      <c r="A86" s="116" t="s">
        <v>14</v>
      </c>
      <c r="B86" s="130" t="s">
        <v>207</v>
      </c>
      <c r="C86" s="130" t="s">
        <v>307</v>
      </c>
      <c r="D86" s="19" t="s">
        <v>308</v>
      </c>
      <c r="E86" s="19" t="s">
        <v>309</v>
      </c>
      <c r="F86" s="19" t="s">
        <v>280</v>
      </c>
      <c r="G86" s="19" t="s">
        <v>281</v>
      </c>
    </row>
    <row r="87" spans="1:7">
      <c r="A87" s="148" t="s">
        <v>141</v>
      </c>
      <c r="B87" s="149" t="s">
        <v>142</v>
      </c>
      <c r="C87" s="149" t="s">
        <v>143</v>
      </c>
      <c r="D87" s="150" t="s">
        <v>144</v>
      </c>
      <c r="E87" s="150" t="s">
        <v>171</v>
      </c>
      <c r="F87" s="150" t="s">
        <v>172</v>
      </c>
      <c r="G87" s="151" t="s">
        <v>173</v>
      </c>
    </row>
    <row r="88" spans="1:7">
      <c r="A88" s="132">
        <v>6122</v>
      </c>
      <c r="B88" s="219">
        <v>44927</v>
      </c>
      <c r="C88" s="219">
        <v>44958</v>
      </c>
      <c r="D88" s="219">
        <f t="shared" ref="D88:D98" si="8">(B88+C88)/2</f>
        <v>44942.5</v>
      </c>
      <c r="E88" s="49">
        <v>44951</v>
      </c>
      <c r="F88" s="273">
        <f t="shared" ref="F88:F98" si="9">E88-D88</f>
        <v>8.5</v>
      </c>
      <c r="G88" s="78">
        <f>F88*A88</f>
        <v>52037</v>
      </c>
    </row>
    <row r="89" spans="1:7">
      <c r="A89" s="63">
        <v>6123</v>
      </c>
      <c r="B89" s="219">
        <v>44958</v>
      </c>
      <c r="C89" s="219">
        <v>44986</v>
      </c>
      <c r="D89" s="219">
        <f t="shared" si="8"/>
        <v>44972</v>
      </c>
      <c r="E89" s="49">
        <v>44980</v>
      </c>
      <c r="F89" s="273">
        <f t="shared" si="9"/>
        <v>8</v>
      </c>
      <c r="G89" s="78">
        <f t="shared" ref="G89:G98" si="10">F89*A89</f>
        <v>48984</v>
      </c>
    </row>
    <row r="90" spans="1:7">
      <c r="A90" s="63">
        <v>6130</v>
      </c>
      <c r="B90" s="219">
        <v>44986</v>
      </c>
      <c r="C90" s="219">
        <v>45017</v>
      </c>
      <c r="D90" s="219">
        <f t="shared" si="8"/>
        <v>45001.5</v>
      </c>
      <c r="E90" s="49">
        <v>45008</v>
      </c>
      <c r="F90" s="273">
        <f t="shared" si="9"/>
        <v>6.5</v>
      </c>
      <c r="G90" s="78">
        <f t="shared" si="10"/>
        <v>39845</v>
      </c>
    </row>
    <row r="91" spans="1:7">
      <c r="A91" s="63">
        <v>8433</v>
      </c>
      <c r="B91" s="219">
        <v>45047</v>
      </c>
      <c r="C91" s="219">
        <v>45078</v>
      </c>
      <c r="D91" s="219">
        <f t="shared" si="8"/>
        <v>45062.5</v>
      </c>
      <c r="E91" s="49">
        <v>45070</v>
      </c>
      <c r="F91" s="273">
        <f t="shared" si="9"/>
        <v>7.5</v>
      </c>
      <c r="G91" s="78">
        <f t="shared" si="10"/>
        <v>63247.5</v>
      </c>
    </row>
    <row r="92" spans="1:7">
      <c r="A92" s="63">
        <v>-437</v>
      </c>
      <c r="B92" s="219">
        <v>45078</v>
      </c>
      <c r="C92" s="219">
        <v>45108</v>
      </c>
      <c r="D92" s="219">
        <f t="shared" si="8"/>
        <v>45093</v>
      </c>
      <c r="E92" s="49">
        <v>45092</v>
      </c>
      <c r="F92" s="273">
        <f t="shared" si="9"/>
        <v>-1</v>
      </c>
      <c r="G92" s="78">
        <f t="shared" si="10"/>
        <v>437</v>
      </c>
    </row>
    <row r="93" spans="1:7">
      <c r="A93" s="63">
        <v>2422</v>
      </c>
      <c r="B93" s="219">
        <v>45108</v>
      </c>
      <c r="C93" s="219">
        <v>45139</v>
      </c>
      <c r="D93" s="219">
        <f t="shared" si="8"/>
        <v>45123.5</v>
      </c>
      <c r="E93" s="49">
        <v>45135</v>
      </c>
      <c r="F93" s="273">
        <f t="shared" si="9"/>
        <v>11.5</v>
      </c>
      <c r="G93" s="78">
        <f t="shared" si="10"/>
        <v>27853</v>
      </c>
    </row>
    <row r="94" spans="1:7">
      <c r="A94" s="63">
        <v>5505</v>
      </c>
      <c r="B94" s="219">
        <v>45139</v>
      </c>
      <c r="C94" s="219">
        <v>45170</v>
      </c>
      <c r="D94" s="219">
        <f t="shared" si="8"/>
        <v>45154.5</v>
      </c>
      <c r="E94" s="49">
        <v>45166</v>
      </c>
      <c r="F94" s="273">
        <f t="shared" si="9"/>
        <v>11.5</v>
      </c>
      <c r="G94" s="78">
        <f t="shared" si="10"/>
        <v>63307.5</v>
      </c>
    </row>
    <row r="95" spans="1:7">
      <c r="A95" s="63">
        <v>6315</v>
      </c>
      <c r="B95" s="219">
        <v>45170</v>
      </c>
      <c r="C95" s="219">
        <v>45200</v>
      </c>
      <c r="D95" s="219">
        <f t="shared" si="8"/>
        <v>45185</v>
      </c>
      <c r="E95" s="49">
        <v>45194</v>
      </c>
      <c r="F95" s="273">
        <f t="shared" si="9"/>
        <v>9</v>
      </c>
      <c r="G95" s="78">
        <f t="shared" si="10"/>
        <v>56835</v>
      </c>
    </row>
    <row r="96" spans="1:7">
      <c r="A96" s="63">
        <v>3765</v>
      </c>
      <c r="B96" s="219">
        <v>45200</v>
      </c>
      <c r="C96" s="219">
        <v>45231</v>
      </c>
      <c r="D96" s="219">
        <f t="shared" si="8"/>
        <v>45215.5</v>
      </c>
      <c r="E96" s="49">
        <v>45215</v>
      </c>
      <c r="F96" s="273">
        <f t="shared" si="9"/>
        <v>-0.5</v>
      </c>
      <c r="G96" s="78">
        <f t="shared" si="10"/>
        <v>-1882.5</v>
      </c>
    </row>
    <row r="97" spans="1:7">
      <c r="A97" s="63">
        <v>3146</v>
      </c>
      <c r="B97" s="219">
        <v>45231</v>
      </c>
      <c r="C97" s="219">
        <v>45261</v>
      </c>
      <c r="D97" s="219">
        <f t="shared" si="8"/>
        <v>45246</v>
      </c>
      <c r="E97" s="49">
        <v>45258</v>
      </c>
      <c r="F97" s="273">
        <f t="shared" si="9"/>
        <v>12</v>
      </c>
      <c r="G97" s="78">
        <f t="shared" si="10"/>
        <v>37752</v>
      </c>
    </row>
    <row r="98" spans="1:7">
      <c r="A98" s="63">
        <v>598</v>
      </c>
      <c r="B98" s="219">
        <v>45261</v>
      </c>
      <c r="C98" s="219">
        <v>45292</v>
      </c>
      <c r="D98" s="219">
        <f t="shared" si="8"/>
        <v>45276.5</v>
      </c>
      <c r="E98" s="49">
        <v>45279</v>
      </c>
      <c r="F98" s="273">
        <f t="shared" si="9"/>
        <v>2.5</v>
      </c>
      <c r="G98" s="78">
        <f t="shared" si="10"/>
        <v>1495</v>
      </c>
    </row>
    <row r="99" spans="1:7">
      <c r="A99" s="134"/>
      <c r="B99" s="219"/>
      <c r="C99" s="219"/>
      <c r="D99" s="49"/>
      <c r="E99" s="49"/>
      <c r="F99" s="78"/>
      <c r="G99" s="78"/>
    </row>
    <row r="100" spans="1:7" ht="13.5" thickBot="1">
      <c r="A100" s="135">
        <f>SUM(A88:A99)</f>
        <v>48122</v>
      </c>
      <c r="B100" s="72"/>
      <c r="C100" s="72"/>
      <c r="D100" s="73"/>
      <c r="E100" s="49"/>
      <c r="F100" s="3"/>
      <c r="G100" s="139">
        <f>SUM(G88:G99)</f>
        <v>389910.5</v>
      </c>
    </row>
    <row r="101" spans="1:7" ht="13.5" thickTop="1"/>
    <row r="103" spans="1:7">
      <c r="A103" s="2" t="s">
        <v>314</v>
      </c>
      <c r="B103" s="76"/>
      <c r="C103" s="76"/>
      <c r="D103" s="76"/>
      <c r="E103" s="49"/>
      <c r="F103" s="7"/>
      <c r="G103" s="127"/>
    </row>
    <row r="104" spans="1:7" ht="25.5">
      <c r="A104" s="116" t="s">
        <v>14</v>
      </c>
      <c r="B104" s="130" t="s">
        <v>207</v>
      </c>
      <c r="C104" s="130" t="s">
        <v>307</v>
      </c>
      <c r="D104" s="19" t="s">
        <v>308</v>
      </c>
      <c r="E104" s="19" t="s">
        <v>309</v>
      </c>
      <c r="F104" s="19" t="s">
        <v>280</v>
      </c>
      <c r="G104" s="19" t="s">
        <v>281</v>
      </c>
    </row>
    <row r="105" spans="1:7">
      <c r="A105" s="148" t="s">
        <v>141</v>
      </c>
      <c r="B105" s="149" t="s">
        <v>142</v>
      </c>
      <c r="C105" s="149" t="s">
        <v>143</v>
      </c>
      <c r="D105" s="150" t="s">
        <v>144</v>
      </c>
      <c r="E105" s="150" t="s">
        <v>171</v>
      </c>
      <c r="F105" s="150" t="s">
        <v>172</v>
      </c>
      <c r="G105" s="151" t="s">
        <v>173</v>
      </c>
    </row>
    <row r="106" spans="1:7">
      <c r="A106" s="132">
        <v>22</v>
      </c>
      <c r="B106" s="219">
        <v>45261</v>
      </c>
      <c r="C106" s="219">
        <v>45292</v>
      </c>
      <c r="D106" s="219">
        <f t="shared" ref="D106" si="11">(B106+C106)/2</f>
        <v>45276.5</v>
      </c>
      <c r="E106" s="219">
        <v>45289</v>
      </c>
      <c r="F106" s="273">
        <f t="shared" ref="F106" si="12">E106-D106</f>
        <v>12.5</v>
      </c>
      <c r="G106" s="78">
        <f t="shared" ref="G106" si="13">F106*A106</f>
        <v>275</v>
      </c>
    </row>
    <row r="107" spans="1:7">
      <c r="A107" s="134"/>
      <c r="B107" s="219"/>
      <c r="C107" s="219"/>
      <c r="D107" s="49"/>
      <c r="E107" s="49"/>
      <c r="F107" s="78"/>
      <c r="G107" s="78"/>
    </row>
    <row r="108" spans="1:7" ht="13.5" thickBot="1">
      <c r="A108" s="135">
        <f>SUM(A106:A107)</f>
        <v>22</v>
      </c>
      <c r="B108" s="72"/>
      <c r="C108" s="72"/>
      <c r="D108" s="73"/>
      <c r="E108" s="49"/>
      <c r="F108" s="3"/>
      <c r="G108" s="139">
        <f>SUM(G106:G107)</f>
        <v>275</v>
      </c>
    </row>
    <row r="109" spans="1:7" ht="13.5" thickTop="1"/>
    <row r="112" spans="1:7">
      <c r="A112" s="2" t="s">
        <v>287</v>
      </c>
      <c r="B112" s="76"/>
      <c r="C112" s="76"/>
      <c r="D112" s="76"/>
      <c r="E112" s="49"/>
      <c r="F112" s="7"/>
      <c r="G112" s="127"/>
    </row>
    <row r="113" spans="1:7" ht="25.5">
      <c r="A113" s="116" t="s">
        <v>14</v>
      </c>
      <c r="B113" s="130" t="s">
        <v>207</v>
      </c>
      <c r="C113" s="130" t="s">
        <v>307</v>
      </c>
      <c r="D113" s="19" t="s">
        <v>308</v>
      </c>
      <c r="E113" s="19" t="s">
        <v>309</v>
      </c>
      <c r="F113" s="19" t="s">
        <v>280</v>
      </c>
      <c r="G113" s="19" t="s">
        <v>281</v>
      </c>
    </row>
    <row r="114" spans="1:7">
      <c r="A114" s="148" t="s">
        <v>141</v>
      </c>
      <c r="B114" s="149" t="s">
        <v>142</v>
      </c>
      <c r="C114" s="149" t="s">
        <v>143</v>
      </c>
      <c r="D114" s="150" t="s">
        <v>144</v>
      </c>
      <c r="E114" s="150" t="s">
        <v>171</v>
      </c>
      <c r="F114" s="150" t="s">
        <v>172</v>
      </c>
      <c r="G114" s="151" t="s">
        <v>173</v>
      </c>
    </row>
    <row r="115" spans="1:7">
      <c r="A115" s="132">
        <v>3469.8999999999992</v>
      </c>
      <c r="B115" s="219">
        <v>44896</v>
      </c>
      <c r="C115" s="219">
        <v>44927</v>
      </c>
      <c r="D115" s="219">
        <f t="shared" ref="D115:D126" si="14">(B115+C115)/2</f>
        <v>44911.5</v>
      </c>
      <c r="E115" s="219">
        <v>44935</v>
      </c>
      <c r="F115" s="273">
        <f t="shared" ref="F115:F126" si="15">E115-D115</f>
        <v>23.5</v>
      </c>
      <c r="G115" s="78">
        <f t="shared" ref="G115:G126" si="16">F115*A115</f>
        <v>81542.64999999998</v>
      </c>
    </row>
    <row r="116" spans="1:7">
      <c r="A116" s="63">
        <v>3672.2799999999997</v>
      </c>
      <c r="B116" s="219">
        <v>44927</v>
      </c>
      <c r="C116" s="219">
        <v>44958</v>
      </c>
      <c r="D116" s="219">
        <f t="shared" si="14"/>
        <v>44942.5</v>
      </c>
      <c r="E116" s="219">
        <v>44979</v>
      </c>
      <c r="F116" s="273">
        <f t="shared" si="15"/>
        <v>36.5</v>
      </c>
      <c r="G116" s="78">
        <f t="shared" si="16"/>
        <v>134038.22</v>
      </c>
    </row>
    <row r="117" spans="1:7">
      <c r="A117" s="63">
        <v>3698.98</v>
      </c>
      <c r="B117" s="219">
        <v>44958</v>
      </c>
      <c r="C117" s="219">
        <v>44986</v>
      </c>
      <c r="D117" s="219">
        <f t="shared" si="14"/>
        <v>44972</v>
      </c>
      <c r="E117" s="219">
        <v>44999</v>
      </c>
      <c r="F117" s="273">
        <f t="shared" si="15"/>
        <v>27</v>
      </c>
      <c r="G117" s="78">
        <f t="shared" si="16"/>
        <v>99872.46</v>
      </c>
    </row>
    <row r="118" spans="1:7">
      <c r="A118" s="63">
        <v>3682.19</v>
      </c>
      <c r="B118" s="219">
        <v>44986</v>
      </c>
      <c r="C118" s="219">
        <v>45017</v>
      </c>
      <c r="D118" s="219">
        <f t="shared" si="14"/>
        <v>45001.5</v>
      </c>
      <c r="E118" s="219">
        <v>45022</v>
      </c>
      <c r="F118" s="273">
        <f t="shared" si="15"/>
        <v>20.5</v>
      </c>
      <c r="G118" s="78">
        <f t="shared" si="16"/>
        <v>75484.895000000004</v>
      </c>
    </row>
    <row r="119" spans="1:7">
      <c r="A119" s="63">
        <v>3556.3599999999997</v>
      </c>
      <c r="B119" s="219">
        <v>45017</v>
      </c>
      <c r="C119" s="219">
        <v>45047</v>
      </c>
      <c r="D119" s="219">
        <f t="shared" si="14"/>
        <v>45032</v>
      </c>
      <c r="E119" s="219">
        <v>45057</v>
      </c>
      <c r="F119" s="273">
        <f t="shared" si="15"/>
        <v>25</v>
      </c>
      <c r="G119" s="78">
        <f t="shared" si="16"/>
        <v>88908.999999999985</v>
      </c>
    </row>
    <row r="120" spans="1:7">
      <c r="A120" s="63">
        <v>3525.3999999999996</v>
      </c>
      <c r="B120" s="219">
        <v>45047</v>
      </c>
      <c r="C120" s="219">
        <v>45078</v>
      </c>
      <c r="D120" s="219">
        <f t="shared" si="14"/>
        <v>45062.5</v>
      </c>
      <c r="E120" s="219">
        <v>45091</v>
      </c>
      <c r="F120" s="273">
        <f t="shared" si="15"/>
        <v>28.5</v>
      </c>
      <c r="G120" s="78">
        <f t="shared" si="16"/>
        <v>100473.9</v>
      </c>
    </row>
    <row r="121" spans="1:7">
      <c r="A121" s="63">
        <v>3507.1000000000008</v>
      </c>
      <c r="B121" s="219">
        <v>45078</v>
      </c>
      <c r="C121" s="219">
        <v>45108</v>
      </c>
      <c r="D121" s="219">
        <f t="shared" si="14"/>
        <v>45093</v>
      </c>
      <c r="E121" s="219">
        <v>45126</v>
      </c>
      <c r="F121" s="273">
        <f t="shared" si="15"/>
        <v>33</v>
      </c>
      <c r="G121" s="78">
        <f t="shared" si="16"/>
        <v>115734.30000000003</v>
      </c>
    </row>
    <row r="122" spans="1:7">
      <c r="A122" s="63">
        <v>3512.96</v>
      </c>
      <c r="B122" s="219">
        <v>45108</v>
      </c>
      <c r="C122" s="219">
        <v>45139</v>
      </c>
      <c r="D122" s="219">
        <f t="shared" si="14"/>
        <v>45123.5</v>
      </c>
      <c r="E122" s="219">
        <v>45152</v>
      </c>
      <c r="F122" s="273">
        <f t="shared" si="15"/>
        <v>28.5</v>
      </c>
      <c r="G122" s="78">
        <f t="shared" si="16"/>
        <v>100119.36</v>
      </c>
    </row>
    <row r="123" spans="1:7">
      <c r="A123" s="63">
        <v>3495.64</v>
      </c>
      <c r="B123" s="219">
        <v>45139</v>
      </c>
      <c r="C123" s="219">
        <v>45200</v>
      </c>
      <c r="D123" s="219">
        <f t="shared" si="14"/>
        <v>45169.5</v>
      </c>
      <c r="E123" s="219">
        <v>45189</v>
      </c>
      <c r="F123" s="273">
        <f t="shared" si="15"/>
        <v>19.5</v>
      </c>
      <c r="G123" s="78">
        <f t="shared" si="16"/>
        <v>68164.98</v>
      </c>
    </row>
    <row r="124" spans="1:7">
      <c r="A124" s="63">
        <v>3533.1500000000005</v>
      </c>
      <c r="B124" s="219">
        <v>45200</v>
      </c>
      <c r="C124" s="219">
        <v>45231</v>
      </c>
      <c r="D124" s="219">
        <f t="shared" si="14"/>
        <v>45215.5</v>
      </c>
      <c r="E124" s="219">
        <v>45215</v>
      </c>
      <c r="F124" s="273">
        <f t="shared" si="15"/>
        <v>-0.5</v>
      </c>
      <c r="G124" s="78">
        <f t="shared" si="16"/>
        <v>-1766.5750000000003</v>
      </c>
    </row>
    <row r="125" spans="1:7">
      <c r="A125" s="63">
        <v>3428.4799999999996</v>
      </c>
      <c r="B125" s="219">
        <v>45231</v>
      </c>
      <c r="C125" s="219">
        <v>45261</v>
      </c>
      <c r="D125" s="219">
        <f t="shared" si="14"/>
        <v>45246</v>
      </c>
      <c r="E125" s="219">
        <v>45258</v>
      </c>
      <c r="F125" s="273">
        <f t="shared" si="15"/>
        <v>12</v>
      </c>
      <c r="G125" s="78">
        <f t="shared" si="16"/>
        <v>41141.759999999995</v>
      </c>
    </row>
    <row r="126" spans="1:7">
      <c r="A126" s="63">
        <v>3397.909999999998</v>
      </c>
      <c r="B126" s="219">
        <v>45261</v>
      </c>
      <c r="C126" s="219">
        <v>45292</v>
      </c>
      <c r="D126" s="219">
        <f t="shared" si="14"/>
        <v>45276.5</v>
      </c>
      <c r="E126" s="219">
        <v>45279</v>
      </c>
      <c r="F126" s="273">
        <f t="shared" si="15"/>
        <v>2.5</v>
      </c>
      <c r="G126" s="78">
        <f t="shared" si="16"/>
        <v>8494.7749999999942</v>
      </c>
    </row>
    <row r="127" spans="1:7">
      <c r="A127" s="132"/>
      <c r="B127" s="219"/>
      <c r="C127" s="219"/>
      <c r="D127" s="219"/>
      <c r="E127" s="49"/>
      <c r="F127" s="78"/>
      <c r="G127" s="78"/>
    </row>
    <row r="128" spans="1:7" ht="13.5" thickBot="1">
      <c r="A128" s="135">
        <f>SUM(A115:A127)</f>
        <v>42480.35</v>
      </c>
      <c r="B128" s="72"/>
      <c r="C128" s="72"/>
      <c r="D128" s="73"/>
      <c r="E128" s="49"/>
      <c r="F128" s="3"/>
      <c r="G128" s="139">
        <f>SUM(G115:G127)</f>
        <v>912209.72500000009</v>
      </c>
    </row>
    <row r="129" spans="1:7" ht="13.5" thickTop="1"/>
    <row r="132" spans="1:7">
      <c r="A132" s="2" t="s">
        <v>315</v>
      </c>
      <c r="B132" s="76"/>
      <c r="C132" s="76"/>
      <c r="D132" s="76"/>
      <c r="E132" s="49"/>
      <c r="F132" s="7"/>
      <c r="G132" s="127"/>
    </row>
    <row r="133" spans="1:7" ht="25.5">
      <c r="A133" s="116" t="s">
        <v>14</v>
      </c>
      <c r="B133" s="130" t="s">
        <v>207</v>
      </c>
      <c r="C133" s="130" t="s">
        <v>307</v>
      </c>
      <c r="D133" s="19" t="s">
        <v>308</v>
      </c>
      <c r="E133" s="19" t="s">
        <v>309</v>
      </c>
      <c r="F133" s="19" t="s">
        <v>280</v>
      </c>
      <c r="G133" s="19" t="s">
        <v>281</v>
      </c>
    </row>
    <row r="134" spans="1:7">
      <c r="A134" s="148" t="s">
        <v>141</v>
      </c>
      <c r="B134" s="149" t="s">
        <v>142</v>
      </c>
      <c r="C134" s="149" t="s">
        <v>143</v>
      </c>
      <c r="D134" s="150" t="s">
        <v>144</v>
      </c>
      <c r="E134" s="150" t="s">
        <v>171</v>
      </c>
      <c r="F134" s="150" t="s">
        <v>172</v>
      </c>
      <c r="G134" s="151" t="s">
        <v>173</v>
      </c>
    </row>
    <row r="135" spans="1:7">
      <c r="A135" s="132">
        <v>108544.79999999999</v>
      </c>
      <c r="B135" s="219">
        <v>44986</v>
      </c>
      <c r="C135" s="219">
        <v>45017</v>
      </c>
      <c r="D135" s="219">
        <f t="shared" ref="D135:D136" si="17">(B135+C135)/2</f>
        <v>45001.5</v>
      </c>
      <c r="E135" s="49"/>
      <c r="F135" s="78"/>
      <c r="G135" s="78"/>
    </row>
    <row r="136" spans="1:7">
      <c r="A136" s="63">
        <v>-281048.46000000002</v>
      </c>
      <c r="B136" s="219">
        <v>45078</v>
      </c>
      <c r="C136" s="219">
        <v>45108</v>
      </c>
      <c r="D136" s="219">
        <f t="shared" si="17"/>
        <v>45093</v>
      </c>
      <c r="E136" s="49"/>
      <c r="F136" s="78"/>
      <c r="G136" s="78"/>
    </row>
    <row r="137" spans="1:7">
      <c r="A137" s="134"/>
      <c r="B137" s="219"/>
      <c r="C137" s="219"/>
      <c r="D137" s="49"/>
      <c r="E137" s="49"/>
      <c r="F137" s="78"/>
      <c r="G137" s="78"/>
    </row>
    <row r="138" spans="1:7" ht="13.5" thickBot="1">
      <c r="A138" s="135">
        <f>SUM(A135:A137)</f>
        <v>-172503.66000000003</v>
      </c>
      <c r="B138" s="72"/>
      <c r="C138" s="72"/>
      <c r="D138" s="73"/>
      <c r="E138" s="49"/>
      <c r="F138" s="3"/>
      <c r="G138" s="139">
        <f>SUM(G135:G137)</f>
        <v>0</v>
      </c>
    </row>
    <row r="139" spans="1:7" ht="13.5" thickTop="1"/>
    <row r="141" spans="1:7">
      <c r="A141" s="2" t="s">
        <v>289</v>
      </c>
      <c r="B141" s="76"/>
      <c r="C141" s="76"/>
      <c r="D141" s="76"/>
      <c r="E141" s="49"/>
      <c r="F141" s="7"/>
      <c r="G141" s="127"/>
    </row>
    <row r="142" spans="1:7" ht="25.5">
      <c r="A142" s="116" t="s">
        <v>14</v>
      </c>
      <c r="B142" s="130" t="s">
        <v>207</v>
      </c>
      <c r="C142" s="130" t="s">
        <v>307</v>
      </c>
      <c r="D142" s="19" t="s">
        <v>308</v>
      </c>
      <c r="E142" s="19" t="s">
        <v>309</v>
      </c>
      <c r="F142" s="19" t="s">
        <v>280</v>
      </c>
      <c r="G142" s="19" t="s">
        <v>281</v>
      </c>
    </row>
    <row r="143" spans="1:7">
      <c r="A143" s="148" t="s">
        <v>141</v>
      </c>
      <c r="B143" s="149" t="s">
        <v>142</v>
      </c>
      <c r="C143" s="149" t="s">
        <v>143</v>
      </c>
      <c r="D143" s="150" t="s">
        <v>144</v>
      </c>
      <c r="E143" s="150" t="s">
        <v>171</v>
      </c>
      <c r="F143" s="150" t="s">
        <v>172</v>
      </c>
      <c r="G143" s="151" t="s">
        <v>173</v>
      </c>
    </row>
    <row r="144" spans="1:7">
      <c r="A144" s="132">
        <v>7816.49</v>
      </c>
      <c r="B144" s="219">
        <v>44986</v>
      </c>
      <c r="C144" s="219">
        <v>45017</v>
      </c>
      <c r="D144" s="219">
        <f t="shared" ref="D144:D152" si="18">(B144+C144)/2</f>
        <v>45001.5</v>
      </c>
      <c r="E144" s="219">
        <v>44989</v>
      </c>
      <c r="F144" s="273">
        <f t="shared" ref="F144:F152" si="19">E144-D144</f>
        <v>-12.5</v>
      </c>
      <c r="G144" s="78">
        <f t="shared" ref="G144:G152" si="20">F144*A144</f>
        <v>-97706.125</v>
      </c>
    </row>
    <row r="145" spans="1:7">
      <c r="A145" s="63">
        <v>-5210.8900000000003</v>
      </c>
      <c r="B145" s="219">
        <v>45017</v>
      </c>
      <c r="C145" s="219">
        <v>45047</v>
      </c>
      <c r="D145" s="219">
        <f t="shared" si="18"/>
        <v>45032</v>
      </c>
      <c r="E145" s="219">
        <v>45019</v>
      </c>
      <c r="F145" s="273">
        <f t="shared" si="19"/>
        <v>-13</v>
      </c>
      <c r="G145" s="78">
        <f t="shared" si="20"/>
        <v>67741.570000000007</v>
      </c>
    </row>
    <row r="146" spans="1:7">
      <c r="A146" s="63">
        <v>1919.46</v>
      </c>
      <c r="B146" s="219">
        <v>45047</v>
      </c>
      <c r="C146" s="219">
        <v>45078</v>
      </c>
      <c r="D146" s="219">
        <f t="shared" si="18"/>
        <v>45062.5</v>
      </c>
      <c r="E146" s="219">
        <v>45070</v>
      </c>
      <c r="F146" s="273">
        <f t="shared" si="19"/>
        <v>7.5</v>
      </c>
      <c r="G146" s="78">
        <f t="shared" si="20"/>
        <v>14395.95</v>
      </c>
    </row>
    <row r="147" spans="1:7">
      <c r="A147" s="63">
        <v>2045.96</v>
      </c>
      <c r="B147" s="219">
        <v>45078</v>
      </c>
      <c r="C147" s="219">
        <v>45108</v>
      </c>
      <c r="D147" s="219">
        <f t="shared" si="18"/>
        <v>45093</v>
      </c>
      <c r="E147" s="219">
        <v>45085</v>
      </c>
      <c r="F147" s="273">
        <f t="shared" si="19"/>
        <v>-8</v>
      </c>
      <c r="G147" s="78">
        <f t="shared" si="20"/>
        <v>-16367.68</v>
      </c>
    </row>
    <row r="148" spans="1:7">
      <c r="A148" s="63">
        <v>-575.95000000000005</v>
      </c>
      <c r="B148" s="219">
        <v>45108</v>
      </c>
      <c r="C148" s="219">
        <v>45139</v>
      </c>
      <c r="D148" s="219">
        <f t="shared" si="18"/>
        <v>45123.5</v>
      </c>
      <c r="E148" s="219">
        <v>45112</v>
      </c>
      <c r="F148" s="273">
        <f t="shared" si="19"/>
        <v>-11.5</v>
      </c>
      <c r="G148" s="78">
        <f t="shared" si="20"/>
        <v>6623.4250000000002</v>
      </c>
    </row>
    <row r="149" spans="1:7">
      <c r="A149" s="63">
        <v>5381.59</v>
      </c>
      <c r="B149" s="219">
        <v>45170</v>
      </c>
      <c r="C149" s="219">
        <v>45200</v>
      </c>
      <c r="D149" s="219">
        <f t="shared" si="18"/>
        <v>45185</v>
      </c>
      <c r="E149" s="219">
        <v>45189</v>
      </c>
      <c r="F149" s="273">
        <f t="shared" si="19"/>
        <v>4</v>
      </c>
      <c r="G149" s="78">
        <f t="shared" si="20"/>
        <v>21526.36</v>
      </c>
    </row>
    <row r="150" spans="1:7">
      <c r="A150" s="63">
        <v>-4036.09</v>
      </c>
      <c r="B150" s="219">
        <v>45200</v>
      </c>
      <c r="C150" s="219">
        <v>45231</v>
      </c>
      <c r="D150" s="219">
        <f t="shared" si="18"/>
        <v>45215.5</v>
      </c>
      <c r="E150" s="219">
        <v>45202</v>
      </c>
      <c r="F150" s="273">
        <f t="shared" si="19"/>
        <v>-13.5</v>
      </c>
      <c r="G150" s="78">
        <f t="shared" si="20"/>
        <v>54487.215000000004</v>
      </c>
    </row>
    <row r="151" spans="1:7">
      <c r="A151" s="63">
        <v>2578.27</v>
      </c>
      <c r="B151" s="219">
        <v>45231</v>
      </c>
      <c r="C151" s="219">
        <v>45261</v>
      </c>
      <c r="D151" s="219">
        <f t="shared" si="18"/>
        <v>45246</v>
      </c>
      <c r="E151" s="219">
        <v>45239</v>
      </c>
      <c r="F151" s="273">
        <f t="shared" si="19"/>
        <v>-7</v>
      </c>
      <c r="G151" s="78">
        <f t="shared" si="20"/>
        <v>-18047.89</v>
      </c>
    </row>
    <row r="152" spans="1:7">
      <c r="A152" s="63">
        <v>2831.9300000000003</v>
      </c>
      <c r="B152" s="219">
        <v>45261</v>
      </c>
      <c r="C152" s="219">
        <v>45292</v>
      </c>
      <c r="D152" s="219">
        <f t="shared" si="18"/>
        <v>45276.5</v>
      </c>
      <c r="E152" s="219">
        <v>45286</v>
      </c>
      <c r="F152" s="273">
        <f t="shared" si="19"/>
        <v>9.5</v>
      </c>
      <c r="G152" s="78">
        <f t="shared" si="20"/>
        <v>26903.335000000003</v>
      </c>
    </row>
    <row r="153" spans="1:7">
      <c r="A153" s="134"/>
      <c r="B153" s="219"/>
      <c r="C153" s="219"/>
      <c r="D153" s="49"/>
      <c r="E153" s="49"/>
      <c r="F153" s="78"/>
      <c r="G153" s="78"/>
    </row>
    <row r="154" spans="1:7" ht="13.5" thickBot="1">
      <c r="A154" s="135">
        <f>SUM(A144:A153)</f>
        <v>12750.77</v>
      </c>
      <c r="B154" s="72"/>
      <c r="C154" s="72"/>
      <c r="D154" s="73"/>
      <c r="E154" s="49"/>
      <c r="F154" s="3"/>
      <c r="G154" s="139">
        <f>SUM(G144:G152)</f>
        <v>59556.160000000018</v>
      </c>
    </row>
    <row r="155" spans="1:7" ht="13.5" thickTop="1"/>
    <row r="157" spans="1:7">
      <c r="A157" s="2" t="s">
        <v>291</v>
      </c>
      <c r="B157" s="76"/>
      <c r="C157" s="76"/>
      <c r="D157" s="76"/>
      <c r="E157" s="49"/>
      <c r="F157" s="7"/>
      <c r="G157" s="127"/>
    </row>
    <row r="158" spans="1:7" ht="25.5">
      <c r="A158" s="116" t="s">
        <v>14</v>
      </c>
      <c r="B158" s="130" t="s">
        <v>207</v>
      </c>
      <c r="C158" s="130" t="s">
        <v>307</v>
      </c>
      <c r="D158" s="19" t="s">
        <v>308</v>
      </c>
      <c r="E158" s="19" t="s">
        <v>309</v>
      </c>
      <c r="F158" s="19" t="s">
        <v>280</v>
      </c>
      <c r="G158" s="19" t="s">
        <v>281</v>
      </c>
    </row>
    <row r="159" spans="1:7">
      <c r="A159" s="148" t="s">
        <v>141</v>
      </c>
      <c r="B159" s="149" t="s">
        <v>142</v>
      </c>
      <c r="C159" s="149" t="s">
        <v>143</v>
      </c>
      <c r="D159" s="150" t="s">
        <v>144</v>
      </c>
      <c r="E159" s="150" t="s">
        <v>171</v>
      </c>
      <c r="F159" s="150" t="s">
        <v>172</v>
      </c>
      <c r="G159" s="151" t="s">
        <v>173</v>
      </c>
    </row>
    <row r="160" spans="1:7">
      <c r="A160" s="132">
        <v>1667.06</v>
      </c>
      <c r="B160" s="219">
        <v>44986</v>
      </c>
      <c r="C160" s="219">
        <v>45017</v>
      </c>
      <c r="D160" s="219">
        <f t="shared" ref="D160:D165" si="21">(B160+C160)/2</f>
        <v>45001.5</v>
      </c>
      <c r="E160" s="219">
        <v>45012</v>
      </c>
      <c r="F160" s="273">
        <f t="shared" ref="F160:F165" si="22">E160-D160</f>
        <v>10.5</v>
      </c>
      <c r="G160" s="78">
        <f t="shared" ref="G160:G165" si="23">F160*A160</f>
        <v>17504.13</v>
      </c>
    </row>
    <row r="161" spans="1:7">
      <c r="A161" s="63">
        <v>784.16999999999985</v>
      </c>
      <c r="B161" s="219">
        <v>45017</v>
      </c>
      <c r="C161" s="219">
        <v>45047</v>
      </c>
      <c r="D161" s="219">
        <f t="shared" si="21"/>
        <v>45032</v>
      </c>
      <c r="E161" s="219">
        <v>45034</v>
      </c>
      <c r="F161" s="273">
        <f t="shared" si="22"/>
        <v>2</v>
      </c>
      <c r="G161" s="78">
        <f t="shared" si="23"/>
        <v>1568.3399999999997</v>
      </c>
    </row>
    <row r="162" spans="1:7">
      <c r="A162" s="63">
        <v>702.96</v>
      </c>
      <c r="B162" s="219">
        <v>45108</v>
      </c>
      <c r="C162" s="219">
        <v>45139</v>
      </c>
      <c r="D162" s="219">
        <f t="shared" si="21"/>
        <v>45123.5</v>
      </c>
      <c r="E162" s="219">
        <v>45118</v>
      </c>
      <c r="F162" s="273">
        <f t="shared" si="22"/>
        <v>-5.5</v>
      </c>
      <c r="G162" s="78">
        <f t="shared" si="23"/>
        <v>-3866.28</v>
      </c>
    </row>
    <row r="163" spans="1:7">
      <c r="A163" s="63">
        <v>702.96</v>
      </c>
      <c r="B163" s="219">
        <v>45139</v>
      </c>
      <c r="C163" s="219">
        <v>45170</v>
      </c>
      <c r="D163" s="219">
        <f t="shared" si="21"/>
        <v>45154.5</v>
      </c>
      <c r="E163" s="219">
        <v>45169</v>
      </c>
      <c r="F163" s="273">
        <f t="shared" si="22"/>
        <v>14.5</v>
      </c>
      <c r="G163" s="78">
        <f t="shared" si="23"/>
        <v>10192.92</v>
      </c>
    </row>
    <row r="164" spans="1:7">
      <c r="A164" s="63">
        <v>723.63000000000011</v>
      </c>
      <c r="B164" s="219">
        <v>45200</v>
      </c>
      <c r="C164" s="219">
        <v>45231</v>
      </c>
      <c r="D164" s="219">
        <f t="shared" si="21"/>
        <v>45215.5</v>
      </c>
      <c r="E164" s="219">
        <v>45208</v>
      </c>
      <c r="F164" s="273">
        <f t="shared" si="22"/>
        <v>-7.5</v>
      </c>
      <c r="G164" s="78">
        <f t="shared" si="23"/>
        <v>-5427.2250000000004</v>
      </c>
    </row>
    <row r="165" spans="1:7">
      <c r="A165" s="63">
        <v>765.62000000000012</v>
      </c>
      <c r="B165" s="219">
        <v>45231</v>
      </c>
      <c r="C165" s="219">
        <v>45261</v>
      </c>
      <c r="D165" s="219">
        <f t="shared" si="21"/>
        <v>45246</v>
      </c>
      <c r="E165" s="219">
        <v>45243</v>
      </c>
      <c r="F165" s="273">
        <f t="shared" si="22"/>
        <v>-3</v>
      </c>
      <c r="G165" s="78">
        <f t="shared" si="23"/>
        <v>-2296.8600000000006</v>
      </c>
    </row>
    <row r="166" spans="1:7">
      <c r="A166" s="134"/>
      <c r="B166" s="219"/>
      <c r="C166" s="219"/>
      <c r="D166" s="49"/>
      <c r="E166" s="49"/>
      <c r="F166" s="78"/>
      <c r="G166" s="78"/>
    </row>
    <row r="167" spans="1:7" ht="13.5" thickBot="1">
      <c r="A167" s="135">
        <f>SUM(A160:A166)</f>
        <v>5346.4</v>
      </c>
      <c r="B167" s="72"/>
      <c r="C167" s="72"/>
      <c r="D167" s="73"/>
      <c r="E167" s="49"/>
      <c r="F167" s="3"/>
      <c r="G167" s="139">
        <f>SUM(G160:G166)</f>
        <v>17675.025000000001</v>
      </c>
    </row>
    <row r="168" spans="1:7" ht="13.5" thickTop="1"/>
    <row r="170" spans="1:7">
      <c r="A170" s="2" t="s">
        <v>292</v>
      </c>
      <c r="B170" s="76"/>
      <c r="C170" s="76"/>
      <c r="D170" s="76"/>
      <c r="E170" s="49"/>
      <c r="F170" s="7"/>
      <c r="G170" s="127"/>
    </row>
    <row r="171" spans="1:7" ht="25.5">
      <c r="A171" s="116" t="s">
        <v>14</v>
      </c>
      <c r="B171" s="130" t="s">
        <v>207</v>
      </c>
      <c r="C171" s="130" t="s">
        <v>307</v>
      </c>
      <c r="D171" s="19" t="s">
        <v>308</v>
      </c>
      <c r="E171" s="19" t="s">
        <v>309</v>
      </c>
      <c r="F171" s="19" t="s">
        <v>280</v>
      </c>
      <c r="G171" s="19" t="s">
        <v>281</v>
      </c>
    </row>
    <row r="172" spans="1:7">
      <c r="A172" s="148" t="s">
        <v>141</v>
      </c>
      <c r="B172" s="149" t="s">
        <v>142</v>
      </c>
      <c r="C172" s="149" t="s">
        <v>143</v>
      </c>
      <c r="D172" s="150" t="s">
        <v>144</v>
      </c>
      <c r="E172" s="150" t="s">
        <v>171</v>
      </c>
      <c r="F172" s="150" t="s">
        <v>172</v>
      </c>
      <c r="G172" s="151" t="s">
        <v>173</v>
      </c>
    </row>
    <row r="173" spans="1:7">
      <c r="A173" s="132">
        <v>1211</v>
      </c>
      <c r="B173" s="219">
        <v>44927</v>
      </c>
      <c r="C173" s="219">
        <v>44958</v>
      </c>
      <c r="D173" s="219">
        <f t="shared" ref="D173:D184" si="24">(B173+C173)/2</f>
        <v>44942.5</v>
      </c>
      <c r="E173" s="49">
        <v>44944</v>
      </c>
      <c r="F173" s="273">
        <f t="shared" ref="F173:F184" si="25">E173-D173</f>
        <v>1.5</v>
      </c>
      <c r="G173" s="78">
        <f t="shared" ref="G173:G184" si="26">F173*A173</f>
        <v>1816.5</v>
      </c>
    </row>
    <row r="174" spans="1:7">
      <c r="A174" s="63">
        <v>1244</v>
      </c>
      <c r="B174" s="219">
        <v>44958</v>
      </c>
      <c r="C174" s="219">
        <v>44986</v>
      </c>
      <c r="D174" s="219">
        <f t="shared" si="24"/>
        <v>44972</v>
      </c>
      <c r="E174" s="49">
        <v>44984</v>
      </c>
      <c r="F174" s="273">
        <f t="shared" si="25"/>
        <v>12</v>
      </c>
      <c r="G174" s="78">
        <f t="shared" si="26"/>
        <v>14928</v>
      </c>
    </row>
    <row r="175" spans="1:7">
      <c r="A175" s="63">
        <v>1247</v>
      </c>
      <c r="B175" s="219">
        <v>44986</v>
      </c>
      <c r="C175" s="219">
        <v>45017</v>
      </c>
      <c r="D175" s="219">
        <f t="shared" si="24"/>
        <v>45001.5</v>
      </c>
      <c r="E175" s="49">
        <v>45015</v>
      </c>
      <c r="F175" s="273">
        <f t="shared" si="25"/>
        <v>13.5</v>
      </c>
      <c r="G175" s="78">
        <f t="shared" si="26"/>
        <v>16834.5</v>
      </c>
    </row>
    <row r="176" spans="1:7">
      <c r="A176" s="63">
        <v>1259</v>
      </c>
      <c r="B176" s="219">
        <v>45017</v>
      </c>
      <c r="C176" s="219">
        <v>45047</v>
      </c>
      <c r="D176" s="219">
        <f t="shared" si="24"/>
        <v>45032</v>
      </c>
      <c r="E176" s="49">
        <v>45043</v>
      </c>
      <c r="F176" s="273">
        <f t="shared" si="25"/>
        <v>11</v>
      </c>
      <c r="G176" s="78">
        <f t="shared" si="26"/>
        <v>13849</v>
      </c>
    </row>
    <row r="177" spans="1:7">
      <c r="A177" s="63">
        <v>1252</v>
      </c>
      <c r="B177" s="219">
        <v>45047</v>
      </c>
      <c r="C177" s="219">
        <v>45078</v>
      </c>
      <c r="D177" s="219">
        <f t="shared" si="24"/>
        <v>45062.5</v>
      </c>
      <c r="E177" s="49">
        <v>45071</v>
      </c>
      <c r="F177" s="273">
        <f t="shared" si="25"/>
        <v>8.5</v>
      </c>
      <c r="G177" s="78">
        <f t="shared" si="26"/>
        <v>10642</v>
      </c>
    </row>
    <row r="178" spans="1:7">
      <c r="A178" s="63">
        <v>1275</v>
      </c>
      <c r="B178" s="219">
        <v>45078</v>
      </c>
      <c r="C178" s="219">
        <v>45108</v>
      </c>
      <c r="D178" s="219">
        <f t="shared" si="24"/>
        <v>45093</v>
      </c>
      <c r="E178" s="49">
        <v>45104</v>
      </c>
      <c r="F178" s="273">
        <f t="shared" si="25"/>
        <v>11</v>
      </c>
      <c r="G178" s="78">
        <f t="shared" si="26"/>
        <v>14025</v>
      </c>
    </row>
    <row r="179" spans="1:7">
      <c r="A179" s="63">
        <v>1232</v>
      </c>
      <c r="B179" s="219">
        <v>45108</v>
      </c>
      <c r="C179" s="219">
        <v>45139</v>
      </c>
      <c r="D179" s="219">
        <f t="shared" si="24"/>
        <v>45123.5</v>
      </c>
      <c r="E179" s="49">
        <v>45132</v>
      </c>
      <c r="F179" s="273">
        <f t="shared" si="25"/>
        <v>8.5</v>
      </c>
      <c r="G179" s="78">
        <f t="shared" si="26"/>
        <v>10472</v>
      </c>
    </row>
    <row r="180" spans="1:7">
      <c r="A180" s="63">
        <v>1246</v>
      </c>
      <c r="B180" s="219">
        <v>45139</v>
      </c>
      <c r="C180" s="219">
        <v>45170</v>
      </c>
      <c r="D180" s="219">
        <f t="shared" si="24"/>
        <v>45154.5</v>
      </c>
      <c r="E180" s="49">
        <v>45166</v>
      </c>
      <c r="F180" s="273">
        <f t="shared" si="25"/>
        <v>11.5</v>
      </c>
      <c r="G180" s="78">
        <f t="shared" si="26"/>
        <v>14329</v>
      </c>
    </row>
    <row r="181" spans="1:7">
      <c r="A181" s="63">
        <v>1246</v>
      </c>
      <c r="B181" s="219">
        <v>45170</v>
      </c>
      <c r="C181" s="219">
        <v>45200</v>
      </c>
      <c r="D181" s="219">
        <f t="shared" si="24"/>
        <v>45185</v>
      </c>
      <c r="E181" s="49">
        <v>45195</v>
      </c>
      <c r="F181" s="273">
        <f t="shared" si="25"/>
        <v>10</v>
      </c>
      <c r="G181" s="78">
        <f t="shared" si="26"/>
        <v>12460</v>
      </c>
    </row>
    <row r="182" spans="1:7">
      <c r="A182" s="63">
        <v>1246</v>
      </c>
      <c r="B182" s="219">
        <v>45200</v>
      </c>
      <c r="C182" s="219">
        <v>45231</v>
      </c>
      <c r="D182" s="219">
        <f t="shared" si="24"/>
        <v>45215.5</v>
      </c>
      <c r="E182" s="49">
        <v>45229</v>
      </c>
      <c r="F182" s="273">
        <f t="shared" si="25"/>
        <v>13.5</v>
      </c>
      <c r="G182" s="78">
        <f t="shared" si="26"/>
        <v>16821</v>
      </c>
    </row>
    <row r="183" spans="1:7">
      <c r="A183" s="63">
        <v>1198</v>
      </c>
      <c r="B183" s="219">
        <v>45231</v>
      </c>
      <c r="C183" s="219">
        <v>45261</v>
      </c>
      <c r="D183" s="219">
        <f t="shared" si="24"/>
        <v>45246</v>
      </c>
      <c r="E183" s="49">
        <v>45260</v>
      </c>
      <c r="F183" s="273">
        <f t="shared" si="25"/>
        <v>14</v>
      </c>
      <c r="G183" s="78">
        <f t="shared" si="26"/>
        <v>16772</v>
      </c>
    </row>
    <row r="184" spans="1:7">
      <c r="A184" s="63">
        <v>1181</v>
      </c>
      <c r="B184" s="219">
        <v>45261</v>
      </c>
      <c r="C184" s="219">
        <v>45292</v>
      </c>
      <c r="D184" s="219">
        <f t="shared" si="24"/>
        <v>45276.5</v>
      </c>
      <c r="E184" s="49">
        <v>45288</v>
      </c>
      <c r="F184" s="273">
        <f t="shared" si="25"/>
        <v>11.5</v>
      </c>
      <c r="G184" s="78">
        <f t="shared" si="26"/>
        <v>13581.5</v>
      </c>
    </row>
    <row r="185" spans="1:7">
      <c r="A185" s="134"/>
      <c r="B185" s="219"/>
      <c r="C185" s="219"/>
      <c r="D185" s="49"/>
      <c r="E185" s="49"/>
      <c r="F185" s="78"/>
      <c r="G185" s="78"/>
    </row>
    <row r="186" spans="1:7" ht="13.5" thickBot="1">
      <c r="A186" s="135">
        <f>SUM(A173:A185)</f>
        <v>14837</v>
      </c>
      <c r="B186" s="72"/>
      <c r="C186" s="72"/>
      <c r="D186" s="73"/>
      <c r="E186" s="49"/>
      <c r="F186" s="3"/>
      <c r="G186" s="139">
        <f>SUM(G173:G185)</f>
        <v>156530.5</v>
      </c>
    </row>
    <row r="187" spans="1:7" ht="13.5" thickTop="1"/>
    <row r="189" spans="1:7">
      <c r="A189" s="2" t="s">
        <v>316</v>
      </c>
      <c r="B189" s="76"/>
      <c r="C189" s="76"/>
      <c r="D189" s="76"/>
      <c r="E189" s="49"/>
      <c r="F189" s="7"/>
      <c r="G189" s="127"/>
    </row>
    <row r="190" spans="1:7" ht="25.5">
      <c r="A190" s="116" t="s">
        <v>14</v>
      </c>
      <c r="B190" s="130" t="s">
        <v>207</v>
      </c>
      <c r="C190" s="130" t="s">
        <v>307</v>
      </c>
      <c r="D190" s="19" t="s">
        <v>308</v>
      </c>
      <c r="E190" s="19" t="s">
        <v>309</v>
      </c>
      <c r="F190" s="19" t="s">
        <v>280</v>
      </c>
      <c r="G190" s="19" t="s">
        <v>281</v>
      </c>
    </row>
    <row r="191" spans="1:7">
      <c r="A191" s="148" t="s">
        <v>141</v>
      </c>
      <c r="B191" s="149" t="s">
        <v>142</v>
      </c>
      <c r="C191" s="149" t="s">
        <v>143</v>
      </c>
      <c r="D191" s="150" t="s">
        <v>144</v>
      </c>
      <c r="E191" s="150" t="s">
        <v>171</v>
      </c>
      <c r="F191" s="150" t="s">
        <v>172</v>
      </c>
      <c r="G191" s="151" t="s">
        <v>173</v>
      </c>
    </row>
    <row r="192" spans="1:7">
      <c r="A192" s="132">
        <v>114.40999999999998</v>
      </c>
      <c r="B192" s="219">
        <v>44927</v>
      </c>
      <c r="C192" s="219">
        <v>44958</v>
      </c>
      <c r="D192" s="219">
        <f t="shared" ref="D192:D203" si="27">(B192+C192)/2</f>
        <v>44942.5</v>
      </c>
      <c r="E192" s="49">
        <v>44944</v>
      </c>
      <c r="F192" s="273">
        <f t="shared" ref="F192" si="28">E192-D192</f>
        <v>1.5</v>
      </c>
      <c r="G192" s="78">
        <f t="shared" ref="G192" si="29">F192*A192</f>
        <v>171.61499999999998</v>
      </c>
    </row>
    <row r="193" spans="1:7">
      <c r="A193" s="63">
        <v>117.02</v>
      </c>
      <c r="B193" s="219">
        <v>44958</v>
      </c>
      <c r="C193" s="219">
        <v>44986</v>
      </c>
      <c r="D193" s="219">
        <f t="shared" si="27"/>
        <v>44972</v>
      </c>
      <c r="E193" s="49">
        <v>44984</v>
      </c>
      <c r="F193" s="273">
        <f t="shared" ref="F193:F203" si="30">E193-D193</f>
        <v>12</v>
      </c>
      <c r="G193" s="78">
        <f t="shared" ref="G193:G203" si="31">F193*A193</f>
        <v>1404.24</v>
      </c>
    </row>
    <row r="194" spans="1:7">
      <c r="A194" s="63">
        <v>116.88</v>
      </c>
      <c r="B194" s="219">
        <v>44986</v>
      </c>
      <c r="C194" s="219">
        <v>45017</v>
      </c>
      <c r="D194" s="219">
        <f t="shared" si="27"/>
        <v>45001.5</v>
      </c>
      <c r="E194" s="49">
        <v>45015</v>
      </c>
      <c r="F194" s="273">
        <f t="shared" si="30"/>
        <v>13.5</v>
      </c>
      <c r="G194" s="78">
        <f t="shared" si="31"/>
        <v>1577.8799999999999</v>
      </c>
    </row>
    <row r="195" spans="1:7">
      <c r="A195" s="63">
        <v>121.57</v>
      </c>
      <c r="B195" s="219">
        <v>45017</v>
      </c>
      <c r="C195" s="219">
        <v>45047</v>
      </c>
      <c r="D195" s="219">
        <f t="shared" si="27"/>
        <v>45032</v>
      </c>
      <c r="E195" s="49">
        <v>45043</v>
      </c>
      <c r="F195" s="273">
        <f t="shared" si="30"/>
        <v>11</v>
      </c>
      <c r="G195" s="78">
        <f t="shared" si="31"/>
        <v>1337.27</v>
      </c>
    </row>
    <row r="196" spans="1:7">
      <c r="A196" s="63">
        <v>110.51</v>
      </c>
      <c r="B196" s="219">
        <v>45047</v>
      </c>
      <c r="C196" s="219">
        <v>45078</v>
      </c>
      <c r="D196" s="219">
        <f t="shared" si="27"/>
        <v>45062.5</v>
      </c>
      <c r="E196" s="49">
        <v>45071</v>
      </c>
      <c r="F196" s="273">
        <f t="shared" si="30"/>
        <v>8.5</v>
      </c>
      <c r="G196" s="78">
        <f t="shared" si="31"/>
        <v>939.33500000000004</v>
      </c>
    </row>
    <row r="197" spans="1:7">
      <c r="A197" s="63">
        <v>113.98</v>
      </c>
      <c r="B197" s="219">
        <v>45078</v>
      </c>
      <c r="C197" s="219">
        <v>45108</v>
      </c>
      <c r="D197" s="219">
        <f t="shared" si="27"/>
        <v>45093</v>
      </c>
      <c r="E197" s="49">
        <v>45104</v>
      </c>
      <c r="F197" s="273">
        <f t="shared" si="30"/>
        <v>11</v>
      </c>
      <c r="G197" s="78">
        <f t="shared" si="31"/>
        <v>1253.78</v>
      </c>
    </row>
    <row r="198" spans="1:7">
      <c r="A198" s="63">
        <v>110.26</v>
      </c>
      <c r="B198" s="219">
        <v>45108</v>
      </c>
      <c r="C198" s="219">
        <v>45139</v>
      </c>
      <c r="D198" s="219">
        <f t="shared" si="27"/>
        <v>45123.5</v>
      </c>
      <c r="E198" s="49">
        <v>45132</v>
      </c>
      <c r="F198" s="273">
        <f t="shared" si="30"/>
        <v>8.5</v>
      </c>
      <c r="G198" s="78">
        <f t="shared" si="31"/>
        <v>937.21</v>
      </c>
    </row>
    <row r="199" spans="1:7">
      <c r="A199" s="63">
        <v>111.99</v>
      </c>
      <c r="B199" s="219">
        <v>45139</v>
      </c>
      <c r="C199" s="219">
        <v>45170</v>
      </c>
      <c r="D199" s="219">
        <f t="shared" si="27"/>
        <v>45154.5</v>
      </c>
      <c r="E199" s="49">
        <v>45166</v>
      </c>
      <c r="F199" s="273">
        <f t="shared" si="30"/>
        <v>11.5</v>
      </c>
      <c r="G199" s="78">
        <f t="shared" si="31"/>
        <v>1287.885</v>
      </c>
    </row>
    <row r="200" spans="1:7">
      <c r="A200" s="63">
        <v>112.21000000000001</v>
      </c>
      <c r="B200" s="219">
        <v>45170</v>
      </c>
      <c r="C200" s="219">
        <v>45200</v>
      </c>
      <c r="D200" s="219">
        <f t="shared" si="27"/>
        <v>45185</v>
      </c>
      <c r="E200" s="49">
        <v>45195</v>
      </c>
      <c r="F200" s="273">
        <f t="shared" si="30"/>
        <v>10</v>
      </c>
      <c r="G200" s="78">
        <f t="shared" si="31"/>
        <v>1122.1000000000001</v>
      </c>
    </row>
    <row r="201" spans="1:7">
      <c r="A201" s="63">
        <v>111.93</v>
      </c>
      <c r="B201" s="219">
        <v>45200</v>
      </c>
      <c r="C201" s="219">
        <v>45231</v>
      </c>
      <c r="D201" s="219">
        <f t="shared" si="27"/>
        <v>45215.5</v>
      </c>
      <c r="E201" s="49">
        <v>45229</v>
      </c>
      <c r="F201" s="273">
        <f t="shared" si="30"/>
        <v>13.5</v>
      </c>
      <c r="G201" s="78">
        <f t="shared" si="31"/>
        <v>1511.0550000000001</v>
      </c>
    </row>
    <row r="202" spans="1:7">
      <c r="A202" s="63">
        <v>104.11</v>
      </c>
      <c r="B202" s="219">
        <v>45231</v>
      </c>
      <c r="C202" s="219">
        <v>45261</v>
      </c>
      <c r="D202" s="219">
        <f t="shared" si="27"/>
        <v>45246</v>
      </c>
      <c r="E202" s="49">
        <v>45260</v>
      </c>
      <c r="F202" s="273">
        <f t="shared" si="30"/>
        <v>14</v>
      </c>
      <c r="G202" s="78">
        <f t="shared" si="31"/>
        <v>1457.54</v>
      </c>
    </row>
    <row r="203" spans="1:7">
      <c r="A203" s="63">
        <v>105.26</v>
      </c>
      <c r="B203" s="219">
        <v>45261</v>
      </c>
      <c r="C203" s="219">
        <v>45292</v>
      </c>
      <c r="D203" s="219">
        <f t="shared" si="27"/>
        <v>45276.5</v>
      </c>
      <c r="E203" s="49">
        <v>45288</v>
      </c>
      <c r="F203" s="273">
        <f t="shared" si="30"/>
        <v>11.5</v>
      </c>
      <c r="G203" s="78">
        <f t="shared" si="31"/>
        <v>1210.49</v>
      </c>
    </row>
    <row r="204" spans="1:7">
      <c r="A204" s="134"/>
      <c r="B204" s="219"/>
      <c r="C204" s="219"/>
      <c r="D204" s="49"/>
      <c r="E204" s="49"/>
      <c r="F204" s="78"/>
      <c r="G204" s="78"/>
    </row>
    <row r="205" spans="1:7" ht="13.5" thickBot="1">
      <c r="A205" s="135">
        <f>SUM(A192:A204)</f>
        <v>1350.1299999999999</v>
      </c>
      <c r="B205" s="72"/>
      <c r="C205" s="72"/>
      <c r="D205" s="73"/>
      <c r="E205" s="49"/>
      <c r="F205" s="3"/>
      <c r="G205" s="139">
        <f>SUM(G192:G204)</f>
        <v>14210.4</v>
      </c>
    </row>
    <row r="206" spans="1:7" ht="13.5" thickTop="1"/>
    <row r="209" spans="1:7">
      <c r="A209" s="2" t="s">
        <v>317</v>
      </c>
      <c r="B209" s="76"/>
      <c r="C209" s="76"/>
      <c r="E209" s="49"/>
      <c r="F209" s="7"/>
      <c r="G209" s="127"/>
    </row>
    <row r="210" spans="1:7" ht="25.5">
      <c r="A210" s="116" t="s">
        <v>14</v>
      </c>
      <c r="B210" s="130" t="s">
        <v>207</v>
      </c>
      <c r="C210" s="130" t="s">
        <v>307</v>
      </c>
      <c r="D210" s="19" t="s">
        <v>308</v>
      </c>
      <c r="E210" s="19" t="s">
        <v>309</v>
      </c>
      <c r="F210" s="19" t="s">
        <v>280</v>
      </c>
      <c r="G210" s="19" t="s">
        <v>281</v>
      </c>
    </row>
    <row r="211" spans="1:7">
      <c r="A211" s="148" t="s">
        <v>141</v>
      </c>
      <c r="B211" s="149" t="s">
        <v>142</v>
      </c>
      <c r="C211" s="149" t="s">
        <v>143</v>
      </c>
      <c r="D211" s="150" t="s">
        <v>144</v>
      </c>
      <c r="E211" s="150" t="s">
        <v>171</v>
      </c>
      <c r="F211" s="150" t="s">
        <v>172</v>
      </c>
      <c r="G211" s="151" t="s">
        <v>173</v>
      </c>
    </row>
    <row r="212" spans="1:7">
      <c r="A212" s="132">
        <v>418</v>
      </c>
      <c r="B212" s="219">
        <v>45292</v>
      </c>
      <c r="C212" s="219">
        <v>45658</v>
      </c>
      <c r="D212" s="219">
        <f t="shared" ref="D212" si="32">(B212+C212)/2</f>
        <v>45475</v>
      </c>
      <c r="E212" s="49">
        <v>45264</v>
      </c>
      <c r="F212" s="273">
        <f t="shared" ref="F212" si="33">E212-D212</f>
        <v>-211</v>
      </c>
      <c r="G212" s="78">
        <f t="shared" ref="G212" si="34">F212*A212</f>
        <v>-88198</v>
      </c>
    </row>
    <row r="213" spans="1:7">
      <c r="A213" s="134"/>
      <c r="B213" s="219"/>
      <c r="C213" s="219"/>
      <c r="D213" s="49"/>
      <c r="E213" s="49"/>
      <c r="F213" s="78"/>
      <c r="G213" s="78"/>
    </row>
    <row r="214" spans="1:7" ht="13.5" thickBot="1">
      <c r="A214" s="135">
        <f>SUM(A212:A213)</f>
        <v>418</v>
      </c>
      <c r="B214" s="72"/>
      <c r="C214" s="72"/>
      <c r="D214" s="73"/>
      <c r="E214" s="49"/>
      <c r="F214" s="3"/>
      <c r="G214" s="139">
        <f>SUM(G212:G213)</f>
        <v>-88198</v>
      </c>
    </row>
    <row r="215" spans="1:7" ht="13.5" thickTop="1"/>
    <row r="218" spans="1:7">
      <c r="A218" s="2" t="s">
        <v>295</v>
      </c>
      <c r="B218" s="76"/>
      <c r="C218" s="76"/>
      <c r="D218" s="76"/>
      <c r="E218" s="49"/>
      <c r="F218" s="7"/>
      <c r="G218" s="127"/>
    </row>
    <row r="219" spans="1:7" ht="25.5">
      <c r="A219" s="116" t="s">
        <v>14</v>
      </c>
      <c r="B219" s="130" t="s">
        <v>207</v>
      </c>
      <c r="C219" s="130" t="s">
        <v>307</v>
      </c>
      <c r="D219" s="19" t="s">
        <v>308</v>
      </c>
      <c r="E219" s="19" t="s">
        <v>309</v>
      </c>
      <c r="F219" s="19" t="s">
        <v>280</v>
      </c>
      <c r="G219" s="19" t="s">
        <v>281</v>
      </c>
    </row>
    <row r="220" spans="1:7">
      <c r="A220" s="148" t="s">
        <v>141</v>
      </c>
      <c r="B220" s="149" t="s">
        <v>142</v>
      </c>
      <c r="C220" s="149" t="s">
        <v>143</v>
      </c>
      <c r="D220" s="150" t="s">
        <v>144</v>
      </c>
      <c r="E220" s="150" t="s">
        <v>171</v>
      </c>
      <c r="F220" s="150" t="s">
        <v>172</v>
      </c>
      <c r="G220" s="151" t="s">
        <v>173</v>
      </c>
    </row>
    <row r="221" spans="1:7">
      <c r="A221" s="132">
        <v>47034.18</v>
      </c>
      <c r="B221" s="219">
        <v>44927</v>
      </c>
      <c r="C221" s="219">
        <v>44958</v>
      </c>
      <c r="D221" s="219"/>
      <c r="E221" s="49"/>
      <c r="F221" s="78"/>
      <c r="G221" s="78"/>
    </row>
    <row r="222" spans="1:7">
      <c r="A222" s="63">
        <v>-16250.03</v>
      </c>
      <c r="B222" s="219">
        <v>44958</v>
      </c>
      <c r="C222" s="219">
        <v>44986</v>
      </c>
      <c r="D222" s="49"/>
      <c r="E222" s="49"/>
      <c r="F222" s="78"/>
      <c r="G222" s="78"/>
    </row>
    <row r="223" spans="1:7">
      <c r="A223" s="63">
        <v>20996.66</v>
      </c>
      <c r="B223" s="219">
        <v>44986</v>
      </c>
      <c r="C223" s="219">
        <v>45017</v>
      </c>
      <c r="D223" s="49"/>
      <c r="E223" s="49"/>
      <c r="F223" s="78"/>
      <c r="G223" s="78"/>
    </row>
    <row r="224" spans="1:7">
      <c r="A224" s="63">
        <v>7033.42</v>
      </c>
      <c r="B224" s="219">
        <v>45017</v>
      </c>
      <c r="C224" s="219">
        <v>45047</v>
      </c>
      <c r="D224" s="49"/>
      <c r="E224" s="49"/>
      <c r="F224" s="78"/>
      <c r="G224" s="78"/>
    </row>
    <row r="225" spans="1:7">
      <c r="A225" s="63">
        <v>-7866.97</v>
      </c>
      <c r="B225" s="219">
        <v>45047</v>
      </c>
      <c r="C225" s="219">
        <v>45078</v>
      </c>
      <c r="D225" s="49"/>
      <c r="E225" s="49"/>
      <c r="F225" s="78"/>
      <c r="G225" s="78"/>
    </row>
    <row r="226" spans="1:7">
      <c r="A226" s="63">
        <v>26884.59</v>
      </c>
      <c r="B226" s="219">
        <v>45078</v>
      </c>
      <c r="C226" s="219">
        <v>45108</v>
      </c>
      <c r="D226" s="49"/>
      <c r="E226" s="49"/>
      <c r="F226" s="78"/>
      <c r="G226" s="78"/>
    </row>
    <row r="227" spans="1:7">
      <c r="A227" s="63">
        <v>17128.169999999998</v>
      </c>
      <c r="B227" s="219">
        <v>45108</v>
      </c>
      <c r="C227" s="219">
        <v>45139</v>
      </c>
      <c r="D227" s="49"/>
      <c r="E227" s="49"/>
      <c r="F227" s="78"/>
      <c r="G227" s="78"/>
    </row>
    <row r="228" spans="1:7">
      <c r="A228" s="63">
        <v>-11276.3</v>
      </c>
      <c r="B228" s="219">
        <v>45139</v>
      </c>
      <c r="C228" s="219">
        <v>45170</v>
      </c>
      <c r="D228" s="49"/>
      <c r="E228" s="49"/>
      <c r="F228" s="78"/>
      <c r="G228" s="78"/>
    </row>
    <row r="229" spans="1:7">
      <c r="A229" s="63">
        <v>-20272.189999999999</v>
      </c>
      <c r="B229" s="219">
        <v>45170</v>
      </c>
      <c r="C229" s="219">
        <v>45200</v>
      </c>
      <c r="D229" s="49"/>
      <c r="E229" s="49"/>
      <c r="F229" s="78"/>
      <c r="G229" s="78"/>
    </row>
    <row r="230" spans="1:7">
      <c r="A230" s="63">
        <v>-11694.88</v>
      </c>
      <c r="B230" s="219">
        <v>45200</v>
      </c>
      <c r="C230" s="219">
        <v>45231</v>
      </c>
      <c r="D230" s="49"/>
      <c r="E230" s="49"/>
      <c r="F230" s="78"/>
      <c r="G230" s="78"/>
    </row>
    <row r="231" spans="1:7" ht="15" customHeight="1">
      <c r="A231" s="63">
        <v>43432.71</v>
      </c>
      <c r="B231" s="219">
        <v>45231</v>
      </c>
      <c r="C231" s="219">
        <v>45261</v>
      </c>
      <c r="D231" s="49"/>
      <c r="E231" s="49"/>
      <c r="F231" s="78"/>
      <c r="G231" s="78"/>
    </row>
    <row r="232" spans="1:7">
      <c r="A232" s="63">
        <v>32735.93</v>
      </c>
      <c r="B232" s="219">
        <v>45261</v>
      </c>
      <c r="C232" s="219">
        <v>45292</v>
      </c>
      <c r="D232" s="49"/>
      <c r="E232" s="49"/>
      <c r="F232" s="78"/>
      <c r="G232" s="78"/>
    </row>
    <row r="233" spans="1:7">
      <c r="A233" s="134"/>
      <c r="B233" s="219"/>
      <c r="C233" s="219"/>
      <c r="D233" s="49"/>
      <c r="E233" s="49"/>
      <c r="F233" s="78"/>
      <c r="G233" s="78"/>
    </row>
    <row r="234" spans="1:7" ht="13.5" thickBot="1">
      <c r="A234" s="135">
        <f>SUM(A221:A233)</f>
        <v>127885.28999999998</v>
      </c>
      <c r="B234" s="72"/>
      <c r="C234" s="72"/>
      <c r="D234" s="73"/>
      <c r="E234" s="49"/>
      <c r="F234" s="3"/>
      <c r="G234" s="139">
        <f>SUM(G221:G233)</f>
        <v>0</v>
      </c>
    </row>
    <row r="235" spans="1:7" ht="13.5" thickTop="1"/>
    <row r="237" spans="1:7">
      <c r="A237" s="2" t="s">
        <v>318</v>
      </c>
      <c r="B237" s="76"/>
      <c r="C237" s="76"/>
      <c r="D237" s="76"/>
      <c r="E237" s="49"/>
      <c r="F237" s="7"/>
      <c r="G237" s="127"/>
    </row>
    <row r="238" spans="1:7" ht="25.5">
      <c r="A238" s="116" t="s">
        <v>14</v>
      </c>
      <c r="B238" s="130" t="s">
        <v>207</v>
      </c>
      <c r="C238" s="130" t="s">
        <v>307</v>
      </c>
      <c r="D238" s="19" t="s">
        <v>308</v>
      </c>
      <c r="E238" s="19" t="s">
        <v>309</v>
      </c>
      <c r="F238" s="19" t="s">
        <v>280</v>
      </c>
      <c r="G238" s="19" t="s">
        <v>281</v>
      </c>
    </row>
    <row r="239" spans="1:7">
      <c r="A239" s="148" t="s">
        <v>141</v>
      </c>
      <c r="B239" s="149" t="s">
        <v>142</v>
      </c>
      <c r="C239" s="149" t="s">
        <v>143</v>
      </c>
      <c r="D239" s="150" t="s">
        <v>144</v>
      </c>
      <c r="E239" s="150" t="s">
        <v>171</v>
      </c>
      <c r="F239" s="150" t="s">
        <v>172</v>
      </c>
      <c r="G239" s="151" t="s">
        <v>173</v>
      </c>
    </row>
    <row r="240" spans="1:7">
      <c r="A240" s="132">
        <v>114</v>
      </c>
      <c r="B240" s="219">
        <v>44958</v>
      </c>
      <c r="C240" s="219">
        <v>44986</v>
      </c>
      <c r="D240" s="219">
        <f t="shared" ref="D240:D250" si="35">(B240+C240)/2</f>
        <v>44972</v>
      </c>
      <c r="E240" s="219">
        <v>44987</v>
      </c>
      <c r="F240" s="273">
        <f t="shared" ref="F240" si="36">E240-D240</f>
        <v>15</v>
      </c>
      <c r="G240" s="78">
        <f t="shared" ref="G240" si="37">F240*A240</f>
        <v>1710</v>
      </c>
    </row>
    <row r="241" spans="1:7">
      <c r="A241" s="63">
        <v>57</v>
      </c>
      <c r="B241" s="219">
        <v>44986</v>
      </c>
      <c r="C241" s="219">
        <v>45017</v>
      </c>
      <c r="D241" s="219">
        <f t="shared" si="35"/>
        <v>45001.5</v>
      </c>
      <c r="E241" s="219">
        <v>45020</v>
      </c>
      <c r="F241" s="273">
        <f t="shared" ref="F241:F250" si="38">E241-D241</f>
        <v>18.5</v>
      </c>
      <c r="G241" s="78">
        <f t="shared" ref="G241:G250" si="39">F241*A241</f>
        <v>1054.5</v>
      </c>
    </row>
    <row r="242" spans="1:7">
      <c r="A242" s="63">
        <v>57</v>
      </c>
      <c r="B242" s="219">
        <v>45017</v>
      </c>
      <c r="C242" s="219">
        <v>45047</v>
      </c>
      <c r="D242" s="219">
        <f t="shared" si="35"/>
        <v>45032</v>
      </c>
      <c r="E242" s="219">
        <v>45048</v>
      </c>
      <c r="F242" s="273">
        <f t="shared" si="38"/>
        <v>16</v>
      </c>
      <c r="G242" s="78">
        <f t="shared" si="39"/>
        <v>912</v>
      </c>
    </row>
    <row r="243" spans="1:7">
      <c r="A243" s="63">
        <v>57</v>
      </c>
      <c r="B243" s="219">
        <v>45047</v>
      </c>
      <c r="C243" s="219">
        <v>45078</v>
      </c>
      <c r="D243" s="219">
        <f t="shared" si="35"/>
        <v>45062.5</v>
      </c>
      <c r="E243" s="219">
        <v>45079</v>
      </c>
      <c r="F243" s="273">
        <f t="shared" si="38"/>
        <v>16.5</v>
      </c>
      <c r="G243" s="78">
        <f t="shared" si="39"/>
        <v>940.5</v>
      </c>
    </row>
    <row r="244" spans="1:7">
      <c r="A244" s="63">
        <v>57</v>
      </c>
      <c r="B244" s="219">
        <v>45078</v>
      </c>
      <c r="C244" s="219">
        <v>45108</v>
      </c>
      <c r="D244" s="219">
        <f t="shared" si="35"/>
        <v>45093</v>
      </c>
      <c r="E244" s="219">
        <v>45112</v>
      </c>
      <c r="F244" s="273">
        <f t="shared" si="38"/>
        <v>19</v>
      </c>
      <c r="G244" s="78">
        <f t="shared" si="39"/>
        <v>1083</v>
      </c>
    </row>
    <row r="245" spans="1:7">
      <c r="A245" s="63">
        <v>57</v>
      </c>
      <c r="B245" s="219">
        <v>45108</v>
      </c>
      <c r="C245" s="219">
        <v>45139</v>
      </c>
      <c r="D245" s="219">
        <f t="shared" si="35"/>
        <v>45123.5</v>
      </c>
      <c r="E245" s="219">
        <v>45140</v>
      </c>
      <c r="F245" s="273">
        <f t="shared" si="38"/>
        <v>16.5</v>
      </c>
      <c r="G245" s="78">
        <f t="shared" si="39"/>
        <v>940.5</v>
      </c>
    </row>
    <row r="246" spans="1:7">
      <c r="A246" s="63">
        <v>57</v>
      </c>
      <c r="B246" s="219">
        <v>45139</v>
      </c>
      <c r="C246" s="219">
        <v>45170</v>
      </c>
      <c r="D246" s="219">
        <f t="shared" si="35"/>
        <v>45154.5</v>
      </c>
      <c r="E246" s="219">
        <v>45174</v>
      </c>
      <c r="F246" s="273">
        <f t="shared" si="38"/>
        <v>19.5</v>
      </c>
      <c r="G246" s="78">
        <f t="shared" si="39"/>
        <v>1111.5</v>
      </c>
    </row>
    <row r="247" spans="1:7">
      <c r="A247" s="63">
        <v>57</v>
      </c>
      <c r="B247" s="219">
        <v>45170</v>
      </c>
      <c r="C247" s="219">
        <v>45200</v>
      </c>
      <c r="D247" s="219">
        <f t="shared" si="35"/>
        <v>45185</v>
      </c>
      <c r="E247" s="219">
        <v>45202</v>
      </c>
      <c r="F247" s="273">
        <f t="shared" si="38"/>
        <v>17</v>
      </c>
      <c r="G247" s="78">
        <f t="shared" si="39"/>
        <v>969</v>
      </c>
    </row>
    <row r="248" spans="1:7">
      <c r="A248" s="63">
        <v>57</v>
      </c>
      <c r="B248" s="219">
        <v>45200</v>
      </c>
      <c r="C248" s="219">
        <v>45231</v>
      </c>
      <c r="D248" s="219">
        <f t="shared" si="35"/>
        <v>45215.5</v>
      </c>
      <c r="E248" s="219">
        <v>45232</v>
      </c>
      <c r="F248" s="273">
        <f t="shared" si="38"/>
        <v>16.5</v>
      </c>
      <c r="G248" s="78">
        <f t="shared" si="39"/>
        <v>940.5</v>
      </c>
    </row>
    <row r="249" spans="1:7">
      <c r="A249" s="63">
        <v>57</v>
      </c>
      <c r="B249" s="219">
        <v>45231</v>
      </c>
      <c r="C249" s="219">
        <v>45261</v>
      </c>
      <c r="D249" s="219">
        <f t="shared" si="35"/>
        <v>45246</v>
      </c>
      <c r="E249" s="219">
        <v>45264</v>
      </c>
      <c r="F249" s="273">
        <f t="shared" si="38"/>
        <v>18</v>
      </c>
      <c r="G249" s="78">
        <f t="shared" si="39"/>
        <v>1026</v>
      </c>
    </row>
    <row r="250" spans="1:7">
      <c r="A250" s="63">
        <v>57</v>
      </c>
      <c r="B250" s="219">
        <v>45261</v>
      </c>
      <c r="C250" s="219">
        <v>45292</v>
      </c>
      <c r="D250" s="219">
        <f t="shared" si="35"/>
        <v>45276.5</v>
      </c>
      <c r="E250" s="219">
        <v>45294</v>
      </c>
      <c r="F250" s="273">
        <f t="shared" si="38"/>
        <v>17.5</v>
      </c>
      <c r="G250" s="78">
        <f t="shared" si="39"/>
        <v>997.5</v>
      </c>
    </row>
    <row r="251" spans="1:7">
      <c r="A251" s="132"/>
      <c r="B251" s="219"/>
      <c r="C251" s="219"/>
      <c r="D251" s="49"/>
      <c r="E251" s="49"/>
      <c r="F251" s="78"/>
      <c r="G251" s="78"/>
    </row>
    <row r="252" spans="1:7" ht="13.5" thickBot="1">
      <c r="A252" s="135">
        <f>SUM(A240:A251)</f>
        <v>684</v>
      </c>
      <c r="B252" s="72"/>
      <c r="C252" s="72"/>
      <c r="D252" s="73"/>
      <c r="E252" s="49"/>
      <c r="F252" s="3"/>
      <c r="G252" s="139">
        <f>SUM(G240:G251)</f>
        <v>11685</v>
      </c>
    </row>
    <row r="253" spans="1:7" ht="13.5" thickTop="1"/>
    <row r="255" spans="1:7">
      <c r="A255" s="2" t="s">
        <v>297</v>
      </c>
      <c r="B255" s="76"/>
      <c r="C255" s="76"/>
      <c r="D255" s="76"/>
      <c r="E255" s="49"/>
      <c r="F255" s="7"/>
      <c r="G255" s="127"/>
    </row>
    <row r="256" spans="1:7" ht="25.5">
      <c r="A256" s="116" t="s">
        <v>14</v>
      </c>
      <c r="B256" s="130" t="s">
        <v>207</v>
      </c>
      <c r="C256" s="130" t="s">
        <v>307</v>
      </c>
      <c r="D256" s="19" t="s">
        <v>308</v>
      </c>
      <c r="E256" s="19" t="s">
        <v>309</v>
      </c>
      <c r="F256" s="19" t="s">
        <v>280</v>
      </c>
      <c r="G256" s="19" t="s">
        <v>281</v>
      </c>
    </row>
    <row r="257" spans="1:7">
      <c r="A257" s="148" t="s">
        <v>141</v>
      </c>
      <c r="B257" s="149" t="s">
        <v>142</v>
      </c>
      <c r="C257" s="149" t="s">
        <v>143</v>
      </c>
      <c r="D257" s="150" t="s">
        <v>144</v>
      </c>
      <c r="E257" s="150" t="s">
        <v>171</v>
      </c>
      <c r="F257" s="150" t="s">
        <v>172</v>
      </c>
      <c r="G257" s="151" t="s">
        <v>173</v>
      </c>
    </row>
    <row r="258" spans="1:7">
      <c r="A258" s="132">
        <v>148.6</v>
      </c>
      <c r="B258" s="219">
        <v>44927</v>
      </c>
      <c r="C258" s="219">
        <v>44958</v>
      </c>
      <c r="D258" s="219">
        <f t="shared" ref="D258:D268" si="40">(B258+C258)/2</f>
        <v>44942.5</v>
      </c>
      <c r="E258" s="219">
        <v>44959</v>
      </c>
      <c r="F258" s="273">
        <f t="shared" ref="F258" si="41">E258-D258</f>
        <v>16.5</v>
      </c>
      <c r="G258" s="78">
        <f t="shared" ref="G258" si="42">F258*A258</f>
        <v>2451.9</v>
      </c>
    </row>
    <row r="259" spans="1:7">
      <c r="A259" s="63">
        <v>55.58</v>
      </c>
      <c r="B259" s="219">
        <v>44986</v>
      </c>
      <c r="C259" s="219">
        <v>45017</v>
      </c>
      <c r="D259" s="219">
        <f t="shared" si="40"/>
        <v>45001.5</v>
      </c>
      <c r="E259" s="219">
        <v>45020</v>
      </c>
      <c r="F259" s="273">
        <f t="shared" ref="F259:F268" si="43">E259-D259</f>
        <v>18.5</v>
      </c>
      <c r="G259" s="78">
        <f t="shared" ref="G259:G268" si="44">F259*A259</f>
        <v>1028.23</v>
      </c>
    </row>
    <row r="260" spans="1:7">
      <c r="A260" s="63">
        <v>89.12</v>
      </c>
      <c r="B260" s="219">
        <v>45017</v>
      </c>
      <c r="C260" s="219">
        <v>45047</v>
      </c>
      <c r="D260" s="219">
        <f t="shared" si="40"/>
        <v>45032</v>
      </c>
      <c r="E260" s="219">
        <v>45048</v>
      </c>
      <c r="F260" s="273">
        <f t="shared" si="43"/>
        <v>16</v>
      </c>
      <c r="G260" s="78">
        <f t="shared" si="44"/>
        <v>1425.92</v>
      </c>
    </row>
    <row r="261" spans="1:7">
      <c r="A261" s="63">
        <v>427.11</v>
      </c>
      <c r="B261" s="219">
        <v>45047</v>
      </c>
      <c r="C261" s="219">
        <v>45078</v>
      </c>
      <c r="D261" s="219">
        <f t="shared" si="40"/>
        <v>45062.5</v>
      </c>
      <c r="E261" s="219">
        <v>45079</v>
      </c>
      <c r="F261" s="273">
        <f t="shared" si="43"/>
        <v>16.5</v>
      </c>
      <c r="G261" s="78">
        <f t="shared" si="44"/>
        <v>7047.3150000000005</v>
      </c>
    </row>
    <row r="262" spans="1:7">
      <c r="A262" s="63">
        <v>64.14</v>
      </c>
      <c r="B262" s="219">
        <v>45078</v>
      </c>
      <c r="C262" s="219">
        <v>45108</v>
      </c>
      <c r="D262" s="219">
        <f t="shared" si="40"/>
        <v>45093</v>
      </c>
      <c r="E262" s="219">
        <v>45112</v>
      </c>
      <c r="F262" s="273">
        <f t="shared" si="43"/>
        <v>19</v>
      </c>
      <c r="G262" s="78">
        <f t="shared" si="44"/>
        <v>1218.6600000000001</v>
      </c>
    </row>
    <row r="263" spans="1:7">
      <c r="A263" s="63">
        <v>65.400000000000006</v>
      </c>
      <c r="B263" s="219">
        <v>45108</v>
      </c>
      <c r="C263" s="219">
        <v>45139</v>
      </c>
      <c r="D263" s="219">
        <f t="shared" si="40"/>
        <v>45123.5</v>
      </c>
      <c r="E263" s="219">
        <v>45140</v>
      </c>
      <c r="F263" s="273">
        <f t="shared" si="43"/>
        <v>16.5</v>
      </c>
      <c r="G263" s="78">
        <f t="shared" si="44"/>
        <v>1079.1000000000001</v>
      </c>
    </row>
    <row r="264" spans="1:7">
      <c r="A264" s="63">
        <v>11.4</v>
      </c>
      <c r="B264" s="219">
        <v>45139</v>
      </c>
      <c r="C264" s="219">
        <v>45170</v>
      </c>
      <c r="D264" s="219">
        <f t="shared" si="40"/>
        <v>45154.5</v>
      </c>
      <c r="E264" s="219">
        <v>45174</v>
      </c>
      <c r="F264" s="273">
        <f t="shared" si="43"/>
        <v>19.5</v>
      </c>
      <c r="G264" s="78">
        <f t="shared" si="44"/>
        <v>222.3</v>
      </c>
    </row>
    <row r="265" spans="1:7">
      <c r="A265" s="63">
        <v>18.34</v>
      </c>
      <c r="B265" s="219">
        <v>45170</v>
      </c>
      <c r="C265" s="219">
        <v>45200</v>
      </c>
      <c r="D265" s="219">
        <f t="shared" si="40"/>
        <v>45185</v>
      </c>
      <c r="E265" s="219">
        <v>45202</v>
      </c>
      <c r="F265" s="273">
        <f t="shared" si="43"/>
        <v>17</v>
      </c>
      <c r="G265" s="78">
        <f t="shared" si="44"/>
        <v>311.77999999999997</v>
      </c>
    </row>
    <row r="266" spans="1:7">
      <c r="A266" s="63">
        <v>41.7</v>
      </c>
      <c r="B266" s="219">
        <v>45200</v>
      </c>
      <c r="C266" s="219">
        <v>45231</v>
      </c>
      <c r="D266" s="219">
        <f t="shared" si="40"/>
        <v>45215.5</v>
      </c>
      <c r="E266" s="219">
        <v>45232</v>
      </c>
      <c r="F266" s="273">
        <f t="shared" si="43"/>
        <v>16.5</v>
      </c>
      <c r="G266" s="78">
        <f t="shared" si="44"/>
        <v>688.05000000000007</v>
      </c>
    </row>
    <row r="267" spans="1:7">
      <c r="A267" s="63">
        <v>298.48</v>
      </c>
      <c r="B267" s="219">
        <v>45231</v>
      </c>
      <c r="C267" s="219">
        <v>45261</v>
      </c>
      <c r="D267" s="219">
        <f t="shared" si="40"/>
        <v>45246</v>
      </c>
      <c r="E267" s="219">
        <v>45264</v>
      </c>
      <c r="F267" s="273">
        <f t="shared" si="43"/>
        <v>18</v>
      </c>
      <c r="G267" s="78">
        <f t="shared" si="44"/>
        <v>5372.64</v>
      </c>
    </row>
    <row r="268" spans="1:7">
      <c r="A268" s="63">
        <v>174.55</v>
      </c>
      <c r="B268" s="219">
        <v>45261</v>
      </c>
      <c r="C268" s="219">
        <v>45292</v>
      </c>
      <c r="D268" s="219">
        <f t="shared" si="40"/>
        <v>45276.5</v>
      </c>
      <c r="E268" s="219">
        <v>45294</v>
      </c>
      <c r="F268" s="273">
        <f t="shared" si="43"/>
        <v>17.5</v>
      </c>
      <c r="G268" s="78">
        <f t="shared" si="44"/>
        <v>3054.625</v>
      </c>
    </row>
    <row r="269" spans="1:7">
      <c r="A269" s="134"/>
      <c r="B269" s="219"/>
      <c r="C269" s="219"/>
      <c r="D269" s="49"/>
      <c r="E269" s="49"/>
      <c r="F269" s="78"/>
      <c r="G269" s="78"/>
    </row>
    <row r="270" spans="1:7" ht="13.5" thickBot="1">
      <c r="A270" s="135">
        <f>SUM(A258:A269)</f>
        <v>1394.42</v>
      </c>
      <c r="B270" s="72"/>
      <c r="C270" s="72"/>
      <c r="D270" s="73"/>
      <c r="E270" s="49"/>
      <c r="F270" s="3"/>
      <c r="G270" s="139">
        <f>SUM(G258:G269)</f>
        <v>23900.52</v>
      </c>
    </row>
    <row r="271" spans="1:7" ht="13.5" thickTop="1"/>
    <row r="273" spans="1:7">
      <c r="A273" s="2" t="s">
        <v>298</v>
      </c>
      <c r="B273" s="76"/>
      <c r="C273" s="76"/>
      <c r="D273" s="76"/>
      <c r="E273" s="49"/>
      <c r="F273" s="7"/>
      <c r="G273" s="127"/>
    </row>
    <row r="274" spans="1:7" ht="25.5">
      <c r="A274" s="116" t="s">
        <v>14</v>
      </c>
      <c r="B274" s="130" t="s">
        <v>207</v>
      </c>
      <c r="C274" s="130" t="s">
        <v>307</v>
      </c>
      <c r="D274" s="19" t="s">
        <v>308</v>
      </c>
      <c r="E274" s="19" t="s">
        <v>309</v>
      </c>
      <c r="F274" s="19" t="s">
        <v>280</v>
      </c>
      <c r="G274" s="19" t="s">
        <v>281</v>
      </c>
    </row>
    <row r="275" spans="1:7">
      <c r="A275" s="148" t="s">
        <v>141</v>
      </c>
      <c r="B275" s="149" t="s">
        <v>142</v>
      </c>
      <c r="C275" s="149" t="s">
        <v>143</v>
      </c>
      <c r="D275" s="150" t="s">
        <v>144</v>
      </c>
      <c r="E275" s="150" t="s">
        <v>171</v>
      </c>
      <c r="F275" s="150" t="s">
        <v>172</v>
      </c>
      <c r="G275" s="151" t="s">
        <v>173</v>
      </c>
    </row>
    <row r="276" spans="1:7">
      <c r="A276" s="132">
        <v>28.5</v>
      </c>
      <c r="B276" s="219">
        <v>45108</v>
      </c>
      <c r="C276" s="219">
        <v>45139</v>
      </c>
      <c r="D276" s="219">
        <f t="shared" ref="D276:D277" si="45">(B276+C276)/2</f>
        <v>45123.5</v>
      </c>
      <c r="E276" s="49">
        <v>45140</v>
      </c>
      <c r="F276" s="273">
        <f t="shared" ref="F276" si="46">E276-D276</f>
        <v>16.5</v>
      </c>
      <c r="G276" s="78">
        <f t="shared" ref="G276" si="47">F276*A276</f>
        <v>470.25</v>
      </c>
    </row>
    <row r="277" spans="1:7">
      <c r="A277" s="63">
        <v>28.5</v>
      </c>
      <c r="B277" s="219">
        <v>45200</v>
      </c>
      <c r="C277" s="219">
        <v>45231</v>
      </c>
      <c r="D277" s="219">
        <f t="shared" si="45"/>
        <v>45215.5</v>
      </c>
      <c r="E277" s="49">
        <v>45232</v>
      </c>
      <c r="F277" s="273">
        <f t="shared" ref="F277" si="48">E277-D277</f>
        <v>16.5</v>
      </c>
      <c r="G277" s="78">
        <f t="shared" ref="G277" si="49">F277*A277</f>
        <v>470.25</v>
      </c>
    </row>
    <row r="278" spans="1:7">
      <c r="A278" s="134"/>
      <c r="B278" s="219"/>
      <c r="C278" s="219"/>
      <c r="D278" s="49"/>
      <c r="E278" s="49"/>
      <c r="F278" s="78"/>
      <c r="G278" s="78"/>
    </row>
    <row r="279" spans="1:7" ht="13.5" thickBot="1">
      <c r="A279" s="135">
        <f>SUM(A276:A278)</f>
        <v>57</v>
      </c>
      <c r="B279" s="72"/>
      <c r="C279" s="72"/>
      <c r="D279" s="73"/>
      <c r="E279" s="49"/>
      <c r="F279" s="3"/>
      <c r="G279" s="139">
        <f>SUM(G276:G278)</f>
        <v>940.5</v>
      </c>
    </row>
    <row r="280" spans="1:7" ht="13.5" thickTop="1"/>
    <row r="283" spans="1:7">
      <c r="A283" s="2" t="s">
        <v>299</v>
      </c>
      <c r="B283" s="76"/>
      <c r="C283" s="76"/>
      <c r="D283" s="76"/>
      <c r="E283" s="49"/>
      <c r="F283" s="7"/>
      <c r="G283" s="127"/>
    </row>
    <row r="284" spans="1:7" ht="25.5">
      <c r="A284" s="116" t="s">
        <v>14</v>
      </c>
      <c r="B284" s="130" t="s">
        <v>207</v>
      </c>
      <c r="C284" s="130" t="s">
        <v>307</v>
      </c>
      <c r="D284" s="19" t="s">
        <v>308</v>
      </c>
      <c r="E284" s="19" t="s">
        <v>309</v>
      </c>
      <c r="F284" s="19" t="s">
        <v>280</v>
      </c>
      <c r="G284" s="19" t="s">
        <v>281</v>
      </c>
    </row>
    <row r="285" spans="1:7">
      <c r="A285" s="148" t="s">
        <v>141</v>
      </c>
      <c r="B285" s="149" t="s">
        <v>142</v>
      </c>
      <c r="C285" s="149" t="s">
        <v>143</v>
      </c>
      <c r="D285" s="150" t="s">
        <v>144</v>
      </c>
      <c r="E285" s="150" t="s">
        <v>171</v>
      </c>
      <c r="F285" s="150" t="s">
        <v>172</v>
      </c>
      <c r="G285" s="151" t="s">
        <v>173</v>
      </c>
    </row>
    <row r="286" spans="1:7">
      <c r="A286" s="132">
        <v>39.57</v>
      </c>
      <c r="B286" s="219">
        <v>44927</v>
      </c>
      <c r="C286" s="219">
        <v>45292</v>
      </c>
      <c r="D286" s="219">
        <f t="shared" ref="D286" si="50">(B286+C286)/2</f>
        <v>45109.5</v>
      </c>
      <c r="E286" s="49">
        <v>44987</v>
      </c>
      <c r="F286" s="273">
        <f t="shared" ref="F286" si="51">E286-D286</f>
        <v>-122.5</v>
      </c>
      <c r="G286" s="78">
        <f t="shared" ref="G286" si="52">F286*A286</f>
        <v>-4847.3249999999998</v>
      </c>
    </row>
    <row r="287" spans="1:7">
      <c r="A287" s="134"/>
      <c r="B287" s="219"/>
      <c r="C287" s="219"/>
      <c r="D287" s="49"/>
      <c r="E287" s="49"/>
      <c r="F287" s="78"/>
      <c r="G287" s="78"/>
    </row>
    <row r="288" spans="1:7" ht="13.5" thickBot="1">
      <c r="A288" s="135">
        <f>SUM(A286:A287)</f>
        <v>39.57</v>
      </c>
      <c r="B288" s="72"/>
      <c r="C288" s="72"/>
      <c r="D288" s="73"/>
      <c r="E288" s="49"/>
      <c r="F288" s="3"/>
      <c r="G288" s="139">
        <f>SUM(G286:G287)</f>
        <v>-4847.3249999999998</v>
      </c>
    </row>
    <row r="289" spans="1:7" ht="13.5" thickTop="1"/>
    <row r="292" spans="1:7">
      <c r="A292" s="2" t="s">
        <v>300</v>
      </c>
      <c r="B292" s="76"/>
      <c r="C292" s="76"/>
      <c r="D292" s="76"/>
      <c r="E292" s="49"/>
      <c r="F292" s="7"/>
      <c r="G292" s="127"/>
    </row>
    <row r="293" spans="1:7" ht="25.5">
      <c r="A293" s="116" t="s">
        <v>14</v>
      </c>
      <c r="B293" s="130" t="s">
        <v>207</v>
      </c>
      <c r="C293" s="130" t="s">
        <v>307</v>
      </c>
      <c r="D293" s="19" t="s">
        <v>308</v>
      </c>
      <c r="E293" s="19" t="s">
        <v>309</v>
      </c>
      <c r="F293" s="19" t="s">
        <v>280</v>
      </c>
      <c r="G293" s="19" t="s">
        <v>281</v>
      </c>
    </row>
    <row r="294" spans="1:7">
      <c r="A294" s="148" t="s">
        <v>141</v>
      </c>
      <c r="B294" s="149" t="s">
        <v>142</v>
      </c>
      <c r="C294" s="149" t="s">
        <v>143</v>
      </c>
      <c r="D294" s="150" t="s">
        <v>144</v>
      </c>
      <c r="E294" s="150" t="s">
        <v>171</v>
      </c>
      <c r="F294" s="150" t="s">
        <v>172</v>
      </c>
      <c r="G294" s="151" t="s">
        <v>173</v>
      </c>
    </row>
    <row r="295" spans="1:7">
      <c r="A295" s="132">
        <v>125.55</v>
      </c>
      <c r="B295" s="219">
        <v>44927</v>
      </c>
      <c r="C295" s="219">
        <v>45292</v>
      </c>
      <c r="D295" s="219"/>
      <c r="E295" s="49"/>
      <c r="F295" s="78"/>
      <c r="G295" s="78"/>
    </row>
    <row r="296" spans="1:7">
      <c r="A296" s="63">
        <v>124.61</v>
      </c>
      <c r="B296" s="219">
        <v>44927</v>
      </c>
      <c r="C296" s="219">
        <v>45292</v>
      </c>
      <c r="D296" s="219"/>
      <c r="E296" s="49"/>
      <c r="F296" s="78"/>
      <c r="G296" s="78"/>
    </row>
    <row r="297" spans="1:7">
      <c r="A297" s="134"/>
      <c r="B297" s="219"/>
      <c r="C297" s="219"/>
      <c r="D297" s="49"/>
      <c r="E297" s="49"/>
      <c r="F297" s="78"/>
      <c r="G297" s="78"/>
    </row>
    <row r="298" spans="1:7" ht="13.5" thickBot="1">
      <c r="A298" s="135">
        <f>SUM(A295:A297)</f>
        <v>250.16</v>
      </c>
      <c r="B298" s="72"/>
      <c r="C298" s="72"/>
      <c r="D298" s="73"/>
      <c r="E298" s="49"/>
      <c r="F298" s="3"/>
      <c r="G298" s="139">
        <f>SUM(G295:G297)</f>
        <v>0</v>
      </c>
    </row>
    <row r="299" spans="1:7" ht="13.5" thickTop="1"/>
    <row r="301" spans="1:7">
      <c r="A301" s="2" t="s">
        <v>319</v>
      </c>
      <c r="B301" s="76"/>
      <c r="C301" s="76"/>
      <c r="D301" s="76"/>
      <c r="E301" s="49"/>
      <c r="F301" s="7"/>
      <c r="G301" s="127"/>
    </row>
    <row r="302" spans="1:7" ht="25.5">
      <c r="A302" s="116" t="s">
        <v>14</v>
      </c>
      <c r="B302" s="130" t="s">
        <v>207</v>
      </c>
      <c r="C302" s="130" t="s">
        <v>307</v>
      </c>
      <c r="D302" s="19" t="s">
        <v>308</v>
      </c>
      <c r="E302" s="19" t="s">
        <v>309</v>
      </c>
      <c r="F302" s="19" t="s">
        <v>280</v>
      </c>
      <c r="G302" s="19" t="s">
        <v>281</v>
      </c>
    </row>
    <row r="303" spans="1:7">
      <c r="A303" s="148" t="s">
        <v>141</v>
      </c>
      <c r="B303" s="149" t="s">
        <v>142</v>
      </c>
      <c r="C303" s="149" t="s">
        <v>143</v>
      </c>
      <c r="D303" s="150" t="s">
        <v>144</v>
      </c>
      <c r="E303" s="150" t="s">
        <v>171</v>
      </c>
      <c r="F303" s="150" t="s">
        <v>172</v>
      </c>
      <c r="G303" s="151" t="s">
        <v>173</v>
      </c>
    </row>
    <row r="304" spans="1:7">
      <c r="A304" s="132">
        <v>2.38</v>
      </c>
      <c r="B304" s="219">
        <v>44562</v>
      </c>
      <c r="C304" s="219">
        <v>44926</v>
      </c>
      <c r="D304" s="219">
        <f t="shared" ref="D304" si="53">(B304+C304)/2</f>
        <v>44744</v>
      </c>
      <c r="E304" s="49">
        <v>45174</v>
      </c>
      <c r="F304" s="273">
        <f t="shared" ref="F304" si="54">E304-D304</f>
        <v>430</v>
      </c>
      <c r="G304" s="78">
        <f t="shared" ref="G304" si="55">F304*A304</f>
        <v>1023.4</v>
      </c>
    </row>
    <row r="305" spans="1:7">
      <c r="A305" s="134"/>
      <c r="B305" s="219"/>
      <c r="C305" s="219"/>
      <c r="D305" s="49"/>
      <c r="E305" s="49"/>
      <c r="F305" s="78"/>
      <c r="G305" s="78"/>
    </row>
    <row r="306" spans="1:7" ht="13.5" thickBot="1">
      <c r="A306" s="135">
        <f>SUM(A304:A305)</f>
        <v>2.38</v>
      </c>
      <c r="B306" s="72"/>
      <c r="C306" s="72"/>
      <c r="D306" s="73"/>
      <c r="E306" s="49"/>
      <c r="F306" s="3"/>
      <c r="G306" s="139">
        <f>SUM(G304:G305)</f>
        <v>1023.4</v>
      </c>
    </row>
    <row r="307" spans="1:7" ht="13.5" thickTop="1"/>
    <row r="309" spans="1:7">
      <c r="A309" s="2" t="s">
        <v>302</v>
      </c>
      <c r="B309" s="76"/>
      <c r="C309" s="76"/>
      <c r="D309" s="76"/>
      <c r="E309" s="49"/>
      <c r="F309" s="7"/>
      <c r="G309" s="127"/>
    </row>
    <row r="310" spans="1:7" ht="25.5">
      <c r="A310" s="116" t="s">
        <v>14</v>
      </c>
      <c r="B310" s="130" t="s">
        <v>207</v>
      </c>
      <c r="C310" s="130" t="s">
        <v>307</v>
      </c>
      <c r="D310" s="19" t="s">
        <v>308</v>
      </c>
      <c r="E310" s="19" t="s">
        <v>309</v>
      </c>
      <c r="F310" s="19" t="s">
        <v>280</v>
      </c>
      <c r="G310" s="19" t="s">
        <v>281</v>
      </c>
    </row>
    <row r="311" spans="1:7">
      <c r="A311" s="148" t="s">
        <v>141</v>
      </c>
      <c r="B311" s="149" t="s">
        <v>142</v>
      </c>
      <c r="C311" s="149" t="s">
        <v>143</v>
      </c>
      <c r="D311" s="150" t="s">
        <v>144</v>
      </c>
      <c r="E311" s="150" t="s">
        <v>171</v>
      </c>
      <c r="F311" s="150" t="s">
        <v>172</v>
      </c>
      <c r="G311" s="151" t="s">
        <v>173</v>
      </c>
    </row>
    <row r="312" spans="1:7">
      <c r="A312" s="132">
        <v>-75984.56</v>
      </c>
      <c r="B312" s="219">
        <v>44927</v>
      </c>
      <c r="C312" s="219">
        <v>45292</v>
      </c>
      <c r="D312" s="49"/>
      <c r="E312" s="49"/>
      <c r="F312" s="78"/>
      <c r="G312" s="78"/>
    </row>
    <row r="313" spans="1:7">
      <c r="A313" s="63">
        <v>-100383.79000000001</v>
      </c>
      <c r="B313" s="219">
        <v>44927</v>
      </c>
      <c r="C313" s="219">
        <v>45292</v>
      </c>
      <c r="D313" s="49"/>
      <c r="E313" s="49"/>
      <c r="F313" s="78"/>
      <c r="G313" s="78"/>
    </row>
    <row r="314" spans="1:7">
      <c r="A314" s="63">
        <v>-88184.18</v>
      </c>
      <c r="B314" s="219">
        <v>44927</v>
      </c>
      <c r="C314" s="219">
        <v>45292</v>
      </c>
      <c r="D314" s="49"/>
      <c r="E314" s="49"/>
      <c r="F314" s="78"/>
      <c r="G314" s="78"/>
    </row>
    <row r="315" spans="1:7">
      <c r="A315" s="63">
        <v>-88184.18</v>
      </c>
      <c r="B315" s="219">
        <v>44927</v>
      </c>
      <c r="C315" s="219">
        <v>45292</v>
      </c>
      <c r="D315" s="49"/>
      <c r="E315" s="49"/>
      <c r="F315" s="78"/>
      <c r="G315" s="78"/>
    </row>
    <row r="316" spans="1:7">
      <c r="A316" s="63">
        <v>-88184.18</v>
      </c>
      <c r="B316" s="219">
        <v>44927</v>
      </c>
      <c r="C316" s="219">
        <v>45292</v>
      </c>
      <c r="D316" s="49"/>
      <c r="E316" s="49"/>
      <c r="F316" s="78"/>
      <c r="G316" s="78"/>
    </row>
    <row r="317" spans="1:7">
      <c r="A317" s="63">
        <v>-88184.18</v>
      </c>
      <c r="B317" s="219">
        <v>44927</v>
      </c>
      <c r="C317" s="219">
        <v>45292</v>
      </c>
      <c r="D317" s="49"/>
      <c r="E317" s="49"/>
      <c r="F317" s="78"/>
      <c r="G317" s="78"/>
    </row>
    <row r="318" spans="1:7">
      <c r="A318" s="63">
        <v>-88184.18</v>
      </c>
      <c r="B318" s="219">
        <v>44927</v>
      </c>
      <c r="C318" s="219">
        <v>45292</v>
      </c>
      <c r="D318" s="49"/>
      <c r="E318" s="49"/>
      <c r="F318" s="78"/>
      <c r="G318" s="78"/>
    </row>
    <row r="319" spans="1:7">
      <c r="A319" s="63">
        <v>-88184.18</v>
      </c>
      <c r="B319" s="219">
        <v>44927</v>
      </c>
      <c r="C319" s="219">
        <v>45292</v>
      </c>
      <c r="D319" s="49"/>
      <c r="E319" s="49"/>
      <c r="F319" s="78"/>
      <c r="G319" s="78"/>
    </row>
    <row r="320" spans="1:7">
      <c r="A320" s="63">
        <v>-88184.18</v>
      </c>
      <c r="B320" s="219">
        <v>44927</v>
      </c>
      <c r="C320" s="219">
        <v>45292</v>
      </c>
      <c r="D320" s="49"/>
      <c r="E320" s="49"/>
      <c r="F320" s="78"/>
      <c r="G320" s="78"/>
    </row>
    <row r="321" spans="1:7">
      <c r="A321" s="63">
        <v>-88184.18</v>
      </c>
      <c r="B321" s="219">
        <v>44927</v>
      </c>
      <c r="C321" s="219">
        <v>45292</v>
      </c>
      <c r="D321" s="49"/>
      <c r="E321" s="49"/>
      <c r="F321" s="78"/>
      <c r="G321" s="78"/>
    </row>
    <row r="322" spans="1:7">
      <c r="A322" s="63">
        <v>-88184.18</v>
      </c>
      <c r="B322" s="219">
        <v>44927</v>
      </c>
      <c r="C322" s="219">
        <v>45292</v>
      </c>
      <c r="D322" s="49"/>
      <c r="E322" s="49"/>
      <c r="F322" s="78"/>
      <c r="G322" s="78"/>
    </row>
    <row r="323" spans="1:7">
      <c r="A323" s="63">
        <v>-87676.800000000003</v>
      </c>
      <c r="B323" s="219">
        <v>44927</v>
      </c>
      <c r="C323" s="219">
        <v>45292</v>
      </c>
      <c r="D323" s="49"/>
      <c r="E323" s="49"/>
      <c r="F323" s="78"/>
      <c r="G323" s="78"/>
    </row>
    <row r="324" spans="1:7">
      <c r="A324" s="134"/>
      <c r="B324" s="219"/>
      <c r="C324" s="219"/>
      <c r="D324" s="49"/>
      <c r="E324" s="49"/>
      <c r="F324" s="78"/>
      <c r="G324" s="78"/>
    </row>
    <row r="325" spans="1:7" ht="13.5" thickBot="1">
      <c r="A325" s="135">
        <f>SUM(A312:A324)</f>
        <v>-1057702.7699999998</v>
      </c>
      <c r="B325" s="72"/>
      <c r="C325" s="72"/>
      <c r="D325" s="73"/>
      <c r="E325" s="49"/>
      <c r="F325" s="3"/>
      <c r="G325" s="139">
        <f>SUM(G312:G324)</f>
        <v>0</v>
      </c>
    </row>
    <row r="326" spans="1:7" ht="13.5" thickTop="1"/>
    <row r="329" spans="1:7">
      <c r="A329" s="2" t="s">
        <v>303</v>
      </c>
      <c r="B329" s="76"/>
      <c r="C329" s="76"/>
      <c r="D329" s="76"/>
      <c r="E329" s="49"/>
      <c r="F329" s="7"/>
      <c r="G329" s="127"/>
    </row>
    <row r="330" spans="1:7" ht="25.5">
      <c r="A330" s="116" t="s">
        <v>14</v>
      </c>
      <c r="B330" s="130" t="s">
        <v>207</v>
      </c>
      <c r="C330" s="130" t="s">
        <v>307</v>
      </c>
      <c r="D330" s="19" t="s">
        <v>308</v>
      </c>
      <c r="E330" s="19" t="s">
        <v>309</v>
      </c>
      <c r="F330" s="19" t="s">
        <v>280</v>
      </c>
      <c r="G330" s="19" t="s">
        <v>281</v>
      </c>
    </row>
    <row r="331" spans="1:7">
      <c r="A331" s="148" t="s">
        <v>141</v>
      </c>
      <c r="B331" s="149" t="s">
        <v>142</v>
      </c>
      <c r="C331" s="149" t="s">
        <v>143</v>
      </c>
      <c r="D331" s="150" t="s">
        <v>144</v>
      </c>
      <c r="E331" s="150" t="s">
        <v>171</v>
      </c>
      <c r="F331" s="150" t="s">
        <v>172</v>
      </c>
      <c r="G331" s="151" t="s">
        <v>173</v>
      </c>
    </row>
    <row r="332" spans="1:7">
      <c r="A332" s="132">
        <v>-2933.76</v>
      </c>
      <c r="B332" s="219">
        <v>44927</v>
      </c>
      <c r="C332" s="219">
        <v>45292</v>
      </c>
      <c r="D332" s="49"/>
      <c r="E332" s="49"/>
      <c r="F332" s="78"/>
      <c r="G332" s="78"/>
    </row>
    <row r="333" spans="1:7">
      <c r="A333" s="63">
        <v>-32575.290000000008</v>
      </c>
      <c r="B333" s="219">
        <v>44927</v>
      </c>
      <c r="C333" s="219">
        <v>45292</v>
      </c>
      <c r="D333" s="49"/>
      <c r="E333" s="49"/>
      <c r="F333" s="78"/>
      <c r="G333" s="78"/>
    </row>
    <row r="334" spans="1:7">
      <c r="A334" s="63">
        <v>-17754.52</v>
      </c>
      <c r="B334" s="219">
        <v>44927</v>
      </c>
      <c r="C334" s="219">
        <v>45292</v>
      </c>
      <c r="D334" s="49"/>
      <c r="E334" s="49"/>
      <c r="F334" s="78"/>
      <c r="G334" s="78"/>
    </row>
    <row r="335" spans="1:7">
      <c r="A335" s="63">
        <v>-17754.52</v>
      </c>
      <c r="B335" s="219">
        <v>44927</v>
      </c>
      <c r="C335" s="219">
        <v>45292</v>
      </c>
      <c r="D335" s="49"/>
      <c r="E335" s="49"/>
      <c r="F335" s="78"/>
      <c r="G335" s="78"/>
    </row>
    <row r="336" spans="1:7">
      <c r="A336" s="63">
        <v>-17754.52</v>
      </c>
      <c r="B336" s="219">
        <v>44927</v>
      </c>
      <c r="C336" s="219">
        <v>45292</v>
      </c>
      <c r="D336" s="49"/>
      <c r="E336" s="49"/>
      <c r="F336" s="78"/>
      <c r="G336" s="78"/>
    </row>
    <row r="337" spans="1:7">
      <c r="A337" s="63">
        <v>-17754.52</v>
      </c>
      <c r="B337" s="219">
        <v>44927</v>
      </c>
      <c r="C337" s="219">
        <v>45292</v>
      </c>
      <c r="D337" s="49"/>
      <c r="E337" s="49"/>
      <c r="F337" s="78"/>
      <c r="G337" s="78"/>
    </row>
    <row r="338" spans="1:7">
      <c r="A338" s="63">
        <v>-17754.52</v>
      </c>
      <c r="B338" s="219">
        <v>44927</v>
      </c>
      <c r="C338" s="219">
        <v>45292</v>
      </c>
      <c r="D338" s="49"/>
      <c r="E338" s="49"/>
      <c r="F338" s="78"/>
      <c r="G338" s="78"/>
    </row>
    <row r="339" spans="1:7">
      <c r="A339" s="63">
        <v>-17754.52</v>
      </c>
      <c r="B339" s="219">
        <v>44927</v>
      </c>
      <c r="C339" s="219">
        <v>45292</v>
      </c>
      <c r="D339" s="49"/>
      <c r="E339" s="49"/>
      <c r="F339" s="78"/>
      <c r="G339" s="78"/>
    </row>
    <row r="340" spans="1:7">
      <c r="A340" s="63">
        <v>-70426.010000000009</v>
      </c>
      <c r="B340" s="219">
        <v>44927</v>
      </c>
      <c r="C340" s="219">
        <v>45292</v>
      </c>
      <c r="D340" s="49"/>
      <c r="E340" s="49"/>
      <c r="F340" s="78"/>
      <c r="G340" s="78"/>
    </row>
    <row r="341" spans="1:7">
      <c r="A341" s="63">
        <v>-17754.52</v>
      </c>
      <c r="B341" s="219">
        <v>44927</v>
      </c>
      <c r="C341" s="219">
        <v>45292</v>
      </c>
      <c r="D341" s="49"/>
      <c r="E341" s="49"/>
      <c r="F341" s="78"/>
      <c r="G341" s="78"/>
    </row>
    <row r="342" spans="1:7">
      <c r="A342" s="63">
        <v>-17754.52</v>
      </c>
      <c r="B342" s="219">
        <v>44927</v>
      </c>
      <c r="C342" s="219">
        <v>45292</v>
      </c>
      <c r="D342" s="49"/>
      <c r="E342" s="49"/>
      <c r="F342" s="78"/>
      <c r="G342" s="78"/>
    </row>
    <row r="343" spans="1:7">
      <c r="A343" s="63">
        <v>-13523.690000000004</v>
      </c>
      <c r="B343" s="219">
        <v>44927</v>
      </c>
      <c r="C343" s="219">
        <v>45292</v>
      </c>
      <c r="D343" s="49"/>
      <c r="E343" s="49"/>
      <c r="F343" s="78"/>
      <c r="G343" s="78"/>
    </row>
    <row r="344" spans="1:7">
      <c r="A344" s="63"/>
      <c r="B344" s="219"/>
      <c r="C344" s="219"/>
      <c r="D344" s="49"/>
      <c r="E344" s="49"/>
      <c r="F344" s="78"/>
      <c r="G344" s="78"/>
    </row>
    <row r="345" spans="1:7" ht="13.5" thickBot="1">
      <c r="A345" s="135">
        <f>SUM(A332:A343)</f>
        <v>-261494.91</v>
      </c>
      <c r="B345" s="72"/>
      <c r="C345" s="72"/>
      <c r="D345" s="73"/>
      <c r="E345" s="49"/>
      <c r="F345" s="3"/>
      <c r="G345" s="139">
        <f>SUM(G332:G343)</f>
        <v>0</v>
      </c>
    </row>
    <row r="346" spans="1:7" ht="13.5" thickTop="1"/>
    <row r="348" spans="1:7">
      <c r="A348" s="2" t="s">
        <v>304</v>
      </c>
      <c r="B348" s="76"/>
      <c r="C348" s="76"/>
      <c r="D348" s="76"/>
      <c r="E348" s="49"/>
      <c r="F348" s="7"/>
      <c r="G348" s="127"/>
    </row>
    <row r="349" spans="1:7" ht="25.5">
      <c r="A349" s="116" t="s">
        <v>14</v>
      </c>
      <c r="B349" s="130" t="s">
        <v>207</v>
      </c>
      <c r="C349" s="130" t="s">
        <v>307</v>
      </c>
      <c r="D349" s="19" t="s">
        <v>308</v>
      </c>
      <c r="E349" s="19" t="s">
        <v>309</v>
      </c>
      <c r="F349" s="19" t="s">
        <v>280</v>
      </c>
      <c r="G349" s="19" t="s">
        <v>281</v>
      </c>
    </row>
    <row r="350" spans="1:7">
      <c r="A350" s="148" t="s">
        <v>141</v>
      </c>
      <c r="B350" s="149" t="s">
        <v>142</v>
      </c>
      <c r="C350" s="149" t="s">
        <v>143</v>
      </c>
      <c r="D350" s="150" t="s">
        <v>144</v>
      </c>
      <c r="E350" s="150" t="s">
        <v>171</v>
      </c>
      <c r="F350" s="150" t="s">
        <v>172</v>
      </c>
      <c r="G350" s="151" t="s">
        <v>173</v>
      </c>
    </row>
    <row r="351" spans="1:7">
      <c r="A351" s="132">
        <v>6598.45</v>
      </c>
      <c r="B351" s="219">
        <v>44927</v>
      </c>
      <c r="C351" s="219">
        <v>45292</v>
      </c>
      <c r="D351" s="49"/>
      <c r="E351" s="49"/>
      <c r="F351" s="78"/>
      <c r="G351" s="78"/>
    </row>
    <row r="352" spans="1:7">
      <c r="A352" s="63">
        <v>6965.28</v>
      </c>
      <c r="B352" s="219">
        <v>44927</v>
      </c>
      <c r="C352" s="219">
        <v>45292</v>
      </c>
      <c r="D352" s="49"/>
      <c r="E352" s="49"/>
      <c r="F352" s="78"/>
      <c r="G352" s="78"/>
    </row>
    <row r="353" spans="1:7">
      <c r="A353" s="63">
        <v>6781.87</v>
      </c>
      <c r="B353" s="219">
        <v>44927</v>
      </c>
      <c r="C353" s="219">
        <v>45292</v>
      </c>
      <c r="D353" s="49"/>
      <c r="E353" s="49"/>
      <c r="F353" s="78"/>
      <c r="G353" s="78"/>
    </row>
    <row r="354" spans="1:7">
      <c r="A354" s="63">
        <v>6781.87</v>
      </c>
      <c r="B354" s="219">
        <v>44927</v>
      </c>
      <c r="C354" s="219">
        <v>45292</v>
      </c>
      <c r="D354" s="49"/>
      <c r="E354" s="49"/>
      <c r="F354" s="78"/>
      <c r="G354" s="78"/>
    </row>
    <row r="355" spans="1:7">
      <c r="A355" s="63">
        <v>6781.87</v>
      </c>
      <c r="B355" s="219">
        <v>44927</v>
      </c>
      <c r="C355" s="219">
        <v>45292</v>
      </c>
      <c r="D355" s="49"/>
      <c r="E355" s="49"/>
      <c r="F355" s="78"/>
      <c r="G355" s="78"/>
    </row>
    <row r="356" spans="1:7">
      <c r="A356" s="63">
        <v>6781.87</v>
      </c>
      <c r="B356" s="219">
        <v>44927</v>
      </c>
      <c r="C356" s="219">
        <v>45292</v>
      </c>
      <c r="D356" s="49"/>
      <c r="E356" s="49"/>
      <c r="F356" s="78"/>
      <c r="G356" s="78"/>
    </row>
    <row r="357" spans="1:7">
      <c r="A357" s="63">
        <v>6781.87</v>
      </c>
      <c r="B357" s="219">
        <v>44927</v>
      </c>
      <c r="C357" s="219">
        <v>45292</v>
      </c>
      <c r="D357" s="49"/>
      <c r="E357" s="49"/>
      <c r="F357" s="78"/>
      <c r="G357" s="78"/>
    </row>
    <row r="358" spans="1:7">
      <c r="A358" s="63">
        <v>6781.87</v>
      </c>
      <c r="B358" s="219">
        <v>44927</v>
      </c>
      <c r="C358" s="219">
        <v>45292</v>
      </c>
      <c r="D358" s="49"/>
      <c r="E358" s="49"/>
      <c r="F358" s="78"/>
      <c r="G358" s="78"/>
    </row>
    <row r="359" spans="1:7">
      <c r="A359" s="63">
        <v>6781.87</v>
      </c>
      <c r="B359" s="219">
        <v>44927</v>
      </c>
      <c r="C359" s="219">
        <v>45292</v>
      </c>
      <c r="D359" s="49"/>
      <c r="E359" s="49"/>
      <c r="F359" s="78"/>
      <c r="G359" s="78"/>
    </row>
    <row r="360" spans="1:7">
      <c r="A360" s="63">
        <v>6781.87</v>
      </c>
      <c r="B360" s="219">
        <v>44927</v>
      </c>
      <c r="C360" s="219">
        <v>45292</v>
      </c>
      <c r="D360" s="49"/>
      <c r="E360" s="49"/>
      <c r="F360" s="78"/>
      <c r="G360" s="78"/>
    </row>
    <row r="361" spans="1:7">
      <c r="A361" s="63">
        <v>6781.87</v>
      </c>
      <c r="B361" s="219">
        <v>44927</v>
      </c>
      <c r="C361" s="219">
        <v>45292</v>
      </c>
      <c r="D361" s="49"/>
      <c r="E361" s="49"/>
      <c r="F361" s="78"/>
      <c r="G361" s="78"/>
    </row>
    <row r="362" spans="1:7">
      <c r="A362" s="63">
        <v>6781.87</v>
      </c>
      <c r="B362" s="219">
        <v>44927</v>
      </c>
      <c r="C362" s="219">
        <v>45292</v>
      </c>
      <c r="D362" s="49"/>
      <c r="E362" s="49"/>
      <c r="F362" s="78"/>
      <c r="G362" s="78"/>
    </row>
    <row r="363" spans="1:7">
      <c r="A363" s="134"/>
      <c r="B363" s="219"/>
      <c r="C363" s="219"/>
      <c r="D363" s="49"/>
      <c r="E363" s="49"/>
      <c r="F363" s="78"/>
      <c r="G363" s="78"/>
    </row>
    <row r="364" spans="1:7" ht="13.5" thickBot="1">
      <c r="A364" s="135">
        <f>SUM(A351:A362)</f>
        <v>81382.429999999993</v>
      </c>
      <c r="B364" s="72"/>
      <c r="C364" s="72"/>
      <c r="D364" s="73"/>
      <c r="E364" s="49"/>
      <c r="F364" s="3"/>
      <c r="G364" s="139">
        <f>SUM(G351:G362)</f>
        <v>0</v>
      </c>
    </row>
    <row r="365" spans="1:7" ht="13.5" thickTop="1"/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  <rowBreaks count="4" manualBreakCount="4">
    <brk id="83" max="7" man="1"/>
    <brk id="155" max="7" man="1"/>
    <brk id="235" max="7" man="1"/>
    <brk id="307" max="7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384"/>
  <sheetViews>
    <sheetView view="pageBreakPreview" topLeftCell="A351" zoomScaleNormal="100" zoomScaleSheetLayoutView="100" workbookViewId="0">
      <selection activeCell="S23" sqref="S23"/>
    </sheetView>
  </sheetViews>
  <sheetFormatPr defaultColWidth="9.140625" defaultRowHeight="12.75"/>
  <cols>
    <col min="1" max="1" width="45.5703125" style="163" bestFit="1" customWidth="1"/>
    <col min="2" max="2" width="22" style="163" customWidth="1"/>
    <col min="3" max="3" width="22.85546875" style="163" customWidth="1"/>
    <col min="4" max="4" width="18.7109375" style="163" customWidth="1"/>
    <col min="5" max="5" width="18.85546875" style="163" customWidth="1"/>
    <col min="6" max="6" width="16" style="163" bestFit="1" customWidth="1"/>
    <col min="7" max="7" width="17.42578125" style="163" customWidth="1"/>
    <col min="8" max="8" width="18.5703125" style="163" customWidth="1"/>
    <col min="9" max="9" width="18.7109375" style="163" customWidth="1"/>
    <col min="10" max="13" width="12.5703125" style="163" customWidth="1"/>
    <col min="14" max="14" width="12.42578125" style="163" customWidth="1"/>
    <col min="15" max="16384" width="9.140625" style="163"/>
  </cols>
  <sheetData>
    <row r="1" spans="1:18">
      <c r="A1" s="162" t="str">
        <f>'Revenue Lag'!A1</f>
        <v>DUKE ENERGY KENTUCKY</v>
      </c>
      <c r="I1" s="164"/>
    </row>
    <row r="2" spans="1:18">
      <c r="A2" s="165" t="s">
        <v>110</v>
      </c>
      <c r="I2" s="164"/>
    </row>
    <row r="3" spans="1:18">
      <c r="A3" s="165" t="s">
        <v>320</v>
      </c>
    </row>
    <row r="5" spans="1:18">
      <c r="B5" s="166" t="s">
        <v>204</v>
      </c>
      <c r="C5" s="167">
        <f>K379</f>
        <v>80.938831174154373</v>
      </c>
      <c r="D5" s="168" t="s">
        <v>117</v>
      </c>
    </row>
    <row r="7" spans="1:18" ht="37.5" customHeight="1">
      <c r="A7" s="169" t="s">
        <v>321</v>
      </c>
      <c r="B7" s="170" t="s">
        <v>322</v>
      </c>
      <c r="C7" s="170" t="s">
        <v>309</v>
      </c>
      <c r="D7" s="294" t="s">
        <v>323</v>
      </c>
      <c r="E7" s="171" t="s">
        <v>324</v>
      </c>
      <c r="F7" s="171" t="s">
        <v>325</v>
      </c>
      <c r="G7" s="172" t="s">
        <v>210</v>
      </c>
      <c r="H7" s="172" t="s">
        <v>211</v>
      </c>
      <c r="I7" s="172" t="s">
        <v>212</v>
      </c>
      <c r="J7" s="172" t="s">
        <v>213</v>
      </c>
      <c r="K7" s="172" t="s">
        <v>326</v>
      </c>
      <c r="L7" s="173"/>
      <c r="R7" s="169" t="s">
        <v>327</v>
      </c>
    </row>
    <row r="8" spans="1:18" ht="14.25" customHeight="1">
      <c r="A8" s="174" t="s">
        <v>141</v>
      </c>
      <c r="B8" s="174" t="s">
        <v>142</v>
      </c>
      <c r="C8" s="174" t="s">
        <v>143</v>
      </c>
      <c r="D8" s="174" t="s">
        <v>144</v>
      </c>
      <c r="E8" s="174" t="s">
        <v>171</v>
      </c>
      <c r="F8" s="174" t="s">
        <v>172</v>
      </c>
      <c r="G8" s="174" t="s">
        <v>173</v>
      </c>
      <c r="H8" s="174" t="s">
        <v>174</v>
      </c>
      <c r="I8" s="174" t="s">
        <v>215</v>
      </c>
      <c r="J8" s="174" t="s">
        <v>216</v>
      </c>
      <c r="K8" s="174" t="s">
        <v>328</v>
      </c>
      <c r="L8" s="173"/>
      <c r="R8" s="174" t="s">
        <v>141</v>
      </c>
    </row>
    <row r="9" spans="1:18">
      <c r="A9" s="199" t="s">
        <v>329</v>
      </c>
      <c r="B9" s="288">
        <v>45103</v>
      </c>
      <c r="C9" s="288">
        <v>45103</v>
      </c>
      <c r="D9" s="132">
        <v>117.67</v>
      </c>
      <c r="E9" s="178">
        <v>45057</v>
      </c>
      <c r="F9" s="178">
        <v>45069</v>
      </c>
      <c r="G9" s="273">
        <f>(F9-E9+1)/2</f>
        <v>6.5</v>
      </c>
      <c r="H9" s="273">
        <f>C9-F9</f>
        <v>34</v>
      </c>
      <c r="I9" s="273">
        <f>G9+H9</f>
        <v>40.5</v>
      </c>
      <c r="J9" s="295">
        <f t="shared" ref="J9:J72" si="0">D9/$D$379</f>
        <v>9.1764306712045516E-5</v>
      </c>
      <c r="K9" s="182">
        <f>I9*J9</f>
        <v>3.7164544218378434E-3</v>
      </c>
      <c r="R9" s="175" t="s">
        <v>330</v>
      </c>
    </row>
    <row r="10" spans="1:18">
      <c r="A10" s="199" t="s">
        <v>331</v>
      </c>
      <c r="B10" s="288">
        <v>45230</v>
      </c>
      <c r="C10" s="289">
        <v>45330</v>
      </c>
      <c r="D10" s="63">
        <v>105.84</v>
      </c>
      <c r="E10" s="178">
        <v>45200</v>
      </c>
      <c r="F10" s="178">
        <v>45230</v>
      </c>
      <c r="G10" s="273">
        <f t="shared" ref="G10:G73" si="1">(F10-E10+1)/2</f>
        <v>15.5</v>
      </c>
      <c r="H10" s="273">
        <f t="shared" ref="H10:H73" si="2">C10-F10</f>
        <v>100</v>
      </c>
      <c r="I10" s="273">
        <f t="shared" ref="I10:I73" si="3">G10+H10</f>
        <v>115.5</v>
      </c>
      <c r="J10" s="295">
        <f t="shared" si="0"/>
        <v>8.2538745834986803E-5</v>
      </c>
      <c r="K10" s="182">
        <f t="shared" ref="K10:K73" si="4">I10*J10</f>
        <v>9.5332251439409765E-3</v>
      </c>
      <c r="R10" s="175" t="s">
        <v>330</v>
      </c>
    </row>
    <row r="11" spans="1:18">
      <c r="A11" s="199" t="s">
        <v>332</v>
      </c>
      <c r="B11" s="288">
        <v>44925</v>
      </c>
      <c r="C11" s="289">
        <v>44935</v>
      </c>
      <c r="D11" s="63">
        <v>939.66</v>
      </c>
      <c r="E11" s="178">
        <v>44735</v>
      </c>
      <c r="F11" s="178">
        <v>44918</v>
      </c>
      <c r="G11" s="273">
        <f t="shared" si="1"/>
        <v>92</v>
      </c>
      <c r="H11" s="273">
        <f t="shared" si="2"/>
        <v>17</v>
      </c>
      <c r="I11" s="273">
        <f t="shared" si="3"/>
        <v>109</v>
      </c>
      <c r="J11" s="295">
        <f t="shared" si="0"/>
        <v>7.3278871798283915E-4</v>
      </c>
      <c r="K11" s="182">
        <f t="shared" si="4"/>
        <v>7.9873970260129462E-2</v>
      </c>
      <c r="R11" s="175" t="s">
        <v>333</v>
      </c>
    </row>
    <row r="12" spans="1:18">
      <c r="A12" s="199" t="s">
        <v>334</v>
      </c>
      <c r="B12" s="288">
        <v>44935</v>
      </c>
      <c r="C12" s="289">
        <v>44980</v>
      </c>
      <c r="D12" s="63">
        <v>106.45</v>
      </c>
      <c r="E12" s="178">
        <v>44888</v>
      </c>
      <c r="F12" s="178">
        <v>44888</v>
      </c>
      <c r="G12" s="273">
        <f t="shared" si="1"/>
        <v>0.5</v>
      </c>
      <c r="H12" s="273">
        <f t="shared" si="2"/>
        <v>92</v>
      </c>
      <c r="I12" s="273">
        <f t="shared" si="3"/>
        <v>92.5</v>
      </c>
      <c r="J12" s="295">
        <f t="shared" si="0"/>
        <v>8.3014451002781048E-5</v>
      </c>
      <c r="K12" s="182">
        <f t="shared" si="4"/>
        <v>7.6788367177572474E-3</v>
      </c>
      <c r="R12" s="175" t="s">
        <v>330</v>
      </c>
    </row>
    <row r="13" spans="1:18">
      <c r="A13" s="199" t="s">
        <v>334</v>
      </c>
      <c r="B13" s="288">
        <v>44935</v>
      </c>
      <c r="C13" s="289">
        <v>44980</v>
      </c>
      <c r="D13" s="63">
        <v>658.32</v>
      </c>
      <c r="E13" s="178">
        <v>44874</v>
      </c>
      <c r="F13" s="178">
        <v>44880</v>
      </c>
      <c r="G13" s="273">
        <f t="shared" si="1"/>
        <v>3.5</v>
      </c>
      <c r="H13" s="273">
        <f t="shared" si="2"/>
        <v>100</v>
      </c>
      <c r="I13" s="273">
        <f t="shared" si="3"/>
        <v>103.5</v>
      </c>
      <c r="J13" s="295">
        <f t="shared" si="0"/>
        <v>5.133872558398386E-4</v>
      </c>
      <c r="K13" s="182">
        <f t="shared" si="4"/>
        <v>5.3135580979423294E-2</v>
      </c>
      <c r="R13" s="175" t="s">
        <v>330</v>
      </c>
    </row>
    <row r="14" spans="1:18">
      <c r="A14" s="199" t="s">
        <v>335</v>
      </c>
      <c r="B14" s="288">
        <v>44930</v>
      </c>
      <c r="C14" s="289">
        <v>44988</v>
      </c>
      <c r="D14" s="63">
        <v>750</v>
      </c>
      <c r="E14" s="176">
        <v>44906</v>
      </c>
      <c r="F14" s="176">
        <v>44912</v>
      </c>
      <c r="G14" s="273">
        <f t="shared" si="1"/>
        <v>3.5</v>
      </c>
      <c r="H14" s="273">
        <f t="shared" si="2"/>
        <v>76</v>
      </c>
      <c r="I14" s="273">
        <f t="shared" si="3"/>
        <v>79.5</v>
      </c>
      <c r="J14" s="295">
        <f t="shared" si="0"/>
        <v>5.8488340302570018E-4</v>
      </c>
      <c r="K14" s="182">
        <f t="shared" si="4"/>
        <v>4.6498230540543167E-2</v>
      </c>
      <c r="R14" s="175" t="s">
        <v>330</v>
      </c>
    </row>
    <row r="15" spans="1:18">
      <c r="A15" s="199" t="s">
        <v>336</v>
      </c>
      <c r="B15" s="288">
        <v>44937</v>
      </c>
      <c r="C15" s="289">
        <v>44995</v>
      </c>
      <c r="D15" s="63">
        <v>289.8</v>
      </c>
      <c r="E15" s="178">
        <v>44933</v>
      </c>
      <c r="F15" s="178">
        <v>44933</v>
      </c>
      <c r="G15" s="273">
        <f t="shared" si="1"/>
        <v>0.5</v>
      </c>
      <c r="H15" s="273">
        <f t="shared" si="2"/>
        <v>62</v>
      </c>
      <c r="I15" s="273">
        <f t="shared" si="3"/>
        <v>62.5</v>
      </c>
      <c r="J15" s="295">
        <f t="shared" si="0"/>
        <v>2.2599894692913055E-4</v>
      </c>
      <c r="K15" s="182">
        <f t="shared" si="4"/>
        <v>1.412493418307066E-2</v>
      </c>
      <c r="R15" s="175" t="s">
        <v>330</v>
      </c>
    </row>
    <row r="16" spans="1:18">
      <c r="A16" s="199" t="s">
        <v>336</v>
      </c>
      <c r="B16" s="288">
        <v>44937</v>
      </c>
      <c r="C16" s="289">
        <v>44995</v>
      </c>
      <c r="D16" s="63">
        <v>451.8</v>
      </c>
      <c r="E16" s="178">
        <v>44933</v>
      </c>
      <c r="F16" s="178">
        <v>44933</v>
      </c>
      <c r="G16" s="273">
        <f t="shared" si="1"/>
        <v>0.5</v>
      </c>
      <c r="H16" s="273">
        <f t="shared" si="2"/>
        <v>62</v>
      </c>
      <c r="I16" s="273">
        <f t="shared" si="3"/>
        <v>62.5</v>
      </c>
      <c r="J16" s="295">
        <f t="shared" si="0"/>
        <v>3.5233376198268179E-4</v>
      </c>
      <c r="K16" s="182">
        <f t="shared" si="4"/>
        <v>2.2020860123917612E-2</v>
      </c>
      <c r="R16" s="175" t="s">
        <v>330</v>
      </c>
    </row>
    <row r="17" spans="1:18">
      <c r="A17" s="199" t="s">
        <v>336</v>
      </c>
      <c r="B17" s="288">
        <v>44929</v>
      </c>
      <c r="C17" s="289">
        <v>44988</v>
      </c>
      <c r="D17" s="63">
        <v>374.24</v>
      </c>
      <c r="E17" s="178">
        <v>44926</v>
      </c>
      <c r="F17" s="178">
        <v>44926</v>
      </c>
      <c r="G17" s="273">
        <f t="shared" si="1"/>
        <v>0.5</v>
      </c>
      <c r="H17" s="273">
        <f t="shared" si="2"/>
        <v>62</v>
      </c>
      <c r="I17" s="273">
        <f t="shared" si="3"/>
        <v>62.5</v>
      </c>
      <c r="J17" s="295">
        <f t="shared" si="0"/>
        <v>2.9184901966445074E-4</v>
      </c>
      <c r="K17" s="182">
        <f t="shared" si="4"/>
        <v>1.8240563729028172E-2</v>
      </c>
      <c r="R17" s="175" t="s">
        <v>330</v>
      </c>
    </row>
    <row r="18" spans="1:18">
      <c r="A18" s="199" t="s">
        <v>336</v>
      </c>
      <c r="B18" s="288">
        <v>44929</v>
      </c>
      <c r="C18" s="289">
        <v>44988</v>
      </c>
      <c r="D18" s="63">
        <v>310.5</v>
      </c>
      <c r="E18" s="178">
        <v>44926</v>
      </c>
      <c r="F18" s="178">
        <v>44926</v>
      </c>
      <c r="G18" s="273">
        <f t="shared" si="1"/>
        <v>0.5</v>
      </c>
      <c r="H18" s="273">
        <f t="shared" si="2"/>
        <v>62</v>
      </c>
      <c r="I18" s="273">
        <f t="shared" si="3"/>
        <v>62.5</v>
      </c>
      <c r="J18" s="295">
        <f t="shared" si="0"/>
        <v>2.4214172885263986E-4</v>
      </c>
      <c r="K18" s="182">
        <f t="shared" si="4"/>
        <v>1.5133858053289991E-2</v>
      </c>
      <c r="R18" s="175" t="s">
        <v>330</v>
      </c>
    </row>
    <row r="19" spans="1:18">
      <c r="A19" s="199" t="s">
        <v>337</v>
      </c>
      <c r="B19" s="288">
        <v>44860</v>
      </c>
      <c r="C19" s="289">
        <v>44987</v>
      </c>
      <c r="D19" s="63">
        <v>544.78</v>
      </c>
      <c r="E19" s="176">
        <v>44860</v>
      </c>
      <c r="F19" s="176">
        <v>44860</v>
      </c>
      <c r="G19" s="273">
        <f t="shared" si="1"/>
        <v>0.5</v>
      </c>
      <c r="H19" s="273">
        <f t="shared" si="2"/>
        <v>127</v>
      </c>
      <c r="I19" s="273">
        <f t="shared" si="3"/>
        <v>127.5</v>
      </c>
      <c r="J19" s="295">
        <f t="shared" si="0"/>
        <v>4.2484370706712121E-4</v>
      </c>
      <c r="K19" s="182">
        <f t="shared" si="4"/>
        <v>5.4167572651057955E-2</v>
      </c>
      <c r="R19" s="175" t="s">
        <v>330</v>
      </c>
    </row>
    <row r="20" spans="1:18">
      <c r="A20" s="199" t="s">
        <v>338</v>
      </c>
      <c r="B20" s="288">
        <v>44946</v>
      </c>
      <c r="C20" s="289">
        <v>44995</v>
      </c>
      <c r="D20" s="63">
        <v>269.42</v>
      </c>
      <c r="E20" s="178">
        <v>44896</v>
      </c>
      <c r="F20" s="178">
        <v>44926</v>
      </c>
      <c r="G20" s="273">
        <f t="shared" si="1"/>
        <v>15.5</v>
      </c>
      <c r="H20" s="273">
        <f t="shared" si="2"/>
        <v>69</v>
      </c>
      <c r="I20" s="273">
        <f t="shared" si="3"/>
        <v>84.5</v>
      </c>
      <c r="J20" s="295">
        <f t="shared" si="0"/>
        <v>2.1010571525757887E-4</v>
      </c>
      <c r="K20" s="182">
        <f t="shared" si="4"/>
        <v>1.7753932939265415E-2</v>
      </c>
      <c r="R20" s="175" t="s">
        <v>330</v>
      </c>
    </row>
    <row r="21" spans="1:18">
      <c r="A21" s="199" t="s">
        <v>336</v>
      </c>
      <c r="B21" s="288">
        <v>44949</v>
      </c>
      <c r="C21" s="289">
        <v>45009</v>
      </c>
      <c r="D21" s="63">
        <v>677.76</v>
      </c>
      <c r="E21" s="178">
        <v>44947</v>
      </c>
      <c r="F21" s="178">
        <v>44947</v>
      </c>
      <c r="G21" s="273">
        <f t="shared" si="1"/>
        <v>0.5</v>
      </c>
      <c r="H21" s="273">
        <f t="shared" si="2"/>
        <v>62</v>
      </c>
      <c r="I21" s="273">
        <f t="shared" si="3"/>
        <v>62.5</v>
      </c>
      <c r="J21" s="295">
        <f t="shared" si="0"/>
        <v>5.2854743364626471E-4</v>
      </c>
      <c r="K21" s="182">
        <f t="shared" si="4"/>
        <v>3.3034214602891541E-2</v>
      </c>
      <c r="R21" s="175" t="s">
        <v>330</v>
      </c>
    </row>
    <row r="22" spans="1:18">
      <c r="A22" s="199" t="s">
        <v>339</v>
      </c>
      <c r="B22" s="288">
        <v>44957</v>
      </c>
      <c r="C22" s="289">
        <v>45016</v>
      </c>
      <c r="D22" s="63">
        <v>813.24</v>
      </c>
      <c r="E22" s="178">
        <v>44954</v>
      </c>
      <c r="F22" s="178">
        <v>44954</v>
      </c>
      <c r="G22" s="273">
        <f t="shared" si="1"/>
        <v>0.5</v>
      </c>
      <c r="H22" s="273">
        <f t="shared" si="2"/>
        <v>62</v>
      </c>
      <c r="I22" s="273">
        <f t="shared" si="3"/>
        <v>62.5</v>
      </c>
      <c r="J22" s="295">
        <f t="shared" si="0"/>
        <v>6.3420077156882719E-4</v>
      </c>
      <c r="K22" s="182">
        <f t="shared" si="4"/>
        <v>3.9637548223051697E-2</v>
      </c>
      <c r="R22" s="175" t="s">
        <v>330</v>
      </c>
    </row>
    <row r="23" spans="1:18">
      <c r="A23" s="199" t="s">
        <v>340</v>
      </c>
      <c r="B23" s="288">
        <v>45142</v>
      </c>
      <c r="C23" s="289">
        <v>45145</v>
      </c>
      <c r="D23" s="63">
        <v>389</v>
      </c>
      <c r="E23" s="178">
        <v>45125</v>
      </c>
      <c r="F23" s="178">
        <v>45125</v>
      </c>
      <c r="G23" s="273">
        <f t="shared" si="1"/>
        <v>0.5</v>
      </c>
      <c r="H23" s="273">
        <f t="shared" si="2"/>
        <v>20</v>
      </c>
      <c r="I23" s="273">
        <f t="shared" si="3"/>
        <v>20.5</v>
      </c>
      <c r="J23" s="295">
        <f t="shared" si="0"/>
        <v>3.0335952503599651E-4</v>
      </c>
      <c r="K23" s="182">
        <f t="shared" si="4"/>
        <v>6.2188702632379285E-3</v>
      </c>
      <c r="R23" s="175" t="s">
        <v>330</v>
      </c>
    </row>
    <row r="24" spans="1:18">
      <c r="A24" s="199" t="s">
        <v>329</v>
      </c>
      <c r="B24" s="288">
        <v>45271</v>
      </c>
      <c r="C24" s="288">
        <v>45271</v>
      </c>
      <c r="D24" s="63">
        <v>100</v>
      </c>
      <c r="E24" s="178">
        <v>45231</v>
      </c>
      <c r="F24" s="178">
        <v>45291</v>
      </c>
      <c r="G24" s="273">
        <f t="shared" si="1"/>
        <v>30.5</v>
      </c>
      <c r="H24" s="273">
        <f t="shared" si="2"/>
        <v>-20</v>
      </c>
      <c r="I24" s="273">
        <f t="shared" si="3"/>
        <v>10.5</v>
      </c>
      <c r="J24" s="295">
        <f t="shared" si="0"/>
        <v>7.7984453736760028E-5</v>
      </c>
      <c r="K24" s="182">
        <f t="shared" si="4"/>
        <v>8.1883676423598025E-4</v>
      </c>
      <c r="R24" s="175" t="s">
        <v>330</v>
      </c>
    </row>
    <row r="25" spans="1:18">
      <c r="A25" s="199" t="s">
        <v>341</v>
      </c>
      <c r="B25" s="288">
        <v>44958</v>
      </c>
      <c r="C25" s="289">
        <v>45048</v>
      </c>
      <c r="D25" s="63">
        <v>560</v>
      </c>
      <c r="E25" s="178">
        <v>44917</v>
      </c>
      <c r="F25" s="178">
        <v>44917</v>
      </c>
      <c r="G25" s="273">
        <f t="shared" si="1"/>
        <v>0.5</v>
      </c>
      <c r="H25" s="273">
        <f t="shared" si="2"/>
        <v>131</v>
      </c>
      <c r="I25" s="273">
        <f t="shared" si="3"/>
        <v>131.5</v>
      </c>
      <c r="J25" s="295">
        <f t="shared" si="0"/>
        <v>4.3671294092585613E-4</v>
      </c>
      <c r="K25" s="182">
        <f t="shared" si="4"/>
        <v>5.7427751731750083E-2</v>
      </c>
      <c r="R25" s="175" t="s">
        <v>330</v>
      </c>
    </row>
    <row r="26" spans="1:18">
      <c r="A26" s="199" t="s">
        <v>339</v>
      </c>
      <c r="B26" s="288">
        <v>44963</v>
      </c>
      <c r="C26" s="289">
        <v>45022</v>
      </c>
      <c r="D26" s="63">
        <v>293.64</v>
      </c>
      <c r="E26" s="234">
        <v>44956</v>
      </c>
      <c r="F26" s="234">
        <v>44961</v>
      </c>
      <c r="G26" s="273">
        <f t="shared" si="1"/>
        <v>3</v>
      </c>
      <c r="H26" s="273">
        <f t="shared" si="2"/>
        <v>61</v>
      </c>
      <c r="I26" s="273">
        <f t="shared" si="3"/>
        <v>64</v>
      </c>
      <c r="J26" s="295">
        <f t="shared" si="0"/>
        <v>2.2899354995262211E-4</v>
      </c>
      <c r="K26" s="182">
        <f t="shared" si="4"/>
        <v>1.4655587196967815E-2</v>
      </c>
      <c r="R26" s="175" t="s">
        <v>330</v>
      </c>
    </row>
    <row r="27" spans="1:18">
      <c r="A27" s="199" t="s">
        <v>342</v>
      </c>
      <c r="B27" s="288">
        <v>44963</v>
      </c>
      <c r="C27" s="289">
        <v>45022</v>
      </c>
      <c r="D27" s="63">
        <v>101.76</v>
      </c>
      <c r="E27" s="178">
        <v>44961</v>
      </c>
      <c r="F27" s="178">
        <v>44961</v>
      </c>
      <c r="G27" s="273">
        <f t="shared" si="1"/>
        <v>0.5</v>
      </c>
      <c r="H27" s="273">
        <f t="shared" si="2"/>
        <v>61</v>
      </c>
      <c r="I27" s="273">
        <f t="shared" si="3"/>
        <v>61.5</v>
      </c>
      <c r="J27" s="295">
        <f t="shared" si="0"/>
        <v>7.9356980122527007E-5</v>
      </c>
      <c r="K27" s="182">
        <f t="shared" si="4"/>
        <v>4.8804542775354107E-3</v>
      </c>
      <c r="R27" s="175" t="s">
        <v>330</v>
      </c>
    </row>
    <row r="28" spans="1:18">
      <c r="A28" s="199" t="s">
        <v>334</v>
      </c>
      <c r="B28" s="288">
        <v>44966</v>
      </c>
      <c r="C28" s="289">
        <v>45009</v>
      </c>
      <c r="D28" s="63">
        <v>121.68</v>
      </c>
      <c r="E28" s="178">
        <v>44922</v>
      </c>
      <c r="F28" s="178">
        <v>44959</v>
      </c>
      <c r="G28" s="273">
        <f t="shared" si="1"/>
        <v>19</v>
      </c>
      <c r="H28" s="273">
        <f t="shared" si="2"/>
        <v>50</v>
      </c>
      <c r="I28" s="273">
        <f t="shared" si="3"/>
        <v>69</v>
      </c>
      <c r="J28" s="295">
        <f t="shared" si="0"/>
        <v>9.4891483306889596E-5</v>
      </c>
      <c r="K28" s="182">
        <f t="shared" si="4"/>
        <v>6.5475123481753819E-3</v>
      </c>
      <c r="R28" s="175" t="s">
        <v>330</v>
      </c>
    </row>
    <row r="29" spans="1:18">
      <c r="A29" s="199" t="s">
        <v>343</v>
      </c>
      <c r="B29" s="288">
        <v>44965</v>
      </c>
      <c r="C29" s="289">
        <v>45056</v>
      </c>
      <c r="D29" s="63">
        <v>275.60000000000002</v>
      </c>
      <c r="E29" s="178">
        <v>44957</v>
      </c>
      <c r="F29" s="178">
        <v>44961</v>
      </c>
      <c r="G29" s="273">
        <f t="shared" si="1"/>
        <v>2.5</v>
      </c>
      <c r="H29" s="273">
        <f t="shared" si="2"/>
        <v>95</v>
      </c>
      <c r="I29" s="273">
        <f t="shared" si="3"/>
        <v>97.5</v>
      </c>
      <c r="J29" s="295">
        <f t="shared" si="0"/>
        <v>2.1492515449851064E-4</v>
      </c>
      <c r="K29" s="182">
        <f t="shared" si="4"/>
        <v>2.0955202563604787E-2</v>
      </c>
      <c r="R29" s="175" t="s">
        <v>330</v>
      </c>
    </row>
    <row r="30" spans="1:18">
      <c r="A30" s="199" t="s">
        <v>339</v>
      </c>
      <c r="B30" s="288">
        <v>44977</v>
      </c>
      <c r="C30" s="289">
        <v>45037</v>
      </c>
      <c r="D30" s="63">
        <v>268.62</v>
      </c>
      <c r="E30" s="178">
        <v>44975</v>
      </c>
      <c r="F30" s="178">
        <v>44975</v>
      </c>
      <c r="G30" s="273">
        <f t="shared" si="1"/>
        <v>0.5</v>
      </c>
      <c r="H30" s="273">
        <f t="shared" si="2"/>
        <v>62</v>
      </c>
      <c r="I30" s="273">
        <f t="shared" si="3"/>
        <v>62.5</v>
      </c>
      <c r="J30" s="295">
        <f t="shared" si="0"/>
        <v>2.0948183962768478E-4</v>
      </c>
      <c r="K30" s="182">
        <f t="shared" si="4"/>
        <v>1.30926149767303E-2</v>
      </c>
      <c r="R30" s="175" t="s">
        <v>330</v>
      </c>
    </row>
    <row r="31" spans="1:18">
      <c r="A31" s="199" t="s">
        <v>344</v>
      </c>
      <c r="B31" s="288">
        <v>44979</v>
      </c>
      <c r="C31" s="289">
        <v>45069</v>
      </c>
      <c r="D31" s="63">
        <v>161.37</v>
      </c>
      <c r="E31" s="234">
        <v>44979</v>
      </c>
      <c r="F31" s="234">
        <v>44979</v>
      </c>
      <c r="G31" s="273">
        <f t="shared" si="1"/>
        <v>0.5</v>
      </c>
      <c r="H31" s="273">
        <f t="shared" si="2"/>
        <v>90</v>
      </c>
      <c r="I31" s="273">
        <f t="shared" si="3"/>
        <v>90.5</v>
      </c>
      <c r="J31" s="295">
        <f t="shared" si="0"/>
        <v>1.2584351299500964E-4</v>
      </c>
      <c r="K31" s="182">
        <f t="shared" si="4"/>
        <v>1.1388837926048372E-2</v>
      </c>
      <c r="R31" s="175" t="s">
        <v>330</v>
      </c>
    </row>
    <row r="32" spans="1:18">
      <c r="A32" s="199" t="s">
        <v>339</v>
      </c>
      <c r="B32" s="288">
        <v>44984</v>
      </c>
      <c r="C32" s="289">
        <v>45044</v>
      </c>
      <c r="D32" s="63">
        <v>180.72</v>
      </c>
      <c r="E32" s="178">
        <v>44982</v>
      </c>
      <c r="F32" s="178">
        <v>44982</v>
      </c>
      <c r="G32" s="273">
        <f t="shared" si="1"/>
        <v>0.5</v>
      </c>
      <c r="H32" s="273">
        <f t="shared" si="2"/>
        <v>62</v>
      </c>
      <c r="I32" s="273">
        <f t="shared" si="3"/>
        <v>62.5</v>
      </c>
      <c r="J32" s="295">
        <f t="shared" si="0"/>
        <v>1.409335047930727E-4</v>
      </c>
      <c r="K32" s="182">
        <f t="shared" si="4"/>
        <v>8.8083440495670441E-3</v>
      </c>
      <c r="R32" s="175" t="s">
        <v>330</v>
      </c>
    </row>
    <row r="33" spans="1:18">
      <c r="A33" s="199" t="s">
        <v>339</v>
      </c>
      <c r="B33" s="288">
        <v>44984</v>
      </c>
      <c r="C33" s="289">
        <v>45044</v>
      </c>
      <c r="D33" s="63">
        <v>404.1</v>
      </c>
      <c r="E33" s="178">
        <v>44982</v>
      </c>
      <c r="F33" s="178">
        <v>44982</v>
      </c>
      <c r="G33" s="273">
        <f t="shared" si="1"/>
        <v>0.5</v>
      </c>
      <c r="H33" s="273">
        <f t="shared" si="2"/>
        <v>62</v>
      </c>
      <c r="I33" s="273">
        <f t="shared" si="3"/>
        <v>62.5</v>
      </c>
      <c r="J33" s="295">
        <f t="shared" si="0"/>
        <v>3.1513517755024726E-4</v>
      </c>
      <c r="K33" s="182">
        <f t="shared" si="4"/>
        <v>1.9695948596890455E-2</v>
      </c>
      <c r="R33" s="175" t="s">
        <v>330</v>
      </c>
    </row>
    <row r="34" spans="1:18">
      <c r="A34" s="199" t="s">
        <v>345</v>
      </c>
      <c r="B34" s="288">
        <v>44998</v>
      </c>
      <c r="C34" s="289">
        <v>45043</v>
      </c>
      <c r="D34" s="63">
        <v>220.57</v>
      </c>
      <c r="E34" s="234">
        <v>44807</v>
      </c>
      <c r="F34" s="234">
        <v>44924</v>
      </c>
      <c r="G34" s="273">
        <f t="shared" si="1"/>
        <v>59</v>
      </c>
      <c r="H34" s="273">
        <f t="shared" si="2"/>
        <v>119</v>
      </c>
      <c r="I34" s="273">
        <f t="shared" si="3"/>
        <v>178</v>
      </c>
      <c r="J34" s="295">
        <f t="shared" si="0"/>
        <v>1.7201030960717158E-4</v>
      </c>
      <c r="K34" s="182">
        <f t="shared" si="4"/>
        <v>3.0617835110076541E-2</v>
      </c>
      <c r="R34" s="175" t="s">
        <v>330</v>
      </c>
    </row>
    <row r="35" spans="1:18">
      <c r="A35" s="199" t="s">
        <v>339</v>
      </c>
      <c r="B35" s="288">
        <v>45005</v>
      </c>
      <c r="C35" s="289">
        <v>45065</v>
      </c>
      <c r="D35" s="63">
        <v>519.66</v>
      </c>
      <c r="E35" s="178">
        <v>44998</v>
      </c>
      <c r="F35" s="178">
        <v>45003</v>
      </c>
      <c r="G35" s="273">
        <f t="shared" si="1"/>
        <v>3</v>
      </c>
      <c r="H35" s="273">
        <f t="shared" si="2"/>
        <v>62</v>
      </c>
      <c r="I35" s="273">
        <f t="shared" si="3"/>
        <v>65</v>
      </c>
      <c r="J35" s="295">
        <f t="shared" si="0"/>
        <v>4.0525401228844708E-4</v>
      </c>
      <c r="K35" s="182">
        <f t="shared" si="4"/>
        <v>2.6341510798749062E-2</v>
      </c>
      <c r="R35" s="175" t="s">
        <v>330</v>
      </c>
    </row>
    <row r="36" spans="1:18">
      <c r="A36" s="199" t="s">
        <v>346</v>
      </c>
      <c r="B36" s="288">
        <v>44862</v>
      </c>
      <c r="C36" s="289">
        <v>45008</v>
      </c>
      <c r="D36" s="63">
        <v>901</v>
      </c>
      <c r="E36" s="176">
        <v>44862</v>
      </c>
      <c r="F36" s="176">
        <v>44862</v>
      </c>
      <c r="G36" s="273">
        <f t="shared" si="1"/>
        <v>0.5</v>
      </c>
      <c r="H36" s="273">
        <f t="shared" si="2"/>
        <v>146</v>
      </c>
      <c r="I36" s="273">
        <f t="shared" si="3"/>
        <v>146.5</v>
      </c>
      <c r="J36" s="295">
        <f t="shared" si="0"/>
        <v>7.0263992816820778E-4</v>
      </c>
      <c r="K36" s="182">
        <f t="shared" si="4"/>
        <v>0.10293674947664244</v>
      </c>
      <c r="R36" s="175" t="s">
        <v>330</v>
      </c>
    </row>
    <row r="37" spans="1:18">
      <c r="A37" s="199" t="s">
        <v>329</v>
      </c>
      <c r="B37" s="288">
        <v>44979</v>
      </c>
      <c r="C37" s="289">
        <v>44986</v>
      </c>
      <c r="D37" s="63">
        <v>132.9</v>
      </c>
      <c r="E37" s="178">
        <v>44979</v>
      </c>
      <c r="F37" s="178">
        <v>44979</v>
      </c>
      <c r="G37" s="273">
        <f t="shared" si="1"/>
        <v>0.5</v>
      </c>
      <c r="H37" s="273">
        <f t="shared" si="2"/>
        <v>7</v>
      </c>
      <c r="I37" s="273">
        <f t="shared" si="3"/>
        <v>7.5</v>
      </c>
      <c r="J37" s="295">
        <f t="shared" si="0"/>
        <v>1.0364133901615408E-4</v>
      </c>
      <c r="K37" s="182">
        <f t="shared" si="4"/>
        <v>7.7731004262115554E-4</v>
      </c>
      <c r="R37" s="175" t="s">
        <v>330</v>
      </c>
    </row>
    <row r="38" spans="1:18">
      <c r="A38" s="199" t="s">
        <v>347</v>
      </c>
      <c r="B38" s="288">
        <v>45265</v>
      </c>
      <c r="C38" s="289">
        <v>45287</v>
      </c>
      <c r="D38" s="63">
        <v>438.42</v>
      </c>
      <c r="E38" s="176">
        <v>45265</v>
      </c>
      <c r="F38" s="176">
        <v>45265</v>
      </c>
      <c r="G38" s="273">
        <f t="shared" si="1"/>
        <v>0.5</v>
      </c>
      <c r="H38" s="273">
        <f t="shared" si="2"/>
        <v>22</v>
      </c>
      <c r="I38" s="273">
        <f t="shared" si="3"/>
        <v>22.5</v>
      </c>
      <c r="J38" s="295">
        <f t="shared" si="0"/>
        <v>3.4189944207270331E-4</v>
      </c>
      <c r="K38" s="182">
        <f t="shared" si="4"/>
        <v>7.6927374466358245E-3</v>
      </c>
      <c r="R38" s="175" t="s">
        <v>330</v>
      </c>
    </row>
    <row r="39" spans="1:18">
      <c r="A39" s="199" t="s">
        <v>334</v>
      </c>
      <c r="B39" s="288">
        <v>44964</v>
      </c>
      <c r="C39" s="289">
        <v>45013</v>
      </c>
      <c r="D39" s="63">
        <v>226.88</v>
      </c>
      <c r="E39" s="178">
        <v>44914</v>
      </c>
      <c r="F39" s="178">
        <v>44931</v>
      </c>
      <c r="G39" s="273">
        <f t="shared" si="1"/>
        <v>9</v>
      </c>
      <c r="H39" s="273">
        <f t="shared" si="2"/>
        <v>82</v>
      </c>
      <c r="I39" s="273">
        <f t="shared" si="3"/>
        <v>91</v>
      </c>
      <c r="J39" s="295">
        <f t="shared" si="0"/>
        <v>1.7693112863796114E-4</v>
      </c>
      <c r="K39" s="182">
        <f t="shared" si="4"/>
        <v>1.6100732706054464E-2</v>
      </c>
      <c r="R39" s="175" t="s">
        <v>330</v>
      </c>
    </row>
    <row r="40" spans="1:18">
      <c r="A40" s="199" t="s">
        <v>342</v>
      </c>
      <c r="B40" s="288">
        <v>45005</v>
      </c>
      <c r="C40" s="289">
        <v>45065</v>
      </c>
      <c r="D40" s="63">
        <v>203.52</v>
      </c>
      <c r="E40" s="178">
        <v>45003</v>
      </c>
      <c r="F40" s="178">
        <v>45003</v>
      </c>
      <c r="G40" s="273">
        <f t="shared" si="1"/>
        <v>0.5</v>
      </c>
      <c r="H40" s="273">
        <f t="shared" si="2"/>
        <v>62</v>
      </c>
      <c r="I40" s="273">
        <f t="shared" si="3"/>
        <v>62.5</v>
      </c>
      <c r="J40" s="295">
        <f t="shared" si="0"/>
        <v>1.5871396024505401E-4</v>
      </c>
      <c r="K40" s="182">
        <f t="shared" si="4"/>
        <v>9.9196225153158762E-3</v>
      </c>
      <c r="R40" s="175" t="s">
        <v>330</v>
      </c>
    </row>
    <row r="41" spans="1:18">
      <c r="A41" s="199" t="s">
        <v>329</v>
      </c>
      <c r="B41" s="290">
        <v>45268</v>
      </c>
      <c r="C41" s="289">
        <v>45268</v>
      </c>
      <c r="D41" s="63">
        <v>169.5</v>
      </c>
      <c r="E41" s="178">
        <v>45216</v>
      </c>
      <c r="F41" s="178">
        <v>45262</v>
      </c>
      <c r="G41" s="273">
        <f t="shared" si="1"/>
        <v>23.5</v>
      </c>
      <c r="H41" s="273">
        <f t="shared" si="2"/>
        <v>6</v>
      </c>
      <c r="I41" s="273">
        <f t="shared" si="3"/>
        <v>29.5</v>
      </c>
      <c r="J41" s="295">
        <f t="shared" si="0"/>
        <v>1.3218364908380823E-4</v>
      </c>
      <c r="K41" s="182">
        <f t="shared" si="4"/>
        <v>3.899417647972343E-3</v>
      </c>
      <c r="R41" s="175" t="s">
        <v>330</v>
      </c>
    </row>
    <row r="42" spans="1:18">
      <c r="A42" s="199" t="s">
        <v>342</v>
      </c>
      <c r="B42" s="288">
        <v>45005</v>
      </c>
      <c r="C42" s="289">
        <v>45065</v>
      </c>
      <c r="D42" s="63">
        <v>714.56</v>
      </c>
      <c r="E42" s="178">
        <v>45003</v>
      </c>
      <c r="F42" s="178">
        <v>45003</v>
      </c>
      <c r="G42" s="273">
        <f t="shared" si="1"/>
        <v>0.5</v>
      </c>
      <c r="H42" s="273">
        <f t="shared" si="2"/>
        <v>62</v>
      </c>
      <c r="I42" s="273">
        <f t="shared" si="3"/>
        <v>62.5</v>
      </c>
      <c r="J42" s="295">
        <f t="shared" si="0"/>
        <v>5.5724571262139239E-4</v>
      </c>
      <c r="K42" s="182">
        <f t="shared" si="4"/>
        <v>3.4827857038837028E-2</v>
      </c>
      <c r="R42" s="175" t="s">
        <v>330</v>
      </c>
    </row>
    <row r="43" spans="1:18">
      <c r="A43" s="199" t="s">
        <v>348</v>
      </c>
      <c r="B43" s="288">
        <v>300655</v>
      </c>
      <c r="C43" s="289">
        <v>45100</v>
      </c>
      <c r="D43" s="63">
        <v>681.75</v>
      </c>
      <c r="E43" s="178">
        <v>44950</v>
      </c>
      <c r="F43" s="178">
        <v>44950</v>
      </c>
      <c r="G43" s="273">
        <f t="shared" si="1"/>
        <v>0.5</v>
      </c>
      <c r="H43" s="273">
        <f t="shared" si="2"/>
        <v>150</v>
      </c>
      <c r="I43" s="273">
        <f t="shared" si="3"/>
        <v>150.5</v>
      </c>
      <c r="J43" s="295">
        <f t="shared" si="0"/>
        <v>5.3165901335036148E-4</v>
      </c>
      <c r="K43" s="182">
        <f t="shared" si="4"/>
        <v>8.0014681509229399E-2</v>
      </c>
      <c r="R43" s="175" t="s">
        <v>330</v>
      </c>
    </row>
    <row r="44" spans="1:18">
      <c r="A44" s="199" t="s">
        <v>348</v>
      </c>
      <c r="B44" s="288">
        <v>45004</v>
      </c>
      <c r="C44" s="289">
        <v>45100</v>
      </c>
      <c r="D44" s="63">
        <v>680.56</v>
      </c>
      <c r="E44" s="178">
        <v>44988</v>
      </c>
      <c r="F44" s="178">
        <v>44988</v>
      </c>
      <c r="G44" s="273">
        <f t="shared" si="1"/>
        <v>0.5</v>
      </c>
      <c r="H44" s="273">
        <f t="shared" si="2"/>
        <v>112</v>
      </c>
      <c r="I44" s="273">
        <f t="shared" si="3"/>
        <v>112.5</v>
      </c>
      <c r="J44" s="295">
        <f t="shared" si="0"/>
        <v>5.3073099835089402E-4</v>
      </c>
      <c r="K44" s="182">
        <f t="shared" si="4"/>
        <v>5.9707237314475574E-2</v>
      </c>
      <c r="R44" s="175" t="s">
        <v>330</v>
      </c>
    </row>
    <row r="45" spans="1:18">
      <c r="A45" s="199" t="s">
        <v>329</v>
      </c>
      <c r="B45" s="288">
        <v>45048</v>
      </c>
      <c r="C45" s="289">
        <v>45048</v>
      </c>
      <c r="D45" s="63">
        <v>664.5</v>
      </c>
      <c r="E45" s="178">
        <v>44985</v>
      </c>
      <c r="F45" s="178">
        <v>45019</v>
      </c>
      <c r="G45" s="273">
        <f t="shared" si="1"/>
        <v>17.5</v>
      </c>
      <c r="H45" s="273">
        <f t="shared" si="2"/>
        <v>29</v>
      </c>
      <c r="I45" s="273">
        <f t="shared" si="3"/>
        <v>46.5</v>
      </c>
      <c r="J45" s="295">
        <f t="shared" si="0"/>
        <v>5.182066950807704E-4</v>
      </c>
      <c r="K45" s="182">
        <f t="shared" si="4"/>
        <v>2.4096611321255824E-2</v>
      </c>
      <c r="R45" s="175" t="s">
        <v>330</v>
      </c>
    </row>
    <row r="46" spans="1:18">
      <c r="A46" s="199" t="s">
        <v>349</v>
      </c>
      <c r="B46" s="288">
        <v>45020</v>
      </c>
      <c r="C46" s="289">
        <v>45065</v>
      </c>
      <c r="D46" s="63">
        <v>360.23</v>
      </c>
      <c r="E46" s="178">
        <v>44986</v>
      </c>
      <c r="F46" s="178">
        <v>45016</v>
      </c>
      <c r="G46" s="273">
        <f t="shared" si="1"/>
        <v>15.5</v>
      </c>
      <c r="H46" s="273">
        <f t="shared" si="2"/>
        <v>49</v>
      </c>
      <c r="I46" s="273">
        <f t="shared" si="3"/>
        <v>64.5</v>
      </c>
      <c r="J46" s="295">
        <f t="shared" si="0"/>
        <v>2.8092339769593064E-4</v>
      </c>
      <c r="K46" s="182">
        <f t="shared" si="4"/>
        <v>1.8119559151387528E-2</v>
      </c>
      <c r="R46" s="175" t="s">
        <v>330</v>
      </c>
    </row>
    <row r="47" spans="1:18">
      <c r="A47" s="199" t="s">
        <v>350</v>
      </c>
      <c r="B47" s="288">
        <v>45021</v>
      </c>
      <c r="C47" s="289">
        <v>45065</v>
      </c>
      <c r="D47" s="63">
        <v>266.06</v>
      </c>
      <c r="E47" s="178">
        <v>45020</v>
      </c>
      <c r="F47" s="178">
        <v>45020</v>
      </c>
      <c r="G47" s="273">
        <f t="shared" si="1"/>
        <v>0.5</v>
      </c>
      <c r="H47" s="273">
        <f t="shared" si="2"/>
        <v>45</v>
      </c>
      <c r="I47" s="273">
        <f t="shared" si="3"/>
        <v>45.5</v>
      </c>
      <c r="J47" s="295">
        <f t="shared" si="0"/>
        <v>2.0748543761202372E-4</v>
      </c>
      <c r="K47" s="182">
        <f t="shared" si="4"/>
        <v>9.4405874113470799E-3</v>
      </c>
      <c r="R47" s="175" t="s">
        <v>330</v>
      </c>
    </row>
    <row r="48" spans="1:18">
      <c r="A48" s="199" t="s">
        <v>351</v>
      </c>
      <c r="B48" s="288">
        <v>45023</v>
      </c>
      <c r="C48" s="289">
        <v>45083</v>
      </c>
      <c r="D48" s="63">
        <v>603.44000000000005</v>
      </c>
      <c r="E48" s="176">
        <v>45023</v>
      </c>
      <c r="F48" s="176">
        <v>45023</v>
      </c>
      <c r="G48" s="273">
        <f t="shared" si="1"/>
        <v>0.5</v>
      </c>
      <c r="H48" s="273">
        <f t="shared" si="2"/>
        <v>60</v>
      </c>
      <c r="I48" s="273">
        <f t="shared" si="3"/>
        <v>60.5</v>
      </c>
      <c r="J48" s="295">
        <f t="shared" si="0"/>
        <v>4.7058938762910469E-4</v>
      </c>
      <c r="K48" s="182">
        <f t="shared" si="4"/>
        <v>2.8470657951560834E-2</v>
      </c>
      <c r="R48" s="175" t="s">
        <v>330</v>
      </c>
    </row>
    <row r="49" spans="1:18">
      <c r="A49" s="199" t="s">
        <v>339</v>
      </c>
      <c r="B49" s="288">
        <v>45026</v>
      </c>
      <c r="C49" s="289">
        <v>45086</v>
      </c>
      <c r="D49" s="63">
        <v>146.82</v>
      </c>
      <c r="E49" s="178">
        <v>45019</v>
      </c>
      <c r="F49" s="178">
        <v>45024</v>
      </c>
      <c r="G49" s="273">
        <f t="shared" si="1"/>
        <v>3</v>
      </c>
      <c r="H49" s="273">
        <f t="shared" si="2"/>
        <v>62</v>
      </c>
      <c r="I49" s="273">
        <f t="shared" si="3"/>
        <v>65</v>
      </c>
      <c r="J49" s="295">
        <f t="shared" si="0"/>
        <v>1.1449677497631105E-4</v>
      </c>
      <c r="K49" s="182">
        <f t="shared" si="4"/>
        <v>7.4422903734602183E-3</v>
      </c>
      <c r="R49" s="175" t="s">
        <v>330</v>
      </c>
    </row>
    <row r="50" spans="1:18">
      <c r="A50" s="199" t="s">
        <v>352</v>
      </c>
      <c r="B50" s="288">
        <v>45026</v>
      </c>
      <c r="C50" s="289">
        <v>45071</v>
      </c>
      <c r="D50" s="63">
        <v>394.36</v>
      </c>
      <c r="E50" s="178">
        <v>45026</v>
      </c>
      <c r="F50" s="178">
        <v>45026</v>
      </c>
      <c r="G50" s="273">
        <f t="shared" si="1"/>
        <v>0.5</v>
      </c>
      <c r="H50" s="273">
        <f t="shared" si="2"/>
        <v>45</v>
      </c>
      <c r="I50" s="273">
        <f t="shared" si="3"/>
        <v>45.5</v>
      </c>
      <c r="J50" s="295">
        <f t="shared" si="0"/>
        <v>3.0753949175628685E-4</v>
      </c>
      <c r="K50" s="182">
        <f t="shared" si="4"/>
        <v>1.3993046874911052E-2</v>
      </c>
      <c r="R50" s="175" t="s">
        <v>330</v>
      </c>
    </row>
    <row r="51" spans="1:18">
      <c r="A51" s="199" t="s">
        <v>332</v>
      </c>
      <c r="B51" s="288">
        <v>45027</v>
      </c>
      <c r="C51" s="289">
        <v>45030</v>
      </c>
      <c r="D51" s="63">
        <v>269</v>
      </c>
      <c r="E51" s="178">
        <v>44985</v>
      </c>
      <c r="F51" s="178">
        <v>44985</v>
      </c>
      <c r="G51" s="273">
        <f t="shared" si="1"/>
        <v>0.5</v>
      </c>
      <c r="H51" s="273">
        <f t="shared" si="2"/>
        <v>45</v>
      </c>
      <c r="I51" s="273">
        <f t="shared" si="3"/>
        <v>45.5</v>
      </c>
      <c r="J51" s="295">
        <f t="shared" si="0"/>
        <v>2.0977818055188446E-4</v>
      </c>
      <c r="K51" s="182">
        <f t="shared" si="4"/>
        <v>9.5449072151107435E-3</v>
      </c>
      <c r="R51" s="175" t="s">
        <v>330</v>
      </c>
    </row>
    <row r="52" spans="1:18">
      <c r="A52" s="199" t="s">
        <v>339</v>
      </c>
      <c r="B52" s="288">
        <v>45026</v>
      </c>
      <c r="C52" s="289">
        <v>45086</v>
      </c>
      <c r="D52" s="63">
        <v>179.6</v>
      </c>
      <c r="E52" s="178">
        <v>45024</v>
      </c>
      <c r="F52" s="178">
        <v>45024</v>
      </c>
      <c r="G52" s="273">
        <f t="shared" si="1"/>
        <v>0.5</v>
      </c>
      <c r="H52" s="273">
        <f t="shared" si="2"/>
        <v>62</v>
      </c>
      <c r="I52" s="273">
        <f t="shared" si="3"/>
        <v>62.5</v>
      </c>
      <c r="J52" s="295">
        <f t="shared" si="0"/>
        <v>1.4006007891122099E-4</v>
      </c>
      <c r="K52" s="182">
        <f t="shared" si="4"/>
        <v>8.753754931951312E-3</v>
      </c>
      <c r="R52" s="175" t="s">
        <v>330</v>
      </c>
    </row>
    <row r="53" spans="1:18">
      <c r="A53" s="199" t="s">
        <v>339</v>
      </c>
      <c r="B53" s="288">
        <v>45026</v>
      </c>
      <c r="C53" s="289">
        <v>45086</v>
      </c>
      <c r="D53" s="63">
        <v>255.84</v>
      </c>
      <c r="E53" s="178">
        <v>45024</v>
      </c>
      <c r="F53" s="178">
        <v>45024</v>
      </c>
      <c r="G53" s="273">
        <f t="shared" si="1"/>
        <v>0.5</v>
      </c>
      <c r="H53" s="273">
        <f t="shared" si="2"/>
        <v>62</v>
      </c>
      <c r="I53" s="273">
        <f t="shared" si="3"/>
        <v>62.5</v>
      </c>
      <c r="J53" s="295">
        <f t="shared" si="0"/>
        <v>1.9951542644012685E-4</v>
      </c>
      <c r="K53" s="182">
        <f t="shared" si="4"/>
        <v>1.2469714152507928E-2</v>
      </c>
      <c r="R53" s="175" t="s">
        <v>330</v>
      </c>
    </row>
    <row r="54" spans="1:18">
      <c r="A54" s="199" t="s">
        <v>353</v>
      </c>
      <c r="B54" s="288">
        <v>45021</v>
      </c>
      <c r="C54" s="289">
        <v>45065</v>
      </c>
      <c r="D54" s="63">
        <v>590.04999999999995</v>
      </c>
      <c r="E54" s="176">
        <v>45021</v>
      </c>
      <c r="F54" s="176">
        <v>45021</v>
      </c>
      <c r="G54" s="273">
        <f t="shared" si="1"/>
        <v>0.5</v>
      </c>
      <c r="H54" s="273">
        <f t="shared" si="2"/>
        <v>44</v>
      </c>
      <c r="I54" s="273">
        <f t="shared" si="3"/>
        <v>44.5</v>
      </c>
      <c r="J54" s="295">
        <f t="shared" si="0"/>
        <v>4.6014726927375249E-4</v>
      </c>
      <c r="K54" s="182">
        <f t="shared" si="4"/>
        <v>2.0476553482681986E-2</v>
      </c>
      <c r="R54" s="175" t="s">
        <v>333</v>
      </c>
    </row>
    <row r="55" spans="1:18">
      <c r="A55" s="199" t="s">
        <v>339</v>
      </c>
      <c r="B55" s="288">
        <v>45033</v>
      </c>
      <c r="C55" s="289">
        <v>45093</v>
      </c>
      <c r="D55" s="63">
        <v>993.96</v>
      </c>
      <c r="E55" s="178">
        <v>45031</v>
      </c>
      <c r="F55" s="178">
        <v>45031</v>
      </c>
      <c r="G55" s="273">
        <f t="shared" si="1"/>
        <v>0.5</v>
      </c>
      <c r="H55" s="273">
        <f t="shared" si="2"/>
        <v>62</v>
      </c>
      <c r="I55" s="273">
        <f t="shared" si="3"/>
        <v>62.5</v>
      </c>
      <c r="J55" s="295">
        <f t="shared" si="0"/>
        <v>7.7513427636189997E-4</v>
      </c>
      <c r="K55" s="182">
        <f t="shared" si="4"/>
        <v>4.8445892272618751E-2</v>
      </c>
      <c r="R55" s="175" t="s">
        <v>330</v>
      </c>
    </row>
    <row r="56" spans="1:18">
      <c r="A56" s="199" t="s">
        <v>334</v>
      </c>
      <c r="B56" s="288">
        <v>45001</v>
      </c>
      <c r="C56" s="289">
        <v>45044</v>
      </c>
      <c r="D56" s="63">
        <v>486.72</v>
      </c>
      <c r="E56" s="178">
        <v>44984</v>
      </c>
      <c r="F56" s="178">
        <v>44984</v>
      </c>
      <c r="G56" s="273">
        <f t="shared" si="1"/>
        <v>0.5</v>
      </c>
      <c r="H56" s="273">
        <f t="shared" si="2"/>
        <v>60</v>
      </c>
      <c r="I56" s="273">
        <f t="shared" si="3"/>
        <v>60.5</v>
      </c>
      <c r="J56" s="295">
        <f t="shared" si="0"/>
        <v>3.7956593322755838E-4</v>
      </c>
      <c r="K56" s="182">
        <f t="shared" si="4"/>
        <v>2.2963738960267283E-2</v>
      </c>
      <c r="R56" s="175" t="s">
        <v>330</v>
      </c>
    </row>
    <row r="57" spans="1:18">
      <c r="A57" s="199" t="s">
        <v>338</v>
      </c>
      <c r="B57" s="288">
        <v>45040</v>
      </c>
      <c r="C57" s="289">
        <v>45086</v>
      </c>
      <c r="D57" s="63">
        <v>230.76</v>
      </c>
      <c r="E57" s="176">
        <v>45040</v>
      </c>
      <c r="F57" s="176">
        <v>45040</v>
      </c>
      <c r="G57" s="273">
        <f t="shared" si="1"/>
        <v>0.5</v>
      </c>
      <c r="H57" s="273">
        <f t="shared" si="2"/>
        <v>46</v>
      </c>
      <c r="I57" s="273">
        <f t="shared" si="3"/>
        <v>46.5</v>
      </c>
      <c r="J57" s="295">
        <f t="shared" si="0"/>
        <v>1.7995692544294742E-4</v>
      </c>
      <c r="K57" s="182">
        <f t="shared" si="4"/>
        <v>8.3679970330970549E-3</v>
      </c>
      <c r="R57" s="175" t="s">
        <v>330</v>
      </c>
    </row>
    <row r="58" spans="1:18">
      <c r="A58" s="199" t="s">
        <v>354</v>
      </c>
      <c r="B58" s="288">
        <v>45145</v>
      </c>
      <c r="C58" s="289">
        <v>45146</v>
      </c>
      <c r="D58" s="63">
        <v>147.6</v>
      </c>
      <c r="E58" s="178">
        <v>45134</v>
      </c>
      <c r="F58" s="178">
        <v>45134</v>
      </c>
      <c r="G58" s="273">
        <f t="shared" si="1"/>
        <v>0.5</v>
      </c>
      <c r="H58" s="273">
        <f t="shared" si="2"/>
        <v>12</v>
      </c>
      <c r="I58" s="273">
        <f t="shared" si="3"/>
        <v>12.5</v>
      </c>
      <c r="J58" s="295">
        <f t="shared" si="0"/>
        <v>1.1510505371545778E-4</v>
      </c>
      <c r="K58" s="182">
        <f t="shared" si="4"/>
        <v>1.4388131714432224E-3</v>
      </c>
      <c r="R58" s="175" t="s">
        <v>330</v>
      </c>
    </row>
    <row r="59" spans="1:18">
      <c r="A59" s="199" t="s">
        <v>329</v>
      </c>
      <c r="B59" s="288">
        <v>45273</v>
      </c>
      <c r="C59" s="289">
        <v>45273</v>
      </c>
      <c r="D59" s="63">
        <v>530.35</v>
      </c>
      <c r="E59" s="178">
        <v>45267</v>
      </c>
      <c r="F59" s="178">
        <v>45267</v>
      </c>
      <c r="G59" s="273">
        <f t="shared" si="1"/>
        <v>0.5</v>
      </c>
      <c r="H59" s="273">
        <f t="shared" si="2"/>
        <v>6</v>
      </c>
      <c r="I59" s="273">
        <f t="shared" si="3"/>
        <v>6.5</v>
      </c>
      <c r="J59" s="295">
        <f t="shared" si="0"/>
        <v>4.1359055039290679E-4</v>
      </c>
      <c r="K59" s="182">
        <f t="shared" si="4"/>
        <v>2.6883385775538942E-3</v>
      </c>
      <c r="R59" s="175" t="s">
        <v>330</v>
      </c>
    </row>
    <row r="60" spans="1:18">
      <c r="A60" s="199" t="s">
        <v>339</v>
      </c>
      <c r="B60" s="288">
        <v>45061</v>
      </c>
      <c r="C60" s="289">
        <v>45121</v>
      </c>
      <c r="D60" s="63">
        <v>383.76</v>
      </c>
      <c r="E60" s="178">
        <v>45059</v>
      </c>
      <c r="F60" s="178">
        <v>45059</v>
      </c>
      <c r="G60" s="273">
        <f t="shared" si="1"/>
        <v>0.5</v>
      </c>
      <c r="H60" s="273">
        <f t="shared" si="2"/>
        <v>62</v>
      </c>
      <c r="I60" s="273">
        <f t="shared" si="3"/>
        <v>62.5</v>
      </c>
      <c r="J60" s="295">
        <f t="shared" si="0"/>
        <v>2.9927313966019028E-4</v>
      </c>
      <c r="K60" s="182">
        <f t="shared" si="4"/>
        <v>1.8704571228761891E-2</v>
      </c>
      <c r="R60" s="175" t="s">
        <v>330</v>
      </c>
    </row>
    <row r="61" spans="1:18">
      <c r="A61" s="199" t="s">
        <v>339</v>
      </c>
      <c r="B61" s="288">
        <v>45054</v>
      </c>
      <c r="C61" s="289">
        <v>45114</v>
      </c>
      <c r="D61" s="63">
        <v>228.27</v>
      </c>
      <c r="E61" s="176">
        <v>45052</v>
      </c>
      <c r="F61" s="176">
        <v>45052</v>
      </c>
      <c r="G61" s="273">
        <f t="shared" si="1"/>
        <v>0.5</v>
      </c>
      <c r="H61" s="273">
        <f t="shared" si="2"/>
        <v>62</v>
      </c>
      <c r="I61" s="273">
        <f t="shared" si="3"/>
        <v>62.5</v>
      </c>
      <c r="J61" s="295">
        <f t="shared" si="0"/>
        <v>1.7801511254490212E-4</v>
      </c>
      <c r="K61" s="182">
        <f t="shared" si="4"/>
        <v>1.1125944534056383E-2</v>
      </c>
      <c r="R61" s="175" t="s">
        <v>330</v>
      </c>
    </row>
    <row r="62" spans="1:18">
      <c r="A62" s="199" t="s">
        <v>339</v>
      </c>
      <c r="B62" s="288">
        <v>45076</v>
      </c>
      <c r="C62" s="289">
        <v>45135</v>
      </c>
      <c r="D62" s="63">
        <v>260.88</v>
      </c>
      <c r="E62" s="178">
        <v>45068</v>
      </c>
      <c r="F62" s="178">
        <v>45072</v>
      </c>
      <c r="G62" s="273">
        <f t="shared" si="1"/>
        <v>2.5</v>
      </c>
      <c r="H62" s="273">
        <f t="shared" si="2"/>
        <v>63</v>
      </c>
      <c r="I62" s="273">
        <f t="shared" si="3"/>
        <v>65.5</v>
      </c>
      <c r="J62" s="295">
        <f t="shared" si="0"/>
        <v>2.0344584290845954E-4</v>
      </c>
      <c r="K62" s="182">
        <f t="shared" si="4"/>
        <v>1.33257027105041E-2</v>
      </c>
      <c r="R62" s="175" t="s">
        <v>330</v>
      </c>
    </row>
    <row r="63" spans="1:18">
      <c r="A63" s="199" t="s">
        <v>329</v>
      </c>
      <c r="B63" s="288">
        <v>44957</v>
      </c>
      <c r="C63" s="289">
        <v>44962</v>
      </c>
      <c r="D63" s="63">
        <v>189.37</v>
      </c>
      <c r="E63" s="178">
        <v>44931</v>
      </c>
      <c r="F63" s="178">
        <v>44945</v>
      </c>
      <c r="G63" s="273">
        <f t="shared" si="1"/>
        <v>7.5</v>
      </c>
      <c r="H63" s="273">
        <f t="shared" si="2"/>
        <v>17</v>
      </c>
      <c r="I63" s="273">
        <f t="shared" si="3"/>
        <v>24.5</v>
      </c>
      <c r="J63" s="295">
        <f t="shared" si="0"/>
        <v>1.4767916004130246E-4</v>
      </c>
      <c r="K63" s="182">
        <f t="shared" si="4"/>
        <v>3.61813942101191E-3</v>
      </c>
      <c r="R63" s="175" t="s">
        <v>330</v>
      </c>
    </row>
    <row r="64" spans="1:18">
      <c r="A64" s="199" t="s">
        <v>355</v>
      </c>
      <c r="B64" s="288">
        <v>44866</v>
      </c>
      <c r="C64" s="289">
        <v>45124</v>
      </c>
      <c r="D64" s="63">
        <v>858</v>
      </c>
      <c r="E64" s="178">
        <v>44835</v>
      </c>
      <c r="F64" s="178">
        <v>44865</v>
      </c>
      <c r="G64" s="273">
        <f t="shared" si="1"/>
        <v>15.5</v>
      </c>
      <c r="H64" s="273">
        <f t="shared" si="2"/>
        <v>259</v>
      </c>
      <c r="I64" s="273">
        <f t="shared" si="3"/>
        <v>274.5</v>
      </c>
      <c r="J64" s="295">
        <f t="shared" si="0"/>
        <v>6.6910661306140095E-4</v>
      </c>
      <c r="K64" s="182">
        <f t="shared" si="4"/>
        <v>0.18366976528535456</v>
      </c>
      <c r="R64" s="175" t="s">
        <v>330</v>
      </c>
    </row>
    <row r="65" spans="1:18">
      <c r="A65" s="199" t="s">
        <v>339</v>
      </c>
      <c r="B65" s="288">
        <v>45082</v>
      </c>
      <c r="C65" s="289">
        <v>45142</v>
      </c>
      <c r="D65" s="63">
        <v>307.10000000000002</v>
      </c>
      <c r="E65" s="178">
        <v>45075</v>
      </c>
      <c r="F65" s="178">
        <v>45079</v>
      </c>
      <c r="G65" s="273">
        <f t="shared" si="1"/>
        <v>2.5</v>
      </c>
      <c r="H65" s="273">
        <f t="shared" si="2"/>
        <v>63</v>
      </c>
      <c r="I65" s="273">
        <f t="shared" si="3"/>
        <v>65.5</v>
      </c>
      <c r="J65" s="295">
        <f t="shared" si="0"/>
        <v>2.3949025742559004E-4</v>
      </c>
      <c r="K65" s="182">
        <f t="shared" si="4"/>
        <v>1.5686611861376147E-2</v>
      </c>
      <c r="R65" s="175" t="s">
        <v>330</v>
      </c>
    </row>
    <row r="66" spans="1:18">
      <c r="A66" s="199" t="s">
        <v>352</v>
      </c>
      <c r="B66" s="288">
        <v>45084</v>
      </c>
      <c r="C66" s="289">
        <v>45128</v>
      </c>
      <c r="D66" s="63">
        <v>903.96</v>
      </c>
      <c r="E66" s="178">
        <v>45072</v>
      </c>
      <c r="F66" s="178">
        <v>45072</v>
      </c>
      <c r="G66" s="273">
        <f t="shared" si="1"/>
        <v>0.5</v>
      </c>
      <c r="H66" s="273">
        <f t="shared" si="2"/>
        <v>56</v>
      </c>
      <c r="I66" s="273">
        <f t="shared" si="3"/>
        <v>56.5</v>
      </c>
      <c r="J66" s="295">
        <f t="shared" si="0"/>
        <v>7.049482679988159E-4</v>
      </c>
      <c r="K66" s="182">
        <f t="shared" si="4"/>
        <v>3.9829577141933095E-2</v>
      </c>
      <c r="R66" s="175" t="s">
        <v>330</v>
      </c>
    </row>
    <row r="67" spans="1:18">
      <c r="A67" s="199" t="s">
        <v>332</v>
      </c>
      <c r="B67" s="288">
        <v>45083</v>
      </c>
      <c r="C67" s="289">
        <v>45089</v>
      </c>
      <c r="D67" s="63">
        <v>830.25</v>
      </c>
      <c r="E67" s="178">
        <v>44980</v>
      </c>
      <c r="F67" s="178">
        <v>44980</v>
      </c>
      <c r="G67" s="273">
        <f t="shared" si="1"/>
        <v>0.5</v>
      </c>
      <c r="H67" s="273">
        <f t="shared" si="2"/>
        <v>109</v>
      </c>
      <c r="I67" s="273">
        <f t="shared" si="3"/>
        <v>109.5</v>
      </c>
      <c r="J67" s="295">
        <f t="shared" si="0"/>
        <v>6.4746592714945005E-4</v>
      </c>
      <c r="K67" s="182">
        <f t="shared" si="4"/>
        <v>7.0897519022864786E-2</v>
      </c>
      <c r="R67" s="175" t="s">
        <v>330</v>
      </c>
    </row>
    <row r="68" spans="1:18">
      <c r="A68" s="199" t="s">
        <v>356</v>
      </c>
      <c r="B68" s="288">
        <v>45077</v>
      </c>
      <c r="C68" s="289">
        <v>45170</v>
      </c>
      <c r="D68" s="63">
        <v>341.46</v>
      </c>
      <c r="E68" s="176">
        <v>45077</v>
      </c>
      <c r="F68" s="176">
        <v>45077</v>
      </c>
      <c r="G68" s="273">
        <f t="shared" si="1"/>
        <v>0.5</v>
      </c>
      <c r="H68" s="273">
        <f t="shared" si="2"/>
        <v>93</v>
      </c>
      <c r="I68" s="273">
        <f t="shared" si="3"/>
        <v>93.5</v>
      </c>
      <c r="J68" s="295">
        <f t="shared" si="0"/>
        <v>2.6628571572954074E-4</v>
      </c>
      <c r="K68" s="182">
        <f t="shared" si="4"/>
        <v>2.489771442071206E-2</v>
      </c>
      <c r="R68" s="175" t="s">
        <v>330</v>
      </c>
    </row>
    <row r="69" spans="1:18">
      <c r="A69" s="199" t="s">
        <v>339</v>
      </c>
      <c r="B69" s="288">
        <v>45089</v>
      </c>
      <c r="C69" s="289">
        <v>45149</v>
      </c>
      <c r="D69" s="63">
        <v>307.10000000000002</v>
      </c>
      <c r="E69" s="178">
        <v>45087</v>
      </c>
      <c r="F69" s="178">
        <v>45087</v>
      </c>
      <c r="G69" s="273">
        <f t="shared" si="1"/>
        <v>0.5</v>
      </c>
      <c r="H69" s="273">
        <f t="shared" si="2"/>
        <v>62</v>
      </c>
      <c r="I69" s="273">
        <f t="shared" si="3"/>
        <v>62.5</v>
      </c>
      <c r="J69" s="295">
        <f t="shared" si="0"/>
        <v>2.3949025742559004E-4</v>
      </c>
      <c r="K69" s="182">
        <f t="shared" si="4"/>
        <v>1.4968141089099378E-2</v>
      </c>
      <c r="R69" s="175" t="s">
        <v>330</v>
      </c>
    </row>
    <row r="70" spans="1:18">
      <c r="A70" s="199" t="s">
        <v>339</v>
      </c>
      <c r="B70" s="288">
        <v>45089</v>
      </c>
      <c r="C70" s="289">
        <v>45149</v>
      </c>
      <c r="D70" s="63">
        <v>688.68</v>
      </c>
      <c r="E70" s="176">
        <v>45087</v>
      </c>
      <c r="F70" s="176">
        <v>45087</v>
      </c>
      <c r="G70" s="273">
        <f t="shared" si="1"/>
        <v>0.5</v>
      </c>
      <c r="H70" s="273">
        <f t="shared" si="2"/>
        <v>62</v>
      </c>
      <c r="I70" s="273">
        <f t="shared" si="3"/>
        <v>62.5</v>
      </c>
      <c r="J70" s="295">
        <f t="shared" si="0"/>
        <v>5.3706333599431891E-4</v>
      </c>
      <c r="K70" s="182">
        <f t="shared" si="4"/>
        <v>3.356645849964493E-2</v>
      </c>
      <c r="R70" s="175" t="s">
        <v>330</v>
      </c>
    </row>
    <row r="71" spans="1:18">
      <c r="A71" s="199" t="s">
        <v>357</v>
      </c>
      <c r="B71" s="288">
        <v>45019</v>
      </c>
      <c r="C71" s="289">
        <v>45036</v>
      </c>
      <c r="D71" s="63">
        <v>194.52</v>
      </c>
      <c r="E71" s="178">
        <v>45013</v>
      </c>
      <c r="F71" s="178">
        <v>45013</v>
      </c>
      <c r="G71" s="273">
        <f t="shared" si="1"/>
        <v>0.5</v>
      </c>
      <c r="H71" s="273">
        <f t="shared" si="2"/>
        <v>23</v>
      </c>
      <c r="I71" s="273">
        <f t="shared" si="3"/>
        <v>23.5</v>
      </c>
      <c r="J71" s="295">
        <f t="shared" si="0"/>
        <v>1.5169535940874561E-4</v>
      </c>
      <c r="K71" s="182">
        <f t="shared" si="4"/>
        <v>3.5648409461055217E-3</v>
      </c>
      <c r="R71" s="175" t="s">
        <v>330</v>
      </c>
    </row>
    <row r="72" spans="1:18">
      <c r="A72" s="199" t="s">
        <v>339</v>
      </c>
      <c r="B72" s="288">
        <v>45096</v>
      </c>
      <c r="C72" s="289">
        <v>45156</v>
      </c>
      <c r="D72" s="63">
        <v>677.64</v>
      </c>
      <c r="E72" s="178">
        <v>45094</v>
      </c>
      <c r="F72" s="178">
        <v>45094</v>
      </c>
      <c r="G72" s="273">
        <f t="shared" si="1"/>
        <v>0.5</v>
      </c>
      <c r="H72" s="273">
        <f t="shared" si="2"/>
        <v>62</v>
      </c>
      <c r="I72" s="273">
        <f t="shared" si="3"/>
        <v>62.5</v>
      </c>
      <c r="J72" s="295">
        <f t="shared" si="0"/>
        <v>5.284538523017806E-4</v>
      </c>
      <c r="K72" s="182">
        <f t="shared" si="4"/>
        <v>3.3028365768861284E-2</v>
      </c>
      <c r="R72" s="175" t="s">
        <v>330</v>
      </c>
    </row>
    <row r="73" spans="1:18">
      <c r="A73" s="199" t="s">
        <v>358</v>
      </c>
      <c r="B73" s="288">
        <v>45077</v>
      </c>
      <c r="C73" s="289">
        <v>45135</v>
      </c>
      <c r="D73" s="63">
        <v>126</v>
      </c>
      <c r="E73" s="178">
        <v>44963</v>
      </c>
      <c r="F73" s="178">
        <v>44974</v>
      </c>
      <c r="G73" s="273">
        <f t="shared" si="1"/>
        <v>6</v>
      </c>
      <c r="H73" s="273">
        <f t="shared" si="2"/>
        <v>161</v>
      </c>
      <c r="I73" s="273">
        <f t="shared" si="3"/>
        <v>167</v>
      </c>
      <c r="J73" s="295">
        <f t="shared" ref="J73:J136" si="5">D73/$D$379</f>
        <v>9.8260411708317623E-5</v>
      </c>
      <c r="K73" s="182">
        <f t="shared" si="4"/>
        <v>1.6409488755289043E-2</v>
      </c>
      <c r="R73" s="175" t="s">
        <v>330</v>
      </c>
    </row>
    <row r="74" spans="1:18">
      <c r="A74" s="199" t="s">
        <v>339</v>
      </c>
      <c r="B74" s="288">
        <v>45110</v>
      </c>
      <c r="C74" s="289">
        <v>45170</v>
      </c>
      <c r="D74" s="63">
        <v>211.8</v>
      </c>
      <c r="E74" s="178">
        <v>45108</v>
      </c>
      <c r="F74" s="178">
        <v>45108</v>
      </c>
      <c r="G74" s="273">
        <f t="shared" ref="G74:G137" si="6">(F74-E74+1)/2</f>
        <v>0.5</v>
      </c>
      <c r="H74" s="273">
        <f t="shared" ref="H74:H137" si="7">C74-F74</f>
        <v>62</v>
      </c>
      <c r="I74" s="273">
        <f t="shared" ref="I74:I137" si="8">G74+H74</f>
        <v>62.5</v>
      </c>
      <c r="J74" s="295">
        <f t="shared" si="5"/>
        <v>1.6517107301445774E-4</v>
      </c>
      <c r="K74" s="182">
        <f t="shared" ref="K74:K137" si="9">I74*J74</f>
        <v>1.0323192063403609E-2</v>
      </c>
      <c r="R74" s="175" t="s">
        <v>330</v>
      </c>
    </row>
    <row r="75" spans="1:18">
      <c r="A75" s="199" t="s">
        <v>339</v>
      </c>
      <c r="B75" s="288">
        <v>45117</v>
      </c>
      <c r="C75" s="289">
        <v>45177</v>
      </c>
      <c r="D75" s="63">
        <v>108.7</v>
      </c>
      <c r="E75" s="178">
        <v>45115</v>
      </c>
      <c r="F75" s="178">
        <v>45115</v>
      </c>
      <c r="G75" s="273">
        <f t="shared" si="6"/>
        <v>0.5</v>
      </c>
      <c r="H75" s="273">
        <f t="shared" si="7"/>
        <v>62</v>
      </c>
      <c r="I75" s="273">
        <f t="shared" si="8"/>
        <v>62.5</v>
      </c>
      <c r="J75" s="295">
        <f t="shared" si="5"/>
        <v>8.476910121185815E-5</v>
      </c>
      <c r="K75" s="182">
        <f t="shared" si="9"/>
        <v>5.2980688257411347E-3</v>
      </c>
      <c r="R75" s="175" t="s">
        <v>330</v>
      </c>
    </row>
    <row r="76" spans="1:18">
      <c r="A76" s="199" t="s">
        <v>339</v>
      </c>
      <c r="B76" s="288">
        <v>45117</v>
      </c>
      <c r="C76" s="289">
        <v>45177</v>
      </c>
      <c r="D76" s="63">
        <v>319.8</v>
      </c>
      <c r="E76" s="178">
        <v>45115</v>
      </c>
      <c r="F76" s="178">
        <v>45115</v>
      </c>
      <c r="G76" s="273">
        <f t="shared" si="6"/>
        <v>0.5</v>
      </c>
      <c r="H76" s="273">
        <f t="shared" si="7"/>
        <v>62</v>
      </c>
      <c r="I76" s="273">
        <f t="shared" si="8"/>
        <v>62.5</v>
      </c>
      <c r="J76" s="295">
        <f t="shared" si="5"/>
        <v>2.4939428305015857E-4</v>
      </c>
      <c r="K76" s="182">
        <f t="shared" si="9"/>
        <v>1.558714269063491E-2</v>
      </c>
      <c r="R76" s="175" t="s">
        <v>330</v>
      </c>
    </row>
    <row r="77" spans="1:18">
      <c r="A77" s="199" t="s">
        <v>329</v>
      </c>
      <c r="B77" s="288">
        <v>45071</v>
      </c>
      <c r="C77" s="289">
        <v>45090</v>
      </c>
      <c r="D77" s="63">
        <v>475.66</v>
      </c>
      <c r="E77" s="178">
        <v>45021</v>
      </c>
      <c r="F77" s="178">
        <v>45034</v>
      </c>
      <c r="G77" s="273">
        <f t="shared" si="6"/>
        <v>7</v>
      </c>
      <c r="H77" s="273">
        <f t="shared" si="7"/>
        <v>56</v>
      </c>
      <c r="I77" s="273">
        <f t="shared" si="8"/>
        <v>63</v>
      </c>
      <c r="J77" s="295">
        <f t="shared" si="5"/>
        <v>3.7094085264427273E-4</v>
      </c>
      <c r="K77" s="182">
        <f t="shared" si="9"/>
        <v>2.3369273716589183E-2</v>
      </c>
      <c r="R77" s="175" t="s">
        <v>330</v>
      </c>
    </row>
    <row r="78" spans="1:18">
      <c r="A78" s="199" t="s">
        <v>344</v>
      </c>
      <c r="B78" s="288">
        <v>45049</v>
      </c>
      <c r="C78" s="289">
        <v>45139</v>
      </c>
      <c r="D78" s="63">
        <v>745.32</v>
      </c>
      <c r="E78" s="178">
        <v>45034</v>
      </c>
      <c r="F78" s="178">
        <v>45034</v>
      </c>
      <c r="G78" s="273">
        <f t="shared" si="6"/>
        <v>0.5</v>
      </c>
      <c r="H78" s="273">
        <f t="shared" si="7"/>
        <v>105</v>
      </c>
      <c r="I78" s="273">
        <f t="shared" si="8"/>
        <v>105.5</v>
      </c>
      <c r="J78" s="295">
        <f t="shared" si="5"/>
        <v>5.8123373059081984E-4</v>
      </c>
      <c r="K78" s="182">
        <f t="shared" si="9"/>
        <v>6.1320158577331495E-2</v>
      </c>
      <c r="R78" s="175" t="s">
        <v>330</v>
      </c>
    </row>
    <row r="79" spans="1:18">
      <c r="A79" s="199" t="s">
        <v>359</v>
      </c>
      <c r="B79" s="288">
        <v>44998</v>
      </c>
      <c r="C79" s="289">
        <v>45022</v>
      </c>
      <c r="D79" s="63">
        <v>765.75</v>
      </c>
      <c r="E79" s="178">
        <v>44998</v>
      </c>
      <c r="F79" s="178">
        <v>44998</v>
      </c>
      <c r="G79" s="273">
        <f t="shared" si="6"/>
        <v>0.5</v>
      </c>
      <c r="H79" s="273">
        <f t="shared" si="7"/>
        <v>24</v>
      </c>
      <c r="I79" s="273">
        <f t="shared" si="8"/>
        <v>24.5</v>
      </c>
      <c r="J79" s="295">
        <f t="shared" si="5"/>
        <v>5.971659544892399E-4</v>
      </c>
      <c r="K79" s="182">
        <f t="shared" si="9"/>
        <v>1.4630565884986377E-2</v>
      </c>
      <c r="R79" s="175" t="s">
        <v>330</v>
      </c>
    </row>
    <row r="80" spans="1:18">
      <c r="A80" s="199" t="s">
        <v>339</v>
      </c>
      <c r="B80" s="288">
        <v>45126</v>
      </c>
      <c r="C80" s="289">
        <v>45184</v>
      </c>
      <c r="D80" s="63">
        <v>237.24</v>
      </c>
      <c r="E80" s="178">
        <v>45122</v>
      </c>
      <c r="F80" s="178">
        <v>45122</v>
      </c>
      <c r="G80" s="273">
        <f t="shared" si="6"/>
        <v>0.5</v>
      </c>
      <c r="H80" s="273">
        <f t="shared" si="7"/>
        <v>62</v>
      </c>
      <c r="I80" s="273">
        <f t="shared" si="8"/>
        <v>62.5</v>
      </c>
      <c r="J80" s="295">
        <f t="shared" si="5"/>
        <v>1.8501031804508947E-4</v>
      </c>
      <c r="K80" s="182">
        <f t="shared" si="9"/>
        <v>1.1563144877818092E-2</v>
      </c>
      <c r="R80" s="175" t="s">
        <v>330</v>
      </c>
    </row>
    <row r="81" spans="1:18">
      <c r="A81" s="199" t="s">
        <v>339</v>
      </c>
      <c r="B81" s="288">
        <v>45126</v>
      </c>
      <c r="C81" s="289">
        <v>45184</v>
      </c>
      <c r="D81" s="63">
        <v>838.66</v>
      </c>
      <c r="E81" s="178">
        <v>45117</v>
      </c>
      <c r="F81" s="178">
        <v>45122</v>
      </c>
      <c r="G81" s="273">
        <f t="shared" si="6"/>
        <v>3</v>
      </c>
      <c r="H81" s="273">
        <f t="shared" si="7"/>
        <v>62</v>
      </c>
      <c r="I81" s="273">
        <f t="shared" si="8"/>
        <v>65</v>
      </c>
      <c r="J81" s="295">
        <f t="shared" si="5"/>
        <v>6.5402441970871159E-4</v>
      </c>
      <c r="K81" s="182">
        <f t="shared" si="9"/>
        <v>4.251158728106625E-2</v>
      </c>
      <c r="R81" s="175" t="s">
        <v>330</v>
      </c>
    </row>
    <row r="82" spans="1:18">
      <c r="A82" s="199" t="s">
        <v>335</v>
      </c>
      <c r="B82" s="289">
        <v>45124</v>
      </c>
      <c r="C82" s="289">
        <v>45184</v>
      </c>
      <c r="D82" s="63">
        <v>468.75</v>
      </c>
      <c r="E82" s="178">
        <v>45109</v>
      </c>
      <c r="F82" s="178">
        <v>45115</v>
      </c>
      <c r="G82" s="273">
        <f t="shared" si="6"/>
        <v>3.5</v>
      </c>
      <c r="H82" s="273">
        <f t="shared" si="7"/>
        <v>69</v>
      </c>
      <c r="I82" s="273">
        <f t="shared" si="8"/>
        <v>72.5</v>
      </c>
      <c r="J82" s="295">
        <f t="shared" si="5"/>
        <v>3.655521268910626E-4</v>
      </c>
      <c r="K82" s="182">
        <f t="shared" si="9"/>
        <v>2.6502529199602037E-2</v>
      </c>
      <c r="R82" s="175" t="s">
        <v>330</v>
      </c>
    </row>
    <row r="83" spans="1:18">
      <c r="A83" s="199" t="s">
        <v>360</v>
      </c>
      <c r="B83" s="288">
        <v>45102</v>
      </c>
      <c r="C83" s="289">
        <v>45191</v>
      </c>
      <c r="D83" s="63">
        <v>150</v>
      </c>
      <c r="E83" s="178">
        <v>45082</v>
      </c>
      <c r="F83" s="178">
        <v>45098</v>
      </c>
      <c r="G83" s="273">
        <f t="shared" si="6"/>
        <v>8.5</v>
      </c>
      <c r="H83" s="273">
        <f t="shared" si="7"/>
        <v>93</v>
      </c>
      <c r="I83" s="273">
        <f t="shared" si="8"/>
        <v>101.5</v>
      </c>
      <c r="J83" s="295">
        <f t="shared" si="5"/>
        <v>1.1697668060514004E-4</v>
      </c>
      <c r="K83" s="182">
        <f t="shared" si="9"/>
        <v>1.1873133081421714E-2</v>
      </c>
      <c r="R83" s="175" t="s">
        <v>330</v>
      </c>
    </row>
    <row r="84" spans="1:18">
      <c r="A84" s="199" t="s">
        <v>361</v>
      </c>
      <c r="B84" s="288">
        <v>45135</v>
      </c>
      <c r="C84" s="289">
        <v>45180</v>
      </c>
      <c r="D84" s="63">
        <v>798.59</v>
      </c>
      <c r="E84" s="178">
        <v>45133</v>
      </c>
      <c r="F84" s="178">
        <v>45133</v>
      </c>
      <c r="G84" s="273">
        <f t="shared" si="6"/>
        <v>0.5</v>
      </c>
      <c r="H84" s="273">
        <f t="shared" si="7"/>
        <v>47</v>
      </c>
      <c r="I84" s="273">
        <f t="shared" si="8"/>
        <v>47.5</v>
      </c>
      <c r="J84" s="295">
        <f t="shared" si="5"/>
        <v>6.227760490963919E-4</v>
      </c>
      <c r="K84" s="182">
        <f t="shared" si="9"/>
        <v>2.9581862332078615E-2</v>
      </c>
      <c r="R84" s="175" t="s">
        <v>330</v>
      </c>
    </row>
    <row r="85" spans="1:18">
      <c r="A85" s="199" t="s">
        <v>339</v>
      </c>
      <c r="B85" s="288">
        <v>45138</v>
      </c>
      <c r="C85" s="289">
        <v>45198</v>
      </c>
      <c r="D85" s="63">
        <v>264.88</v>
      </c>
      <c r="E85" s="178">
        <v>45131</v>
      </c>
      <c r="F85" s="178">
        <v>45136</v>
      </c>
      <c r="G85" s="273">
        <f t="shared" si="6"/>
        <v>3</v>
      </c>
      <c r="H85" s="273">
        <f t="shared" si="7"/>
        <v>62</v>
      </c>
      <c r="I85" s="273">
        <f t="shared" si="8"/>
        <v>65</v>
      </c>
      <c r="J85" s="295">
        <f t="shared" si="5"/>
        <v>2.0656522105792993E-4</v>
      </c>
      <c r="K85" s="182">
        <f t="shared" si="9"/>
        <v>1.3426739368765445E-2</v>
      </c>
      <c r="R85" s="175" t="s">
        <v>330</v>
      </c>
    </row>
    <row r="86" spans="1:18">
      <c r="A86" s="199" t="s">
        <v>342</v>
      </c>
      <c r="B86" s="288">
        <v>45146</v>
      </c>
      <c r="C86" s="289">
        <v>45205</v>
      </c>
      <c r="D86" s="63">
        <v>230.52</v>
      </c>
      <c r="E86" s="178">
        <v>45139</v>
      </c>
      <c r="F86" s="178">
        <v>45142</v>
      </c>
      <c r="G86" s="273">
        <f t="shared" si="6"/>
        <v>2</v>
      </c>
      <c r="H86" s="273">
        <f t="shared" si="7"/>
        <v>63</v>
      </c>
      <c r="I86" s="273">
        <f t="shared" si="8"/>
        <v>65</v>
      </c>
      <c r="J86" s="295">
        <f t="shared" si="5"/>
        <v>1.7976976275397921E-4</v>
      </c>
      <c r="K86" s="182">
        <f t="shared" si="9"/>
        <v>1.1685034579008649E-2</v>
      </c>
      <c r="R86" s="175" t="s">
        <v>330</v>
      </c>
    </row>
    <row r="87" spans="1:18">
      <c r="A87" s="199" t="s">
        <v>335</v>
      </c>
      <c r="B87" s="288">
        <v>45132</v>
      </c>
      <c r="C87" s="289">
        <v>45191</v>
      </c>
      <c r="D87" s="63">
        <v>950.22</v>
      </c>
      <c r="E87" s="178">
        <v>45102</v>
      </c>
      <c r="F87" s="178">
        <v>45108</v>
      </c>
      <c r="G87" s="273">
        <f t="shared" si="6"/>
        <v>3.5</v>
      </c>
      <c r="H87" s="273">
        <f t="shared" si="7"/>
        <v>83</v>
      </c>
      <c r="I87" s="273">
        <f t="shared" si="8"/>
        <v>86.5</v>
      </c>
      <c r="J87" s="295">
        <f t="shared" si="5"/>
        <v>7.4102387629744113E-4</v>
      </c>
      <c r="K87" s="182">
        <f t="shared" si="9"/>
        <v>6.4098565299728655E-2</v>
      </c>
      <c r="R87" s="175" t="s">
        <v>330</v>
      </c>
    </row>
    <row r="88" spans="1:18">
      <c r="A88" s="199" t="s">
        <v>362</v>
      </c>
      <c r="B88" s="288">
        <v>45126</v>
      </c>
      <c r="C88" s="288">
        <v>45170</v>
      </c>
      <c r="D88" s="63">
        <v>146.36000000000001</v>
      </c>
      <c r="E88" s="176">
        <v>45126</v>
      </c>
      <c r="F88" s="176">
        <v>45126</v>
      </c>
      <c r="G88" s="273">
        <f t="shared" si="6"/>
        <v>0.5</v>
      </c>
      <c r="H88" s="273">
        <f t="shared" si="7"/>
        <v>44</v>
      </c>
      <c r="I88" s="273">
        <f t="shared" si="8"/>
        <v>44.5</v>
      </c>
      <c r="J88" s="295">
        <f t="shared" si="5"/>
        <v>1.1413804648912198E-4</v>
      </c>
      <c r="K88" s="182">
        <f t="shared" si="9"/>
        <v>5.0791430687659282E-3</v>
      </c>
      <c r="R88" s="175" t="s">
        <v>330</v>
      </c>
    </row>
    <row r="89" spans="1:18">
      <c r="A89" s="199" t="s">
        <v>339</v>
      </c>
      <c r="B89" s="288">
        <v>45147</v>
      </c>
      <c r="C89" s="289">
        <v>45205</v>
      </c>
      <c r="D89" s="63">
        <v>643.20000000000005</v>
      </c>
      <c r="E89" s="178">
        <v>45138</v>
      </c>
      <c r="F89" s="178">
        <v>45142</v>
      </c>
      <c r="G89" s="273">
        <f t="shared" si="6"/>
        <v>2.5</v>
      </c>
      <c r="H89" s="273">
        <f t="shared" si="7"/>
        <v>63</v>
      </c>
      <c r="I89" s="273">
        <f t="shared" si="8"/>
        <v>65.5</v>
      </c>
      <c r="J89" s="295">
        <f t="shared" si="5"/>
        <v>5.0159600643484049E-4</v>
      </c>
      <c r="K89" s="182">
        <f t="shared" si="9"/>
        <v>3.2854538421482053E-2</v>
      </c>
      <c r="R89" s="175" t="s">
        <v>330</v>
      </c>
    </row>
    <row r="90" spans="1:18">
      <c r="A90" s="199" t="s">
        <v>363</v>
      </c>
      <c r="B90" s="288">
        <v>45148</v>
      </c>
      <c r="C90" s="289">
        <v>45238</v>
      </c>
      <c r="D90" s="63">
        <v>120</v>
      </c>
      <c r="E90" s="178">
        <v>44917</v>
      </c>
      <c r="F90" s="178">
        <v>44956</v>
      </c>
      <c r="G90" s="273">
        <f t="shared" si="6"/>
        <v>20</v>
      </c>
      <c r="H90" s="273">
        <f t="shared" si="7"/>
        <v>282</v>
      </c>
      <c r="I90" s="273">
        <f t="shared" si="8"/>
        <v>302</v>
      </c>
      <c r="J90" s="295">
        <f t="shared" si="5"/>
        <v>9.3581344484112023E-5</v>
      </c>
      <c r="K90" s="182">
        <f t="shared" si="9"/>
        <v>2.8261566034201831E-2</v>
      </c>
      <c r="R90" s="175" t="s">
        <v>330</v>
      </c>
    </row>
    <row r="91" spans="1:18">
      <c r="A91" s="199" t="s">
        <v>339</v>
      </c>
      <c r="B91" s="288">
        <v>45160</v>
      </c>
      <c r="C91" s="289">
        <v>45219</v>
      </c>
      <c r="D91" s="63">
        <v>153.55000000000001</v>
      </c>
      <c r="E91" s="178">
        <v>45152</v>
      </c>
      <c r="F91" s="178">
        <v>45156</v>
      </c>
      <c r="G91" s="273">
        <f t="shared" si="6"/>
        <v>2.5</v>
      </c>
      <c r="H91" s="273">
        <f t="shared" si="7"/>
        <v>63</v>
      </c>
      <c r="I91" s="273">
        <f t="shared" si="8"/>
        <v>65.5</v>
      </c>
      <c r="J91" s="295">
        <f t="shared" si="5"/>
        <v>1.1974512871279502E-4</v>
      </c>
      <c r="K91" s="182">
        <f t="shared" si="9"/>
        <v>7.8433059306880736E-3</v>
      </c>
      <c r="R91" s="175" t="s">
        <v>330</v>
      </c>
    </row>
    <row r="92" spans="1:18">
      <c r="A92" s="199" t="s">
        <v>339</v>
      </c>
      <c r="B92" s="288">
        <v>45160</v>
      </c>
      <c r="C92" s="289">
        <v>45219</v>
      </c>
      <c r="D92" s="63">
        <v>225.9</v>
      </c>
      <c r="E92" s="178">
        <v>45152</v>
      </c>
      <c r="F92" s="178">
        <v>45156</v>
      </c>
      <c r="G92" s="273">
        <f t="shared" si="6"/>
        <v>2.5</v>
      </c>
      <c r="H92" s="273">
        <f t="shared" si="7"/>
        <v>63</v>
      </c>
      <c r="I92" s="273">
        <f t="shared" si="8"/>
        <v>65.5</v>
      </c>
      <c r="J92" s="295">
        <f t="shared" si="5"/>
        <v>1.7616688099134089E-4</v>
      </c>
      <c r="K92" s="182">
        <f t="shared" si="9"/>
        <v>1.1538930704932828E-2</v>
      </c>
      <c r="R92" s="175" t="s">
        <v>330</v>
      </c>
    </row>
    <row r="93" spans="1:18">
      <c r="A93" s="199" t="s">
        <v>334</v>
      </c>
      <c r="B93" s="288">
        <v>45113</v>
      </c>
      <c r="C93" s="289">
        <v>45161</v>
      </c>
      <c r="D93" s="63">
        <v>881.94</v>
      </c>
      <c r="E93" s="178">
        <v>45104</v>
      </c>
      <c r="F93" s="178">
        <v>45105</v>
      </c>
      <c r="G93" s="273">
        <f t="shared" si="6"/>
        <v>1</v>
      </c>
      <c r="H93" s="273">
        <f t="shared" si="7"/>
        <v>56</v>
      </c>
      <c r="I93" s="273">
        <f t="shared" si="8"/>
        <v>57</v>
      </c>
      <c r="J93" s="295">
        <f t="shared" si="5"/>
        <v>6.8777609128598135E-4</v>
      </c>
      <c r="K93" s="182">
        <f t="shared" si="9"/>
        <v>3.9203237203300934E-2</v>
      </c>
      <c r="R93" s="175" t="s">
        <v>330</v>
      </c>
    </row>
    <row r="94" spans="1:18">
      <c r="A94" s="199" t="s">
        <v>339</v>
      </c>
      <c r="B94" s="288">
        <v>45167</v>
      </c>
      <c r="C94" s="289">
        <v>45226</v>
      </c>
      <c r="D94" s="63">
        <v>381.65</v>
      </c>
      <c r="E94" s="178">
        <v>45159</v>
      </c>
      <c r="F94" s="178">
        <v>45164</v>
      </c>
      <c r="G94" s="273">
        <f t="shared" si="6"/>
        <v>3</v>
      </c>
      <c r="H94" s="273">
        <f t="shared" si="7"/>
        <v>62</v>
      </c>
      <c r="I94" s="273">
        <f t="shared" si="8"/>
        <v>65</v>
      </c>
      <c r="J94" s="295">
        <f t="shared" si="5"/>
        <v>2.976276676863446E-4</v>
      </c>
      <c r="K94" s="182">
        <f t="shared" si="9"/>
        <v>1.93457983996124E-2</v>
      </c>
      <c r="R94" s="175" t="s">
        <v>330</v>
      </c>
    </row>
    <row r="95" spans="1:18">
      <c r="A95" s="199" t="s">
        <v>339</v>
      </c>
      <c r="B95" s="288">
        <v>44970</v>
      </c>
      <c r="C95" s="289">
        <v>45170</v>
      </c>
      <c r="D95" s="63">
        <v>319.8</v>
      </c>
      <c r="E95" s="178">
        <v>44966</v>
      </c>
      <c r="F95" s="178">
        <v>44967</v>
      </c>
      <c r="G95" s="273">
        <f t="shared" si="6"/>
        <v>1</v>
      </c>
      <c r="H95" s="273">
        <f t="shared" si="7"/>
        <v>203</v>
      </c>
      <c r="I95" s="273">
        <f t="shared" si="8"/>
        <v>204</v>
      </c>
      <c r="J95" s="295">
        <f t="shared" si="5"/>
        <v>2.4939428305015857E-4</v>
      </c>
      <c r="K95" s="182">
        <f t="shared" si="9"/>
        <v>5.0876433742232351E-2</v>
      </c>
      <c r="R95" s="175" t="s">
        <v>330</v>
      </c>
    </row>
    <row r="96" spans="1:18">
      <c r="A96" s="199" t="s">
        <v>339</v>
      </c>
      <c r="B96" s="288">
        <v>44970</v>
      </c>
      <c r="C96" s="289">
        <v>45170</v>
      </c>
      <c r="D96" s="63">
        <v>258.06</v>
      </c>
      <c r="E96" s="178">
        <v>44966</v>
      </c>
      <c r="F96" s="178">
        <v>44967</v>
      </c>
      <c r="G96" s="273">
        <f t="shared" si="6"/>
        <v>1</v>
      </c>
      <c r="H96" s="273">
        <f t="shared" si="7"/>
        <v>203</v>
      </c>
      <c r="I96" s="273">
        <f t="shared" si="8"/>
        <v>204</v>
      </c>
      <c r="J96" s="295">
        <f t="shared" si="5"/>
        <v>2.0124668131308291E-4</v>
      </c>
      <c r="K96" s="182">
        <f t="shared" si="9"/>
        <v>4.1054322987868916E-2</v>
      </c>
      <c r="R96" s="175" t="s">
        <v>330</v>
      </c>
    </row>
    <row r="97" spans="1:18">
      <c r="A97" s="199" t="s">
        <v>364</v>
      </c>
      <c r="B97" s="288">
        <v>45169</v>
      </c>
      <c r="C97" s="289">
        <v>45189</v>
      </c>
      <c r="D97" s="63">
        <v>166.42</v>
      </c>
      <c r="E97" s="178">
        <v>45119</v>
      </c>
      <c r="F97" s="178">
        <v>45119</v>
      </c>
      <c r="G97" s="273">
        <f t="shared" si="6"/>
        <v>0.5</v>
      </c>
      <c r="H97" s="273">
        <f t="shared" si="7"/>
        <v>70</v>
      </c>
      <c r="I97" s="273">
        <f t="shared" si="8"/>
        <v>70.5</v>
      </c>
      <c r="J97" s="295">
        <f t="shared" si="5"/>
        <v>1.2978172790871601E-4</v>
      </c>
      <c r="K97" s="182">
        <f t="shared" si="9"/>
        <v>9.1496118175644781E-3</v>
      </c>
      <c r="R97" s="175" t="s">
        <v>330</v>
      </c>
    </row>
    <row r="98" spans="1:18">
      <c r="A98" s="199" t="s">
        <v>334</v>
      </c>
      <c r="B98" s="288">
        <v>45125</v>
      </c>
      <c r="C98" s="289">
        <v>45176</v>
      </c>
      <c r="D98" s="63">
        <v>365.04</v>
      </c>
      <c r="E98" s="178">
        <v>45120</v>
      </c>
      <c r="F98" s="178">
        <v>45120</v>
      </c>
      <c r="G98" s="273">
        <f t="shared" si="6"/>
        <v>0.5</v>
      </c>
      <c r="H98" s="273">
        <f t="shared" si="7"/>
        <v>56</v>
      </c>
      <c r="I98" s="273">
        <f t="shared" si="8"/>
        <v>56.5</v>
      </c>
      <c r="J98" s="295">
        <f t="shared" si="5"/>
        <v>2.8467444992066882E-4</v>
      </c>
      <c r="K98" s="182">
        <f t="shared" si="9"/>
        <v>1.6084106420517788E-2</v>
      </c>
      <c r="R98" s="175" t="s">
        <v>330</v>
      </c>
    </row>
    <row r="99" spans="1:18">
      <c r="A99" s="199" t="s">
        <v>363</v>
      </c>
      <c r="B99" s="288">
        <v>45169</v>
      </c>
      <c r="C99" s="289">
        <v>45259</v>
      </c>
      <c r="D99" s="63">
        <v>120</v>
      </c>
      <c r="E99" s="178">
        <v>44532</v>
      </c>
      <c r="F99" s="178">
        <v>44911</v>
      </c>
      <c r="G99" s="273">
        <f t="shared" si="6"/>
        <v>190</v>
      </c>
      <c r="H99" s="273">
        <f t="shared" si="7"/>
        <v>348</v>
      </c>
      <c r="I99" s="273">
        <f t="shared" si="8"/>
        <v>538</v>
      </c>
      <c r="J99" s="295">
        <f t="shared" si="5"/>
        <v>9.3581344484112023E-5</v>
      </c>
      <c r="K99" s="182">
        <f t="shared" si="9"/>
        <v>5.034676333245227E-2</v>
      </c>
      <c r="R99" s="175" t="s">
        <v>330</v>
      </c>
    </row>
    <row r="100" spans="1:18">
      <c r="A100" s="199" t="s">
        <v>339</v>
      </c>
      <c r="B100" s="288">
        <v>45174</v>
      </c>
      <c r="C100" s="289">
        <v>45233</v>
      </c>
      <c r="D100" s="63">
        <v>395</v>
      </c>
      <c r="E100" s="178">
        <v>45167</v>
      </c>
      <c r="F100" s="178">
        <v>45167</v>
      </c>
      <c r="G100" s="273">
        <f t="shared" si="6"/>
        <v>0.5</v>
      </c>
      <c r="H100" s="273">
        <f t="shared" si="7"/>
        <v>66</v>
      </c>
      <c r="I100" s="273">
        <f t="shared" si="8"/>
        <v>66.5</v>
      </c>
      <c r="J100" s="295">
        <f t="shared" si="5"/>
        <v>3.080385922602021E-4</v>
      </c>
      <c r="K100" s="182">
        <f t="shared" si="9"/>
        <v>2.0484566385303441E-2</v>
      </c>
      <c r="R100" s="175" t="s">
        <v>330</v>
      </c>
    </row>
    <row r="101" spans="1:18">
      <c r="A101" s="199" t="s">
        <v>342</v>
      </c>
      <c r="B101" s="288">
        <v>45181</v>
      </c>
      <c r="C101" s="289">
        <v>45240</v>
      </c>
      <c r="D101" s="63">
        <v>139.91999999999999</v>
      </c>
      <c r="E101" s="178">
        <v>45174</v>
      </c>
      <c r="F101" s="178">
        <v>45176</v>
      </c>
      <c r="G101" s="273">
        <f t="shared" si="6"/>
        <v>1.5</v>
      </c>
      <c r="H101" s="273">
        <f t="shared" si="7"/>
        <v>64</v>
      </c>
      <c r="I101" s="273">
        <f t="shared" si="8"/>
        <v>65.5</v>
      </c>
      <c r="J101" s="295">
        <f t="shared" si="5"/>
        <v>1.0911584766847461E-4</v>
      </c>
      <c r="K101" s="182">
        <f t="shared" si="9"/>
        <v>7.1470880222850872E-3</v>
      </c>
      <c r="R101" s="175" t="s">
        <v>330</v>
      </c>
    </row>
    <row r="102" spans="1:18">
      <c r="A102" s="199" t="s">
        <v>365</v>
      </c>
      <c r="B102" s="288">
        <v>45182</v>
      </c>
      <c r="C102" s="289">
        <v>45226</v>
      </c>
      <c r="D102" s="63">
        <v>112</v>
      </c>
      <c r="E102" s="178">
        <v>45169</v>
      </c>
      <c r="F102" s="178">
        <v>45169</v>
      </c>
      <c r="G102" s="273">
        <f t="shared" si="6"/>
        <v>0.5</v>
      </c>
      <c r="H102" s="273">
        <f t="shared" si="7"/>
        <v>57</v>
      </c>
      <c r="I102" s="273">
        <f t="shared" si="8"/>
        <v>57.5</v>
      </c>
      <c r="J102" s="295">
        <f t="shared" si="5"/>
        <v>8.7342588185171228E-5</v>
      </c>
      <c r="K102" s="182">
        <f t="shared" si="9"/>
        <v>5.0221988206473455E-3</v>
      </c>
      <c r="R102" s="175" t="s">
        <v>330</v>
      </c>
    </row>
    <row r="103" spans="1:18">
      <c r="A103" s="199" t="s">
        <v>338</v>
      </c>
      <c r="B103" s="288">
        <v>45189</v>
      </c>
      <c r="C103" s="289">
        <v>45236</v>
      </c>
      <c r="D103" s="63">
        <v>119.88</v>
      </c>
      <c r="E103" s="176">
        <v>45189</v>
      </c>
      <c r="F103" s="176">
        <v>45189</v>
      </c>
      <c r="G103" s="273">
        <f t="shared" si="6"/>
        <v>0.5</v>
      </c>
      <c r="H103" s="273">
        <f t="shared" si="7"/>
        <v>47</v>
      </c>
      <c r="I103" s="273">
        <f t="shared" si="8"/>
        <v>47.5</v>
      </c>
      <c r="J103" s="295">
        <f t="shared" si="5"/>
        <v>9.3487763139627915E-5</v>
      </c>
      <c r="K103" s="182">
        <f t="shared" si="9"/>
        <v>4.4406687491323257E-3</v>
      </c>
      <c r="R103" s="175" t="s">
        <v>330</v>
      </c>
    </row>
    <row r="104" spans="1:18">
      <c r="A104" s="199" t="s">
        <v>334</v>
      </c>
      <c r="B104" s="288">
        <v>45138</v>
      </c>
      <c r="C104" s="289">
        <v>45195</v>
      </c>
      <c r="D104" s="63">
        <v>224.93</v>
      </c>
      <c r="E104" s="178">
        <v>45117</v>
      </c>
      <c r="F104" s="178">
        <v>45118</v>
      </c>
      <c r="G104" s="273">
        <f t="shared" si="6"/>
        <v>1</v>
      </c>
      <c r="H104" s="273">
        <f t="shared" si="7"/>
        <v>77</v>
      </c>
      <c r="I104" s="273">
        <f t="shared" si="8"/>
        <v>78</v>
      </c>
      <c r="J104" s="295">
        <f t="shared" si="5"/>
        <v>1.7541043179009432E-4</v>
      </c>
      <c r="K104" s="182">
        <f t="shared" si="9"/>
        <v>1.3682013679627358E-2</v>
      </c>
      <c r="R104" s="175" t="s">
        <v>330</v>
      </c>
    </row>
    <row r="105" spans="1:18">
      <c r="A105" s="199" t="s">
        <v>362</v>
      </c>
      <c r="B105" s="288">
        <v>45169</v>
      </c>
      <c r="C105" s="289">
        <v>45205</v>
      </c>
      <c r="D105" s="63">
        <v>435.9</v>
      </c>
      <c r="E105" s="176">
        <v>45169</v>
      </c>
      <c r="F105" s="176">
        <v>45169</v>
      </c>
      <c r="G105" s="273">
        <f t="shared" si="6"/>
        <v>0.5</v>
      </c>
      <c r="H105" s="273">
        <f t="shared" si="7"/>
        <v>36</v>
      </c>
      <c r="I105" s="273">
        <f t="shared" si="8"/>
        <v>36.5</v>
      </c>
      <c r="J105" s="295">
        <f t="shared" si="5"/>
        <v>3.3993423383853693E-4</v>
      </c>
      <c r="K105" s="182">
        <f t="shared" si="9"/>
        <v>1.2407599535106598E-2</v>
      </c>
      <c r="R105" s="175" t="s">
        <v>330</v>
      </c>
    </row>
    <row r="106" spans="1:18">
      <c r="A106" s="199" t="s">
        <v>339</v>
      </c>
      <c r="B106" s="288">
        <v>45208</v>
      </c>
      <c r="C106" s="289">
        <v>45268</v>
      </c>
      <c r="D106" s="63">
        <v>317.07</v>
      </c>
      <c r="E106" s="178">
        <v>45201</v>
      </c>
      <c r="F106" s="178">
        <v>45204</v>
      </c>
      <c r="G106" s="273">
        <f t="shared" si="6"/>
        <v>2</v>
      </c>
      <c r="H106" s="273">
        <f t="shared" si="7"/>
        <v>64</v>
      </c>
      <c r="I106" s="273">
        <f t="shared" si="8"/>
        <v>66</v>
      </c>
      <c r="J106" s="295">
        <f t="shared" si="5"/>
        <v>2.4726530746314499E-4</v>
      </c>
      <c r="K106" s="182">
        <f t="shared" si="9"/>
        <v>1.631951029256757E-2</v>
      </c>
      <c r="R106" s="175" t="s">
        <v>330</v>
      </c>
    </row>
    <row r="107" spans="1:18">
      <c r="A107" s="199" t="s">
        <v>366</v>
      </c>
      <c r="B107" s="288">
        <v>45190</v>
      </c>
      <c r="C107" s="289">
        <v>45280</v>
      </c>
      <c r="D107" s="63">
        <v>920</v>
      </c>
      <c r="E107" s="178">
        <v>45179</v>
      </c>
      <c r="F107" s="178">
        <v>45185</v>
      </c>
      <c r="G107" s="273">
        <f t="shared" si="6"/>
        <v>3.5</v>
      </c>
      <c r="H107" s="273">
        <f t="shared" si="7"/>
        <v>95</v>
      </c>
      <c r="I107" s="273">
        <f t="shared" si="8"/>
        <v>98.5</v>
      </c>
      <c r="J107" s="295">
        <f t="shared" si="5"/>
        <v>7.1745697437819217E-4</v>
      </c>
      <c r="K107" s="182">
        <f t="shared" si="9"/>
        <v>7.0669511976251931E-2</v>
      </c>
      <c r="R107" s="175" t="s">
        <v>330</v>
      </c>
    </row>
    <row r="108" spans="1:18">
      <c r="A108" s="199" t="s">
        <v>367</v>
      </c>
      <c r="B108" s="288">
        <v>45209</v>
      </c>
      <c r="C108" s="289">
        <v>45300</v>
      </c>
      <c r="D108" s="63">
        <v>660</v>
      </c>
      <c r="E108" s="178">
        <v>45203</v>
      </c>
      <c r="F108" s="178">
        <v>45203</v>
      </c>
      <c r="G108" s="273">
        <f t="shared" si="6"/>
        <v>0.5</v>
      </c>
      <c r="H108" s="273">
        <f t="shared" si="7"/>
        <v>97</v>
      </c>
      <c r="I108" s="273">
        <f t="shared" si="8"/>
        <v>97.5</v>
      </c>
      <c r="J108" s="295">
        <f t="shared" si="5"/>
        <v>5.1469739466261611E-4</v>
      </c>
      <c r="K108" s="182">
        <f t="shared" si="9"/>
        <v>5.0182995979605072E-2</v>
      </c>
      <c r="R108" s="175" t="s">
        <v>333</v>
      </c>
    </row>
    <row r="109" spans="1:18">
      <c r="A109" s="199" t="s">
        <v>339</v>
      </c>
      <c r="B109" s="288">
        <v>45215</v>
      </c>
      <c r="C109" s="289">
        <v>45275</v>
      </c>
      <c r="D109" s="63">
        <v>880.92</v>
      </c>
      <c r="E109" s="178">
        <v>45208</v>
      </c>
      <c r="F109" s="178">
        <v>45213</v>
      </c>
      <c r="G109" s="273">
        <f t="shared" si="6"/>
        <v>3</v>
      </c>
      <c r="H109" s="273">
        <f t="shared" si="7"/>
        <v>62</v>
      </c>
      <c r="I109" s="273">
        <f t="shared" si="8"/>
        <v>65</v>
      </c>
      <c r="J109" s="295">
        <f t="shared" si="5"/>
        <v>6.8698064985786632E-4</v>
      </c>
      <c r="K109" s="182">
        <f t="shared" si="9"/>
        <v>4.465374224076131E-2</v>
      </c>
      <c r="R109" s="175" t="s">
        <v>330</v>
      </c>
    </row>
    <row r="110" spans="1:18">
      <c r="A110" s="199" t="s">
        <v>339</v>
      </c>
      <c r="B110" s="288">
        <v>44998</v>
      </c>
      <c r="C110" s="289">
        <v>45219</v>
      </c>
      <c r="D110" s="63">
        <v>418.2</v>
      </c>
      <c r="E110" s="178">
        <v>44990</v>
      </c>
      <c r="F110" s="178">
        <v>44990</v>
      </c>
      <c r="G110" s="273">
        <f t="shared" si="6"/>
        <v>0.5</v>
      </c>
      <c r="H110" s="273">
        <f t="shared" si="7"/>
        <v>229</v>
      </c>
      <c r="I110" s="273">
        <f t="shared" si="8"/>
        <v>229.5</v>
      </c>
      <c r="J110" s="295">
        <f t="shared" si="5"/>
        <v>3.2613098552713039E-4</v>
      </c>
      <c r="K110" s="182">
        <f t="shared" si="9"/>
        <v>7.4847061178476421E-2</v>
      </c>
      <c r="R110" s="175" t="s">
        <v>330</v>
      </c>
    </row>
    <row r="111" spans="1:18">
      <c r="A111" s="199" t="s">
        <v>368</v>
      </c>
      <c r="B111" s="288">
        <v>45289</v>
      </c>
      <c r="C111" s="289">
        <v>45289</v>
      </c>
      <c r="D111" s="63">
        <v>148.93</v>
      </c>
      <c r="E111" s="178">
        <v>45271</v>
      </c>
      <c r="F111" s="178">
        <v>45271</v>
      </c>
      <c r="G111" s="273">
        <f t="shared" si="6"/>
        <v>0.5</v>
      </c>
      <c r="H111" s="273">
        <f t="shared" si="7"/>
        <v>18</v>
      </c>
      <c r="I111" s="273">
        <f t="shared" si="8"/>
        <v>18.5</v>
      </c>
      <c r="J111" s="295">
        <f t="shared" si="5"/>
        <v>1.1614224695015671E-4</v>
      </c>
      <c r="K111" s="182">
        <f t="shared" si="9"/>
        <v>2.148631568577899E-3</v>
      </c>
      <c r="R111" s="175" t="s">
        <v>330</v>
      </c>
    </row>
    <row r="112" spans="1:18">
      <c r="A112" s="199" t="s">
        <v>334</v>
      </c>
      <c r="B112" s="288">
        <v>45226</v>
      </c>
      <c r="C112" s="289">
        <v>45237</v>
      </c>
      <c r="D112" s="63">
        <v>137.93</v>
      </c>
      <c r="E112" s="178">
        <v>45160</v>
      </c>
      <c r="F112" s="178">
        <v>45165</v>
      </c>
      <c r="G112" s="273">
        <f t="shared" si="6"/>
        <v>3</v>
      </c>
      <c r="H112" s="273">
        <f t="shared" si="7"/>
        <v>72</v>
      </c>
      <c r="I112" s="273">
        <f t="shared" si="8"/>
        <v>75</v>
      </c>
      <c r="J112" s="295">
        <f t="shared" si="5"/>
        <v>1.0756395703911311E-4</v>
      </c>
      <c r="K112" s="182">
        <f t="shared" si="9"/>
        <v>8.0672967779334831E-3</v>
      </c>
      <c r="R112" s="175" t="s">
        <v>330</v>
      </c>
    </row>
    <row r="113" spans="1:18">
      <c r="A113" s="199" t="s">
        <v>369</v>
      </c>
      <c r="B113" s="288">
        <v>45215</v>
      </c>
      <c r="C113" s="289">
        <v>45261</v>
      </c>
      <c r="D113" s="63">
        <v>911</v>
      </c>
      <c r="E113" s="178">
        <v>45142</v>
      </c>
      <c r="F113" s="178">
        <v>45142</v>
      </c>
      <c r="G113" s="273">
        <f t="shared" si="6"/>
        <v>0.5</v>
      </c>
      <c r="H113" s="273">
        <f t="shared" si="7"/>
        <v>119</v>
      </c>
      <c r="I113" s="273">
        <f t="shared" si="8"/>
        <v>119.5</v>
      </c>
      <c r="J113" s="295">
        <f t="shared" si="5"/>
        <v>7.1043837354188382E-4</v>
      </c>
      <c r="K113" s="182">
        <f t="shared" si="9"/>
        <v>8.4897385638255121E-2</v>
      </c>
      <c r="R113" s="175" t="s">
        <v>330</v>
      </c>
    </row>
    <row r="114" spans="1:18">
      <c r="A114" s="199" t="s">
        <v>370</v>
      </c>
      <c r="B114" s="288">
        <v>45202</v>
      </c>
      <c r="C114" s="289">
        <v>45275</v>
      </c>
      <c r="D114" s="63">
        <v>130.47999999999999</v>
      </c>
      <c r="E114" s="176">
        <v>45202</v>
      </c>
      <c r="F114" s="176">
        <v>45202</v>
      </c>
      <c r="G114" s="273">
        <f t="shared" si="6"/>
        <v>0.5</v>
      </c>
      <c r="H114" s="273">
        <f t="shared" si="7"/>
        <v>73</v>
      </c>
      <c r="I114" s="273">
        <f t="shared" si="8"/>
        <v>73.5</v>
      </c>
      <c r="J114" s="295">
        <f t="shared" si="5"/>
        <v>1.0175411523572447E-4</v>
      </c>
      <c r="K114" s="182">
        <f t="shared" si="9"/>
        <v>7.4789274698257493E-3</v>
      </c>
      <c r="R114" s="175" t="s">
        <v>330</v>
      </c>
    </row>
    <row r="115" spans="1:18">
      <c r="A115" s="199" t="s">
        <v>365</v>
      </c>
      <c r="B115" s="288">
        <v>45194</v>
      </c>
      <c r="C115" s="289">
        <v>45239</v>
      </c>
      <c r="D115" s="63">
        <v>620.16</v>
      </c>
      <c r="E115" s="178">
        <v>45167</v>
      </c>
      <c r="F115" s="178">
        <v>45168</v>
      </c>
      <c r="G115" s="273">
        <f t="shared" si="6"/>
        <v>1</v>
      </c>
      <c r="H115" s="273">
        <f t="shared" si="7"/>
        <v>71</v>
      </c>
      <c r="I115" s="273">
        <f t="shared" si="8"/>
        <v>72</v>
      </c>
      <c r="J115" s="295">
        <f t="shared" si="5"/>
        <v>4.8362838829389091E-4</v>
      </c>
      <c r="K115" s="182">
        <f t="shared" si="9"/>
        <v>3.4821243957160145E-2</v>
      </c>
      <c r="R115" s="175" t="s">
        <v>330</v>
      </c>
    </row>
    <row r="116" spans="1:18">
      <c r="A116" s="199" t="s">
        <v>371</v>
      </c>
      <c r="B116" s="288">
        <v>45012</v>
      </c>
      <c r="C116" s="289">
        <v>45013</v>
      </c>
      <c r="D116" s="63">
        <v>137.5</v>
      </c>
      <c r="E116" s="178">
        <v>44999</v>
      </c>
      <c r="F116" s="178">
        <v>44999</v>
      </c>
      <c r="G116" s="273">
        <f t="shared" si="6"/>
        <v>0.5</v>
      </c>
      <c r="H116" s="273">
        <f t="shared" si="7"/>
        <v>14</v>
      </c>
      <c r="I116" s="273">
        <f t="shared" si="8"/>
        <v>14.5</v>
      </c>
      <c r="J116" s="295">
        <f t="shared" si="5"/>
        <v>1.0722862388804502E-4</v>
      </c>
      <c r="K116" s="182">
        <f t="shared" si="9"/>
        <v>1.5548150463766529E-3</v>
      </c>
      <c r="R116" s="175" t="s">
        <v>330</v>
      </c>
    </row>
    <row r="117" spans="1:18">
      <c r="A117" s="199" t="s">
        <v>329</v>
      </c>
      <c r="B117" s="288">
        <v>45056</v>
      </c>
      <c r="C117" s="289">
        <v>45061</v>
      </c>
      <c r="D117" s="63">
        <v>124.56</v>
      </c>
      <c r="E117" s="178">
        <v>44977</v>
      </c>
      <c r="F117" s="178">
        <v>44978</v>
      </c>
      <c r="G117" s="273">
        <f t="shared" si="6"/>
        <v>1</v>
      </c>
      <c r="H117" s="273">
        <f t="shared" si="7"/>
        <v>83</v>
      </c>
      <c r="I117" s="273">
        <f t="shared" si="8"/>
        <v>84</v>
      </c>
      <c r="J117" s="295">
        <f t="shared" si="5"/>
        <v>9.7137435574508281E-5</v>
      </c>
      <c r="K117" s="182">
        <f t="shared" si="9"/>
        <v>8.1595445882586964E-3</v>
      </c>
      <c r="R117" s="175" t="s">
        <v>330</v>
      </c>
    </row>
    <row r="118" spans="1:18">
      <c r="A118" s="199" t="s">
        <v>329</v>
      </c>
      <c r="B118" s="288">
        <v>45078</v>
      </c>
      <c r="C118" s="289">
        <v>45078</v>
      </c>
      <c r="D118" s="63">
        <v>108.48</v>
      </c>
      <c r="E118" s="178">
        <v>45057</v>
      </c>
      <c r="F118" s="178">
        <v>45070</v>
      </c>
      <c r="G118" s="273">
        <f t="shared" si="6"/>
        <v>7</v>
      </c>
      <c r="H118" s="273">
        <f t="shared" si="7"/>
        <v>8</v>
      </c>
      <c r="I118" s="273">
        <f t="shared" si="8"/>
        <v>15</v>
      </c>
      <c r="J118" s="295">
        <f t="shared" si="5"/>
        <v>8.4597535413637271E-5</v>
      </c>
      <c r="K118" s="182">
        <f t="shared" si="9"/>
        <v>1.268963031204559E-3</v>
      </c>
      <c r="R118" s="175" t="s">
        <v>330</v>
      </c>
    </row>
    <row r="119" spans="1:18">
      <c r="A119" s="199" t="s">
        <v>372</v>
      </c>
      <c r="B119" s="288">
        <v>45232</v>
      </c>
      <c r="C119" s="289">
        <v>45261</v>
      </c>
      <c r="D119" s="63">
        <v>462.96</v>
      </c>
      <c r="E119" s="178">
        <v>45232</v>
      </c>
      <c r="F119" s="178">
        <v>45232</v>
      </c>
      <c r="G119" s="273">
        <f t="shared" si="6"/>
        <v>0.5</v>
      </c>
      <c r="H119" s="273">
        <f t="shared" si="7"/>
        <v>29</v>
      </c>
      <c r="I119" s="273">
        <f t="shared" si="8"/>
        <v>29.5</v>
      </c>
      <c r="J119" s="295">
        <f t="shared" si="5"/>
        <v>3.610368270197042E-4</v>
      </c>
      <c r="K119" s="182">
        <f t="shared" si="9"/>
        <v>1.0650586397081274E-2</v>
      </c>
      <c r="R119" s="175" t="s">
        <v>330</v>
      </c>
    </row>
    <row r="120" spans="1:18">
      <c r="A120" s="199" t="s">
        <v>342</v>
      </c>
      <c r="B120" s="288">
        <v>45237</v>
      </c>
      <c r="C120" s="289">
        <v>45296</v>
      </c>
      <c r="D120" s="63">
        <v>182.7</v>
      </c>
      <c r="E120" s="178">
        <v>45230</v>
      </c>
      <c r="F120" s="178">
        <v>45230</v>
      </c>
      <c r="G120" s="273">
        <f t="shared" si="6"/>
        <v>0.5</v>
      </c>
      <c r="H120" s="273">
        <f t="shared" si="7"/>
        <v>66</v>
      </c>
      <c r="I120" s="273">
        <f t="shared" si="8"/>
        <v>66.5</v>
      </c>
      <c r="J120" s="295">
        <f t="shared" si="5"/>
        <v>1.4247759697706054E-4</v>
      </c>
      <c r="K120" s="182">
        <f t="shared" si="9"/>
        <v>9.4747601989745266E-3</v>
      </c>
      <c r="R120" s="175" t="s">
        <v>330</v>
      </c>
    </row>
    <row r="121" spans="1:18">
      <c r="A121" s="199" t="s">
        <v>334</v>
      </c>
      <c r="B121" s="288">
        <v>45203</v>
      </c>
      <c r="C121" s="289">
        <v>45247</v>
      </c>
      <c r="D121" s="63">
        <v>453.94</v>
      </c>
      <c r="E121" s="178">
        <v>45189</v>
      </c>
      <c r="F121" s="178">
        <v>45190</v>
      </c>
      <c r="G121" s="273">
        <f t="shared" si="6"/>
        <v>1</v>
      </c>
      <c r="H121" s="273">
        <f t="shared" si="7"/>
        <v>57</v>
      </c>
      <c r="I121" s="273">
        <f t="shared" si="8"/>
        <v>58</v>
      </c>
      <c r="J121" s="295">
        <f t="shared" si="5"/>
        <v>3.5400262929264844E-4</v>
      </c>
      <c r="K121" s="182">
        <f t="shared" si="9"/>
        <v>2.053215249897361E-2</v>
      </c>
      <c r="R121" s="175" t="s">
        <v>330</v>
      </c>
    </row>
    <row r="122" spans="1:18">
      <c r="A122" s="199" t="s">
        <v>362</v>
      </c>
      <c r="B122" s="288">
        <v>45223</v>
      </c>
      <c r="C122" s="289">
        <v>45261</v>
      </c>
      <c r="D122" s="63">
        <v>644.83000000000004</v>
      </c>
      <c r="E122" s="176">
        <v>45217</v>
      </c>
      <c r="F122" s="176">
        <v>45217</v>
      </c>
      <c r="G122" s="273">
        <f t="shared" si="6"/>
        <v>0.5</v>
      </c>
      <c r="H122" s="273">
        <f t="shared" si="7"/>
        <v>44</v>
      </c>
      <c r="I122" s="273">
        <f t="shared" si="8"/>
        <v>44.5</v>
      </c>
      <c r="J122" s="295">
        <f t="shared" si="5"/>
        <v>5.0286715303074969E-4</v>
      </c>
      <c r="K122" s="182">
        <f t="shared" si="9"/>
        <v>2.237758830986836E-2</v>
      </c>
      <c r="R122" s="175" t="s">
        <v>330</v>
      </c>
    </row>
    <row r="123" spans="1:18">
      <c r="A123" s="199" t="s">
        <v>365</v>
      </c>
      <c r="B123" s="288">
        <v>45218</v>
      </c>
      <c r="C123" s="289">
        <v>45261</v>
      </c>
      <c r="D123" s="63">
        <v>487.9</v>
      </c>
      <c r="E123" s="178">
        <v>45128</v>
      </c>
      <c r="F123" s="178">
        <v>45163</v>
      </c>
      <c r="G123" s="273">
        <f t="shared" si="6"/>
        <v>18</v>
      </c>
      <c r="H123" s="273">
        <f t="shared" si="7"/>
        <v>98</v>
      </c>
      <c r="I123" s="273">
        <f t="shared" si="8"/>
        <v>116</v>
      </c>
      <c r="J123" s="295">
        <f t="shared" si="5"/>
        <v>3.8048614978165212E-4</v>
      </c>
      <c r="K123" s="182">
        <f t="shared" si="9"/>
        <v>4.4136393374671644E-2</v>
      </c>
      <c r="R123" s="175" t="s">
        <v>330</v>
      </c>
    </row>
    <row r="124" spans="1:18">
      <c r="A124" s="199" t="s">
        <v>334</v>
      </c>
      <c r="B124" s="288">
        <v>45226</v>
      </c>
      <c r="C124" s="289">
        <v>45271</v>
      </c>
      <c r="D124" s="63">
        <v>725.13</v>
      </c>
      <c r="E124" s="178">
        <v>45201</v>
      </c>
      <c r="F124" s="178">
        <v>45216</v>
      </c>
      <c r="G124" s="273">
        <f t="shared" si="6"/>
        <v>8</v>
      </c>
      <c r="H124" s="273">
        <f t="shared" si="7"/>
        <v>55</v>
      </c>
      <c r="I124" s="273">
        <f t="shared" si="8"/>
        <v>63</v>
      </c>
      <c r="J124" s="295">
        <f t="shared" si="5"/>
        <v>5.6548866938136799E-4</v>
      </c>
      <c r="K124" s="182">
        <f t="shared" si="9"/>
        <v>3.5625786171026186E-2</v>
      </c>
      <c r="R124" s="175" t="s">
        <v>330</v>
      </c>
    </row>
    <row r="125" spans="1:18">
      <c r="A125" s="199" t="s">
        <v>373</v>
      </c>
      <c r="B125" s="288">
        <v>45237</v>
      </c>
      <c r="C125" s="289">
        <v>45355</v>
      </c>
      <c r="D125" s="63">
        <v>810.9</v>
      </c>
      <c r="E125" s="178">
        <v>45237</v>
      </c>
      <c r="F125" s="178">
        <v>45237</v>
      </c>
      <c r="G125" s="273">
        <f t="shared" si="6"/>
        <v>0.5</v>
      </c>
      <c r="H125" s="273">
        <f t="shared" si="7"/>
        <v>118</v>
      </c>
      <c r="I125" s="273">
        <f t="shared" si="8"/>
        <v>118.5</v>
      </c>
      <c r="J125" s="295">
        <f t="shared" si="5"/>
        <v>6.3237593535138696E-4</v>
      </c>
      <c r="K125" s="182">
        <f t="shared" si="9"/>
        <v>7.4936548339139361E-2</v>
      </c>
      <c r="R125" s="175" t="s">
        <v>330</v>
      </c>
    </row>
    <row r="126" spans="1:18">
      <c r="A126" s="199"/>
      <c r="B126" s="288">
        <v>45117</v>
      </c>
      <c r="C126" s="289">
        <v>45117</v>
      </c>
      <c r="D126" s="63">
        <v>100</v>
      </c>
      <c r="E126" s="178">
        <v>45078</v>
      </c>
      <c r="F126" s="178">
        <v>45138</v>
      </c>
      <c r="G126" s="273">
        <f t="shared" si="6"/>
        <v>30.5</v>
      </c>
      <c r="H126" s="273">
        <f t="shared" si="7"/>
        <v>-21</v>
      </c>
      <c r="I126" s="273">
        <f t="shared" si="8"/>
        <v>9.5</v>
      </c>
      <c r="J126" s="295">
        <f t="shared" si="5"/>
        <v>7.7984453736760028E-5</v>
      </c>
      <c r="K126" s="182">
        <f t="shared" si="9"/>
        <v>7.4085231049922026E-4</v>
      </c>
      <c r="R126" s="175" t="s">
        <v>330</v>
      </c>
    </row>
    <row r="127" spans="1:18">
      <c r="A127" s="199" t="s">
        <v>329</v>
      </c>
      <c r="B127" s="288">
        <v>45117</v>
      </c>
      <c r="C127" s="289">
        <v>45117</v>
      </c>
      <c r="D127" s="63">
        <v>150</v>
      </c>
      <c r="E127" s="178">
        <v>44986</v>
      </c>
      <c r="F127" s="178">
        <v>45077</v>
      </c>
      <c r="G127" s="273">
        <f t="shared" si="6"/>
        <v>46</v>
      </c>
      <c r="H127" s="273">
        <f t="shared" si="7"/>
        <v>40</v>
      </c>
      <c r="I127" s="273">
        <f t="shared" si="8"/>
        <v>86</v>
      </c>
      <c r="J127" s="295">
        <f t="shared" si="5"/>
        <v>1.1697668060514004E-4</v>
      </c>
      <c r="K127" s="182">
        <f t="shared" si="9"/>
        <v>1.0059994532042043E-2</v>
      </c>
      <c r="R127" s="175" t="s">
        <v>330</v>
      </c>
    </row>
    <row r="128" spans="1:18">
      <c r="A128" s="199" t="s">
        <v>329</v>
      </c>
      <c r="B128" s="288">
        <v>45132</v>
      </c>
      <c r="C128" s="289">
        <v>45132</v>
      </c>
      <c r="D128" s="63">
        <v>323.61</v>
      </c>
      <c r="E128" s="178">
        <v>45092</v>
      </c>
      <c r="F128" s="178">
        <v>45110</v>
      </c>
      <c r="G128" s="273">
        <f t="shared" si="6"/>
        <v>9.5</v>
      </c>
      <c r="H128" s="273">
        <f t="shared" si="7"/>
        <v>22</v>
      </c>
      <c r="I128" s="273">
        <f t="shared" si="8"/>
        <v>31.5</v>
      </c>
      <c r="J128" s="295">
        <f t="shared" si="5"/>
        <v>2.5236549073752912E-4</v>
      </c>
      <c r="K128" s="182">
        <f t="shared" si="9"/>
        <v>7.9495129582321678E-3</v>
      </c>
      <c r="R128" s="175" t="s">
        <v>330</v>
      </c>
    </row>
    <row r="129" spans="1:18">
      <c r="A129" s="199" t="s">
        <v>339</v>
      </c>
      <c r="B129" s="288">
        <v>45271</v>
      </c>
      <c r="C129" s="289">
        <v>45331</v>
      </c>
      <c r="D129" s="63">
        <v>224.5</v>
      </c>
      <c r="E129" s="178">
        <v>45264</v>
      </c>
      <c r="F129" s="178">
        <v>45265</v>
      </c>
      <c r="G129" s="273">
        <f t="shared" si="6"/>
        <v>1</v>
      </c>
      <c r="H129" s="273">
        <f t="shared" si="7"/>
        <v>66</v>
      </c>
      <c r="I129" s="273">
        <f t="shared" si="8"/>
        <v>67</v>
      </c>
      <c r="J129" s="295">
        <f t="shared" si="5"/>
        <v>1.7507509863902624E-4</v>
      </c>
      <c r="K129" s="182">
        <f t="shared" si="9"/>
        <v>1.1730031608814757E-2</v>
      </c>
      <c r="R129" s="175" t="s">
        <v>330</v>
      </c>
    </row>
    <row r="130" spans="1:18">
      <c r="A130" s="199" t="s">
        <v>334</v>
      </c>
      <c r="B130" s="288">
        <v>45243</v>
      </c>
      <c r="C130" s="289">
        <v>45288</v>
      </c>
      <c r="D130" s="63">
        <v>389.47</v>
      </c>
      <c r="E130" s="178">
        <v>45217</v>
      </c>
      <c r="F130" s="178">
        <v>45218</v>
      </c>
      <c r="G130" s="273">
        <f t="shared" si="6"/>
        <v>1</v>
      </c>
      <c r="H130" s="273">
        <f t="shared" si="7"/>
        <v>70</v>
      </c>
      <c r="I130" s="273">
        <f t="shared" si="8"/>
        <v>71</v>
      </c>
      <c r="J130" s="295">
        <f t="shared" si="5"/>
        <v>3.0372605196855927E-4</v>
      </c>
      <c r="K130" s="182">
        <f t="shared" si="9"/>
        <v>2.1564549689767707E-2</v>
      </c>
      <c r="R130" s="175" t="s">
        <v>330</v>
      </c>
    </row>
    <row r="131" spans="1:18">
      <c r="A131" s="199" t="s">
        <v>374</v>
      </c>
      <c r="B131" s="288">
        <v>45279</v>
      </c>
      <c r="C131" s="289">
        <v>45369</v>
      </c>
      <c r="D131" s="63">
        <v>933.23</v>
      </c>
      <c r="E131" s="178">
        <v>45264</v>
      </c>
      <c r="F131" s="178">
        <v>45264</v>
      </c>
      <c r="G131" s="273">
        <f t="shared" si="6"/>
        <v>0.5</v>
      </c>
      <c r="H131" s="273">
        <f t="shared" si="7"/>
        <v>105</v>
      </c>
      <c r="I131" s="273">
        <f t="shared" si="8"/>
        <v>105.5</v>
      </c>
      <c r="J131" s="295">
        <f t="shared" si="5"/>
        <v>7.2777431760756562E-4</v>
      </c>
      <c r="K131" s="182">
        <f t="shared" si="9"/>
        <v>7.678019050759817E-2</v>
      </c>
      <c r="R131" s="175" t="s">
        <v>330</v>
      </c>
    </row>
    <row r="132" spans="1:18">
      <c r="A132" s="199" t="s">
        <v>334</v>
      </c>
      <c r="B132" s="288">
        <v>45243</v>
      </c>
      <c r="C132" s="289">
        <v>45288</v>
      </c>
      <c r="D132" s="63">
        <v>132.47999999999999</v>
      </c>
      <c r="E132" s="178">
        <v>45219</v>
      </c>
      <c r="F132" s="178">
        <v>45226</v>
      </c>
      <c r="G132" s="273">
        <f t="shared" si="6"/>
        <v>4</v>
      </c>
      <c r="H132" s="273">
        <f t="shared" si="7"/>
        <v>62</v>
      </c>
      <c r="I132" s="273">
        <f t="shared" si="8"/>
        <v>66</v>
      </c>
      <c r="J132" s="295">
        <f t="shared" si="5"/>
        <v>1.0331380431045967E-4</v>
      </c>
      <c r="K132" s="182">
        <f t="shared" si="9"/>
        <v>6.8187110844903382E-3</v>
      </c>
      <c r="R132" s="175" t="s">
        <v>330</v>
      </c>
    </row>
    <row r="133" spans="1:18">
      <c r="A133" s="199" t="s">
        <v>334</v>
      </c>
      <c r="B133" s="288">
        <v>45243</v>
      </c>
      <c r="C133" s="289">
        <v>45288</v>
      </c>
      <c r="D133" s="63">
        <v>603.69000000000005</v>
      </c>
      <c r="E133" s="178">
        <v>45219</v>
      </c>
      <c r="F133" s="178">
        <v>45226</v>
      </c>
      <c r="G133" s="273">
        <f t="shared" si="6"/>
        <v>4</v>
      </c>
      <c r="H133" s="273">
        <f t="shared" si="7"/>
        <v>62</v>
      </c>
      <c r="I133" s="273">
        <f t="shared" si="8"/>
        <v>66</v>
      </c>
      <c r="J133" s="295">
        <f t="shared" si="5"/>
        <v>4.7078434876344664E-4</v>
      </c>
      <c r="K133" s="182">
        <f t="shared" si="9"/>
        <v>3.1071767018387479E-2</v>
      </c>
      <c r="R133" s="175" t="s">
        <v>330</v>
      </c>
    </row>
    <row r="134" spans="1:18">
      <c r="A134" s="199" t="s">
        <v>365</v>
      </c>
      <c r="B134" s="288">
        <v>44882</v>
      </c>
      <c r="C134" s="289">
        <v>44974</v>
      </c>
      <c r="D134" s="63">
        <v>298.64</v>
      </c>
      <c r="E134" s="178">
        <v>44865</v>
      </c>
      <c r="F134" s="178">
        <v>44875</v>
      </c>
      <c r="G134" s="273">
        <f t="shared" si="6"/>
        <v>5.5</v>
      </c>
      <c r="H134" s="273">
        <f t="shared" si="7"/>
        <v>99</v>
      </c>
      <c r="I134" s="273">
        <f t="shared" si="8"/>
        <v>104.5</v>
      </c>
      <c r="J134" s="295">
        <f t="shared" si="5"/>
        <v>2.3289277263946012E-4</v>
      </c>
      <c r="K134" s="182">
        <f t="shared" si="9"/>
        <v>2.4337294740823582E-2</v>
      </c>
      <c r="R134" s="175" t="s">
        <v>330</v>
      </c>
    </row>
    <row r="135" spans="1:18">
      <c r="A135" s="199" t="s">
        <v>365</v>
      </c>
      <c r="B135" s="288">
        <v>44882</v>
      </c>
      <c r="C135" s="289">
        <v>44974</v>
      </c>
      <c r="D135" s="63">
        <v>814.06</v>
      </c>
      <c r="E135" s="178">
        <v>44865</v>
      </c>
      <c r="F135" s="178">
        <v>44875</v>
      </c>
      <c r="G135" s="273">
        <f t="shared" si="6"/>
        <v>5.5</v>
      </c>
      <c r="H135" s="273">
        <f t="shared" si="7"/>
        <v>99</v>
      </c>
      <c r="I135" s="273">
        <f t="shared" si="8"/>
        <v>104.5</v>
      </c>
      <c r="J135" s="295">
        <f t="shared" si="5"/>
        <v>6.3484024408946859E-4</v>
      </c>
      <c r="K135" s="182">
        <f t="shared" si="9"/>
        <v>6.6340805507349471E-2</v>
      </c>
      <c r="R135" s="175" t="s">
        <v>330</v>
      </c>
    </row>
    <row r="136" spans="1:18">
      <c r="A136" s="199" t="s">
        <v>375</v>
      </c>
      <c r="B136" s="288">
        <v>44918</v>
      </c>
      <c r="C136" s="289">
        <v>45008</v>
      </c>
      <c r="D136" s="63">
        <v>388.44</v>
      </c>
      <c r="E136" s="176">
        <v>44910</v>
      </c>
      <c r="F136" s="176">
        <v>44910</v>
      </c>
      <c r="G136" s="273">
        <f t="shared" si="6"/>
        <v>0.5</v>
      </c>
      <c r="H136" s="273">
        <f t="shared" si="7"/>
        <v>98</v>
      </c>
      <c r="I136" s="273">
        <f t="shared" si="8"/>
        <v>98.5</v>
      </c>
      <c r="J136" s="295">
        <f t="shared" si="5"/>
        <v>3.0292281209507062E-4</v>
      </c>
      <c r="K136" s="182">
        <f t="shared" si="9"/>
        <v>2.9837896991364455E-2</v>
      </c>
      <c r="R136" s="175" t="s">
        <v>330</v>
      </c>
    </row>
    <row r="137" spans="1:18">
      <c r="A137" s="199" t="s">
        <v>376</v>
      </c>
      <c r="B137" s="288">
        <v>44953</v>
      </c>
      <c r="C137" s="289">
        <v>44967</v>
      </c>
      <c r="D137" s="63">
        <v>863.84</v>
      </c>
      <c r="E137" s="178">
        <v>44944</v>
      </c>
      <c r="F137" s="178">
        <v>44945</v>
      </c>
      <c r="G137" s="273">
        <f t="shared" si="6"/>
        <v>1</v>
      </c>
      <c r="H137" s="273">
        <f t="shared" si="7"/>
        <v>22</v>
      </c>
      <c r="I137" s="273">
        <f t="shared" si="8"/>
        <v>23</v>
      </c>
      <c r="J137" s="295">
        <f t="shared" ref="J137:J200" si="10">D137/$D$379</f>
        <v>6.7366090515962778E-4</v>
      </c>
      <c r="K137" s="182">
        <f t="shared" si="9"/>
        <v>1.5494200818671439E-2</v>
      </c>
      <c r="R137" s="175" t="s">
        <v>330</v>
      </c>
    </row>
    <row r="138" spans="1:18">
      <c r="A138" s="199" t="s">
        <v>377</v>
      </c>
      <c r="B138" s="288">
        <v>44995</v>
      </c>
      <c r="C138" s="289">
        <v>45015</v>
      </c>
      <c r="D138" s="63">
        <v>348.74</v>
      </c>
      <c r="E138" s="178">
        <v>44991</v>
      </c>
      <c r="F138" s="178">
        <v>44991</v>
      </c>
      <c r="G138" s="273">
        <f t="shared" ref="G138:G201" si="11">(F138-E138+1)/2</f>
        <v>0.5</v>
      </c>
      <c r="H138" s="273">
        <f t="shared" ref="H138:H201" si="12">C138-F138</f>
        <v>24</v>
      </c>
      <c r="I138" s="273">
        <f t="shared" ref="I138:I201" si="13">G138+H138</f>
        <v>24.5</v>
      </c>
      <c r="J138" s="295">
        <f t="shared" si="10"/>
        <v>2.7196298396157693E-4</v>
      </c>
      <c r="K138" s="182">
        <f t="shared" ref="K138:K201" si="14">I138*J138</f>
        <v>6.6630931070586347E-3</v>
      </c>
      <c r="R138" s="175" t="s">
        <v>330</v>
      </c>
    </row>
    <row r="139" spans="1:18">
      <c r="A139" s="199" t="s">
        <v>365</v>
      </c>
      <c r="B139" s="288">
        <v>44944</v>
      </c>
      <c r="C139" s="289">
        <v>45034</v>
      </c>
      <c r="D139" s="63">
        <v>125.61</v>
      </c>
      <c r="E139" s="178">
        <v>44914</v>
      </c>
      <c r="F139" s="178">
        <v>44931</v>
      </c>
      <c r="G139" s="273">
        <f t="shared" si="11"/>
        <v>9</v>
      </c>
      <c r="H139" s="273">
        <f t="shared" si="12"/>
        <v>103</v>
      </c>
      <c r="I139" s="273">
        <f t="shared" si="13"/>
        <v>112</v>
      </c>
      <c r="J139" s="295">
        <f t="shared" si="10"/>
        <v>9.7956272338744257E-5</v>
      </c>
      <c r="K139" s="182">
        <f t="shared" si="14"/>
        <v>1.0971102501939356E-2</v>
      </c>
      <c r="R139" s="175" t="s">
        <v>330</v>
      </c>
    </row>
    <row r="140" spans="1:18">
      <c r="A140" s="199" t="s">
        <v>329</v>
      </c>
      <c r="B140" s="288">
        <v>45168</v>
      </c>
      <c r="C140" s="289">
        <v>45174</v>
      </c>
      <c r="D140" s="63">
        <v>223.83</v>
      </c>
      <c r="E140" s="178">
        <v>45133</v>
      </c>
      <c r="F140" s="178">
        <v>45150</v>
      </c>
      <c r="G140" s="273">
        <f t="shared" si="11"/>
        <v>9</v>
      </c>
      <c r="H140" s="273">
        <f t="shared" si="12"/>
        <v>24</v>
      </c>
      <c r="I140" s="273">
        <f t="shared" si="13"/>
        <v>33</v>
      </c>
      <c r="J140" s="295">
        <f t="shared" si="10"/>
        <v>1.7455260279898997E-4</v>
      </c>
      <c r="K140" s="182">
        <f t="shared" si="14"/>
        <v>5.7602358923666691E-3</v>
      </c>
      <c r="R140" s="175" t="s">
        <v>330</v>
      </c>
    </row>
    <row r="141" spans="1:18">
      <c r="A141" s="199" t="s">
        <v>365</v>
      </c>
      <c r="B141" s="288">
        <v>44960</v>
      </c>
      <c r="C141" s="289">
        <v>45050</v>
      </c>
      <c r="D141" s="63">
        <v>195.37</v>
      </c>
      <c r="E141" s="178">
        <v>44935</v>
      </c>
      <c r="F141" s="178">
        <v>44945</v>
      </c>
      <c r="G141" s="273">
        <f t="shared" si="11"/>
        <v>5.5</v>
      </c>
      <c r="H141" s="273">
        <f t="shared" si="12"/>
        <v>105</v>
      </c>
      <c r="I141" s="273">
        <f t="shared" si="13"/>
        <v>110.5</v>
      </c>
      <c r="J141" s="295">
        <f t="shared" si="10"/>
        <v>1.5235822726550807E-4</v>
      </c>
      <c r="K141" s="182">
        <f t="shared" si="14"/>
        <v>1.6835584112838642E-2</v>
      </c>
      <c r="R141" s="175" t="s">
        <v>330</v>
      </c>
    </row>
    <row r="142" spans="1:18">
      <c r="A142" s="199" t="s">
        <v>339</v>
      </c>
      <c r="B142" s="288">
        <v>44985</v>
      </c>
      <c r="C142" s="289">
        <v>45044</v>
      </c>
      <c r="D142" s="63">
        <v>549.70000000000005</v>
      </c>
      <c r="E142" s="178">
        <v>44977</v>
      </c>
      <c r="F142" s="178">
        <v>44981</v>
      </c>
      <c r="G142" s="273">
        <f t="shared" si="11"/>
        <v>2.5</v>
      </c>
      <c r="H142" s="273">
        <f t="shared" si="12"/>
        <v>63</v>
      </c>
      <c r="I142" s="273">
        <f t="shared" si="13"/>
        <v>65.5</v>
      </c>
      <c r="J142" s="295">
        <f t="shared" si="10"/>
        <v>4.2868054219096988E-4</v>
      </c>
      <c r="K142" s="182">
        <f t="shared" si="14"/>
        <v>2.8078575513508525E-2</v>
      </c>
      <c r="R142" s="175" t="s">
        <v>330</v>
      </c>
    </row>
    <row r="143" spans="1:18">
      <c r="A143" s="199" t="s">
        <v>339</v>
      </c>
      <c r="B143" s="288">
        <v>44978</v>
      </c>
      <c r="C143" s="289">
        <v>45037</v>
      </c>
      <c r="D143" s="63">
        <v>358</v>
      </c>
      <c r="E143" s="178">
        <v>44970</v>
      </c>
      <c r="F143" s="178">
        <v>44975</v>
      </c>
      <c r="G143" s="273">
        <f t="shared" si="11"/>
        <v>3</v>
      </c>
      <c r="H143" s="273">
        <f t="shared" si="12"/>
        <v>62</v>
      </c>
      <c r="I143" s="273">
        <f t="shared" si="13"/>
        <v>65</v>
      </c>
      <c r="J143" s="295">
        <f t="shared" si="10"/>
        <v>2.791843443776009E-4</v>
      </c>
      <c r="K143" s="182">
        <f t="shared" si="14"/>
        <v>1.8146982384544059E-2</v>
      </c>
      <c r="R143" s="175" t="s">
        <v>330</v>
      </c>
    </row>
    <row r="144" spans="1:18">
      <c r="A144" s="199" t="s">
        <v>375</v>
      </c>
      <c r="B144" s="288">
        <v>44981</v>
      </c>
      <c r="C144" s="289">
        <v>45071</v>
      </c>
      <c r="D144" s="63">
        <v>328.86</v>
      </c>
      <c r="E144" s="178">
        <v>44970</v>
      </c>
      <c r="F144" s="178">
        <v>44974</v>
      </c>
      <c r="G144" s="273">
        <f t="shared" si="11"/>
        <v>2.5</v>
      </c>
      <c r="H144" s="273">
        <f t="shared" si="12"/>
        <v>97</v>
      </c>
      <c r="I144" s="273">
        <f t="shared" si="13"/>
        <v>99.5</v>
      </c>
      <c r="J144" s="295">
        <f t="shared" si="10"/>
        <v>2.5645967455870903E-4</v>
      </c>
      <c r="K144" s="182">
        <f t="shared" si="14"/>
        <v>2.5517737618591548E-2</v>
      </c>
      <c r="R144" s="175" t="s">
        <v>330</v>
      </c>
    </row>
    <row r="145" spans="1:18">
      <c r="A145" s="199" t="s">
        <v>360</v>
      </c>
      <c r="B145" s="288">
        <v>44959</v>
      </c>
      <c r="C145" s="289">
        <v>45033</v>
      </c>
      <c r="D145" s="63">
        <v>200</v>
      </c>
      <c r="E145" s="178">
        <v>44953</v>
      </c>
      <c r="F145" s="178">
        <v>44953</v>
      </c>
      <c r="G145" s="273">
        <f t="shared" si="11"/>
        <v>0.5</v>
      </c>
      <c r="H145" s="273">
        <f t="shared" si="12"/>
        <v>80</v>
      </c>
      <c r="I145" s="273">
        <f t="shared" si="13"/>
        <v>80.5</v>
      </c>
      <c r="J145" s="295">
        <f t="shared" si="10"/>
        <v>1.5596890747352006E-4</v>
      </c>
      <c r="K145" s="182">
        <f t="shared" si="14"/>
        <v>1.2555497051618365E-2</v>
      </c>
      <c r="R145" s="175" t="s">
        <v>330</v>
      </c>
    </row>
    <row r="146" spans="1:18">
      <c r="A146" s="199" t="s">
        <v>378</v>
      </c>
      <c r="B146" s="288">
        <v>45227</v>
      </c>
      <c r="C146" s="289">
        <v>45227</v>
      </c>
      <c r="D146" s="63">
        <v>316.33999999999997</v>
      </c>
      <c r="E146" s="178">
        <v>45200</v>
      </c>
      <c r="F146" s="178">
        <v>45200</v>
      </c>
      <c r="G146" s="273">
        <f t="shared" si="11"/>
        <v>0.5</v>
      </c>
      <c r="H146" s="273">
        <f t="shared" si="12"/>
        <v>27</v>
      </c>
      <c r="I146" s="273">
        <f t="shared" si="13"/>
        <v>27.5</v>
      </c>
      <c r="J146" s="295">
        <f t="shared" si="10"/>
        <v>2.4669602095086661E-4</v>
      </c>
      <c r="K146" s="182">
        <f t="shared" si="14"/>
        <v>6.7841405761488319E-3</v>
      </c>
      <c r="R146" s="175" t="s">
        <v>330</v>
      </c>
    </row>
    <row r="147" spans="1:18">
      <c r="A147" s="199" t="s">
        <v>365</v>
      </c>
      <c r="B147" s="288">
        <v>44984</v>
      </c>
      <c r="C147" s="289">
        <v>45072</v>
      </c>
      <c r="D147" s="63">
        <v>407.16</v>
      </c>
      <c r="E147" s="178">
        <v>44949</v>
      </c>
      <c r="F147" s="178">
        <v>44968</v>
      </c>
      <c r="G147" s="273">
        <f t="shared" si="11"/>
        <v>10</v>
      </c>
      <c r="H147" s="273">
        <f t="shared" si="12"/>
        <v>104</v>
      </c>
      <c r="I147" s="273">
        <f t="shared" si="13"/>
        <v>114</v>
      </c>
      <c r="J147" s="295">
        <f t="shared" si="10"/>
        <v>3.1752150183459214E-4</v>
      </c>
      <c r="K147" s="182">
        <f t="shared" si="14"/>
        <v>3.6197451209143507E-2</v>
      </c>
      <c r="R147" s="175" t="s">
        <v>330</v>
      </c>
    </row>
    <row r="148" spans="1:18">
      <c r="A148" s="199" t="s">
        <v>339</v>
      </c>
      <c r="B148" s="288">
        <v>45034</v>
      </c>
      <c r="C148" s="289">
        <v>45093</v>
      </c>
      <c r="D148" s="63">
        <v>533</v>
      </c>
      <c r="E148" s="178">
        <v>45027</v>
      </c>
      <c r="F148" s="178">
        <v>45031</v>
      </c>
      <c r="G148" s="273">
        <f t="shared" si="11"/>
        <v>2.5</v>
      </c>
      <c r="H148" s="273">
        <f t="shared" si="12"/>
        <v>62</v>
      </c>
      <c r="I148" s="273">
        <f t="shared" si="13"/>
        <v>64.5</v>
      </c>
      <c r="J148" s="295">
        <f t="shared" si="10"/>
        <v>4.1565713841693091E-4</v>
      </c>
      <c r="K148" s="182">
        <f t="shared" si="14"/>
        <v>2.6809885427892043E-2</v>
      </c>
      <c r="R148" s="175" t="s">
        <v>330</v>
      </c>
    </row>
    <row r="149" spans="1:18">
      <c r="A149" s="199" t="s">
        <v>376</v>
      </c>
      <c r="B149" s="288">
        <v>45007</v>
      </c>
      <c r="C149" s="289">
        <v>45044</v>
      </c>
      <c r="D149" s="63">
        <v>130.34</v>
      </c>
      <c r="E149" s="178">
        <v>44987</v>
      </c>
      <c r="F149" s="178">
        <v>44987</v>
      </c>
      <c r="G149" s="273">
        <f t="shared" si="11"/>
        <v>0.5</v>
      </c>
      <c r="H149" s="273">
        <f t="shared" si="12"/>
        <v>57</v>
      </c>
      <c r="I149" s="273">
        <f t="shared" si="13"/>
        <v>57.5</v>
      </c>
      <c r="J149" s="295">
        <f t="shared" si="10"/>
        <v>1.0164493700049301E-4</v>
      </c>
      <c r="K149" s="182">
        <f t="shared" si="14"/>
        <v>5.8445838775283481E-3</v>
      </c>
      <c r="R149" s="175" t="s">
        <v>330</v>
      </c>
    </row>
    <row r="150" spans="1:18">
      <c r="A150" s="199" t="s">
        <v>379</v>
      </c>
      <c r="B150" s="288">
        <v>45063</v>
      </c>
      <c r="C150" s="289">
        <v>45082</v>
      </c>
      <c r="D150" s="63">
        <v>295.43</v>
      </c>
      <c r="E150" s="178">
        <v>45063</v>
      </c>
      <c r="F150" s="178">
        <v>45063</v>
      </c>
      <c r="G150" s="273">
        <f t="shared" si="11"/>
        <v>0.5</v>
      </c>
      <c r="H150" s="273">
        <f t="shared" si="12"/>
        <v>19</v>
      </c>
      <c r="I150" s="273">
        <f t="shared" si="13"/>
        <v>19.5</v>
      </c>
      <c r="J150" s="295">
        <f t="shared" si="10"/>
        <v>2.3038947167451014E-4</v>
      </c>
      <c r="K150" s="182">
        <f t="shared" si="14"/>
        <v>4.4925946976529475E-3</v>
      </c>
      <c r="R150" s="175" t="s">
        <v>330</v>
      </c>
    </row>
    <row r="151" spans="1:18">
      <c r="A151" s="199" t="s">
        <v>339</v>
      </c>
      <c r="B151" s="288">
        <v>45084</v>
      </c>
      <c r="C151" s="289">
        <v>45142</v>
      </c>
      <c r="D151" s="63">
        <v>746.2</v>
      </c>
      <c r="E151" s="178">
        <v>45076</v>
      </c>
      <c r="F151" s="178">
        <v>45080</v>
      </c>
      <c r="G151" s="273">
        <f t="shared" si="11"/>
        <v>2.5</v>
      </c>
      <c r="H151" s="273">
        <f t="shared" si="12"/>
        <v>62</v>
      </c>
      <c r="I151" s="273">
        <f t="shared" si="13"/>
        <v>64.5</v>
      </c>
      <c r="J151" s="295">
        <f t="shared" si="10"/>
        <v>5.819199937837033E-4</v>
      </c>
      <c r="K151" s="182">
        <f t="shared" si="14"/>
        <v>3.7533839599048865E-2</v>
      </c>
      <c r="R151" s="175" t="s">
        <v>330</v>
      </c>
    </row>
    <row r="152" spans="1:18">
      <c r="A152" s="199" t="s">
        <v>360</v>
      </c>
      <c r="B152" s="288">
        <v>45000</v>
      </c>
      <c r="C152" s="289">
        <v>45092</v>
      </c>
      <c r="D152" s="63">
        <v>292.5</v>
      </c>
      <c r="E152" s="178">
        <v>44998</v>
      </c>
      <c r="F152" s="178">
        <v>44998</v>
      </c>
      <c r="G152" s="273">
        <f t="shared" si="11"/>
        <v>0.5</v>
      </c>
      <c r="H152" s="273">
        <f t="shared" si="12"/>
        <v>94</v>
      </c>
      <c r="I152" s="273">
        <f t="shared" si="13"/>
        <v>94.5</v>
      </c>
      <c r="J152" s="295">
        <f t="shared" si="10"/>
        <v>2.2810452718002308E-4</v>
      </c>
      <c r="K152" s="182">
        <f t="shared" si="14"/>
        <v>2.1555877818512179E-2</v>
      </c>
      <c r="R152" s="175" t="s">
        <v>330</v>
      </c>
    </row>
    <row r="153" spans="1:18">
      <c r="A153" s="199" t="s">
        <v>380</v>
      </c>
      <c r="B153" s="288">
        <v>45026</v>
      </c>
      <c r="C153" s="289">
        <v>45100</v>
      </c>
      <c r="D153" s="63">
        <v>181.15</v>
      </c>
      <c r="E153" s="178">
        <v>44927</v>
      </c>
      <c r="F153" s="178">
        <v>45016</v>
      </c>
      <c r="G153" s="273">
        <f t="shared" si="11"/>
        <v>45</v>
      </c>
      <c r="H153" s="273">
        <f t="shared" si="12"/>
        <v>84</v>
      </c>
      <c r="I153" s="273">
        <f t="shared" si="13"/>
        <v>129</v>
      </c>
      <c r="J153" s="295">
        <f t="shared" si="10"/>
        <v>1.4126883794414078E-4</v>
      </c>
      <c r="K153" s="182">
        <f t="shared" si="14"/>
        <v>1.8223680094794161E-2</v>
      </c>
      <c r="R153" s="175" t="s">
        <v>333</v>
      </c>
    </row>
    <row r="154" spans="1:18">
      <c r="A154" s="199" t="s">
        <v>376</v>
      </c>
      <c r="B154" s="288">
        <v>45083</v>
      </c>
      <c r="C154" s="289">
        <v>45146</v>
      </c>
      <c r="D154" s="63">
        <v>302.64999999999998</v>
      </c>
      <c r="E154" s="178">
        <v>45071</v>
      </c>
      <c r="F154" s="178">
        <v>45071</v>
      </c>
      <c r="G154" s="273">
        <f t="shared" si="11"/>
        <v>0.5</v>
      </c>
      <c r="H154" s="273">
        <f t="shared" si="12"/>
        <v>75</v>
      </c>
      <c r="I154" s="273">
        <f t="shared" si="13"/>
        <v>75.5</v>
      </c>
      <c r="J154" s="295">
        <f t="shared" si="10"/>
        <v>2.3601994923430419E-4</v>
      </c>
      <c r="K154" s="182">
        <f t="shared" si="14"/>
        <v>1.7819506167189966E-2</v>
      </c>
      <c r="R154" s="175" t="s">
        <v>330</v>
      </c>
    </row>
    <row r="155" spans="1:18">
      <c r="A155" s="199" t="s">
        <v>365</v>
      </c>
      <c r="B155" s="288">
        <v>45139</v>
      </c>
      <c r="C155" s="289">
        <v>45196</v>
      </c>
      <c r="D155" s="63">
        <v>195.37</v>
      </c>
      <c r="E155" s="178">
        <v>45112</v>
      </c>
      <c r="F155" s="178">
        <v>45113</v>
      </c>
      <c r="G155" s="273">
        <f t="shared" si="11"/>
        <v>1</v>
      </c>
      <c r="H155" s="273">
        <f t="shared" si="12"/>
        <v>83</v>
      </c>
      <c r="I155" s="273">
        <f t="shared" si="13"/>
        <v>84</v>
      </c>
      <c r="J155" s="295">
        <f t="shared" si="10"/>
        <v>1.5235822726550807E-4</v>
      </c>
      <c r="K155" s="182">
        <f t="shared" si="14"/>
        <v>1.2798091090302678E-2</v>
      </c>
      <c r="R155" s="175" t="s">
        <v>330</v>
      </c>
    </row>
    <row r="156" spans="1:18">
      <c r="A156" s="199" t="s">
        <v>365</v>
      </c>
      <c r="B156" s="288">
        <v>45139</v>
      </c>
      <c r="C156" s="289">
        <v>45201</v>
      </c>
      <c r="D156" s="63">
        <v>446.56</v>
      </c>
      <c r="E156" s="178">
        <v>45117</v>
      </c>
      <c r="F156" s="178">
        <v>45120</v>
      </c>
      <c r="G156" s="273">
        <f t="shared" si="11"/>
        <v>2</v>
      </c>
      <c r="H156" s="273">
        <f t="shared" si="12"/>
        <v>81</v>
      </c>
      <c r="I156" s="273">
        <f t="shared" si="13"/>
        <v>83</v>
      </c>
      <c r="J156" s="295">
        <f t="shared" si="10"/>
        <v>3.4824737660687556E-4</v>
      </c>
      <c r="K156" s="182">
        <f t="shared" si="14"/>
        <v>2.8904532258370672E-2</v>
      </c>
      <c r="R156" s="175" t="s">
        <v>330</v>
      </c>
    </row>
    <row r="157" spans="1:18">
      <c r="A157" s="199" t="s">
        <v>365</v>
      </c>
      <c r="B157" s="288">
        <v>45187</v>
      </c>
      <c r="C157" s="289">
        <v>45233</v>
      </c>
      <c r="D157" s="63">
        <v>451.16</v>
      </c>
      <c r="E157" s="178">
        <v>45173</v>
      </c>
      <c r="F157" s="178">
        <v>45183</v>
      </c>
      <c r="G157" s="273">
        <f t="shared" si="11"/>
        <v>5.5</v>
      </c>
      <c r="H157" s="273">
        <f t="shared" si="12"/>
        <v>50</v>
      </c>
      <c r="I157" s="273">
        <f t="shared" si="13"/>
        <v>55.5</v>
      </c>
      <c r="J157" s="295">
        <f t="shared" si="10"/>
        <v>3.5183466147876654E-4</v>
      </c>
      <c r="K157" s="182">
        <f t="shared" si="14"/>
        <v>1.9526823712071543E-2</v>
      </c>
      <c r="R157" s="175" t="s">
        <v>330</v>
      </c>
    </row>
    <row r="158" spans="1:18">
      <c r="A158" s="199" t="s">
        <v>360</v>
      </c>
      <c r="B158" s="288">
        <v>45184</v>
      </c>
      <c r="C158" s="289">
        <v>45240</v>
      </c>
      <c r="D158" s="63">
        <v>138</v>
      </c>
      <c r="E158" s="178">
        <v>45145</v>
      </c>
      <c r="F158" s="178">
        <v>45163</v>
      </c>
      <c r="G158" s="273">
        <f t="shared" si="11"/>
        <v>9.5</v>
      </c>
      <c r="H158" s="273">
        <f t="shared" si="12"/>
        <v>77</v>
      </c>
      <c r="I158" s="273">
        <f t="shared" si="13"/>
        <v>86.5</v>
      </c>
      <c r="J158" s="295">
        <f t="shared" si="10"/>
        <v>1.0761854615672884E-4</v>
      </c>
      <c r="K158" s="182">
        <f t="shared" si="14"/>
        <v>9.3090042425570448E-3</v>
      </c>
      <c r="R158" s="175" t="s">
        <v>330</v>
      </c>
    </row>
    <row r="159" spans="1:18">
      <c r="A159" s="199" t="s">
        <v>381</v>
      </c>
      <c r="B159" s="288">
        <v>45125</v>
      </c>
      <c r="C159" s="289">
        <v>45132</v>
      </c>
      <c r="D159" s="63">
        <v>169.71</v>
      </c>
      <c r="E159" s="178">
        <v>45118</v>
      </c>
      <c r="F159" s="178">
        <v>45118</v>
      </c>
      <c r="G159" s="273">
        <f t="shared" si="11"/>
        <v>0.5</v>
      </c>
      <c r="H159" s="273">
        <f t="shared" si="12"/>
        <v>14</v>
      </c>
      <c r="I159" s="273">
        <f t="shared" si="13"/>
        <v>14.5</v>
      </c>
      <c r="J159" s="295">
        <f t="shared" si="10"/>
        <v>1.3234741643665545E-4</v>
      </c>
      <c r="K159" s="182">
        <f t="shared" si="14"/>
        <v>1.9190375383315041E-3</v>
      </c>
      <c r="R159" s="175" t="s">
        <v>330</v>
      </c>
    </row>
    <row r="160" spans="1:18">
      <c r="A160" s="199" t="s">
        <v>360</v>
      </c>
      <c r="B160" s="288">
        <v>45553</v>
      </c>
      <c r="C160" s="289">
        <v>45240</v>
      </c>
      <c r="D160" s="63">
        <v>866.25</v>
      </c>
      <c r="E160" s="178">
        <v>45176</v>
      </c>
      <c r="F160" s="178">
        <v>45184</v>
      </c>
      <c r="G160" s="273">
        <f t="shared" si="11"/>
        <v>4.5</v>
      </c>
      <c r="H160" s="273">
        <f t="shared" si="12"/>
        <v>56</v>
      </c>
      <c r="I160" s="273">
        <f t="shared" si="13"/>
        <v>60.5</v>
      </c>
      <c r="J160" s="295">
        <f t="shared" si="10"/>
        <v>6.7554033049468368E-4</v>
      </c>
      <c r="K160" s="182">
        <f t="shared" si="14"/>
        <v>4.0870189994928363E-2</v>
      </c>
      <c r="R160" s="175" t="s">
        <v>330</v>
      </c>
    </row>
    <row r="161" spans="1:18">
      <c r="A161" s="199" t="s">
        <v>382</v>
      </c>
      <c r="B161" s="288">
        <v>45127</v>
      </c>
      <c r="C161" s="289">
        <v>45131</v>
      </c>
      <c r="D161" s="63">
        <v>123.05</v>
      </c>
      <c r="E161" s="178">
        <v>45087</v>
      </c>
      <c r="F161" s="178">
        <v>45087</v>
      </c>
      <c r="G161" s="273">
        <f t="shared" si="11"/>
        <v>0.5</v>
      </c>
      <c r="H161" s="273">
        <f t="shared" si="12"/>
        <v>44</v>
      </c>
      <c r="I161" s="273">
        <f t="shared" si="13"/>
        <v>44.5</v>
      </c>
      <c r="J161" s="295">
        <f t="shared" si="10"/>
        <v>9.5959870323083208E-5</v>
      </c>
      <c r="K161" s="182">
        <f t="shared" si="14"/>
        <v>4.2702142293772026E-3</v>
      </c>
      <c r="R161" s="175" t="s">
        <v>330</v>
      </c>
    </row>
    <row r="162" spans="1:18">
      <c r="A162" s="199" t="s">
        <v>383</v>
      </c>
      <c r="B162" s="288">
        <v>45237</v>
      </c>
      <c r="C162" s="289">
        <v>45327</v>
      </c>
      <c r="D162" s="63">
        <v>132</v>
      </c>
      <c r="E162" s="176">
        <v>45237</v>
      </c>
      <c r="F162" s="176">
        <v>45237</v>
      </c>
      <c r="G162" s="273">
        <f t="shared" si="11"/>
        <v>0.5</v>
      </c>
      <c r="H162" s="273">
        <f t="shared" si="12"/>
        <v>90</v>
      </c>
      <c r="I162" s="273">
        <f t="shared" si="13"/>
        <v>90.5</v>
      </c>
      <c r="J162" s="295">
        <f t="shared" si="10"/>
        <v>1.0293947893252322E-4</v>
      </c>
      <c r="K162" s="182">
        <f t="shared" si="14"/>
        <v>9.3160228433933519E-3</v>
      </c>
      <c r="R162" s="175" t="s">
        <v>330</v>
      </c>
    </row>
    <row r="163" spans="1:18">
      <c r="A163" s="199" t="s">
        <v>365</v>
      </c>
      <c r="B163" s="288">
        <v>45205</v>
      </c>
      <c r="C163" s="289">
        <v>45250</v>
      </c>
      <c r="D163" s="63">
        <v>307.01</v>
      </c>
      <c r="E163" s="178">
        <v>45187</v>
      </c>
      <c r="F163" s="178">
        <v>45197</v>
      </c>
      <c r="G163" s="273">
        <f t="shared" si="11"/>
        <v>5.5</v>
      </c>
      <c r="H163" s="273">
        <f t="shared" si="12"/>
        <v>53</v>
      </c>
      <c r="I163" s="273">
        <f t="shared" si="13"/>
        <v>58.5</v>
      </c>
      <c r="J163" s="295">
        <f t="shared" si="10"/>
        <v>2.3942007141722693E-4</v>
      </c>
      <c r="K163" s="182">
        <f t="shared" si="14"/>
        <v>1.4006074177907776E-2</v>
      </c>
      <c r="R163" s="175" t="s">
        <v>330</v>
      </c>
    </row>
    <row r="164" spans="1:18">
      <c r="A164" s="199" t="s">
        <v>365</v>
      </c>
      <c r="B164" s="288">
        <v>45218</v>
      </c>
      <c r="C164" s="289">
        <v>45264</v>
      </c>
      <c r="D164" s="63">
        <v>251.19</v>
      </c>
      <c r="E164" s="178">
        <v>45208</v>
      </c>
      <c r="F164" s="178">
        <v>45211</v>
      </c>
      <c r="G164" s="273">
        <f t="shared" si="11"/>
        <v>2</v>
      </c>
      <c r="H164" s="273">
        <f t="shared" si="12"/>
        <v>53</v>
      </c>
      <c r="I164" s="273">
        <f t="shared" si="13"/>
        <v>55</v>
      </c>
      <c r="J164" s="295">
        <f t="shared" si="10"/>
        <v>1.9588914934136749E-4</v>
      </c>
      <c r="K164" s="182">
        <f t="shared" si="14"/>
        <v>1.0773903213775212E-2</v>
      </c>
      <c r="R164" s="175" t="s">
        <v>330</v>
      </c>
    </row>
    <row r="165" spans="1:18">
      <c r="A165" s="199" t="s">
        <v>339</v>
      </c>
      <c r="B165" s="288">
        <v>45251</v>
      </c>
      <c r="C165" s="289">
        <v>45310</v>
      </c>
      <c r="D165" s="63">
        <v>967</v>
      </c>
      <c r="E165" s="176">
        <v>45243</v>
      </c>
      <c r="F165" s="176">
        <v>45248</v>
      </c>
      <c r="G165" s="273">
        <f t="shared" si="11"/>
        <v>3</v>
      </c>
      <c r="H165" s="273">
        <f t="shared" si="12"/>
        <v>62</v>
      </c>
      <c r="I165" s="273">
        <f t="shared" si="13"/>
        <v>65</v>
      </c>
      <c r="J165" s="295">
        <f t="shared" si="10"/>
        <v>7.541096676344694E-4</v>
      </c>
      <c r="K165" s="182">
        <f t="shared" si="14"/>
        <v>4.9017128396240513E-2</v>
      </c>
      <c r="R165" s="175" t="s">
        <v>330</v>
      </c>
    </row>
    <row r="166" spans="1:18">
      <c r="A166" s="199" t="s">
        <v>345</v>
      </c>
      <c r="B166" s="288">
        <v>45236</v>
      </c>
      <c r="C166" s="289">
        <v>45281</v>
      </c>
      <c r="D166" s="63">
        <v>140</v>
      </c>
      <c r="E166" s="178">
        <v>45131</v>
      </c>
      <c r="F166" s="178">
        <v>45202</v>
      </c>
      <c r="G166" s="273">
        <f t="shared" si="11"/>
        <v>36</v>
      </c>
      <c r="H166" s="273">
        <f t="shared" si="12"/>
        <v>79</v>
      </c>
      <c r="I166" s="273">
        <f t="shared" si="13"/>
        <v>115</v>
      </c>
      <c r="J166" s="295">
        <f t="shared" si="10"/>
        <v>1.0917823523146403E-4</v>
      </c>
      <c r="K166" s="182">
        <f t="shared" si="14"/>
        <v>1.2555497051618363E-2</v>
      </c>
      <c r="R166" s="175" t="s">
        <v>330</v>
      </c>
    </row>
    <row r="167" spans="1:18">
      <c r="A167" s="199" t="s">
        <v>365</v>
      </c>
      <c r="B167" s="288">
        <v>45240</v>
      </c>
      <c r="C167" s="289">
        <v>45282</v>
      </c>
      <c r="D167" s="63">
        <v>138.44</v>
      </c>
      <c r="E167" s="178">
        <v>45236</v>
      </c>
      <c r="F167" s="178">
        <v>45239</v>
      </c>
      <c r="G167" s="273">
        <f t="shared" si="11"/>
        <v>2</v>
      </c>
      <c r="H167" s="273">
        <f t="shared" si="12"/>
        <v>43</v>
      </c>
      <c r="I167" s="273">
        <f t="shared" si="13"/>
        <v>45</v>
      </c>
      <c r="J167" s="295">
        <f t="shared" si="10"/>
        <v>1.0796167775317057E-4</v>
      </c>
      <c r="K167" s="182">
        <f t="shared" si="14"/>
        <v>4.8582754988926759E-3</v>
      </c>
      <c r="R167" s="175" t="s">
        <v>330</v>
      </c>
    </row>
    <row r="168" spans="1:18">
      <c r="A168" s="199" t="s">
        <v>339</v>
      </c>
      <c r="B168" s="288">
        <v>45273</v>
      </c>
      <c r="C168" s="289">
        <v>45331</v>
      </c>
      <c r="D168" s="63">
        <v>449.1</v>
      </c>
      <c r="E168" s="178">
        <v>45264</v>
      </c>
      <c r="F168" s="178">
        <v>45269</v>
      </c>
      <c r="G168" s="273">
        <f t="shared" si="11"/>
        <v>3</v>
      </c>
      <c r="H168" s="273">
        <f t="shared" si="12"/>
        <v>62</v>
      </c>
      <c r="I168" s="273">
        <f t="shared" si="13"/>
        <v>65</v>
      </c>
      <c r="J168" s="295">
        <f t="shared" si="10"/>
        <v>3.5022818173178929E-4</v>
      </c>
      <c r="K168" s="182">
        <f t="shared" si="14"/>
        <v>2.2764831812566305E-2</v>
      </c>
      <c r="R168" s="175" t="s">
        <v>330</v>
      </c>
    </row>
    <row r="169" spans="1:18">
      <c r="A169" s="199" t="s">
        <v>384</v>
      </c>
      <c r="B169" s="288">
        <v>44935</v>
      </c>
      <c r="C169" s="289">
        <v>44949</v>
      </c>
      <c r="D169" s="63">
        <v>176.72</v>
      </c>
      <c r="E169" s="178">
        <v>44926</v>
      </c>
      <c r="F169" s="178">
        <v>44932</v>
      </c>
      <c r="G169" s="273">
        <f t="shared" si="11"/>
        <v>3.5</v>
      </c>
      <c r="H169" s="273">
        <f t="shared" si="12"/>
        <v>17</v>
      </c>
      <c r="I169" s="273">
        <f t="shared" si="13"/>
        <v>20.5</v>
      </c>
      <c r="J169" s="295">
        <f t="shared" si="10"/>
        <v>1.3781412664360231E-4</v>
      </c>
      <c r="K169" s="182">
        <f t="shared" si="14"/>
        <v>2.8251895961938474E-3</v>
      </c>
      <c r="R169" s="175" t="s">
        <v>330</v>
      </c>
    </row>
    <row r="170" spans="1:18">
      <c r="A170" s="199" t="s">
        <v>329</v>
      </c>
      <c r="B170" s="288">
        <v>45043</v>
      </c>
      <c r="C170" s="289">
        <v>45044</v>
      </c>
      <c r="D170" s="63">
        <v>125.42</v>
      </c>
      <c r="E170" s="176">
        <v>45030</v>
      </c>
      <c r="F170" s="176">
        <v>45030</v>
      </c>
      <c r="G170" s="273">
        <f t="shared" si="11"/>
        <v>0.5</v>
      </c>
      <c r="H170" s="273">
        <f t="shared" si="12"/>
        <v>14</v>
      </c>
      <c r="I170" s="273">
        <f t="shared" si="13"/>
        <v>14.5</v>
      </c>
      <c r="J170" s="295">
        <f t="shared" si="10"/>
        <v>9.7808101876644418E-5</v>
      </c>
      <c r="K170" s="182">
        <f t="shared" si="14"/>
        <v>1.4182174772113441E-3</v>
      </c>
      <c r="R170" s="175" t="s">
        <v>330</v>
      </c>
    </row>
    <row r="171" spans="1:18">
      <c r="A171" s="199" t="s">
        <v>384</v>
      </c>
      <c r="B171" s="288">
        <v>44957</v>
      </c>
      <c r="C171" s="289">
        <v>44971</v>
      </c>
      <c r="D171" s="63">
        <v>115.5</v>
      </c>
      <c r="E171" s="178">
        <v>44947</v>
      </c>
      <c r="F171" s="178">
        <v>44953</v>
      </c>
      <c r="G171" s="273">
        <f t="shared" si="11"/>
        <v>3.5</v>
      </c>
      <c r="H171" s="273">
        <f t="shared" si="12"/>
        <v>18</v>
      </c>
      <c r="I171" s="273">
        <f t="shared" si="13"/>
        <v>21.5</v>
      </c>
      <c r="J171" s="295">
        <f t="shared" si="10"/>
        <v>9.007204406595782E-5</v>
      </c>
      <c r="K171" s="182">
        <f t="shared" si="14"/>
        <v>1.9365489474180932E-3</v>
      </c>
      <c r="R171" s="175" t="s">
        <v>330</v>
      </c>
    </row>
    <row r="172" spans="1:18">
      <c r="A172" s="199" t="s">
        <v>384</v>
      </c>
      <c r="B172" s="288">
        <v>44978</v>
      </c>
      <c r="C172" s="289">
        <v>44992</v>
      </c>
      <c r="D172" s="63">
        <v>795</v>
      </c>
      <c r="E172" s="178">
        <v>44968</v>
      </c>
      <c r="F172" s="178">
        <v>44974</v>
      </c>
      <c r="G172" s="273">
        <f t="shared" si="11"/>
        <v>3.5</v>
      </c>
      <c r="H172" s="273">
        <f t="shared" si="12"/>
        <v>18</v>
      </c>
      <c r="I172" s="273">
        <f t="shared" si="13"/>
        <v>21.5</v>
      </c>
      <c r="J172" s="295">
        <f t="shared" si="10"/>
        <v>6.1997640720724216E-4</v>
      </c>
      <c r="K172" s="182">
        <f t="shared" si="14"/>
        <v>1.3329492754955706E-2</v>
      </c>
      <c r="R172" s="175" t="s">
        <v>330</v>
      </c>
    </row>
    <row r="173" spans="1:18">
      <c r="A173" s="199" t="s">
        <v>385</v>
      </c>
      <c r="B173" s="288">
        <v>44967</v>
      </c>
      <c r="C173" s="289">
        <v>45012</v>
      </c>
      <c r="D173" s="63">
        <v>129.80000000000001</v>
      </c>
      <c r="E173" s="178">
        <v>44927</v>
      </c>
      <c r="F173" s="178">
        <v>44957</v>
      </c>
      <c r="G173" s="273">
        <f t="shared" si="11"/>
        <v>15.5</v>
      </c>
      <c r="H173" s="273">
        <f t="shared" si="12"/>
        <v>55</v>
      </c>
      <c r="I173" s="273">
        <f t="shared" si="13"/>
        <v>70.5</v>
      </c>
      <c r="J173" s="295">
        <f t="shared" si="10"/>
        <v>1.0122382095031451E-4</v>
      </c>
      <c r="K173" s="182">
        <f t="shared" si="14"/>
        <v>7.1362793769971728E-3</v>
      </c>
      <c r="R173" s="175" t="s">
        <v>330</v>
      </c>
    </row>
    <row r="174" spans="1:18">
      <c r="A174" s="199" t="s">
        <v>386</v>
      </c>
      <c r="B174" s="288">
        <v>45051</v>
      </c>
      <c r="C174" s="289">
        <v>45047</v>
      </c>
      <c r="D174" s="63">
        <v>530</v>
      </c>
      <c r="E174" s="178">
        <v>45019</v>
      </c>
      <c r="F174" s="178">
        <v>45019</v>
      </c>
      <c r="G174" s="273">
        <f t="shared" si="11"/>
        <v>0.5</v>
      </c>
      <c r="H174" s="273">
        <f t="shared" si="12"/>
        <v>28</v>
      </c>
      <c r="I174" s="273">
        <f t="shared" si="13"/>
        <v>28.5</v>
      </c>
      <c r="J174" s="295">
        <f t="shared" si="10"/>
        <v>4.1331760480482814E-4</v>
      </c>
      <c r="K174" s="182">
        <f t="shared" si="14"/>
        <v>1.1779551736937602E-2</v>
      </c>
      <c r="R174" s="175" t="s">
        <v>330</v>
      </c>
    </row>
    <row r="175" spans="1:18">
      <c r="A175" s="199" t="s">
        <v>384</v>
      </c>
      <c r="B175" s="288">
        <v>44985</v>
      </c>
      <c r="C175" s="289">
        <v>44999</v>
      </c>
      <c r="D175" s="63">
        <v>103.9</v>
      </c>
      <c r="E175" s="176">
        <v>44975</v>
      </c>
      <c r="F175" s="176">
        <v>44981</v>
      </c>
      <c r="G175" s="273">
        <f t="shared" si="11"/>
        <v>3.5</v>
      </c>
      <c r="H175" s="273">
        <f t="shared" si="12"/>
        <v>18</v>
      </c>
      <c r="I175" s="273">
        <f t="shared" si="13"/>
        <v>21.5</v>
      </c>
      <c r="J175" s="295">
        <f t="shared" si="10"/>
        <v>8.1025847432493662E-5</v>
      </c>
      <c r="K175" s="182">
        <f t="shared" si="14"/>
        <v>1.7420557197986137E-3</v>
      </c>
      <c r="R175" s="175" t="s">
        <v>330</v>
      </c>
    </row>
    <row r="176" spans="1:18">
      <c r="A176" s="199" t="s">
        <v>387</v>
      </c>
      <c r="B176" s="288">
        <v>44986</v>
      </c>
      <c r="C176" s="289">
        <v>45019</v>
      </c>
      <c r="D176" s="63">
        <v>295.26</v>
      </c>
      <c r="E176" s="178">
        <v>44927</v>
      </c>
      <c r="F176" s="178">
        <v>44957</v>
      </c>
      <c r="G176" s="273">
        <f t="shared" si="11"/>
        <v>15.5</v>
      </c>
      <c r="H176" s="273">
        <f t="shared" si="12"/>
        <v>62</v>
      </c>
      <c r="I176" s="273">
        <f t="shared" si="13"/>
        <v>77.5</v>
      </c>
      <c r="J176" s="295">
        <f t="shared" si="10"/>
        <v>2.3025689810315762E-4</v>
      </c>
      <c r="K176" s="182">
        <f t="shared" si="14"/>
        <v>1.7844909602994716E-2</v>
      </c>
      <c r="R176" s="175" t="s">
        <v>330</v>
      </c>
    </row>
    <row r="177" spans="1:18">
      <c r="A177" s="199" t="s">
        <v>384</v>
      </c>
      <c r="B177" s="288">
        <v>44999</v>
      </c>
      <c r="C177" s="289">
        <v>45013</v>
      </c>
      <c r="D177" s="63">
        <v>212.85</v>
      </c>
      <c r="E177" s="178">
        <v>44988</v>
      </c>
      <c r="F177" s="178">
        <v>44994</v>
      </c>
      <c r="G177" s="273">
        <f t="shared" si="11"/>
        <v>3.5</v>
      </c>
      <c r="H177" s="273">
        <f t="shared" si="12"/>
        <v>19</v>
      </c>
      <c r="I177" s="273">
        <f t="shared" si="13"/>
        <v>22.5</v>
      </c>
      <c r="J177" s="295">
        <f t="shared" si="10"/>
        <v>1.6598990977869369E-4</v>
      </c>
      <c r="K177" s="182">
        <f t="shared" si="14"/>
        <v>3.734772970020608E-3</v>
      </c>
      <c r="R177" s="175" t="s">
        <v>330</v>
      </c>
    </row>
    <row r="178" spans="1:18">
      <c r="A178" s="199" t="s">
        <v>384</v>
      </c>
      <c r="B178" s="288">
        <v>45005</v>
      </c>
      <c r="C178" s="289">
        <v>45019</v>
      </c>
      <c r="D178" s="63">
        <v>715.5</v>
      </c>
      <c r="E178" s="178">
        <v>44995</v>
      </c>
      <c r="F178" s="178">
        <v>45001</v>
      </c>
      <c r="G178" s="273">
        <f t="shared" si="11"/>
        <v>3.5</v>
      </c>
      <c r="H178" s="273">
        <f t="shared" si="12"/>
        <v>18</v>
      </c>
      <c r="I178" s="273">
        <f t="shared" si="13"/>
        <v>21.5</v>
      </c>
      <c r="J178" s="295">
        <f t="shared" si="10"/>
        <v>5.5797876648651791E-4</v>
      </c>
      <c r="K178" s="182">
        <f t="shared" si="14"/>
        <v>1.1996543479460135E-2</v>
      </c>
      <c r="R178" s="175" t="s">
        <v>330</v>
      </c>
    </row>
    <row r="179" spans="1:18">
      <c r="A179" s="199" t="s">
        <v>385</v>
      </c>
      <c r="B179" s="288">
        <v>45035</v>
      </c>
      <c r="C179" s="289">
        <v>45042</v>
      </c>
      <c r="D179" s="63">
        <v>715</v>
      </c>
      <c r="E179" s="178">
        <v>45027</v>
      </c>
      <c r="F179" s="178">
        <v>45033</v>
      </c>
      <c r="G179" s="273">
        <f t="shared" si="11"/>
        <v>3.5</v>
      </c>
      <c r="H179" s="273">
        <f t="shared" si="12"/>
        <v>9</v>
      </c>
      <c r="I179" s="273">
        <f t="shared" si="13"/>
        <v>12.5</v>
      </c>
      <c r="J179" s="295">
        <f t="shared" si="10"/>
        <v>5.5758884421783412E-4</v>
      </c>
      <c r="K179" s="182">
        <f t="shared" si="14"/>
        <v>6.9698605527229269E-3</v>
      </c>
      <c r="R179" s="175" t="s">
        <v>330</v>
      </c>
    </row>
    <row r="180" spans="1:18">
      <c r="A180" s="199" t="s">
        <v>329</v>
      </c>
      <c r="B180" s="288">
        <v>45089</v>
      </c>
      <c r="C180" s="289">
        <v>45089</v>
      </c>
      <c r="D180" s="63">
        <v>785.85</v>
      </c>
      <c r="E180" s="178">
        <v>45062</v>
      </c>
      <c r="F180" s="178">
        <v>45083</v>
      </c>
      <c r="G180" s="273">
        <f t="shared" si="11"/>
        <v>11</v>
      </c>
      <c r="H180" s="273">
        <f t="shared" si="12"/>
        <v>6</v>
      </c>
      <c r="I180" s="273">
        <f t="shared" si="13"/>
        <v>17</v>
      </c>
      <c r="J180" s="295">
        <f t="shared" si="10"/>
        <v>6.1284082969032861E-4</v>
      </c>
      <c r="K180" s="182">
        <f t="shared" si="14"/>
        <v>1.0418294104735586E-2</v>
      </c>
      <c r="R180" s="175" t="s">
        <v>330</v>
      </c>
    </row>
    <row r="181" spans="1:18">
      <c r="A181" s="199" t="s">
        <v>388</v>
      </c>
      <c r="B181" s="288">
        <v>45047</v>
      </c>
      <c r="C181" s="289">
        <v>45089</v>
      </c>
      <c r="D181" s="63">
        <v>177.24</v>
      </c>
      <c r="E181" s="178">
        <v>44927</v>
      </c>
      <c r="F181" s="178">
        <v>45016</v>
      </c>
      <c r="G181" s="273">
        <f t="shared" si="11"/>
        <v>45</v>
      </c>
      <c r="H181" s="273">
        <f t="shared" si="12"/>
        <v>73</v>
      </c>
      <c r="I181" s="273">
        <f t="shared" si="13"/>
        <v>118</v>
      </c>
      <c r="J181" s="295">
        <f t="shared" si="10"/>
        <v>1.3821964580303347E-4</v>
      </c>
      <c r="K181" s="182">
        <f t="shared" si="14"/>
        <v>1.630991820475795E-2</v>
      </c>
      <c r="R181" s="163" t="s">
        <v>330</v>
      </c>
    </row>
    <row r="182" spans="1:18">
      <c r="A182" s="199" t="s">
        <v>389</v>
      </c>
      <c r="B182" s="288">
        <v>44986</v>
      </c>
      <c r="C182" s="289">
        <v>44986</v>
      </c>
      <c r="D182" s="63">
        <v>172.14</v>
      </c>
      <c r="E182" s="178">
        <v>44985</v>
      </c>
      <c r="F182" s="178">
        <v>44985</v>
      </c>
      <c r="G182" s="273">
        <f t="shared" si="11"/>
        <v>0.5</v>
      </c>
      <c r="H182" s="273">
        <f t="shared" si="12"/>
        <v>1</v>
      </c>
      <c r="I182" s="273">
        <f t="shared" si="13"/>
        <v>1.5</v>
      </c>
      <c r="J182" s="295">
        <f t="shared" si="10"/>
        <v>1.342424386624587E-4</v>
      </c>
      <c r="K182" s="182">
        <f t="shared" si="14"/>
        <v>2.0136365799368805E-4</v>
      </c>
      <c r="R182" s="175" t="s">
        <v>330</v>
      </c>
    </row>
    <row r="183" spans="1:18">
      <c r="A183" s="199" t="s">
        <v>388</v>
      </c>
      <c r="B183" s="288">
        <v>45047</v>
      </c>
      <c r="C183" s="289">
        <v>45093</v>
      </c>
      <c r="D183" s="63">
        <v>197.86</v>
      </c>
      <c r="E183" s="178">
        <v>45047</v>
      </c>
      <c r="F183" s="178">
        <v>45077</v>
      </c>
      <c r="G183" s="273">
        <f t="shared" si="11"/>
        <v>15.5</v>
      </c>
      <c r="H183" s="273">
        <f t="shared" si="12"/>
        <v>16</v>
      </c>
      <c r="I183" s="273">
        <f t="shared" si="13"/>
        <v>31.5</v>
      </c>
      <c r="J183" s="295">
        <f t="shared" si="10"/>
        <v>1.543000401635534E-4</v>
      </c>
      <c r="K183" s="182">
        <f t="shared" si="14"/>
        <v>4.8604512651519325E-3</v>
      </c>
      <c r="R183" s="175" t="s">
        <v>330</v>
      </c>
    </row>
    <row r="184" spans="1:18">
      <c r="A184" s="199" t="s">
        <v>329</v>
      </c>
      <c r="B184" s="288">
        <v>45243</v>
      </c>
      <c r="C184" s="289">
        <v>45244</v>
      </c>
      <c r="D184" s="63">
        <v>212.44</v>
      </c>
      <c r="E184" s="178">
        <v>45202</v>
      </c>
      <c r="F184" s="178">
        <v>45202</v>
      </c>
      <c r="G184" s="273">
        <f t="shared" si="11"/>
        <v>0.5</v>
      </c>
      <c r="H184" s="273">
        <f t="shared" si="12"/>
        <v>42</v>
      </c>
      <c r="I184" s="273">
        <f t="shared" si="13"/>
        <v>42.5</v>
      </c>
      <c r="J184" s="295">
        <f t="shared" si="10"/>
        <v>1.6567017351837299E-4</v>
      </c>
      <c r="K184" s="182">
        <f t="shared" si="14"/>
        <v>7.040982374530852E-3</v>
      </c>
      <c r="R184" s="175" t="s">
        <v>330</v>
      </c>
    </row>
    <row r="185" spans="1:18">
      <c r="A185" s="199" t="s">
        <v>384</v>
      </c>
      <c r="B185" s="288">
        <v>45104</v>
      </c>
      <c r="C185" s="289">
        <v>45118</v>
      </c>
      <c r="D185" s="63">
        <v>103.92</v>
      </c>
      <c r="E185" s="178">
        <v>45093</v>
      </c>
      <c r="F185" s="178">
        <v>45099</v>
      </c>
      <c r="G185" s="273">
        <f t="shared" si="11"/>
        <v>3.5</v>
      </c>
      <c r="H185" s="273">
        <f t="shared" si="12"/>
        <v>19</v>
      </c>
      <c r="I185" s="273">
        <f t="shared" si="13"/>
        <v>22.5</v>
      </c>
      <c r="J185" s="295">
        <f t="shared" si="10"/>
        <v>8.1041444323241014E-5</v>
      </c>
      <c r="K185" s="182">
        <f t="shared" si="14"/>
        <v>1.8234324972729228E-3</v>
      </c>
      <c r="R185" s="175" t="s">
        <v>330</v>
      </c>
    </row>
    <row r="186" spans="1:18">
      <c r="A186" s="199" t="s">
        <v>390</v>
      </c>
      <c r="B186" s="288">
        <v>45104</v>
      </c>
      <c r="C186" s="289">
        <v>45107</v>
      </c>
      <c r="D186" s="63">
        <v>163.97</v>
      </c>
      <c r="E186" s="176">
        <v>45104</v>
      </c>
      <c r="F186" s="176">
        <v>45104</v>
      </c>
      <c r="G186" s="273">
        <f t="shared" si="11"/>
        <v>0.5</v>
      </c>
      <c r="H186" s="273">
        <f t="shared" si="12"/>
        <v>3</v>
      </c>
      <c r="I186" s="273">
        <f t="shared" si="13"/>
        <v>3.5</v>
      </c>
      <c r="J186" s="295">
        <f t="shared" si="10"/>
        <v>1.278711087921654E-4</v>
      </c>
      <c r="K186" s="182">
        <f t="shared" si="14"/>
        <v>4.4754888077257893E-4</v>
      </c>
      <c r="R186" s="175" t="s">
        <v>330</v>
      </c>
    </row>
    <row r="187" spans="1:18">
      <c r="A187" s="199" t="s">
        <v>391</v>
      </c>
      <c r="B187" s="288">
        <v>45089</v>
      </c>
      <c r="C187" s="291">
        <v>45110</v>
      </c>
      <c r="D187" s="63">
        <v>578.5</v>
      </c>
      <c r="E187" s="176">
        <v>45047</v>
      </c>
      <c r="F187" s="176">
        <v>45077</v>
      </c>
      <c r="G187" s="273">
        <f t="shared" si="11"/>
        <v>15.5</v>
      </c>
      <c r="H187" s="273">
        <f t="shared" si="12"/>
        <v>33</v>
      </c>
      <c r="I187" s="273">
        <f t="shared" si="13"/>
        <v>48.5</v>
      </c>
      <c r="J187" s="295">
        <f t="shared" si="10"/>
        <v>4.5114006486715672E-4</v>
      </c>
      <c r="K187" s="182">
        <f t="shared" si="14"/>
        <v>2.1880293146057102E-2</v>
      </c>
      <c r="R187" s="232" t="s">
        <v>330</v>
      </c>
    </row>
    <row r="188" spans="1:18">
      <c r="A188" s="199" t="s">
        <v>384</v>
      </c>
      <c r="B188" s="288">
        <v>45112</v>
      </c>
      <c r="C188" s="289">
        <v>45126</v>
      </c>
      <c r="D188" s="63">
        <v>222.85</v>
      </c>
      <c r="E188" s="178">
        <v>45100</v>
      </c>
      <c r="F188" s="178">
        <v>45106</v>
      </c>
      <c r="G188" s="273">
        <f t="shared" si="11"/>
        <v>3.5</v>
      </c>
      <c r="H188" s="273">
        <f t="shared" si="12"/>
        <v>20</v>
      </c>
      <c r="I188" s="273">
        <f t="shared" si="13"/>
        <v>23.5</v>
      </c>
      <c r="J188" s="295">
        <f t="shared" si="10"/>
        <v>1.737883551523697E-4</v>
      </c>
      <c r="K188" s="182">
        <f t="shared" si="14"/>
        <v>4.0840263460806877E-3</v>
      </c>
      <c r="R188" s="175" t="s">
        <v>330</v>
      </c>
    </row>
    <row r="189" spans="1:18">
      <c r="A189" s="199" t="s">
        <v>388</v>
      </c>
      <c r="B189" s="288">
        <v>45117</v>
      </c>
      <c r="C189" s="289">
        <v>45160</v>
      </c>
      <c r="D189" s="63">
        <v>197.85</v>
      </c>
      <c r="E189" s="178">
        <v>45108</v>
      </c>
      <c r="F189" s="178">
        <v>45138</v>
      </c>
      <c r="G189" s="273">
        <f t="shared" si="11"/>
        <v>15.5</v>
      </c>
      <c r="H189" s="273">
        <f t="shared" si="12"/>
        <v>22</v>
      </c>
      <c r="I189" s="273">
        <f t="shared" si="13"/>
        <v>37.5</v>
      </c>
      <c r="J189" s="295">
        <f t="shared" si="10"/>
        <v>1.542922417181797E-4</v>
      </c>
      <c r="K189" s="182">
        <f t="shared" si="14"/>
        <v>5.7859590644317388E-3</v>
      </c>
      <c r="R189" s="175" t="s">
        <v>330</v>
      </c>
    </row>
    <row r="190" spans="1:18">
      <c r="A190" s="199" t="s">
        <v>384</v>
      </c>
      <c r="B190" s="288">
        <v>45188</v>
      </c>
      <c r="C190" s="289">
        <v>45202</v>
      </c>
      <c r="D190" s="63">
        <v>221</v>
      </c>
      <c r="E190" s="178">
        <v>45177</v>
      </c>
      <c r="F190" s="178">
        <v>45183</v>
      </c>
      <c r="G190" s="273">
        <f t="shared" si="11"/>
        <v>3.5</v>
      </c>
      <c r="H190" s="273">
        <f t="shared" si="12"/>
        <v>19</v>
      </c>
      <c r="I190" s="273">
        <f t="shared" si="13"/>
        <v>22.5</v>
      </c>
      <c r="J190" s="295">
        <f t="shared" si="10"/>
        <v>1.7234564275823964E-4</v>
      </c>
      <c r="K190" s="182">
        <f t="shared" si="14"/>
        <v>3.8777769620603917E-3</v>
      </c>
      <c r="R190" s="175" t="s">
        <v>330</v>
      </c>
    </row>
    <row r="191" spans="1:18">
      <c r="A191" s="199" t="s">
        <v>384</v>
      </c>
      <c r="B191" s="288">
        <v>45201</v>
      </c>
      <c r="C191" s="289">
        <v>45215</v>
      </c>
      <c r="D191" s="63">
        <v>198.81</v>
      </c>
      <c r="E191" s="178">
        <v>45191</v>
      </c>
      <c r="F191" s="178">
        <v>45197</v>
      </c>
      <c r="G191" s="273">
        <f t="shared" si="11"/>
        <v>3.5</v>
      </c>
      <c r="H191" s="273">
        <f t="shared" si="12"/>
        <v>18</v>
      </c>
      <c r="I191" s="273">
        <f t="shared" si="13"/>
        <v>21.5</v>
      </c>
      <c r="J191" s="295">
        <f t="shared" si="10"/>
        <v>1.5504089247405259E-4</v>
      </c>
      <c r="K191" s="182">
        <f t="shared" si="14"/>
        <v>3.3333791881921307E-3</v>
      </c>
      <c r="R191" s="175" t="s">
        <v>330</v>
      </c>
    </row>
    <row r="192" spans="1:18">
      <c r="A192" s="199" t="s">
        <v>392</v>
      </c>
      <c r="B192" s="288">
        <v>45199</v>
      </c>
      <c r="C192" s="289">
        <v>45247</v>
      </c>
      <c r="D192" s="63">
        <v>224</v>
      </c>
      <c r="E192" s="178">
        <v>45170</v>
      </c>
      <c r="F192" s="178">
        <v>45199</v>
      </c>
      <c r="G192" s="273">
        <f t="shared" si="11"/>
        <v>15</v>
      </c>
      <c r="H192" s="273">
        <f t="shared" si="12"/>
        <v>48</v>
      </c>
      <c r="I192" s="273">
        <f t="shared" si="13"/>
        <v>63</v>
      </c>
      <c r="J192" s="295">
        <f t="shared" si="10"/>
        <v>1.7468517637034246E-4</v>
      </c>
      <c r="K192" s="182">
        <f t="shared" si="14"/>
        <v>1.1005166111331574E-2</v>
      </c>
      <c r="R192" s="175" t="s">
        <v>330</v>
      </c>
    </row>
    <row r="193" spans="1:18">
      <c r="A193" s="199" t="s">
        <v>384</v>
      </c>
      <c r="B193" s="288">
        <v>45216</v>
      </c>
      <c r="C193" s="289">
        <v>45230</v>
      </c>
      <c r="D193" s="63">
        <v>221</v>
      </c>
      <c r="E193" s="176">
        <v>45205</v>
      </c>
      <c r="F193" s="176">
        <v>45211</v>
      </c>
      <c r="G193" s="273">
        <f t="shared" si="11"/>
        <v>3.5</v>
      </c>
      <c r="H193" s="273">
        <f t="shared" si="12"/>
        <v>19</v>
      </c>
      <c r="I193" s="273">
        <f t="shared" si="13"/>
        <v>22.5</v>
      </c>
      <c r="J193" s="295">
        <f t="shared" si="10"/>
        <v>1.7234564275823964E-4</v>
      </c>
      <c r="K193" s="182">
        <f t="shared" si="14"/>
        <v>3.8777769620603917E-3</v>
      </c>
      <c r="R193" s="175" t="s">
        <v>330</v>
      </c>
    </row>
    <row r="194" spans="1:18">
      <c r="A194" s="199" t="s">
        <v>388</v>
      </c>
      <c r="B194" s="288">
        <v>45179</v>
      </c>
      <c r="C194" s="289">
        <v>45224</v>
      </c>
      <c r="D194" s="63">
        <v>501.71</v>
      </c>
      <c r="E194" s="178">
        <v>45139</v>
      </c>
      <c r="F194" s="178">
        <v>45199</v>
      </c>
      <c r="G194" s="273">
        <f t="shared" si="11"/>
        <v>30.5</v>
      </c>
      <c r="H194" s="273">
        <f t="shared" si="12"/>
        <v>25</v>
      </c>
      <c r="I194" s="273">
        <f t="shared" si="13"/>
        <v>55.5</v>
      </c>
      <c r="J194" s="295">
        <f t="shared" si="10"/>
        <v>3.912558028426987E-4</v>
      </c>
      <c r="K194" s="182">
        <f t="shared" si="14"/>
        <v>2.1714697057769777E-2</v>
      </c>
      <c r="R194" s="175" t="s">
        <v>330</v>
      </c>
    </row>
    <row r="195" spans="1:18">
      <c r="A195" s="199" t="s">
        <v>329</v>
      </c>
      <c r="B195" s="288">
        <v>45244</v>
      </c>
      <c r="C195" s="289">
        <v>45244</v>
      </c>
      <c r="D195" s="63">
        <v>691.61</v>
      </c>
      <c r="E195" s="178">
        <v>45215</v>
      </c>
      <c r="F195" s="178">
        <v>45218</v>
      </c>
      <c r="G195" s="273">
        <f t="shared" si="11"/>
        <v>2</v>
      </c>
      <c r="H195" s="273">
        <f t="shared" si="12"/>
        <v>26</v>
      </c>
      <c r="I195" s="273">
        <f t="shared" si="13"/>
        <v>28</v>
      </c>
      <c r="J195" s="295">
        <f t="shared" si="10"/>
        <v>5.3934828048880605E-4</v>
      </c>
      <c r="K195" s="182">
        <f t="shared" si="14"/>
        <v>1.5101751853686569E-2</v>
      </c>
      <c r="R195" s="175" t="s">
        <v>330</v>
      </c>
    </row>
    <row r="196" spans="1:18">
      <c r="A196" s="199" t="s">
        <v>393</v>
      </c>
      <c r="B196" s="288">
        <v>45219</v>
      </c>
      <c r="C196" s="289">
        <v>45267</v>
      </c>
      <c r="D196" s="63">
        <v>363.97</v>
      </c>
      <c r="E196" s="178">
        <v>45219</v>
      </c>
      <c r="F196" s="178">
        <v>45219</v>
      </c>
      <c r="G196" s="273">
        <f t="shared" si="11"/>
        <v>0.5</v>
      </c>
      <c r="H196" s="273">
        <f t="shared" si="12"/>
        <v>48</v>
      </c>
      <c r="I196" s="273">
        <f t="shared" si="13"/>
        <v>48.5</v>
      </c>
      <c r="J196" s="295">
        <f t="shared" si="10"/>
        <v>2.8384001626568546E-4</v>
      </c>
      <c r="K196" s="182">
        <f t="shared" si="14"/>
        <v>1.3766240788885744E-2</v>
      </c>
      <c r="R196" s="175" t="s">
        <v>330</v>
      </c>
    </row>
    <row r="197" spans="1:18">
      <c r="A197" s="199" t="s">
        <v>384</v>
      </c>
      <c r="B197" s="288">
        <v>45230</v>
      </c>
      <c r="C197" s="289">
        <v>45244</v>
      </c>
      <c r="D197" s="63">
        <v>102.85</v>
      </c>
      <c r="E197" s="178">
        <v>45221</v>
      </c>
      <c r="F197" s="178">
        <v>45227</v>
      </c>
      <c r="G197" s="273">
        <f t="shared" si="11"/>
        <v>3.5</v>
      </c>
      <c r="H197" s="273">
        <f t="shared" si="12"/>
        <v>17</v>
      </c>
      <c r="I197" s="273">
        <f t="shared" si="13"/>
        <v>20.5</v>
      </c>
      <c r="J197" s="295">
        <f t="shared" si="10"/>
        <v>8.0207010668257672E-5</v>
      </c>
      <c r="K197" s="182">
        <f t="shared" si="14"/>
        <v>1.6442437186992823E-3</v>
      </c>
      <c r="R197" s="175" t="s">
        <v>330</v>
      </c>
    </row>
    <row r="198" spans="1:18">
      <c r="A198" s="199" t="s">
        <v>394</v>
      </c>
      <c r="B198" s="288">
        <v>45209</v>
      </c>
      <c r="C198" s="289">
        <v>45281</v>
      </c>
      <c r="D198" s="63">
        <v>543.84</v>
      </c>
      <c r="E198" s="178">
        <v>45200</v>
      </c>
      <c r="F198" s="178">
        <v>45230</v>
      </c>
      <c r="G198" s="273">
        <f t="shared" si="11"/>
        <v>15.5</v>
      </c>
      <c r="H198" s="273">
        <f t="shared" si="12"/>
        <v>51</v>
      </c>
      <c r="I198" s="273">
        <f t="shared" si="13"/>
        <v>66.5</v>
      </c>
      <c r="J198" s="295">
        <f t="shared" si="10"/>
        <v>4.2411065320199575E-4</v>
      </c>
      <c r="K198" s="182">
        <f t="shared" si="14"/>
        <v>2.8203358437932719E-2</v>
      </c>
      <c r="R198" s="175" t="s">
        <v>330</v>
      </c>
    </row>
    <row r="199" spans="1:18">
      <c r="A199" s="199" t="s">
        <v>388</v>
      </c>
      <c r="B199" s="288">
        <v>45209</v>
      </c>
      <c r="C199" s="289">
        <v>45252</v>
      </c>
      <c r="D199" s="63">
        <v>311.54000000000002</v>
      </c>
      <c r="E199" s="178">
        <v>45200</v>
      </c>
      <c r="F199" s="178">
        <v>45230</v>
      </c>
      <c r="G199" s="273">
        <f t="shared" si="11"/>
        <v>15.5</v>
      </c>
      <c r="H199" s="273">
        <f t="shared" si="12"/>
        <v>22</v>
      </c>
      <c r="I199" s="273">
        <f t="shared" si="13"/>
        <v>37.5</v>
      </c>
      <c r="J199" s="295">
        <f t="shared" si="10"/>
        <v>2.4295276717150219E-4</v>
      </c>
      <c r="K199" s="182">
        <f t="shared" si="14"/>
        <v>9.110728768931332E-3</v>
      </c>
      <c r="R199" s="175" t="s">
        <v>330</v>
      </c>
    </row>
    <row r="200" spans="1:18">
      <c r="A200" s="199" t="s">
        <v>384</v>
      </c>
      <c r="B200" s="288">
        <v>45258</v>
      </c>
      <c r="C200" s="289">
        <v>45272</v>
      </c>
      <c r="D200" s="63">
        <v>129.99</v>
      </c>
      <c r="E200" s="178">
        <v>45249</v>
      </c>
      <c r="F200" s="178">
        <v>45255</v>
      </c>
      <c r="G200" s="273">
        <f t="shared" si="11"/>
        <v>3.5</v>
      </c>
      <c r="H200" s="273">
        <f t="shared" si="12"/>
        <v>17</v>
      </c>
      <c r="I200" s="273">
        <f t="shared" si="13"/>
        <v>20.5</v>
      </c>
      <c r="J200" s="295">
        <f t="shared" si="10"/>
        <v>1.0137199141241437E-4</v>
      </c>
      <c r="K200" s="182">
        <f t="shared" si="14"/>
        <v>2.0781258239544946E-3</v>
      </c>
      <c r="R200" s="175" t="s">
        <v>330</v>
      </c>
    </row>
    <row r="201" spans="1:18">
      <c r="A201" s="199" t="s">
        <v>384</v>
      </c>
      <c r="B201" s="288">
        <v>45272</v>
      </c>
      <c r="C201" s="289">
        <v>45282</v>
      </c>
      <c r="D201" s="63">
        <v>162</v>
      </c>
      <c r="E201" s="178">
        <v>45263</v>
      </c>
      <c r="F201" s="178">
        <v>45269</v>
      </c>
      <c r="G201" s="273">
        <f t="shared" si="11"/>
        <v>3.5</v>
      </c>
      <c r="H201" s="273">
        <f t="shared" si="12"/>
        <v>13</v>
      </c>
      <c r="I201" s="273">
        <f t="shared" si="13"/>
        <v>16.5</v>
      </c>
      <c r="J201" s="295">
        <f t="shared" ref="J201:J264" si="15">D201/$D$379</f>
        <v>1.2633481505355124E-4</v>
      </c>
      <c r="K201" s="182">
        <f t="shared" si="14"/>
        <v>2.0845244483835954E-3</v>
      </c>
      <c r="R201" s="175" t="s">
        <v>330</v>
      </c>
    </row>
    <row r="202" spans="1:18">
      <c r="A202" s="199" t="s">
        <v>395</v>
      </c>
      <c r="B202" s="288">
        <v>45257</v>
      </c>
      <c r="C202" s="289">
        <v>45274</v>
      </c>
      <c r="D202" s="63">
        <v>467</v>
      </c>
      <c r="E202" s="178">
        <v>45292</v>
      </c>
      <c r="F202" s="178">
        <v>45647</v>
      </c>
      <c r="G202" s="273">
        <f t="shared" ref="G202:G265" si="16">(F202-E202+1)/2</f>
        <v>178</v>
      </c>
      <c r="H202" s="273">
        <f t="shared" ref="H202:H265" si="17">C202-F202</f>
        <v>-373</v>
      </c>
      <c r="I202" s="273">
        <f t="shared" ref="I202:I265" si="18">G202+H202</f>
        <v>-195</v>
      </c>
      <c r="J202" s="295">
        <f t="shared" si="15"/>
        <v>3.641873989506693E-4</v>
      </c>
      <c r="K202" s="182">
        <f t="shared" ref="K202:K265" si="19">I202*J202</f>
        <v>-7.1016542795380513E-2</v>
      </c>
      <c r="R202" s="175" t="s">
        <v>333</v>
      </c>
    </row>
    <row r="203" spans="1:18">
      <c r="A203" s="199" t="s">
        <v>396</v>
      </c>
      <c r="B203" s="288">
        <v>45274</v>
      </c>
      <c r="C203" s="289">
        <v>45279</v>
      </c>
      <c r="D203" s="63">
        <v>166.88</v>
      </c>
      <c r="E203" s="178">
        <v>45231</v>
      </c>
      <c r="F203" s="178">
        <v>45260</v>
      </c>
      <c r="G203" s="273">
        <f t="shared" si="16"/>
        <v>15</v>
      </c>
      <c r="H203" s="273">
        <f t="shared" si="17"/>
        <v>19</v>
      </c>
      <c r="I203" s="273">
        <f t="shared" si="18"/>
        <v>34</v>
      </c>
      <c r="J203" s="295">
        <f t="shared" si="15"/>
        <v>1.3014045639590512E-4</v>
      </c>
      <c r="K203" s="182">
        <f t="shared" si="19"/>
        <v>4.4247755174607736E-3</v>
      </c>
      <c r="R203" s="175" t="s">
        <v>330</v>
      </c>
    </row>
    <row r="204" spans="1:18">
      <c r="A204" s="199" t="s">
        <v>329</v>
      </c>
      <c r="B204" s="288">
        <v>45139</v>
      </c>
      <c r="C204" s="289">
        <v>45145</v>
      </c>
      <c r="D204" s="63">
        <v>150</v>
      </c>
      <c r="E204" s="178">
        <v>45047</v>
      </c>
      <c r="F204" s="178">
        <v>45138</v>
      </c>
      <c r="G204" s="273">
        <f t="shared" si="16"/>
        <v>46</v>
      </c>
      <c r="H204" s="273">
        <f t="shared" si="17"/>
        <v>7</v>
      </c>
      <c r="I204" s="273">
        <f t="shared" si="18"/>
        <v>53</v>
      </c>
      <c r="J204" s="295">
        <f t="shared" si="15"/>
        <v>1.1697668060514004E-4</v>
      </c>
      <c r="K204" s="182">
        <f t="shared" si="19"/>
        <v>6.1997640720724218E-3</v>
      </c>
      <c r="R204" s="175" t="s">
        <v>330</v>
      </c>
    </row>
    <row r="205" spans="1:18">
      <c r="A205" s="199" t="s">
        <v>397</v>
      </c>
      <c r="B205" s="288">
        <v>45071</v>
      </c>
      <c r="C205" s="289">
        <v>45077</v>
      </c>
      <c r="D205" s="63">
        <v>263.5</v>
      </c>
      <c r="E205" s="178">
        <v>45023</v>
      </c>
      <c r="F205" s="178">
        <v>45028</v>
      </c>
      <c r="G205" s="273">
        <f t="shared" si="16"/>
        <v>3</v>
      </c>
      <c r="H205" s="273">
        <f t="shared" si="17"/>
        <v>49</v>
      </c>
      <c r="I205" s="273">
        <f t="shared" si="18"/>
        <v>52</v>
      </c>
      <c r="J205" s="295">
        <f t="shared" si="15"/>
        <v>2.0548903559636266E-4</v>
      </c>
      <c r="K205" s="182">
        <f t="shared" si="19"/>
        <v>1.0685429851010859E-2</v>
      </c>
      <c r="R205" s="175" t="s">
        <v>330</v>
      </c>
    </row>
    <row r="206" spans="1:18">
      <c r="A206" s="199" t="s">
        <v>329</v>
      </c>
      <c r="B206" s="288">
        <v>45114</v>
      </c>
      <c r="C206" s="289">
        <v>45139</v>
      </c>
      <c r="D206" s="63">
        <v>115.26</v>
      </c>
      <c r="E206" s="178">
        <v>45100</v>
      </c>
      <c r="F206" s="178">
        <v>45100</v>
      </c>
      <c r="G206" s="273">
        <f t="shared" si="16"/>
        <v>0.5</v>
      </c>
      <c r="H206" s="273">
        <f t="shared" si="17"/>
        <v>39</v>
      </c>
      <c r="I206" s="273">
        <f t="shared" si="18"/>
        <v>39.5</v>
      </c>
      <c r="J206" s="295">
        <f t="shared" si="15"/>
        <v>8.9884881376989603E-5</v>
      </c>
      <c r="K206" s="182">
        <f t="shared" si="19"/>
        <v>3.5504528143910892E-3</v>
      </c>
      <c r="R206" s="175" t="s">
        <v>330</v>
      </c>
    </row>
    <row r="207" spans="1:18">
      <c r="A207" s="199" t="s">
        <v>398</v>
      </c>
      <c r="B207" s="288">
        <v>45027</v>
      </c>
      <c r="C207" s="289">
        <v>45028</v>
      </c>
      <c r="D207" s="63">
        <v>174.53</v>
      </c>
      <c r="E207" s="178">
        <v>45010</v>
      </c>
      <c r="F207" s="178">
        <v>45010</v>
      </c>
      <c r="G207" s="273">
        <f t="shared" si="16"/>
        <v>0.5</v>
      </c>
      <c r="H207" s="273">
        <f t="shared" si="17"/>
        <v>18</v>
      </c>
      <c r="I207" s="273">
        <f t="shared" si="18"/>
        <v>18.5</v>
      </c>
      <c r="J207" s="295">
        <f t="shared" si="15"/>
        <v>1.3610626710676727E-4</v>
      </c>
      <c r="K207" s="182">
        <f t="shared" si="19"/>
        <v>2.5179659414751947E-3</v>
      </c>
      <c r="R207" s="175" t="s">
        <v>330</v>
      </c>
    </row>
    <row r="208" spans="1:18">
      <c r="A208" s="199" t="s">
        <v>385</v>
      </c>
      <c r="B208" s="288">
        <v>45268</v>
      </c>
      <c r="C208" s="289">
        <v>45313</v>
      </c>
      <c r="D208" s="63">
        <v>387.16</v>
      </c>
      <c r="E208" s="178">
        <v>45231</v>
      </c>
      <c r="F208" s="178">
        <v>45260</v>
      </c>
      <c r="G208" s="273">
        <f t="shared" si="16"/>
        <v>15</v>
      </c>
      <c r="H208" s="273">
        <f t="shared" si="17"/>
        <v>53</v>
      </c>
      <c r="I208" s="273">
        <f t="shared" si="18"/>
        <v>68</v>
      </c>
      <c r="J208" s="295">
        <f t="shared" si="15"/>
        <v>3.0192461108724013E-4</v>
      </c>
      <c r="K208" s="182">
        <f t="shared" si="19"/>
        <v>2.0530873553932329E-2</v>
      </c>
      <c r="R208" s="175" t="s">
        <v>330</v>
      </c>
    </row>
    <row r="209" spans="1:18">
      <c r="A209" s="199" t="s">
        <v>390</v>
      </c>
      <c r="B209" s="288">
        <v>45274</v>
      </c>
      <c r="C209" s="289">
        <v>45282</v>
      </c>
      <c r="D209" s="63">
        <v>403.53</v>
      </c>
      <c r="E209" s="178">
        <v>45280</v>
      </c>
      <c r="F209" s="178">
        <v>45280</v>
      </c>
      <c r="G209" s="273">
        <f t="shared" si="16"/>
        <v>0.5</v>
      </c>
      <c r="H209" s="273">
        <f t="shared" si="17"/>
        <v>2</v>
      </c>
      <c r="I209" s="273">
        <f t="shared" si="18"/>
        <v>2.5</v>
      </c>
      <c r="J209" s="295">
        <f t="shared" si="15"/>
        <v>3.1469066616394769E-4</v>
      </c>
      <c r="K209" s="182">
        <f t="shared" si="19"/>
        <v>7.867266654098692E-4</v>
      </c>
      <c r="R209" s="175" t="s">
        <v>330</v>
      </c>
    </row>
    <row r="210" spans="1:18">
      <c r="A210" s="199" t="s">
        <v>390</v>
      </c>
      <c r="B210" s="288">
        <v>45279</v>
      </c>
      <c r="C210" s="289">
        <v>45282</v>
      </c>
      <c r="D210" s="63">
        <v>270.04000000000002</v>
      </c>
      <c r="E210" s="176">
        <v>45279</v>
      </c>
      <c r="F210" s="176">
        <v>45279</v>
      </c>
      <c r="G210" s="273">
        <f t="shared" si="16"/>
        <v>0.5</v>
      </c>
      <c r="H210" s="273">
        <f t="shared" si="17"/>
        <v>3</v>
      </c>
      <c r="I210" s="273">
        <f t="shared" si="18"/>
        <v>3.5</v>
      </c>
      <c r="J210" s="295">
        <f t="shared" si="15"/>
        <v>2.1058921887074679E-4</v>
      </c>
      <c r="K210" s="182">
        <f t="shared" si="19"/>
        <v>7.3706226604761376E-4</v>
      </c>
      <c r="R210" s="175" t="s">
        <v>330</v>
      </c>
    </row>
    <row r="211" spans="1:18">
      <c r="A211" s="199" t="s">
        <v>399</v>
      </c>
      <c r="B211" s="288">
        <v>44930</v>
      </c>
      <c r="C211" s="289">
        <v>44932</v>
      </c>
      <c r="D211" s="63">
        <v>500</v>
      </c>
      <c r="E211" s="234">
        <v>44927</v>
      </c>
      <c r="F211" s="234">
        <v>45291</v>
      </c>
      <c r="G211" s="273">
        <f t="shared" si="16"/>
        <v>182.5</v>
      </c>
      <c r="H211" s="273">
        <f t="shared" si="17"/>
        <v>-359</v>
      </c>
      <c r="I211" s="273">
        <f t="shared" si="18"/>
        <v>-176.5</v>
      </c>
      <c r="J211" s="295">
        <f t="shared" si="15"/>
        <v>3.899222686838001E-4</v>
      </c>
      <c r="K211" s="182">
        <f t="shared" si="19"/>
        <v>-6.8821280422690714E-2</v>
      </c>
      <c r="R211" s="175" t="s">
        <v>333</v>
      </c>
    </row>
    <row r="212" spans="1:18">
      <c r="A212" s="199" t="s">
        <v>342</v>
      </c>
      <c r="B212" s="288">
        <v>44931</v>
      </c>
      <c r="C212" s="289">
        <v>44974</v>
      </c>
      <c r="D212" s="63">
        <v>127.08</v>
      </c>
      <c r="E212" s="178">
        <v>44913</v>
      </c>
      <c r="F212" s="178">
        <v>44919</v>
      </c>
      <c r="G212" s="273">
        <f t="shared" si="16"/>
        <v>3.5</v>
      </c>
      <c r="H212" s="273">
        <f t="shared" si="17"/>
        <v>55</v>
      </c>
      <c r="I212" s="273">
        <f t="shared" si="18"/>
        <v>58.5</v>
      </c>
      <c r="J212" s="295">
        <f t="shared" si="15"/>
        <v>9.910264380867464E-5</v>
      </c>
      <c r="K212" s="182">
        <f t="shared" si="19"/>
        <v>5.7975046628074662E-3</v>
      </c>
      <c r="R212" s="175" t="s">
        <v>330</v>
      </c>
    </row>
    <row r="213" spans="1:18">
      <c r="A213" s="199" t="s">
        <v>329</v>
      </c>
      <c r="B213" s="288">
        <v>45145</v>
      </c>
      <c r="C213" s="289">
        <v>45145</v>
      </c>
      <c r="D213" s="63">
        <v>142.55000000000001</v>
      </c>
      <c r="E213" s="178">
        <v>45125</v>
      </c>
      <c r="F213" s="178">
        <v>45126</v>
      </c>
      <c r="G213" s="273">
        <f t="shared" si="16"/>
        <v>1</v>
      </c>
      <c r="H213" s="273">
        <f t="shared" si="17"/>
        <v>19</v>
      </c>
      <c r="I213" s="273">
        <f t="shared" si="18"/>
        <v>20</v>
      </c>
      <c r="J213" s="295">
        <f t="shared" si="15"/>
        <v>1.1116683880175142E-4</v>
      </c>
      <c r="K213" s="182">
        <f t="shared" si="19"/>
        <v>2.2233367760350281E-3</v>
      </c>
      <c r="R213" s="175" t="s">
        <v>330</v>
      </c>
    </row>
    <row r="214" spans="1:18">
      <c r="A214" s="199" t="s">
        <v>400</v>
      </c>
      <c r="B214" s="288">
        <v>45021</v>
      </c>
      <c r="C214" s="289">
        <v>45112</v>
      </c>
      <c r="D214" s="63">
        <v>641.65</v>
      </c>
      <c r="E214" s="178">
        <v>44990</v>
      </c>
      <c r="F214" s="178">
        <v>45023</v>
      </c>
      <c r="G214" s="273">
        <f t="shared" si="16"/>
        <v>17</v>
      </c>
      <c r="H214" s="273">
        <f t="shared" si="17"/>
        <v>89</v>
      </c>
      <c r="I214" s="273">
        <f t="shared" si="18"/>
        <v>106</v>
      </c>
      <c r="J214" s="295">
        <f t="shared" si="15"/>
        <v>5.0038724740192071E-4</v>
      </c>
      <c r="K214" s="182">
        <f t="shared" si="19"/>
        <v>5.3041048224603593E-2</v>
      </c>
      <c r="R214" s="175" t="s">
        <v>333</v>
      </c>
    </row>
    <row r="215" spans="1:18">
      <c r="A215" s="199" t="s">
        <v>401</v>
      </c>
      <c r="B215" s="288">
        <v>45275</v>
      </c>
      <c r="C215" s="289">
        <v>45320</v>
      </c>
      <c r="D215" s="63">
        <v>271.72000000000003</v>
      </c>
      <c r="E215" s="178">
        <v>45260</v>
      </c>
      <c r="F215" s="178">
        <v>45625</v>
      </c>
      <c r="G215" s="273">
        <f t="shared" si="16"/>
        <v>183</v>
      </c>
      <c r="H215" s="273">
        <f t="shared" si="17"/>
        <v>-305</v>
      </c>
      <c r="I215" s="273">
        <f t="shared" si="18"/>
        <v>-122</v>
      </c>
      <c r="J215" s="295">
        <f t="shared" si="15"/>
        <v>2.1189935769352436E-4</v>
      </c>
      <c r="K215" s="182">
        <f t="shared" si="19"/>
        <v>-2.5851721638609972E-2</v>
      </c>
      <c r="R215" s="175" t="s">
        <v>330</v>
      </c>
    </row>
    <row r="216" spans="1:18">
      <c r="A216" s="199" t="s">
        <v>329</v>
      </c>
      <c r="B216" s="288">
        <v>45107</v>
      </c>
      <c r="C216" s="289">
        <v>45114</v>
      </c>
      <c r="D216" s="63">
        <v>100</v>
      </c>
      <c r="E216" s="178">
        <v>45047</v>
      </c>
      <c r="F216" s="178">
        <v>45107</v>
      </c>
      <c r="G216" s="273">
        <f t="shared" si="16"/>
        <v>30.5</v>
      </c>
      <c r="H216" s="273">
        <f t="shared" si="17"/>
        <v>7</v>
      </c>
      <c r="I216" s="273">
        <f t="shared" si="18"/>
        <v>37.5</v>
      </c>
      <c r="J216" s="295">
        <f t="shared" si="15"/>
        <v>7.7984453736760028E-5</v>
      </c>
      <c r="K216" s="182">
        <f t="shared" si="19"/>
        <v>2.9244170151285012E-3</v>
      </c>
      <c r="R216" s="175" t="s">
        <v>330</v>
      </c>
    </row>
    <row r="217" spans="1:18">
      <c r="A217" s="199" t="s">
        <v>402</v>
      </c>
      <c r="B217" s="288">
        <v>44958</v>
      </c>
      <c r="C217" s="289">
        <v>45022</v>
      </c>
      <c r="D217" s="63">
        <v>1558.1</v>
      </c>
      <c r="E217" s="178">
        <v>44958</v>
      </c>
      <c r="F217" s="178">
        <v>44985</v>
      </c>
      <c r="G217" s="273">
        <f t="shared" si="16"/>
        <v>14</v>
      </c>
      <c r="H217" s="273">
        <f t="shared" si="17"/>
        <v>37</v>
      </c>
      <c r="I217" s="273">
        <f t="shared" si="18"/>
        <v>51</v>
      </c>
      <c r="J217" s="295">
        <f t="shared" si="15"/>
        <v>1.2150757736724578E-3</v>
      </c>
      <c r="K217" s="182">
        <f t="shared" si="19"/>
        <v>6.1968864457295353E-2</v>
      </c>
      <c r="R217" s="175" t="s">
        <v>333</v>
      </c>
    </row>
    <row r="218" spans="1:18">
      <c r="A218" s="199" t="s">
        <v>403</v>
      </c>
      <c r="B218" s="288">
        <v>45223</v>
      </c>
      <c r="C218" s="289">
        <v>45268</v>
      </c>
      <c r="D218" s="63">
        <v>7750</v>
      </c>
      <c r="E218" s="176">
        <v>45215</v>
      </c>
      <c r="F218" s="176">
        <v>45221</v>
      </c>
      <c r="G218" s="273">
        <f t="shared" si="16"/>
        <v>3.5</v>
      </c>
      <c r="H218" s="273">
        <f t="shared" si="17"/>
        <v>47</v>
      </c>
      <c r="I218" s="273">
        <f t="shared" si="18"/>
        <v>50.5</v>
      </c>
      <c r="J218" s="295">
        <f t="shared" si="15"/>
        <v>6.0437951645989016E-3</v>
      </c>
      <c r="K218" s="182">
        <f t="shared" si="19"/>
        <v>0.30521165581224452</v>
      </c>
      <c r="R218" s="175" t="s">
        <v>330</v>
      </c>
    </row>
    <row r="219" spans="1:18">
      <c r="A219" s="199" t="s">
        <v>404</v>
      </c>
      <c r="B219" s="288">
        <v>45204</v>
      </c>
      <c r="C219" s="289">
        <v>45294</v>
      </c>
      <c r="D219" s="63">
        <v>4803</v>
      </c>
      <c r="E219" s="178">
        <v>45167</v>
      </c>
      <c r="F219" s="178">
        <v>45168</v>
      </c>
      <c r="G219" s="273">
        <f t="shared" si="16"/>
        <v>1</v>
      </c>
      <c r="H219" s="273">
        <f t="shared" si="17"/>
        <v>126</v>
      </c>
      <c r="I219" s="273">
        <f t="shared" si="18"/>
        <v>127</v>
      </c>
      <c r="J219" s="295">
        <f t="shared" si="15"/>
        <v>3.7455933129765836E-3</v>
      </c>
      <c r="K219" s="182">
        <f t="shared" si="19"/>
        <v>0.47569035074802613</v>
      </c>
      <c r="R219" s="175" t="s">
        <v>330</v>
      </c>
    </row>
    <row r="220" spans="1:18">
      <c r="A220" s="199" t="s">
        <v>379</v>
      </c>
      <c r="B220" s="288">
        <v>45098</v>
      </c>
      <c r="C220" s="289">
        <v>45114</v>
      </c>
      <c r="D220" s="63">
        <v>1404.11</v>
      </c>
      <c r="E220" s="176">
        <v>45098</v>
      </c>
      <c r="F220" s="176">
        <v>45098</v>
      </c>
      <c r="G220" s="273">
        <f t="shared" si="16"/>
        <v>0.5</v>
      </c>
      <c r="H220" s="273">
        <f t="shared" si="17"/>
        <v>16</v>
      </c>
      <c r="I220" s="273">
        <f t="shared" si="18"/>
        <v>16.5</v>
      </c>
      <c r="J220" s="295">
        <f t="shared" si="15"/>
        <v>1.094987513363221E-3</v>
      </c>
      <c r="K220" s="182">
        <f t="shared" si="19"/>
        <v>1.8067293970493146E-2</v>
      </c>
      <c r="R220" s="175" t="s">
        <v>330</v>
      </c>
    </row>
    <row r="221" spans="1:18">
      <c r="A221" s="199" t="s">
        <v>405</v>
      </c>
      <c r="B221" s="288">
        <v>45079</v>
      </c>
      <c r="C221" s="289">
        <v>45169</v>
      </c>
      <c r="D221" s="63">
        <v>5597</v>
      </c>
      <c r="E221" s="178">
        <v>45075</v>
      </c>
      <c r="F221" s="178">
        <v>45077</v>
      </c>
      <c r="G221" s="273">
        <f t="shared" si="16"/>
        <v>1.5</v>
      </c>
      <c r="H221" s="273">
        <f t="shared" si="17"/>
        <v>92</v>
      </c>
      <c r="I221" s="273">
        <f t="shared" si="18"/>
        <v>93.5</v>
      </c>
      <c r="J221" s="295">
        <f t="shared" si="15"/>
        <v>4.3647898756464581E-3</v>
      </c>
      <c r="K221" s="182">
        <f t="shared" si="19"/>
        <v>0.40810785337294381</v>
      </c>
      <c r="R221" s="175" t="s">
        <v>333</v>
      </c>
    </row>
    <row r="222" spans="1:18">
      <c r="A222" s="199" t="s">
        <v>406</v>
      </c>
      <c r="B222" s="288">
        <v>44949</v>
      </c>
      <c r="C222" s="289">
        <v>45161</v>
      </c>
      <c r="D222" s="63">
        <v>1997.62</v>
      </c>
      <c r="E222" s="178">
        <v>44946</v>
      </c>
      <c r="F222" s="178">
        <v>44946</v>
      </c>
      <c r="G222" s="273">
        <f t="shared" si="16"/>
        <v>0.5</v>
      </c>
      <c r="H222" s="273">
        <f t="shared" si="17"/>
        <v>215</v>
      </c>
      <c r="I222" s="273">
        <f t="shared" si="18"/>
        <v>215.5</v>
      </c>
      <c r="J222" s="295">
        <f t="shared" si="15"/>
        <v>1.5578330447362655E-3</v>
      </c>
      <c r="K222" s="182">
        <f t="shared" si="19"/>
        <v>0.3357130211406652</v>
      </c>
      <c r="R222" s="175" t="s">
        <v>330</v>
      </c>
    </row>
    <row r="223" spans="1:18">
      <c r="A223" s="199" t="s">
        <v>406</v>
      </c>
      <c r="B223" s="288">
        <v>44937</v>
      </c>
      <c r="C223" s="289">
        <v>45093</v>
      </c>
      <c r="D223" s="63">
        <v>1779.6</v>
      </c>
      <c r="E223" s="178">
        <v>44932</v>
      </c>
      <c r="F223" s="178">
        <v>44932</v>
      </c>
      <c r="G223" s="273">
        <f t="shared" si="16"/>
        <v>0.5</v>
      </c>
      <c r="H223" s="273">
        <f t="shared" si="17"/>
        <v>161</v>
      </c>
      <c r="I223" s="273">
        <f t="shared" si="18"/>
        <v>161.5</v>
      </c>
      <c r="J223" s="295">
        <f t="shared" si="15"/>
        <v>1.3878113386993813E-3</v>
      </c>
      <c r="K223" s="182">
        <f t="shared" si="19"/>
        <v>0.22413153119995008</v>
      </c>
      <c r="R223" s="175" t="s">
        <v>330</v>
      </c>
    </row>
    <row r="224" spans="1:18">
      <c r="A224" s="199" t="s">
        <v>335</v>
      </c>
      <c r="B224" s="288">
        <v>45132</v>
      </c>
      <c r="C224" s="289">
        <v>45191</v>
      </c>
      <c r="D224" s="63">
        <v>1365</v>
      </c>
      <c r="E224" s="178">
        <v>45116</v>
      </c>
      <c r="F224" s="178">
        <v>45122</v>
      </c>
      <c r="G224" s="273">
        <f t="shared" si="16"/>
        <v>3.5</v>
      </c>
      <c r="H224" s="273">
        <f t="shared" si="17"/>
        <v>69</v>
      </c>
      <c r="I224" s="273">
        <f t="shared" si="18"/>
        <v>72.5</v>
      </c>
      <c r="J224" s="295">
        <f t="shared" si="15"/>
        <v>1.0644877935067742E-3</v>
      </c>
      <c r="K224" s="182">
        <f t="shared" si="19"/>
        <v>7.7175365029241133E-2</v>
      </c>
      <c r="R224" s="175" t="s">
        <v>330</v>
      </c>
    </row>
    <row r="225" spans="1:18">
      <c r="A225" s="199" t="s">
        <v>358</v>
      </c>
      <c r="B225" s="288">
        <v>45030</v>
      </c>
      <c r="C225" s="289">
        <v>45090</v>
      </c>
      <c r="D225" s="63">
        <v>1249.5</v>
      </c>
      <c r="E225" s="178">
        <v>44977</v>
      </c>
      <c r="F225" s="178">
        <v>45016</v>
      </c>
      <c r="G225" s="273">
        <f t="shared" si="16"/>
        <v>20</v>
      </c>
      <c r="H225" s="273">
        <f t="shared" si="17"/>
        <v>74</v>
      </c>
      <c r="I225" s="273">
        <f t="shared" si="18"/>
        <v>94</v>
      </c>
      <c r="J225" s="295">
        <f t="shared" si="15"/>
        <v>9.7441574944081644E-4</v>
      </c>
      <c r="K225" s="182">
        <f t="shared" si="19"/>
        <v>9.159508044743675E-2</v>
      </c>
      <c r="R225" s="175" t="s">
        <v>330</v>
      </c>
    </row>
    <row r="226" spans="1:18">
      <c r="A226" s="199" t="s">
        <v>345</v>
      </c>
      <c r="B226" s="288">
        <v>44978</v>
      </c>
      <c r="C226" s="289">
        <v>45022</v>
      </c>
      <c r="D226" s="63">
        <v>1090.48</v>
      </c>
      <c r="E226" s="178">
        <v>44945</v>
      </c>
      <c r="F226" s="178">
        <v>44946</v>
      </c>
      <c r="G226" s="273">
        <f t="shared" si="16"/>
        <v>1</v>
      </c>
      <c r="H226" s="273">
        <f t="shared" si="17"/>
        <v>76</v>
      </c>
      <c r="I226" s="273">
        <f t="shared" si="18"/>
        <v>77</v>
      </c>
      <c r="J226" s="295">
        <f t="shared" si="15"/>
        <v>8.504048711086207E-4</v>
      </c>
      <c r="K226" s="182">
        <f t="shared" si="19"/>
        <v>6.5481175075363787E-2</v>
      </c>
      <c r="R226" s="175" t="s">
        <v>330</v>
      </c>
    </row>
    <row r="227" spans="1:18">
      <c r="A227" s="199" t="s">
        <v>356</v>
      </c>
      <c r="B227" s="288">
        <v>45007</v>
      </c>
      <c r="C227" s="289">
        <v>45097</v>
      </c>
      <c r="D227" s="63">
        <v>1749.93</v>
      </c>
      <c r="E227" s="176">
        <v>44958</v>
      </c>
      <c r="F227" s="176">
        <v>44985</v>
      </c>
      <c r="G227" s="273">
        <f t="shared" si="16"/>
        <v>14</v>
      </c>
      <c r="H227" s="273">
        <f t="shared" si="17"/>
        <v>112</v>
      </c>
      <c r="I227" s="273">
        <f t="shared" si="18"/>
        <v>126</v>
      </c>
      <c r="J227" s="295">
        <f t="shared" si="15"/>
        <v>1.3646733512756846E-3</v>
      </c>
      <c r="K227" s="182">
        <f t="shared" si="19"/>
        <v>0.17194884226073626</v>
      </c>
      <c r="R227" s="175" t="s">
        <v>330</v>
      </c>
    </row>
    <row r="228" spans="1:18">
      <c r="A228" s="199" t="s">
        <v>356</v>
      </c>
      <c r="B228" s="288">
        <v>45280</v>
      </c>
      <c r="C228" s="289">
        <v>45372</v>
      </c>
      <c r="D228" s="63">
        <v>1690.58</v>
      </c>
      <c r="E228" s="178">
        <v>45257</v>
      </c>
      <c r="F228" s="178">
        <v>45263</v>
      </c>
      <c r="G228" s="273">
        <f t="shared" si="16"/>
        <v>3.5</v>
      </c>
      <c r="H228" s="273">
        <f t="shared" si="17"/>
        <v>109</v>
      </c>
      <c r="I228" s="273">
        <f t="shared" si="18"/>
        <v>112.5</v>
      </c>
      <c r="J228" s="295">
        <f t="shared" si="15"/>
        <v>1.3183895779829175E-3</v>
      </c>
      <c r="K228" s="182">
        <f t="shared" si="19"/>
        <v>0.14831882752307821</v>
      </c>
      <c r="R228" s="175" t="s">
        <v>330</v>
      </c>
    </row>
    <row r="229" spans="1:18">
      <c r="A229" s="199" t="s">
        <v>407</v>
      </c>
      <c r="B229" s="288">
        <v>45070</v>
      </c>
      <c r="C229" s="289">
        <v>45114</v>
      </c>
      <c r="D229" s="63">
        <v>1145</v>
      </c>
      <c r="E229" s="234">
        <v>45057</v>
      </c>
      <c r="F229" s="234">
        <v>45057</v>
      </c>
      <c r="G229" s="273">
        <f t="shared" si="16"/>
        <v>0.5</v>
      </c>
      <c r="H229" s="273">
        <f t="shared" si="17"/>
        <v>57</v>
      </c>
      <c r="I229" s="273">
        <f t="shared" si="18"/>
        <v>57.5</v>
      </c>
      <c r="J229" s="295">
        <f t="shared" si="15"/>
        <v>8.9292199528590228E-4</v>
      </c>
      <c r="K229" s="182">
        <f t="shared" si="19"/>
        <v>5.134301472893938E-2</v>
      </c>
      <c r="R229" s="175" t="s">
        <v>333</v>
      </c>
    </row>
    <row r="230" spans="1:18">
      <c r="A230" s="199" t="s">
        <v>339</v>
      </c>
      <c r="B230" s="288">
        <v>45096</v>
      </c>
      <c r="C230" s="289">
        <v>45156</v>
      </c>
      <c r="D230" s="63">
        <v>4914.63</v>
      </c>
      <c r="E230" s="178">
        <v>45088</v>
      </c>
      <c r="F230" s="178">
        <v>45094</v>
      </c>
      <c r="G230" s="273">
        <f t="shared" si="16"/>
        <v>3.5</v>
      </c>
      <c r="H230" s="273">
        <f t="shared" si="17"/>
        <v>62</v>
      </c>
      <c r="I230" s="273">
        <f t="shared" si="18"/>
        <v>65.5</v>
      </c>
      <c r="J230" s="295">
        <f t="shared" si="15"/>
        <v>3.8326473586829291E-3</v>
      </c>
      <c r="K230" s="182">
        <f t="shared" si="19"/>
        <v>0.25103840199373184</v>
      </c>
      <c r="R230" s="175" t="s">
        <v>330</v>
      </c>
    </row>
    <row r="231" spans="1:18">
      <c r="A231" s="199" t="s">
        <v>408</v>
      </c>
      <c r="B231" s="288">
        <v>45022</v>
      </c>
      <c r="C231" s="289">
        <v>45065</v>
      </c>
      <c r="D231" s="63">
        <v>1672.89</v>
      </c>
      <c r="E231" s="178">
        <v>44986</v>
      </c>
      <c r="F231" s="178">
        <v>45016</v>
      </c>
      <c r="G231" s="273">
        <f t="shared" si="16"/>
        <v>15.5</v>
      </c>
      <c r="H231" s="273">
        <f t="shared" si="17"/>
        <v>49</v>
      </c>
      <c r="I231" s="273">
        <f t="shared" si="18"/>
        <v>64.5</v>
      </c>
      <c r="J231" s="295">
        <f t="shared" si="15"/>
        <v>1.3045941281168848E-3</v>
      </c>
      <c r="K231" s="182">
        <f t="shared" si="19"/>
        <v>8.4146321263539076E-2</v>
      </c>
      <c r="R231" s="175" t="s">
        <v>330</v>
      </c>
    </row>
    <row r="232" spans="1:18">
      <c r="A232" s="199" t="s">
        <v>344</v>
      </c>
      <c r="B232" s="288">
        <v>44876</v>
      </c>
      <c r="C232" s="289">
        <v>44972</v>
      </c>
      <c r="D232" s="63">
        <v>1126.92</v>
      </c>
      <c r="E232" s="178">
        <v>44841</v>
      </c>
      <c r="F232" s="178">
        <v>44865</v>
      </c>
      <c r="G232" s="273">
        <f t="shared" si="16"/>
        <v>12.5</v>
      </c>
      <c r="H232" s="273">
        <f t="shared" si="17"/>
        <v>107</v>
      </c>
      <c r="I232" s="273">
        <f t="shared" si="18"/>
        <v>119.5</v>
      </c>
      <c r="J232" s="295">
        <f t="shared" si="15"/>
        <v>8.7882240605029606E-4</v>
      </c>
      <c r="K232" s="182">
        <f t="shared" si="19"/>
        <v>0.10501927752301038</v>
      </c>
      <c r="R232" s="175" t="s">
        <v>330</v>
      </c>
    </row>
    <row r="233" spans="1:18">
      <c r="A233" s="199" t="s">
        <v>409</v>
      </c>
      <c r="B233" s="288">
        <v>45119</v>
      </c>
      <c r="C233" s="289">
        <v>45181</v>
      </c>
      <c r="D233" s="63">
        <v>5265.2</v>
      </c>
      <c r="E233" s="178">
        <v>45078</v>
      </c>
      <c r="F233" s="178">
        <v>45107</v>
      </c>
      <c r="G233" s="273">
        <f t="shared" si="16"/>
        <v>15</v>
      </c>
      <c r="H233" s="273">
        <f t="shared" si="17"/>
        <v>74</v>
      </c>
      <c r="I233" s="273">
        <f t="shared" si="18"/>
        <v>89</v>
      </c>
      <c r="J233" s="295">
        <f t="shared" si="15"/>
        <v>4.1060374581478884E-3</v>
      </c>
      <c r="K233" s="182">
        <f t="shared" si="19"/>
        <v>0.36543733377516208</v>
      </c>
      <c r="R233" s="175" t="s">
        <v>330</v>
      </c>
    </row>
    <row r="234" spans="1:18">
      <c r="A234" s="199" t="s">
        <v>409</v>
      </c>
      <c r="B234" s="288">
        <v>45057</v>
      </c>
      <c r="C234" s="289">
        <v>45117</v>
      </c>
      <c r="D234" s="63">
        <v>1280.07</v>
      </c>
      <c r="E234" s="178">
        <v>45017</v>
      </c>
      <c r="F234" s="178">
        <v>45046</v>
      </c>
      <c r="G234" s="273">
        <f t="shared" si="16"/>
        <v>15</v>
      </c>
      <c r="H234" s="273">
        <f t="shared" si="17"/>
        <v>71</v>
      </c>
      <c r="I234" s="273">
        <f t="shared" si="18"/>
        <v>86</v>
      </c>
      <c r="J234" s="295">
        <f t="shared" si="15"/>
        <v>9.9825559694814389E-4</v>
      </c>
      <c r="K234" s="182">
        <f t="shared" si="19"/>
        <v>8.5849981337540376E-2</v>
      </c>
      <c r="R234" s="175" t="s">
        <v>330</v>
      </c>
    </row>
    <row r="235" spans="1:18">
      <c r="A235" s="199" t="s">
        <v>374</v>
      </c>
      <c r="B235" s="288">
        <v>45218</v>
      </c>
      <c r="C235" s="289">
        <v>45308</v>
      </c>
      <c r="D235" s="63">
        <v>3505.23</v>
      </c>
      <c r="E235" s="178">
        <v>45175</v>
      </c>
      <c r="F235" s="178">
        <v>45183</v>
      </c>
      <c r="G235" s="273">
        <f t="shared" si="16"/>
        <v>4.5</v>
      </c>
      <c r="H235" s="273">
        <f t="shared" si="17"/>
        <v>125</v>
      </c>
      <c r="I235" s="273">
        <f t="shared" si="18"/>
        <v>129.5</v>
      </c>
      <c r="J235" s="295">
        <f t="shared" si="15"/>
        <v>2.7335344677170332E-3</v>
      </c>
      <c r="K235" s="182">
        <f t="shared" si="19"/>
        <v>0.3539927135693558</v>
      </c>
      <c r="R235" s="175" t="s">
        <v>330</v>
      </c>
    </row>
    <row r="236" spans="1:18">
      <c r="A236" s="199" t="s">
        <v>365</v>
      </c>
      <c r="B236" s="288">
        <v>45209</v>
      </c>
      <c r="C236" s="289">
        <v>45252</v>
      </c>
      <c r="D236" s="63">
        <v>1171.26</v>
      </c>
      <c r="E236" s="178">
        <v>45147</v>
      </c>
      <c r="F236" s="178">
        <v>45148</v>
      </c>
      <c r="G236" s="273">
        <f t="shared" si="16"/>
        <v>1</v>
      </c>
      <c r="H236" s="273">
        <f t="shared" si="17"/>
        <v>104</v>
      </c>
      <c r="I236" s="273">
        <f t="shared" si="18"/>
        <v>105</v>
      </c>
      <c r="J236" s="295">
        <f t="shared" si="15"/>
        <v>9.1340071283717544E-4</v>
      </c>
      <c r="K236" s="182">
        <f t="shared" si="19"/>
        <v>9.5907074847903423E-2</v>
      </c>
      <c r="R236" s="175" t="s">
        <v>330</v>
      </c>
    </row>
    <row r="237" spans="1:18">
      <c r="A237" s="199" t="s">
        <v>351</v>
      </c>
      <c r="B237" s="288">
        <v>45181</v>
      </c>
      <c r="C237" s="289">
        <v>45240</v>
      </c>
      <c r="D237" s="63">
        <v>1174.19</v>
      </c>
      <c r="E237" s="176">
        <v>45181</v>
      </c>
      <c r="F237" s="176">
        <v>45181</v>
      </c>
      <c r="G237" s="273">
        <f t="shared" si="16"/>
        <v>0.5</v>
      </c>
      <c r="H237" s="273">
        <f t="shared" si="17"/>
        <v>59</v>
      </c>
      <c r="I237" s="273">
        <f t="shared" si="18"/>
        <v>59.5</v>
      </c>
      <c r="J237" s="295">
        <f t="shared" si="15"/>
        <v>9.1568565733166258E-4</v>
      </c>
      <c r="K237" s="182">
        <f t="shared" si="19"/>
        <v>5.4483296611233925E-2</v>
      </c>
      <c r="R237" s="175" t="s">
        <v>330</v>
      </c>
    </row>
    <row r="238" spans="1:18">
      <c r="A238" s="199" t="s">
        <v>351</v>
      </c>
      <c r="B238" s="288">
        <v>44980</v>
      </c>
      <c r="C238" s="289">
        <v>45205</v>
      </c>
      <c r="D238" s="63">
        <v>9373.7900000000009</v>
      </c>
      <c r="E238" s="176">
        <v>44980</v>
      </c>
      <c r="F238" s="176">
        <v>44980</v>
      </c>
      <c r="G238" s="273">
        <f t="shared" si="16"/>
        <v>0.5</v>
      </c>
      <c r="H238" s="273">
        <f t="shared" si="17"/>
        <v>225</v>
      </c>
      <c r="I238" s="273">
        <f t="shared" si="18"/>
        <v>225.5</v>
      </c>
      <c r="J238" s="295">
        <f t="shared" si="15"/>
        <v>7.3100989259310377E-3</v>
      </c>
      <c r="K238" s="182">
        <f t="shared" si="19"/>
        <v>1.6484273077974489</v>
      </c>
      <c r="R238" s="175" t="s">
        <v>330</v>
      </c>
    </row>
    <row r="239" spans="1:18">
      <c r="A239" s="199" t="s">
        <v>410</v>
      </c>
      <c r="B239" s="288">
        <v>45048</v>
      </c>
      <c r="C239" s="289">
        <v>45093</v>
      </c>
      <c r="D239" s="63">
        <v>16873.61</v>
      </c>
      <c r="E239" s="176">
        <v>45048</v>
      </c>
      <c r="F239" s="176">
        <v>45048</v>
      </c>
      <c r="G239" s="273">
        <f t="shared" si="16"/>
        <v>0.5</v>
      </c>
      <c r="H239" s="273">
        <f t="shared" si="17"/>
        <v>45</v>
      </c>
      <c r="I239" s="273">
        <f t="shared" si="18"/>
        <v>45.5</v>
      </c>
      <c r="J239" s="295">
        <f t="shared" si="15"/>
        <v>1.3158792584171313E-2</v>
      </c>
      <c r="K239" s="182">
        <f t="shared" si="19"/>
        <v>0.59872506257979474</v>
      </c>
      <c r="R239" s="175" t="s">
        <v>330</v>
      </c>
    </row>
    <row r="240" spans="1:18">
      <c r="A240" s="199" t="s">
        <v>410</v>
      </c>
      <c r="B240" s="288">
        <v>45005</v>
      </c>
      <c r="C240" s="289">
        <v>45050</v>
      </c>
      <c r="D240" s="63">
        <v>16403.080000000002</v>
      </c>
      <c r="E240" s="178">
        <v>45004</v>
      </c>
      <c r="F240" s="178">
        <v>45004</v>
      </c>
      <c r="G240" s="273">
        <f t="shared" si="16"/>
        <v>0.5</v>
      </c>
      <c r="H240" s="273">
        <f t="shared" si="17"/>
        <v>46</v>
      </c>
      <c r="I240" s="273">
        <f t="shared" si="18"/>
        <v>46.5</v>
      </c>
      <c r="J240" s="295">
        <f t="shared" si="15"/>
        <v>1.2791852334003737E-2</v>
      </c>
      <c r="K240" s="182">
        <f t="shared" si="19"/>
        <v>0.59482113353117383</v>
      </c>
      <c r="R240" s="175" t="s">
        <v>330</v>
      </c>
    </row>
    <row r="241" spans="1:18">
      <c r="A241" s="199" t="s">
        <v>339</v>
      </c>
      <c r="B241" s="288">
        <v>45236</v>
      </c>
      <c r="C241" s="289">
        <v>45296</v>
      </c>
      <c r="D241" s="63">
        <v>5870.62</v>
      </c>
      <c r="E241" s="178">
        <v>45228</v>
      </c>
      <c r="F241" s="178">
        <v>45234</v>
      </c>
      <c r="G241" s="273">
        <f t="shared" si="16"/>
        <v>3.5</v>
      </c>
      <c r="H241" s="273">
        <f t="shared" si="17"/>
        <v>62</v>
      </c>
      <c r="I241" s="273">
        <f t="shared" si="18"/>
        <v>65.5</v>
      </c>
      <c r="J241" s="295">
        <f t="shared" si="15"/>
        <v>4.5781709379609809E-3</v>
      </c>
      <c r="K241" s="182">
        <f t="shared" si="19"/>
        <v>0.29987019643644425</v>
      </c>
      <c r="R241" s="175" t="s">
        <v>330</v>
      </c>
    </row>
    <row r="242" spans="1:18">
      <c r="A242" s="199" t="s">
        <v>372</v>
      </c>
      <c r="B242" s="288">
        <v>44987</v>
      </c>
      <c r="C242" s="289">
        <v>45016</v>
      </c>
      <c r="D242" s="63">
        <v>2119.42</v>
      </c>
      <c r="E242" s="178">
        <v>44958</v>
      </c>
      <c r="F242" s="178">
        <v>44985</v>
      </c>
      <c r="G242" s="273">
        <f t="shared" si="16"/>
        <v>14</v>
      </c>
      <c r="H242" s="273">
        <f t="shared" si="17"/>
        <v>31</v>
      </c>
      <c r="I242" s="273">
        <f t="shared" si="18"/>
        <v>45</v>
      </c>
      <c r="J242" s="295">
        <f t="shared" si="15"/>
        <v>1.6528181093876393E-3</v>
      </c>
      <c r="K242" s="182">
        <f t="shared" si="19"/>
        <v>7.4376814922443774E-2</v>
      </c>
      <c r="R242" s="175" t="s">
        <v>330</v>
      </c>
    </row>
    <row r="243" spans="1:18">
      <c r="A243" s="199" t="s">
        <v>411</v>
      </c>
      <c r="B243" s="288">
        <v>45077</v>
      </c>
      <c r="C243" s="291">
        <v>45273</v>
      </c>
      <c r="D243" s="63">
        <v>1120</v>
      </c>
      <c r="E243" s="178">
        <v>45047</v>
      </c>
      <c r="F243" s="178">
        <v>45077</v>
      </c>
      <c r="G243" s="273">
        <f t="shared" si="16"/>
        <v>15.5</v>
      </c>
      <c r="H243" s="273">
        <f t="shared" si="17"/>
        <v>196</v>
      </c>
      <c r="I243" s="273">
        <f t="shared" si="18"/>
        <v>211.5</v>
      </c>
      <c r="J243" s="295">
        <f t="shared" si="15"/>
        <v>8.7342588185171225E-4</v>
      </c>
      <c r="K243" s="182">
        <f t="shared" si="19"/>
        <v>0.18472957401163714</v>
      </c>
      <c r="R243" s="232" t="s">
        <v>330</v>
      </c>
    </row>
    <row r="244" spans="1:18">
      <c r="A244" s="199" t="s">
        <v>412</v>
      </c>
      <c r="B244" s="288">
        <v>45155</v>
      </c>
      <c r="C244" s="289">
        <v>45170</v>
      </c>
      <c r="D244" s="63">
        <v>2345.75</v>
      </c>
      <c r="E244" s="178">
        <v>45108</v>
      </c>
      <c r="F244" s="178">
        <v>45138</v>
      </c>
      <c r="G244" s="273">
        <f t="shared" si="16"/>
        <v>15.5</v>
      </c>
      <c r="H244" s="273">
        <f t="shared" si="17"/>
        <v>32</v>
      </c>
      <c r="I244" s="273">
        <f t="shared" si="18"/>
        <v>47.5</v>
      </c>
      <c r="J244" s="295">
        <f t="shared" si="15"/>
        <v>1.8293203235300482E-3</v>
      </c>
      <c r="K244" s="182">
        <f t="shared" si="19"/>
        <v>8.6892715367677287E-2</v>
      </c>
      <c r="R244" s="175" t="s">
        <v>330</v>
      </c>
    </row>
    <row r="245" spans="1:18">
      <c r="A245" s="199" t="s">
        <v>413</v>
      </c>
      <c r="B245" s="288">
        <v>45117</v>
      </c>
      <c r="C245" s="289">
        <v>45127</v>
      </c>
      <c r="D245" s="63">
        <v>6517.51</v>
      </c>
      <c r="E245" s="178">
        <v>45078</v>
      </c>
      <c r="F245" s="178">
        <v>45112</v>
      </c>
      <c r="G245" s="273">
        <f t="shared" si="16"/>
        <v>17.5</v>
      </c>
      <c r="H245" s="273">
        <f t="shared" si="17"/>
        <v>15</v>
      </c>
      <c r="I245" s="273">
        <f t="shared" si="18"/>
        <v>32.5</v>
      </c>
      <c r="J245" s="295">
        <f t="shared" si="15"/>
        <v>5.0826445707387079E-3</v>
      </c>
      <c r="K245" s="182">
        <f t="shared" si="19"/>
        <v>0.165185948549008</v>
      </c>
      <c r="R245" s="175" t="s">
        <v>333</v>
      </c>
    </row>
    <row r="246" spans="1:18">
      <c r="A246" s="199" t="s">
        <v>392</v>
      </c>
      <c r="B246" s="288">
        <v>45107</v>
      </c>
      <c r="C246" s="289">
        <v>45156</v>
      </c>
      <c r="D246" s="63">
        <v>2792.09</v>
      </c>
      <c r="E246" s="178">
        <v>45078</v>
      </c>
      <c r="F246" s="178">
        <v>45107</v>
      </c>
      <c r="G246" s="273">
        <f t="shared" si="16"/>
        <v>15</v>
      </c>
      <c r="H246" s="273">
        <f t="shared" si="17"/>
        <v>49</v>
      </c>
      <c r="I246" s="273">
        <f t="shared" si="18"/>
        <v>64</v>
      </c>
      <c r="J246" s="295">
        <f t="shared" si="15"/>
        <v>2.1773961343387032E-3</v>
      </c>
      <c r="K246" s="182">
        <f t="shared" si="19"/>
        <v>0.139353352597677</v>
      </c>
      <c r="R246" s="175" t="s">
        <v>330</v>
      </c>
    </row>
    <row r="247" spans="1:18">
      <c r="A247" s="199" t="s">
        <v>339</v>
      </c>
      <c r="B247" s="288">
        <v>45189</v>
      </c>
      <c r="C247" s="289">
        <v>45247</v>
      </c>
      <c r="D247" s="63">
        <v>1796.4</v>
      </c>
      <c r="E247" s="178">
        <v>45152</v>
      </c>
      <c r="F247" s="178">
        <v>45156</v>
      </c>
      <c r="G247" s="273">
        <f t="shared" si="16"/>
        <v>2.5</v>
      </c>
      <c r="H247" s="273">
        <f t="shared" si="17"/>
        <v>91</v>
      </c>
      <c r="I247" s="273">
        <f t="shared" si="18"/>
        <v>93.5</v>
      </c>
      <c r="J247" s="295">
        <f t="shared" si="15"/>
        <v>1.4009127269271572E-3</v>
      </c>
      <c r="K247" s="182">
        <f t="shared" si="19"/>
        <v>0.13098533996768918</v>
      </c>
      <c r="R247" s="175" t="s">
        <v>330</v>
      </c>
    </row>
    <row r="248" spans="1:18">
      <c r="A248" s="199" t="s">
        <v>365</v>
      </c>
      <c r="B248" s="288">
        <v>45131</v>
      </c>
      <c r="C248" s="289">
        <v>45182</v>
      </c>
      <c r="D248" s="63">
        <v>1503.85</v>
      </c>
      <c r="E248" s="178">
        <v>45110</v>
      </c>
      <c r="F248" s="178">
        <v>45113</v>
      </c>
      <c r="G248" s="273">
        <f t="shared" si="16"/>
        <v>2</v>
      </c>
      <c r="H248" s="273">
        <f t="shared" si="17"/>
        <v>69</v>
      </c>
      <c r="I248" s="273">
        <f t="shared" si="18"/>
        <v>71</v>
      </c>
      <c r="J248" s="295">
        <f t="shared" si="15"/>
        <v>1.1727692075202654E-3</v>
      </c>
      <c r="K248" s="182">
        <f t="shared" si="19"/>
        <v>8.3266613733938843E-2</v>
      </c>
      <c r="R248" s="175" t="s">
        <v>330</v>
      </c>
    </row>
    <row r="249" spans="1:18">
      <c r="A249" s="199" t="s">
        <v>414</v>
      </c>
      <c r="B249" s="288">
        <v>45086</v>
      </c>
      <c r="C249" s="289">
        <v>45180</v>
      </c>
      <c r="D249" s="63">
        <v>24419.919999999998</v>
      </c>
      <c r="E249" s="178">
        <v>45068</v>
      </c>
      <c r="F249" s="178">
        <v>45074</v>
      </c>
      <c r="G249" s="273">
        <f t="shared" si="16"/>
        <v>3.5</v>
      </c>
      <c r="H249" s="273">
        <f t="shared" si="17"/>
        <v>106</v>
      </c>
      <c r="I249" s="273">
        <f t="shared" si="18"/>
        <v>109.5</v>
      </c>
      <c r="J249" s="295">
        <f t="shared" si="15"/>
        <v>1.9043741214953808E-2</v>
      </c>
      <c r="K249" s="182">
        <f t="shared" si="19"/>
        <v>2.0852896630374418</v>
      </c>
      <c r="R249" s="175" t="s">
        <v>330</v>
      </c>
    </row>
    <row r="250" spans="1:18">
      <c r="A250" s="199" t="s">
        <v>414</v>
      </c>
      <c r="B250" s="288">
        <v>45086</v>
      </c>
      <c r="C250" s="289">
        <v>45180</v>
      </c>
      <c r="D250" s="63">
        <v>17955.07</v>
      </c>
      <c r="E250" s="178">
        <v>45075</v>
      </c>
      <c r="F250" s="178">
        <v>45079</v>
      </c>
      <c r="G250" s="273">
        <f t="shared" si="16"/>
        <v>2.5</v>
      </c>
      <c r="H250" s="273">
        <f t="shared" si="17"/>
        <v>101</v>
      </c>
      <c r="I250" s="273">
        <f t="shared" si="18"/>
        <v>103.5</v>
      </c>
      <c r="J250" s="295">
        <f t="shared" si="15"/>
        <v>1.4002163257552878E-2</v>
      </c>
      <c r="K250" s="182">
        <f t="shared" si="19"/>
        <v>1.4492238971567228</v>
      </c>
      <c r="R250" s="175" t="s">
        <v>330</v>
      </c>
    </row>
    <row r="251" spans="1:18">
      <c r="A251" s="199" t="s">
        <v>388</v>
      </c>
      <c r="B251" s="288">
        <v>44896</v>
      </c>
      <c r="C251" s="289">
        <v>44974</v>
      </c>
      <c r="D251" s="63">
        <v>1057.3499999999999</v>
      </c>
      <c r="E251" s="178">
        <v>44805</v>
      </c>
      <c r="F251" s="178">
        <v>44926</v>
      </c>
      <c r="G251" s="273">
        <f t="shared" si="16"/>
        <v>61</v>
      </c>
      <c r="H251" s="273">
        <f t="shared" si="17"/>
        <v>48</v>
      </c>
      <c r="I251" s="273">
        <f t="shared" si="18"/>
        <v>109</v>
      </c>
      <c r="J251" s="295">
        <f t="shared" si="15"/>
        <v>8.2456862158563206E-4</v>
      </c>
      <c r="K251" s="182">
        <f t="shared" si="19"/>
        <v>8.9877979752833889E-2</v>
      </c>
      <c r="R251" s="175" t="s">
        <v>330</v>
      </c>
    </row>
    <row r="252" spans="1:18">
      <c r="A252" s="199" t="s">
        <v>415</v>
      </c>
      <c r="B252" s="288">
        <v>44952</v>
      </c>
      <c r="C252" s="289">
        <v>44995</v>
      </c>
      <c r="D252" s="63">
        <v>3018.75</v>
      </c>
      <c r="E252" s="178">
        <v>44928</v>
      </c>
      <c r="F252" s="178">
        <v>44934</v>
      </c>
      <c r="G252" s="273">
        <f t="shared" si="16"/>
        <v>3.5</v>
      </c>
      <c r="H252" s="273">
        <f t="shared" si="17"/>
        <v>61</v>
      </c>
      <c r="I252" s="273">
        <f t="shared" si="18"/>
        <v>64.5</v>
      </c>
      <c r="J252" s="295">
        <f t="shared" si="15"/>
        <v>2.3541556971784432E-3</v>
      </c>
      <c r="K252" s="182">
        <f t="shared" si="19"/>
        <v>0.15184304246800959</v>
      </c>
      <c r="R252" s="175" t="s">
        <v>330</v>
      </c>
    </row>
    <row r="253" spans="1:18">
      <c r="A253" s="199" t="s">
        <v>356</v>
      </c>
      <c r="B253" s="288">
        <v>45251</v>
      </c>
      <c r="C253" s="289">
        <v>45345</v>
      </c>
      <c r="D253" s="63">
        <v>2823.03</v>
      </c>
      <c r="E253" s="178">
        <v>45236</v>
      </c>
      <c r="F253" s="178">
        <v>45242</v>
      </c>
      <c r="G253" s="273">
        <f t="shared" si="16"/>
        <v>3.5</v>
      </c>
      <c r="H253" s="273">
        <f t="shared" si="17"/>
        <v>103</v>
      </c>
      <c r="I253" s="273">
        <f t="shared" si="18"/>
        <v>106.5</v>
      </c>
      <c r="J253" s="295">
        <f t="shared" si="15"/>
        <v>2.2015245243248568E-3</v>
      </c>
      <c r="K253" s="182">
        <f t="shared" si="19"/>
        <v>0.23446236184059724</v>
      </c>
      <c r="R253" s="175" t="s">
        <v>330</v>
      </c>
    </row>
    <row r="254" spans="1:18">
      <c r="A254" s="199" t="s">
        <v>356</v>
      </c>
      <c r="B254" s="288">
        <v>45064</v>
      </c>
      <c r="C254" s="289">
        <v>45170</v>
      </c>
      <c r="D254" s="63">
        <v>1655.4</v>
      </c>
      <c r="E254" s="178">
        <v>45040</v>
      </c>
      <c r="F254" s="178">
        <v>45046</v>
      </c>
      <c r="G254" s="273">
        <f t="shared" si="16"/>
        <v>3.5</v>
      </c>
      <c r="H254" s="273">
        <f t="shared" si="17"/>
        <v>124</v>
      </c>
      <c r="I254" s="273">
        <f t="shared" si="18"/>
        <v>127.5</v>
      </c>
      <c r="J254" s="295">
        <f t="shared" si="15"/>
        <v>1.2909546471583254E-3</v>
      </c>
      <c r="K254" s="182">
        <f t="shared" si="19"/>
        <v>0.16459671751268648</v>
      </c>
      <c r="R254" s="175" t="s">
        <v>330</v>
      </c>
    </row>
    <row r="255" spans="1:18">
      <c r="A255" s="199" t="s">
        <v>337</v>
      </c>
      <c r="B255" s="288">
        <v>45223</v>
      </c>
      <c r="C255" s="289">
        <v>45268</v>
      </c>
      <c r="D255" s="63">
        <v>1565.52</v>
      </c>
      <c r="E255" s="176">
        <v>45223</v>
      </c>
      <c r="F255" s="176">
        <v>45223</v>
      </c>
      <c r="G255" s="273">
        <f t="shared" si="16"/>
        <v>0.5</v>
      </c>
      <c r="H255" s="273">
        <f t="shared" si="17"/>
        <v>45</v>
      </c>
      <c r="I255" s="273">
        <f t="shared" si="18"/>
        <v>45.5</v>
      </c>
      <c r="J255" s="295">
        <f t="shared" si="15"/>
        <v>1.2208622201397255E-3</v>
      </c>
      <c r="K255" s="182">
        <f t="shared" si="19"/>
        <v>5.554923101635751E-2</v>
      </c>
      <c r="R255" s="175" t="s">
        <v>330</v>
      </c>
    </row>
    <row r="256" spans="1:18">
      <c r="A256" s="199" t="s">
        <v>416</v>
      </c>
      <c r="B256" s="288">
        <v>44963</v>
      </c>
      <c r="C256" s="289">
        <v>44988</v>
      </c>
      <c r="D256" s="63">
        <v>1851.27</v>
      </c>
      <c r="E256" s="178">
        <v>44932</v>
      </c>
      <c r="F256" s="178">
        <v>44963</v>
      </c>
      <c r="G256" s="273">
        <f t="shared" si="16"/>
        <v>16</v>
      </c>
      <c r="H256" s="273">
        <f t="shared" si="17"/>
        <v>25</v>
      </c>
      <c r="I256" s="273">
        <f t="shared" si="18"/>
        <v>41</v>
      </c>
      <c r="J256" s="295">
        <f t="shared" si="15"/>
        <v>1.4437027966925173E-3</v>
      </c>
      <c r="K256" s="182">
        <f t="shared" si="19"/>
        <v>5.9191814664393209E-2</v>
      </c>
      <c r="R256" s="175" t="s">
        <v>333</v>
      </c>
    </row>
    <row r="257" spans="1:18">
      <c r="A257" s="199" t="s">
        <v>393</v>
      </c>
      <c r="B257" s="288">
        <v>44946</v>
      </c>
      <c r="C257" s="289">
        <v>44994</v>
      </c>
      <c r="D257" s="63">
        <v>1572.52</v>
      </c>
      <c r="E257" s="178">
        <v>44945</v>
      </c>
      <c r="F257" s="178">
        <v>44945</v>
      </c>
      <c r="G257" s="273">
        <f t="shared" si="16"/>
        <v>0.5</v>
      </c>
      <c r="H257" s="273">
        <f t="shared" si="17"/>
        <v>49</v>
      </c>
      <c r="I257" s="273">
        <f t="shared" si="18"/>
        <v>49.5</v>
      </c>
      <c r="J257" s="295">
        <f t="shared" si="15"/>
        <v>1.2263211319012987E-3</v>
      </c>
      <c r="K257" s="182">
        <f t="shared" si="19"/>
        <v>6.0702896029114287E-2</v>
      </c>
      <c r="R257" s="175" t="s">
        <v>330</v>
      </c>
    </row>
    <row r="258" spans="1:18">
      <c r="A258" s="199" t="s">
        <v>356</v>
      </c>
      <c r="B258" s="288">
        <v>45104</v>
      </c>
      <c r="C258" s="289">
        <v>45194</v>
      </c>
      <c r="D258" s="63">
        <v>9592.5400000000009</v>
      </c>
      <c r="E258" s="178">
        <v>45089</v>
      </c>
      <c r="F258" s="178">
        <v>45095</v>
      </c>
      <c r="G258" s="273">
        <f t="shared" si="16"/>
        <v>3.5</v>
      </c>
      <c r="H258" s="273">
        <f t="shared" si="17"/>
        <v>99</v>
      </c>
      <c r="I258" s="273">
        <f t="shared" si="18"/>
        <v>102.5</v>
      </c>
      <c r="J258" s="295">
        <f t="shared" si="15"/>
        <v>7.4806899184802003E-3</v>
      </c>
      <c r="K258" s="182">
        <f t="shared" si="19"/>
        <v>0.76677071664422058</v>
      </c>
      <c r="R258" s="175" t="s">
        <v>330</v>
      </c>
    </row>
    <row r="259" spans="1:18">
      <c r="A259" s="199" t="s">
        <v>374</v>
      </c>
      <c r="B259" s="288">
        <v>45110</v>
      </c>
      <c r="C259" s="289">
        <v>45202</v>
      </c>
      <c r="D259" s="63">
        <v>4673.34</v>
      </c>
      <c r="E259" s="178">
        <v>45193</v>
      </c>
      <c r="F259" s="178">
        <v>45199</v>
      </c>
      <c r="G259" s="273">
        <f t="shared" si="16"/>
        <v>3.5</v>
      </c>
      <c r="H259" s="273">
        <f t="shared" si="17"/>
        <v>3</v>
      </c>
      <c r="I259" s="273">
        <f t="shared" si="18"/>
        <v>6.5</v>
      </c>
      <c r="J259" s="295">
        <f t="shared" si="15"/>
        <v>3.6444786702615009E-3</v>
      </c>
      <c r="K259" s="182">
        <f t="shared" si="19"/>
        <v>2.3689111356699755E-2</v>
      </c>
      <c r="R259" s="175" t="s">
        <v>330</v>
      </c>
    </row>
    <row r="260" spans="1:18">
      <c r="A260" s="199" t="s">
        <v>417</v>
      </c>
      <c r="B260" s="288">
        <v>45205</v>
      </c>
      <c r="C260" s="289">
        <v>45252</v>
      </c>
      <c r="D260" s="63">
        <v>5098.58</v>
      </c>
      <c r="E260" s="178">
        <v>45212</v>
      </c>
      <c r="F260" s="178">
        <v>45212</v>
      </c>
      <c r="G260" s="273">
        <f t="shared" si="16"/>
        <v>0.5</v>
      </c>
      <c r="H260" s="273">
        <f t="shared" si="17"/>
        <v>40</v>
      </c>
      <c r="I260" s="273">
        <f t="shared" si="18"/>
        <v>40.5</v>
      </c>
      <c r="J260" s="295">
        <f t="shared" si="15"/>
        <v>3.9760997613316994E-3</v>
      </c>
      <c r="K260" s="182">
        <f t="shared" si="19"/>
        <v>0.16103204033393381</v>
      </c>
      <c r="R260" s="175" t="s">
        <v>330</v>
      </c>
    </row>
    <row r="261" spans="1:18">
      <c r="A261" s="199" t="s">
        <v>418</v>
      </c>
      <c r="B261" s="288">
        <v>45210</v>
      </c>
      <c r="C261" s="289">
        <v>45300</v>
      </c>
      <c r="D261" s="63">
        <v>4251.8999999999996</v>
      </c>
      <c r="E261" s="176">
        <v>45210</v>
      </c>
      <c r="F261" s="176">
        <v>45210</v>
      </c>
      <c r="G261" s="273">
        <f t="shared" si="16"/>
        <v>0.5</v>
      </c>
      <c r="H261" s="273">
        <f t="shared" si="17"/>
        <v>90</v>
      </c>
      <c r="I261" s="273">
        <f t="shared" si="18"/>
        <v>90.5</v>
      </c>
      <c r="J261" s="295">
        <f t="shared" si="15"/>
        <v>3.3158209884332989E-3</v>
      </c>
      <c r="K261" s="182">
        <f t="shared" si="19"/>
        <v>0.30008179945321356</v>
      </c>
      <c r="R261" s="175" t="s">
        <v>330</v>
      </c>
    </row>
    <row r="262" spans="1:18">
      <c r="A262" s="199" t="s">
        <v>418</v>
      </c>
      <c r="B262" s="288">
        <v>45212</v>
      </c>
      <c r="C262" s="289">
        <v>45302</v>
      </c>
      <c r="D262" s="63">
        <v>3188.9</v>
      </c>
      <c r="E262" s="176">
        <v>45212</v>
      </c>
      <c r="F262" s="176">
        <v>45212</v>
      </c>
      <c r="G262" s="273">
        <f t="shared" si="16"/>
        <v>0.5</v>
      </c>
      <c r="H262" s="273">
        <f t="shared" si="17"/>
        <v>90</v>
      </c>
      <c r="I262" s="273">
        <f t="shared" si="18"/>
        <v>90.5</v>
      </c>
      <c r="J262" s="295">
        <f t="shared" si="15"/>
        <v>2.4868462452115403E-3</v>
      </c>
      <c r="K262" s="182">
        <f t="shared" si="19"/>
        <v>0.2250595851916444</v>
      </c>
      <c r="R262" s="175" t="s">
        <v>330</v>
      </c>
    </row>
    <row r="263" spans="1:18">
      <c r="A263" s="199" t="s">
        <v>356</v>
      </c>
      <c r="B263" s="288">
        <v>45217</v>
      </c>
      <c r="C263" s="289">
        <v>45330</v>
      </c>
      <c r="D263" s="63">
        <v>1650.9</v>
      </c>
      <c r="E263" s="178">
        <v>45201</v>
      </c>
      <c r="F263" s="178">
        <v>45207</v>
      </c>
      <c r="G263" s="273">
        <f t="shared" si="16"/>
        <v>3.5</v>
      </c>
      <c r="H263" s="273">
        <f t="shared" si="17"/>
        <v>123</v>
      </c>
      <c r="I263" s="273">
        <f t="shared" si="18"/>
        <v>126.5</v>
      </c>
      <c r="J263" s="295">
        <f t="shared" si="15"/>
        <v>1.2874453467401712E-3</v>
      </c>
      <c r="K263" s="182">
        <f t="shared" si="19"/>
        <v>0.16286183636263166</v>
      </c>
      <c r="R263" s="175" t="s">
        <v>330</v>
      </c>
    </row>
    <row r="264" spans="1:18">
      <c r="A264" s="199" t="s">
        <v>366</v>
      </c>
      <c r="B264" s="288">
        <v>45205</v>
      </c>
      <c r="C264" s="289">
        <v>45295</v>
      </c>
      <c r="D264" s="63">
        <v>1431.2</v>
      </c>
      <c r="E264" s="178">
        <v>45193</v>
      </c>
      <c r="F264" s="178">
        <v>45199</v>
      </c>
      <c r="G264" s="273">
        <f t="shared" si="16"/>
        <v>3.5</v>
      </c>
      <c r="H264" s="273">
        <f t="shared" si="17"/>
        <v>96</v>
      </c>
      <c r="I264" s="273">
        <f t="shared" si="18"/>
        <v>99.5</v>
      </c>
      <c r="J264" s="295">
        <f t="shared" si="15"/>
        <v>1.1161135018805095E-3</v>
      </c>
      <c r="K264" s="182">
        <f t="shared" si="19"/>
        <v>0.11105329343711071</v>
      </c>
      <c r="R264" s="175" t="s">
        <v>330</v>
      </c>
    </row>
    <row r="265" spans="1:18">
      <c r="A265" s="199" t="s">
        <v>356</v>
      </c>
      <c r="B265" s="288">
        <v>44987</v>
      </c>
      <c r="C265" s="289">
        <v>45077</v>
      </c>
      <c r="D265" s="63">
        <v>1838.49</v>
      </c>
      <c r="E265" s="178">
        <v>44963</v>
      </c>
      <c r="F265" s="178">
        <v>44969</v>
      </c>
      <c r="G265" s="273">
        <f t="shared" si="16"/>
        <v>3.5</v>
      </c>
      <c r="H265" s="273">
        <f t="shared" si="17"/>
        <v>108</v>
      </c>
      <c r="I265" s="273">
        <f t="shared" si="18"/>
        <v>111.5</v>
      </c>
      <c r="J265" s="295">
        <f t="shared" ref="J265:J328" si="20">D265/$D$379</f>
        <v>1.4337363835049593E-3</v>
      </c>
      <c r="K265" s="182">
        <f t="shared" si="19"/>
        <v>0.15986160676080297</v>
      </c>
      <c r="R265" s="175" t="s">
        <v>330</v>
      </c>
    </row>
    <row r="266" spans="1:18">
      <c r="A266" s="199" t="s">
        <v>356</v>
      </c>
      <c r="B266" s="288">
        <v>45107</v>
      </c>
      <c r="C266" s="289">
        <v>45205</v>
      </c>
      <c r="D266" s="63">
        <v>1997.58</v>
      </c>
      <c r="E266" s="178">
        <v>45078</v>
      </c>
      <c r="F266" s="178">
        <v>45107</v>
      </c>
      <c r="G266" s="273">
        <f t="shared" ref="G266:G329" si="21">(F266-E266+1)/2</f>
        <v>15</v>
      </c>
      <c r="H266" s="273">
        <f t="shared" ref="H266:H329" si="22">C266-F266</f>
        <v>98</v>
      </c>
      <c r="I266" s="273">
        <f t="shared" ref="I266:I329" si="23">G266+H266</f>
        <v>113</v>
      </c>
      <c r="J266" s="295">
        <f t="shared" si="20"/>
        <v>1.5578018509547708E-3</v>
      </c>
      <c r="K266" s="182">
        <f t="shared" ref="K266:K329" si="24">I266*J266</f>
        <v>0.1760316091578891</v>
      </c>
      <c r="R266" s="175" t="s">
        <v>330</v>
      </c>
    </row>
    <row r="267" spans="1:18">
      <c r="A267" s="199" t="s">
        <v>345</v>
      </c>
      <c r="B267" s="288">
        <v>45148</v>
      </c>
      <c r="C267" s="289">
        <v>45195</v>
      </c>
      <c r="D267" s="63">
        <v>1388.61</v>
      </c>
      <c r="E267" s="178">
        <v>45043</v>
      </c>
      <c r="F267" s="178">
        <v>45090</v>
      </c>
      <c r="G267" s="273">
        <f t="shared" si="21"/>
        <v>24</v>
      </c>
      <c r="H267" s="273">
        <f t="shared" si="22"/>
        <v>105</v>
      </c>
      <c r="I267" s="273">
        <f t="shared" si="23"/>
        <v>129</v>
      </c>
      <c r="J267" s="295">
        <f t="shared" si="20"/>
        <v>1.0828999230340234E-3</v>
      </c>
      <c r="K267" s="182">
        <f t="shared" si="24"/>
        <v>0.13969409007138903</v>
      </c>
      <c r="R267" s="175" t="s">
        <v>330</v>
      </c>
    </row>
    <row r="268" spans="1:18">
      <c r="A268" s="199" t="s">
        <v>334</v>
      </c>
      <c r="B268" s="288">
        <v>44970</v>
      </c>
      <c r="C268" s="289">
        <v>45015</v>
      </c>
      <c r="D268" s="63">
        <v>1111.29</v>
      </c>
      <c r="E268" s="178">
        <v>44802</v>
      </c>
      <c r="F268" s="178">
        <v>44868</v>
      </c>
      <c r="G268" s="273">
        <f t="shared" si="21"/>
        <v>33.5</v>
      </c>
      <c r="H268" s="273">
        <f t="shared" si="22"/>
        <v>147</v>
      </c>
      <c r="I268" s="273">
        <f t="shared" si="23"/>
        <v>180.5</v>
      </c>
      <c r="J268" s="295">
        <f t="shared" si="20"/>
        <v>8.6663343593124044E-4</v>
      </c>
      <c r="K268" s="182">
        <f t="shared" si="24"/>
        <v>0.15642733518558891</v>
      </c>
      <c r="R268" s="175" t="s">
        <v>330</v>
      </c>
    </row>
    <row r="269" spans="1:18">
      <c r="A269" s="199" t="s">
        <v>419</v>
      </c>
      <c r="B269" s="288">
        <v>45132</v>
      </c>
      <c r="C269" s="289">
        <v>45169</v>
      </c>
      <c r="D269" s="63">
        <v>1638.31</v>
      </c>
      <c r="E269" s="234">
        <v>45139</v>
      </c>
      <c r="F269" s="234">
        <v>45230</v>
      </c>
      <c r="G269" s="273">
        <f t="shared" si="21"/>
        <v>46</v>
      </c>
      <c r="H269" s="273">
        <f t="shared" si="22"/>
        <v>-61</v>
      </c>
      <c r="I269" s="273">
        <f t="shared" si="23"/>
        <v>-15</v>
      </c>
      <c r="J269" s="295">
        <f t="shared" si="20"/>
        <v>1.277627104014713E-3</v>
      </c>
      <c r="K269" s="182">
        <f t="shared" si="24"/>
        <v>-1.9164406560220695E-2</v>
      </c>
      <c r="R269" s="175" t="s">
        <v>330</v>
      </c>
    </row>
    <row r="270" spans="1:18">
      <c r="A270" s="199" t="s">
        <v>420</v>
      </c>
      <c r="B270" s="288">
        <v>45209</v>
      </c>
      <c r="C270" s="289">
        <v>45252</v>
      </c>
      <c r="D270" s="63">
        <v>14283.43</v>
      </c>
      <c r="E270" s="178">
        <v>45019</v>
      </c>
      <c r="F270" s="178">
        <v>45071</v>
      </c>
      <c r="G270" s="273">
        <f t="shared" si="21"/>
        <v>26.5</v>
      </c>
      <c r="H270" s="273">
        <f t="shared" si="22"/>
        <v>181</v>
      </c>
      <c r="I270" s="273">
        <f t="shared" si="23"/>
        <v>207.5</v>
      </c>
      <c r="J270" s="295">
        <f t="shared" si="20"/>
        <v>1.1138854860372503E-2</v>
      </c>
      <c r="K270" s="182">
        <f t="shared" si="24"/>
        <v>2.3113123835272944</v>
      </c>
      <c r="R270" s="175" t="s">
        <v>330</v>
      </c>
    </row>
    <row r="271" spans="1:18">
      <c r="A271" s="199" t="s">
        <v>421</v>
      </c>
      <c r="B271" s="288">
        <v>45112</v>
      </c>
      <c r="C271" s="289">
        <v>45121</v>
      </c>
      <c r="D271" s="63">
        <v>3702.5</v>
      </c>
      <c r="E271" s="178">
        <v>45108</v>
      </c>
      <c r="F271" s="178">
        <v>45108</v>
      </c>
      <c r="G271" s="273">
        <f t="shared" si="21"/>
        <v>0.5</v>
      </c>
      <c r="H271" s="273">
        <f t="shared" si="22"/>
        <v>13</v>
      </c>
      <c r="I271" s="273">
        <f t="shared" si="23"/>
        <v>13.5</v>
      </c>
      <c r="J271" s="295">
        <f t="shared" si="20"/>
        <v>2.8873743996035398E-3</v>
      </c>
      <c r="K271" s="182">
        <f t="shared" si="24"/>
        <v>3.8979554394647786E-2</v>
      </c>
      <c r="R271" s="175" t="s">
        <v>330</v>
      </c>
    </row>
    <row r="272" spans="1:18">
      <c r="A272" s="199" t="s">
        <v>360</v>
      </c>
      <c r="B272" s="288">
        <v>44907</v>
      </c>
      <c r="C272" s="289">
        <v>44960</v>
      </c>
      <c r="D272" s="63">
        <v>4869.9799999999996</v>
      </c>
      <c r="E272" s="178">
        <v>44898</v>
      </c>
      <c r="F272" s="178">
        <v>44898</v>
      </c>
      <c r="G272" s="273">
        <f t="shared" si="21"/>
        <v>0.5</v>
      </c>
      <c r="H272" s="273">
        <f t="shared" si="22"/>
        <v>62</v>
      </c>
      <c r="I272" s="273">
        <f t="shared" si="23"/>
        <v>62.5</v>
      </c>
      <c r="J272" s="295">
        <f t="shared" si="20"/>
        <v>3.7978273000894656E-3</v>
      </c>
      <c r="K272" s="182">
        <f t="shared" si="24"/>
        <v>0.2373642062555916</v>
      </c>
      <c r="R272" s="175" t="s">
        <v>330</v>
      </c>
    </row>
    <row r="273" spans="1:18">
      <c r="A273" s="199" t="s">
        <v>396</v>
      </c>
      <c r="B273" s="288">
        <v>45264</v>
      </c>
      <c r="C273" s="289">
        <v>45268</v>
      </c>
      <c r="D273" s="63">
        <v>6082.03</v>
      </c>
      <c r="E273" s="178">
        <v>45231</v>
      </c>
      <c r="F273" s="178">
        <v>45260</v>
      </c>
      <c r="G273" s="273">
        <f t="shared" si="21"/>
        <v>15</v>
      </c>
      <c r="H273" s="273">
        <f t="shared" si="22"/>
        <v>8</v>
      </c>
      <c r="I273" s="273">
        <f t="shared" si="23"/>
        <v>23</v>
      </c>
      <c r="J273" s="295">
        <f t="shared" si="20"/>
        <v>4.743037871605865E-3</v>
      </c>
      <c r="K273" s="182">
        <f t="shared" si="24"/>
        <v>0.10908987104693489</v>
      </c>
      <c r="R273" s="175" t="s">
        <v>330</v>
      </c>
    </row>
    <row r="274" spans="1:18">
      <c r="A274" s="199" t="s">
        <v>422</v>
      </c>
      <c r="B274" s="288">
        <v>45133</v>
      </c>
      <c r="C274" s="289">
        <v>45244</v>
      </c>
      <c r="D274" s="63">
        <v>3025.93</v>
      </c>
      <c r="E274" s="178">
        <v>45127</v>
      </c>
      <c r="F274" s="178">
        <v>45127</v>
      </c>
      <c r="G274" s="273">
        <f t="shared" si="21"/>
        <v>0.5</v>
      </c>
      <c r="H274" s="273">
        <f t="shared" si="22"/>
        <v>117</v>
      </c>
      <c r="I274" s="273">
        <f t="shared" si="23"/>
        <v>117.5</v>
      </c>
      <c r="J274" s="295">
        <f t="shared" si="20"/>
        <v>2.3597549809567424E-3</v>
      </c>
      <c r="K274" s="182">
        <f t="shared" si="24"/>
        <v>0.27727121026241724</v>
      </c>
      <c r="R274" s="175" t="s">
        <v>330</v>
      </c>
    </row>
    <row r="275" spans="1:18">
      <c r="A275" s="199" t="s">
        <v>366</v>
      </c>
      <c r="B275" s="288">
        <v>45063</v>
      </c>
      <c r="C275" s="289">
        <v>45153</v>
      </c>
      <c r="D275" s="63">
        <v>2909.6</v>
      </c>
      <c r="E275" s="178">
        <v>45039</v>
      </c>
      <c r="F275" s="178">
        <v>45045</v>
      </c>
      <c r="G275" s="273">
        <f t="shared" si="21"/>
        <v>3.5</v>
      </c>
      <c r="H275" s="273">
        <f t="shared" si="22"/>
        <v>108</v>
      </c>
      <c r="I275" s="273">
        <f t="shared" si="23"/>
        <v>111.5</v>
      </c>
      <c r="J275" s="295">
        <f t="shared" si="20"/>
        <v>2.2690356659247697E-3</v>
      </c>
      <c r="K275" s="182">
        <f t="shared" si="24"/>
        <v>0.25299747675061185</v>
      </c>
      <c r="R275" s="175" t="s">
        <v>330</v>
      </c>
    </row>
    <row r="276" spans="1:18">
      <c r="A276" s="199" t="s">
        <v>339</v>
      </c>
      <c r="B276" s="288">
        <v>45203</v>
      </c>
      <c r="C276" s="289">
        <v>45261</v>
      </c>
      <c r="D276" s="63">
        <v>1279.2</v>
      </c>
      <c r="E276" s="178">
        <v>45194</v>
      </c>
      <c r="F276" s="178">
        <v>45199</v>
      </c>
      <c r="G276" s="273">
        <f t="shared" si="21"/>
        <v>3</v>
      </c>
      <c r="H276" s="273">
        <f t="shared" si="22"/>
        <v>62</v>
      </c>
      <c r="I276" s="273">
        <f t="shared" si="23"/>
        <v>65</v>
      </c>
      <c r="J276" s="295">
        <f t="shared" si="20"/>
        <v>9.9757713220063426E-4</v>
      </c>
      <c r="K276" s="182">
        <f t="shared" si="24"/>
        <v>6.4842513593041232E-2</v>
      </c>
      <c r="R276" s="175" t="s">
        <v>330</v>
      </c>
    </row>
    <row r="277" spans="1:18">
      <c r="A277" s="199" t="s">
        <v>343</v>
      </c>
      <c r="B277" s="288">
        <v>45153</v>
      </c>
      <c r="C277" s="289">
        <v>45244</v>
      </c>
      <c r="D277" s="63">
        <v>1028.4000000000001</v>
      </c>
      <c r="E277" s="176">
        <v>45145</v>
      </c>
      <c r="F277" s="176">
        <v>45149</v>
      </c>
      <c r="G277" s="273">
        <f t="shared" si="21"/>
        <v>2.5</v>
      </c>
      <c r="H277" s="273">
        <f t="shared" si="22"/>
        <v>95</v>
      </c>
      <c r="I277" s="273">
        <f t="shared" si="23"/>
        <v>97.5</v>
      </c>
      <c r="J277" s="295">
        <f t="shared" si="20"/>
        <v>8.0199212222884018E-4</v>
      </c>
      <c r="K277" s="182">
        <f t="shared" si="24"/>
        <v>7.8194231917311924E-2</v>
      </c>
      <c r="R277" s="175" t="s">
        <v>330</v>
      </c>
    </row>
    <row r="278" spans="1:18">
      <c r="A278" s="199" t="s">
        <v>356</v>
      </c>
      <c r="B278" s="288">
        <v>45230</v>
      </c>
      <c r="C278" s="289">
        <v>45330</v>
      </c>
      <c r="D278" s="63">
        <v>4702.99</v>
      </c>
      <c r="E278" s="178">
        <v>45200</v>
      </c>
      <c r="F278" s="178">
        <v>45230</v>
      </c>
      <c r="G278" s="273">
        <f t="shared" si="21"/>
        <v>15.5</v>
      </c>
      <c r="H278" s="273">
        <f t="shared" si="22"/>
        <v>100</v>
      </c>
      <c r="I278" s="273">
        <f t="shared" si="23"/>
        <v>115.5</v>
      </c>
      <c r="J278" s="295">
        <f t="shared" si="20"/>
        <v>3.6676010607944501E-3</v>
      </c>
      <c r="K278" s="182">
        <f t="shared" si="24"/>
        <v>0.42360792252175899</v>
      </c>
      <c r="R278" s="175" t="s">
        <v>330</v>
      </c>
    </row>
    <row r="279" spans="1:18">
      <c r="A279" s="199" t="s">
        <v>343</v>
      </c>
      <c r="B279" s="288">
        <v>45191</v>
      </c>
      <c r="C279" s="289">
        <v>45281</v>
      </c>
      <c r="D279" s="63">
        <v>1422.22</v>
      </c>
      <c r="E279" s="178">
        <v>45180</v>
      </c>
      <c r="F279" s="178">
        <v>45183</v>
      </c>
      <c r="G279" s="273">
        <f t="shared" si="21"/>
        <v>2</v>
      </c>
      <c r="H279" s="273">
        <f t="shared" si="22"/>
        <v>98</v>
      </c>
      <c r="I279" s="273">
        <f t="shared" si="23"/>
        <v>100</v>
      </c>
      <c r="J279" s="295">
        <f t="shared" si="20"/>
        <v>1.1091104979349484E-3</v>
      </c>
      <c r="K279" s="182">
        <f t="shared" si="24"/>
        <v>0.11091104979349484</v>
      </c>
      <c r="R279" s="175" t="s">
        <v>330</v>
      </c>
    </row>
    <row r="280" spans="1:18">
      <c r="A280" s="199" t="s">
        <v>343</v>
      </c>
      <c r="B280" s="288">
        <v>44993</v>
      </c>
      <c r="C280" s="289">
        <v>45084</v>
      </c>
      <c r="D280" s="63">
        <v>10663.6</v>
      </c>
      <c r="E280" s="178">
        <v>44977</v>
      </c>
      <c r="F280" s="178">
        <v>44990</v>
      </c>
      <c r="G280" s="273">
        <f t="shared" si="21"/>
        <v>7</v>
      </c>
      <c r="H280" s="273">
        <f t="shared" si="22"/>
        <v>94</v>
      </c>
      <c r="I280" s="273">
        <f t="shared" si="23"/>
        <v>101</v>
      </c>
      <c r="J280" s="295">
        <f t="shared" si="20"/>
        <v>8.315950208673142E-3</v>
      </c>
      <c r="K280" s="182">
        <f t="shared" si="24"/>
        <v>0.83991097107598733</v>
      </c>
      <c r="R280" s="175" t="s">
        <v>330</v>
      </c>
    </row>
    <row r="281" spans="1:18">
      <c r="A281" s="199" t="s">
        <v>423</v>
      </c>
      <c r="B281" s="288">
        <v>45008</v>
      </c>
      <c r="C281" s="289">
        <v>45022</v>
      </c>
      <c r="D281" s="63">
        <v>1133.3499999999999</v>
      </c>
      <c r="E281" s="176">
        <v>45008</v>
      </c>
      <c r="F281" s="176">
        <v>45008</v>
      </c>
      <c r="G281" s="273">
        <f t="shared" si="21"/>
        <v>0.5</v>
      </c>
      <c r="H281" s="273">
        <f t="shared" si="22"/>
        <v>14</v>
      </c>
      <c r="I281" s="273">
        <f t="shared" si="23"/>
        <v>14.5</v>
      </c>
      <c r="J281" s="295">
        <f t="shared" si="20"/>
        <v>8.8383680642556959E-4</v>
      </c>
      <c r="K281" s="182">
        <f t="shared" si="24"/>
        <v>1.2815633693170759E-2</v>
      </c>
      <c r="R281" s="175" t="s">
        <v>330</v>
      </c>
    </row>
    <row r="282" spans="1:18">
      <c r="A282" s="199" t="s">
        <v>424</v>
      </c>
      <c r="B282" s="288">
        <v>45124</v>
      </c>
      <c r="C282" s="289">
        <v>45170</v>
      </c>
      <c r="D282" s="63">
        <v>8515.4</v>
      </c>
      <c r="E282" s="176">
        <v>45124</v>
      </c>
      <c r="F282" s="176">
        <v>45124</v>
      </c>
      <c r="G282" s="273">
        <f t="shared" si="21"/>
        <v>0.5</v>
      </c>
      <c r="H282" s="273">
        <f t="shared" si="22"/>
        <v>46</v>
      </c>
      <c r="I282" s="273">
        <f t="shared" si="23"/>
        <v>46.5</v>
      </c>
      <c r="J282" s="295">
        <f t="shared" si="20"/>
        <v>6.6406881735000629E-3</v>
      </c>
      <c r="K282" s="182">
        <f t="shared" si="24"/>
        <v>0.30879200006775293</v>
      </c>
      <c r="R282" s="175" t="s">
        <v>330</v>
      </c>
    </row>
    <row r="283" spans="1:18">
      <c r="A283" s="199" t="s">
        <v>356</v>
      </c>
      <c r="B283" s="288">
        <v>45225</v>
      </c>
      <c r="C283" s="289">
        <v>45330</v>
      </c>
      <c r="D283" s="63">
        <v>2871</v>
      </c>
      <c r="E283" s="178">
        <v>45215</v>
      </c>
      <c r="F283" s="178">
        <v>45221</v>
      </c>
      <c r="G283" s="273">
        <f t="shared" si="21"/>
        <v>3.5</v>
      </c>
      <c r="H283" s="273">
        <f t="shared" si="22"/>
        <v>109</v>
      </c>
      <c r="I283" s="273">
        <f t="shared" si="23"/>
        <v>112.5</v>
      </c>
      <c r="J283" s="295">
        <f t="shared" si="20"/>
        <v>2.2389336667823804E-3</v>
      </c>
      <c r="K283" s="182">
        <f t="shared" si="24"/>
        <v>0.2518800375130178</v>
      </c>
      <c r="R283" s="175" t="s">
        <v>330</v>
      </c>
    </row>
    <row r="284" spans="1:18">
      <c r="A284" s="199" t="s">
        <v>339</v>
      </c>
      <c r="B284" s="288">
        <v>45019</v>
      </c>
      <c r="C284" s="289">
        <v>45079</v>
      </c>
      <c r="D284" s="63">
        <v>2148.96</v>
      </c>
      <c r="E284" s="178">
        <v>45015</v>
      </c>
      <c r="F284" s="178">
        <v>45016</v>
      </c>
      <c r="G284" s="273">
        <f t="shared" si="21"/>
        <v>1</v>
      </c>
      <c r="H284" s="273">
        <f t="shared" si="22"/>
        <v>63</v>
      </c>
      <c r="I284" s="273">
        <f t="shared" si="23"/>
        <v>64</v>
      </c>
      <c r="J284" s="295">
        <f t="shared" si="20"/>
        <v>1.6758547170214783E-3</v>
      </c>
      <c r="K284" s="182">
        <f t="shared" si="24"/>
        <v>0.10725470188937461</v>
      </c>
      <c r="R284" s="175" t="s">
        <v>330</v>
      </c>
    </row>
    <row r="285" spans="1:18">
      <c r="A285" s="199" t="s">
        <v>425</v>
      </c>
      <c r="B285" s="288">
        <v>45072</v>
      </c>
      <c r="C285" s="289">
        <v>45168</v>
      </c>
      <c r="D285" s="63">
        <v>2931.2</v>
      </c>
      <c r="E285" s="178">
        <v>45065</v>
      </c>
      <c r="F285" s="178">
        <v>45093</v>
      </c>
      <c r="G285" s="273">
        <f t="shared" si="21"/>
        <v>14.5</v>
      </c>
      <c r="H285" s="273">
        <f t="shared" si="22"/>
        <v>75</v>
      </c>
      <c r="I285" s="273">
        <f t="shared" si="23"/>
        <v>89.5</v>
      </c>
      <c r="J285" s="295">
        <f t="shared" si="20"/>
        <v>2.2858803079319097E-3</v>
      </c>
      <c r="K285" s="182">
        <f t="shared" si="24"/>
        <v>0.2045862875599059</v>
      </c>
      <c r="R285" s="175" t="s">
        <v>330</v>
      </c>
    </row>
    <row r="286" spans="1:18">
      <c r="A286" s="199" t="s">
        <v>426</v>
      </c>
      <c r="B286" s="288">
        <v>45107</v>
      </c>
      <c r="C286" s="289">
        <v>45135</v>
      </c>
      <c r="D286" s="63">
        <v>2053.6999999999998</v>
      </c>
      <c r="E286" s="178">
        <v>45079</v>
      </c>
      <c r="F286" s="178">
        <v>45083</v>
      </c>
      <c r="G286" s="273">
        <f t="shared" si="21"/>
        <v>2.5</v>
      </c>
      <c r="H286" s="273">
        <f t="shared" si="22"/>
        <v>52</v>
      </c>
      <c r="I286" s="273">
        <f t="shared" si="23"/>
        <v>54.5</v>
      </c>
      <c r="J286" s="295">
        <f t="shared" si="20"/>
        <v>1.6015667263918404E-3</v>
      </c>
      <c r="K286" s="182">
        <f t="shared" si="24"/>
        <v>8.7285386588355302E-2</v>
      </c>
      <c r="R286" s="175" t="s">
        <v>330</v>
      </c>
    </row>
    <row r="287" spans="1:18">
      <c r="A287" s="199" t="s">
        <v>427</v>
      </c>
      <c r="B287" s="288">
        <v>44992</v>
      </c>
      <c r="C287" s="291">
        <v>45022</v>
      </c>
      <c r="D287" s="63">
        <v>1007</v>
      </c>
      <c r="E287" s="234">
        <v>44958</v>
      </c>
      <c r="F287" s="234">
        <v>44985</v>
      </c>
      <c r="G287" s="273">
        <f t="shared" si="21"/>
        <v>14</v>
      </c>
      <c r="H287" s="273">
        <f t="shared" si="22"/>
        <v>37</v>
      </c>
      <c r="I287" s="273">
        <f t="shared" si="23"/>
        <v>51</v>
      </c>
      <c r="J287" s="295">
        <f t="shared" si="20"/>
        <v>7.8530344912917341E-4</v>
      </c>
      <c r="K287" s="182">
        <f t="shared" si="24"/>
        <v>4.0050475905587843E-2</v>
      </c>
      <c r="R287" s="175" t="s">
        <v>333</v>
      </c>
    </row>
    <row r="288" spans="1:18">
      <c r="A288" s="199" t="s">
        <v>428</v>
      </c>
      <c r="B288" s="288">
        <v>45047</v>
      </c>
      <c r="C288" s="289">
        <v>45077</v>
      </c>
      <c r="D288" s="63">
        <v>15802.14</v>
      </c>
      <c r="E288" s="178">
        <v>45015</v>
      </c>
      <c r="F288" s="178">
        <v>45046</v>
      </c>
      <c r="G288" s="273">
        <f t="shared" si="21"/>
        <v>16</v>
      </c>
      <c r="H288" s="273">
        <f t="shared" si="22"/>
        <v>31</v>
      </c>
      <c r="I288" s="273">
        <f t="shared" si="23"/>
        <v>47</v>
      </c>
      <c r="J288" s="295">
        <f t="shared" si="20"/>
        <v>1.2323212557718049E-2</v>
      </c>
      <c r="K288" s="182">
        <f t="shared" si="24"/>
        <v>0.57919099021274834</v>
      </c>
      <c r="R288" s="175" t="s">
        <v>330</v>
      </c>
    </row>
    <row r="289" spans="1:18">
      <c r="A289" s="199" t="s">
        <v>339</v>
      </c>
      <c r="B289" s="288">
        <v>45264</v>
      </c>
      <c r="C289" s="289">
        <v>45326</v>
      </c>
      <c r="D289" s="63">
        <v>2782.14</v>
      </c>
      <c r="E289" s="178">
        <v>45257</v>
      </c>
      <c r="F289" s="178">
        <v>45262</v>
      </c>
      <c r="G289" s="273">
        <f t="shared" si="21"/>
        <v>3</v>
      </c>
      <c r="H289" s="273">
        <f t="shared" si="22"/>
        <v>64</v>
      </c>
      <c r="I289" s="273">
        <f t="shared" si="23"/>
        <v>67</v>
      </c>
      <c r="J289" s="295">
        <f t="shared" si="20"/>
        <v>2.1696366811918954E-3</v>
      </c>
      <c r="K289" s="182">
        <f t="shared" si="24"/>
        <v>0.14536565763985698</v>
      </c>
      <c r="R289" s="175" t="s">
        <v>330</v>
      </c>
    </row>
    <row r="290" spans="1:18">
      <c r="A290" s="199" t="s">
        <v>339</v>
      </c>
      <c r="B290" s="288">
        <v>45174</v>
      </c>
      <c r="C290" s="289">
        <v>45233</v>
      </c>
      <c r="D290" s="63">
        <v>1391.07</v>
      </c>
      <c r="E290" s="178">
        <v>45171</v>
      </c>
      <c r="F290" s="178">
        <v>45171</v>
      </c>
      <c r="G290" s="273">
        <f t="shared" si="21"/>
        <v>0.5</v>
      </c>
      <c r="H290" s="273">
        <f t="shared" si="22"/>
        <v>62</v>
      </c>
      <c r="I290" s="273">
        <f t="shared" si="23"/>
        <v>62.5</v>
      </c>
      <c r="J290" s="295">
        <f t="shared" si="20"/>
        <v>1.0848183405959477E-3</v>
      </c>
      <c r="K290" s="182">
        <f t="shared" si="24"/>
        <v>6.7801146287246733E-2</v>
      </c>
      <c r="R290" s="175" t="s">
        <v>330</v>
      </c>
    </row>
    <row r="291" spans="1:18">
      <c r="A291" s="199" t="s">
        <v>356</v>
      </c>
      <c r="B291" s="288">
        <v>44987</v>
      </c>
      <c r="C291" s="289">
        <v>45077</v>
      </c>
      <c r="D291" s="63">
        <v>2742.35</v>
      </c>
      <c r="E291" s="178">
        <v>44970</v>
      </c>
      <c r="F291" s="178">
        <v>44976</v>
      </c>
      <c r="G291" s="273">
        <f t="shared" si="21"/>
        <v>3.5</v>
      </c>
      <c r="H291" s="273">
        <f t="shared" si="22"/>
        <v>101</v>
      </c>
      <c r="I291" s="273">
        <f t="shared" si="23"/>
        <v>104.5</v>
      </c>
      <c r="J291" s="295">
        <f t="shared" si="20"/>
        <v>2.1386066670500384E-3</v>
      </c>
      <c r="K291" s="182">
        <f t="shared" si="24"/>
        <v>0.22348439670672901</v>
      </c>
      <c r="R291" s="175" t="s">
        <v>330</v>
      </c>
    </row>
    <row r="292" spans="1:18">
      <c r="A292" s="199" t="s">
        <v>358</v>
      </c>
      <c r="B292" s="288">
        <v>44817</v>
      </c>
      <c r="C292" s="289">
        <v>44935</v>
      </c>
      <c r="D292" s="63">
        <v>2306.04</v>
      </c>
      <c r="E292" s="178">
        <v>44774</v>
      </c>
      <c r="F292" s="178">
        <v>44804</v>
      </c>
      <c r="G292" s="273">
        <f t="shared" si="21"/>
        <v>15.5</v>
      </c>
      <c r="H292" s="273">
        <f t="shared" si="22"/>
        <v>131</v>
      </c>
      <c r="I292" s="273">
        <f t="shared" si="23"/>
        <v>146.5</v>
      </c>
      <c r="J292" s="295">
        <f t="shared" si="20"/>
        <v>1.7983526969511808E-3</v>
      </c>
      <c r="K292" s="182">
        <f t="shared" si="24"/>
        <v>0.263458670103348</v>
      </c>
      <c r="R292" s="175" t="s">
        <v>330</v>
      </c>
    </row>
    <row r="293" spans="1:18">
      <c r="A293" s="199" t="s">
        <v>356</v>
      </c>
      <c r="B293" s="288">
        <v>45225</v>
      </c>
      <c r="C293" s="289">
        <v>45315</v>
      </c>
      <c r="D293" s="63">
        <v>4684.99</v>
      </c>
      <c r="E293" s="178">
        <v>45208</v>
      </c>
      <c r="F293" s="178">
        <v>45214</v>
      </c>
      <c r="G293" s="273">
        <f t="shared" si="21"/>
        <v>3.5</v>
      </c>
      <c r="H293" s="273">
        <f t="shared" si="22"/>
        <v>101</v>
      </c>
      <c r="I293" s="273">
        <f t="shared" si="23"/>
        <v>104.5</v>
      </c>
      <c r="J293" s="295">
        <f t="shared" si="20"/>
        <v>3.653563859121833E-3</v>
      </c>
      <c r="K293" s="182">
        <f t="shared" si="24"/>
        <v>0.38179742327823157</v>
      </c>
      <c r="R293" s="175" t="s">
        <v>330</v>
      </c>
    </row>
    <row r="294" spans="1:18">
      <c r="A294" s="199" t="s">
        <v>339</v>
      </c>
      <c r="B294" s="288">
        <v>45104</v>
      </c>
      <c r="C294" s="289">
        <v>45163</v>
      </c>
      <c r="D294" s="63">
        <v>9737.49</v>
      </c>
      <c r="E294" s="178">
        <v>45096</v>
      </c>
      <c r="F294" s="178">
        <v>45101</v>
      </c>
      <c r="G294" s="273">
        <f t="shared" si="21"/>
        <v>3</v>
      </c>
      <c r="H294" s="273">
        <f t="shared" si="22"/>
        <v>62</v>
      </c>
      <c r="I294" s="273">
        <f t="shared" si="23"/>
        <v>65</v>
      </c>
      <c r="J294" s="295">
        <f t="shared" si="20"/>
        <v>7.593728384171633E-3</v>
      </c>
      <c r="K294" s="182">
        <f t="shared" si="24"/>
        <v>0.49359234497115612</v>
      </c>
      <c r="R294" s="175" t="s">
        <v>330</v>
      </c>
    </row>
    <row r="295" spans="1:18">
      <c r="A295" s="199" t="s">
        <v>429</v>
      </c>
      <c r="B295" s="288">
        <v>45103</v>
      </c>
      <c r="C295" s="289">
        <v>45105</v>
      </c>
      <c r="D295" s="63">
        <v>25255.05</v>
      </c>
      <c r="E295" s="176">
        <v>45103</v>
      </c>
      <c r="F295" s="176">
        <v>45103</v>
      </c>
      <c r="G295" s="273">
        <f t="shared" si="21"/>
        <v>0.5</v>
      </c>
      <c r="H295" s="273">
        <f t="shared" si="22"/>
        <v>2</v>
      </c>
      <c r="I295" s="273">
        <f t="shared" si="23"/>
        <v>2.5</v>
      </c>
      <c r="J295" s="295">
        <f t="shared" si="20"/>
        <v>1.9695012783445612E-2</v>
      </c>
      <c r="K295" s="182">
        <f t="shared" si="24"/>
        <v>4.9237531958614029E-2</v>
      </c>
      <c r="R295" s="175" t="s">
        <v>330</v>
      </c>
    </row>
    <row r="296" spans="1:18">
      <c r="A296" s="199" t="s">
        <v>430</v>
      </c>
      <c r="B296" s="288">
        <v>44998</v>
      </c>
      <c r="C296" s="289">
        <v>45022</v>
      </c>
      <c r="D296" s="63">
        <v>1214.3900000000001</v>
      </c>
      <c r="E296" s="176">
        <v>44998</v>
      </c>
      <c r="F296" s="176">
        <v>44998</v>
      </c>
      <c r="G296" s="273">
        <f t="shared" si="21"/>
        <v>0.5</v>
      </c>
      <c r="H296" s="273">
        <f t="shared" si="22"/>
        <v>24</v>
      </c>
      <c r="I296" s="273">
        <f t="shared" si="23"/>
        <v>24.5</v>
      </c>
      <c r="J296" s="295">
        <f t="shared" si="20"/>
        <v>9.4703540773384011E-4</v>
      </c>
      <c r="K296" s="182">
        <f t="shared" si="24"/>
        <v>2.3202367489479084E-2</v>
      </c>
      <c r="R296" s="175" t="s">
        <v>330</v>
      </c>
    </row>
    <row r="297" spans="1:18">
      <c r="A297" s="199" t="s">
        <v>431</v>
      </c>
      <c r="B297" s="288">
        <v>45121</v>
      </c>
      <c r="C297" s="289">
        <v>45211</v>
      </c>
      <c r="D297" s="63">
        <v>1659.68</v>
      </c>
      <c r="E297" s="178">
        <v>45120</v>
      </c>
      <c r="F297" s="178">
        <v>45120</v>
      </c>
      <c r="G297" s="273">
        <f t="shared" si="21"/>
        <v>0.5</v>
      </c>
      <c r="H297" s="273">
        <f t="shared" si="22"/>
        <v>91</v>
      </c>
      <c r="I297" s="273">
        <f t="shared" si="23"/>
        <v>91.5</v>
      </c>
      <c r="J297" s="295">
        <f t="shared" si="20"/>
        <v>1.2942923817782588E-3</v>
      </c>
      <c r="K297" s="182">
        <f t="shared" si="24"/>
        <v>0.11842775293271068</v>
      </c>
      <c r="R297" s="175" t="s">
        <v>330</v>
      </c>
    </row>
    <row r="298" spans="1:18">
      <c r="A298" s="199" t="s">
        <v>396</v>
      </c>
      <c r="B298" s="288">
        <v>45264</v>
      </c>
      <c r="C298" s="289">
        <v>45268</v>
      </c>
      <c r="D298" s="63">
        <v>1403.67</v>
      </c>
      <c r="E298" s="178">
        <v>45231</v>
      </c>
      <c r="F298" s="178">
        <v>45260</v>
      </c>
      <c r="G298" s="273">
        <f t="shared" si="21"/>
        <v>15</v>
      </c>
      <c r="H298" s="273">
        <f t="shared" si="22"/>
        <v>8</v>
      </c>
      <c r="I298" s="273">
        <f t="shared" si="23"/>
        <v>23</v>
      </c>
      <c r="J298" s="295">
        <f t="shared" si="20"/>
        <v>1.0946443817667795E-3</v>
      </c>
      <c r="K298" s="182">
        <f t="shared" si="24"/>
        <v>2.517682078063593E-2</v>
      </c>
      <c r="R298" s="175" t="s">
        <v>330</v>
      </c>
    </row>
    <row r="299" spans="1:18">
      <c r="A299" s="199" t="s">
        <v>431</v>
      </c>
      <c r="B299" s="288">
        <v>45033</v>
      </c>
      <c r="C299" s="289">
        <v>45133</v>
      </c>
      <c r="D299" s="63">
        <v>2286.2600000000002</v>
      </c>
      <c r="E299" s="178">
        <v>45041</v>
      </c>
      <c r="F299" s="178">
        <v>45041</v>
      </c>
      <c r="G299" s="273">
        <f t="shared" si="21"/>
        <v>0.5</v>
      </c>
      <c r="H299" s="273">
        <f t="shared" si="22"/>
        <v>92</v>
      </c>
      <c r="I299" s="273">
        <f t="shared" si="23"/>
        <v>92.5</v>
      </c>
      <c r="J299" s="295">
        <f t="shared" si="20"/>
        <v>1.7829273720020499E-3</v>
      </c>
      <c r="K299" s="182">
        <f t="shared" si="24"/>
        <v>0.16492078191018961</v>
      </c>
      <c r="R299" s="175" t="s">
        <v>330</v>
      </c>
    </row>
    <row r="300" spans="1:18">
      <c r="A300" s="199" t="s">
        <v>431</v>
      </c>
      <c r="B300" s="288">
        <v>45193</v>
      </c>
      <c r="C300" s="289">
        <v>45281</v>
      </c>
      <c r="D300" s="63">
        <v>5140.74</v>
      </c>
      <c r="E300" s="178">
        <v>45189</v>
      </c>
      <c r="F300" s="178">
        <v>45189</v>
      </c>
      <c r="G300" s="273">
        <f t="shared" si="21"/>
        <v>0.5</v>
      </c>
      <c r="H300" s="273">
        <f t="shared" si="22"/>
        <v>92</v>
      </c>
      <c r="I300" s="273">
        <f t="shared" si="23"/>
        <v>92.5</v>
      </c>
      <c r="J300" s="295">
        <f t="shared" si="20"/>
        <v>4.0089780070271166E-3</v>
      </c>
      <c r="K300" s="182">
        <f t="shared" si="24"/>
        <v>0.37083046565000827</v>
      </c>
      <c r="R300" s="175" t="s">
        <v>330</v>
      </c>
    </row>
    <row r="301" spans="1:18">
      <c r="A301" s="199" t="s">
        <v>329</v>
      </c>
      <c r="B301" s="288">
        <v>45258</v>
      </c>
      <c r="C301" s="289">
        <v>45264</v>
      </c>
      <c r="D301" s="63">
        <v>1029.81</v>
      </c>
      <c r="E301" s="178">
        <v>45241</v>
      </c>
      <c r="F301" s="178">
        <v>45246</v>
      </c>
      <c r="G301" s="273">
        <f t="shared" si="21"/>
        <v>3</v>
      </c>
      <c r="H301" s="273">
        <f t="shared" si="22"/>
        <v>18</v>
      </c>
      <c r="I301" s="273">
        <f t="shared" si="23"/>
        <v>21</v>
      </c>
      <c r="J301" s="295">
        <f t="shared" si="20"/>
        <v>8.0309170302652829E-4</v>
      </c>
      <c r="K301" s="182">
        <f t="shared" si="24"/>
        <v>1.6864925763557095E-2</v>
      </c>
      <c r="R301" s="175" t="s">
        <v>330</v>
      </c>
    </row>
    <row r="302" spans="1:18">
      <c r="A302" s="199" t="s">
        <v>339</v>
      </c>
      <c r="B302" s="288">
        <v>45203</v>
      </c>
      <c r="C302" s="289">
        <v>45261</v>
      </c>
      <c r="D302" s="63">
        <v>2901</v>
      </c>
      <c r="E302" s="178">
        <v>45194</v>
      </c>
      <c r="F302" s="178">
        <v>45199</v>
      </c>
      <c r="G302" s="273">
        <f t="shared" si="21"/>
        <v>3</v>
      </c>
      <c r="H302" s="273">
        <f t="shared" si="22"/>
        <v>62</v>
      </c>
      <c r="I302" s="273">
        <f t="shared" si="23"/>
        <v>65</v>
      </c>
      <c r="J302" s="295">
        <f t="shared" si="20"/>
        <v>2.2623290029034084E-3</v>
      </c>
      <c r="K302" s="182">
        <f t="shared" si="24"/>
        <v>0.14705138518872155</v>
      </c>
      <c r="R302" s="175" t="s">
        <v>330</v>
      </c>
    </row>
    <row r="303" spans="1:18">
      <c r="A303" s="199" t="s">
        <v>339</v>
      </c>
      <c r="B303" s="288">
        <v>45174</v>
      </c>
      <c r="C303" s="289">
        <v>45233</v>
      </c>
      <c r="D303" s="63">
        <v>1033.02</v>
      </c>
      <c r="E303" s="178">
        <v>45166</v>
      </c>
      <c r="F303" s="178">
        <v>45171</v>
      </c>
      <c r="G303" s="273">
        <f t="shared" si="21"/>
        <v>3</v>
      </c>
      <c r="H303" s="273">
        <f t="shared" si="22"/>
        <v>62</v>
      </c>
      <c r="I303" s="273">
        <f t="shared" si="23"/>
        <v>65</v>
      </c>
      <c r="J303" s="295">
        <f t="shared" si="20"/>
        <v>8.0559500399147836E-4</v>
      </c>
      <c r="K303" s="182">
        <f t="shared" si="24"/>
        <v>5.2363675259446095E-2</v>
      </c>
      <c r="R303" s="175" t="s">
        <v>330</v>
      </c>
    </row>
    <row r="304" spans="1:18">
      <c r="A304" s="199" t="s">
        <v>339</v>
      </c>
      <c r="B304" s="288">
        <v>45076</v>
      </c>
      <c r="C304" s="289">
        <v>45135</v>
      </c>
      <c r="D304" s="63">
        <v>1445.76</v>
      </c>
      <c r="E304" s="178">
        <v>45073</v>
      </c>
      <c r="F304" s="178">
        <v>45073</v>
      </c>
      <c r="G304" s="273">
        <f t="shared" si="21"/>
        <v>0.5</v>
      </c>
      <c r="H304" s="273">
        <f t="shared" si="22"/>
        <v>62</v>
      </c>
      <c r="I304" s="273">
        <f t="shared" si="23"/>
        <v>62.5</v>
      </c>
      <c r="J304" s="295">
        <f t="shared" si="20"/>
        <v>1.1274680383445816E-3</v>
      </c>
      <c r="K304" s="182">
        <f t="shared" si="24"/>
        <v>7.0466752396536353E-2</v>
      </c>
      <c r="R304" s="175" t="s">
        <v>330</v>
      </c>
    </row>
    <row r="305" spans="1:18">
      <c r="A305" s="199" t="s">
        <v>397</v>
      </c>
      <c r="B305" s="288">
        <v>45154</v>
      </c>
      <c r="C305" s="289">
        <v>45167</v>
      </c>
      <c r="D305" s="63">
        <v>3175.51</v>
      </c>
      <c r="E305" s="178">
        <v>45140</v>
      </c>
      <c r="F305" s="178">
        <v>45140</v>
      </c>
      <c r="G305" s="273">
        <f t="shared" si="21"/>
        <v>0.5</v>
      </c>
      <c r="H305" s="273">
        <f t="shared" si="22"/>
        <v>27</v>
      </c>
      <c r="I305" s="273">
        <f t="shared" si="23"/>
        <v>27.5</v>
      </c>
      <c r="J305" s="295">
        <f t="shared" si="20"/>
        <v>2.4764041268561885E-3</v>
      </c>
      <c r="K305" s="182">
        <f t="shared" si="24"/>
        <v>6.8101113488545181E-2</v>
      </c>
      <c r="R305" s="175" t="s">
        <v>330</v>
      </c>
    </row>
    <row r="306" spans="1:18">
      <c r="A306" s="199" t="s">
        <v>431</v>
      </c>
      <c r="B306" s="288">
        <v>45109</v>
      </c>
      <c r="C306" s="289">
        <v>45198</v>
      </c>
      <c r="D306" s="63">
        <v>2201.4899999999998</v>
      </c>
      <c r="E306" s="178">
        <v>45106</v>
      </c>
      <c r="F306" s="178">
        <v>45106</v>
      </c>
      <c r="G306" s="273">
        <f t="shared" si="21"/>
        <v>0.5</v>
      </c>
      <c r="H306" s="273">
        <f t="shared" si="22"/>
        <v>92</v>
      </c>
      <c r="I306" s="273">
        <f t="shared" si="23"/>
        <v>92.5</v>
      </c>
      <c r="J306" s="295">
        <f t="shared" si="20"/>
        <v>1.716819950569398E-3</v>
      </c>
      <c r="K306" s="182">
        <f t="shared" si="24"/>
        <v>0.15880584542766932</v>
      </c>
      <c r="R306" s="175" t="s">
        <v>330</v>
      </c>
    </row>
    <row r="307" spans="1:18">
      <c r="A307" s="199" t="s">
        <v>431</v>
      </c>
      <c r="B307" s="288">
        <v>45056</v>
      </c>
      <c r="C307" s="289">
        <v>45147</v>
      </c>
      <c r="D307" s="63">
        <v>1703.23</v>
      </c>
      <c r="E307" s="178">
        <v>45056</v>
      </c>
      <c r="F307" s="178">
        <v>45056</v>
      </c>
      <c r="G307" s="273">
        <f t="shared" si="21"/>
        <v>0.5</v>
      </c>
      <c r="H307" s="273">
        <f t="shared" si="22"/>
        <v>91</v>
      </c>
      <c r="I307" s="273">
        <f t="shared" si="23"/>
        <v>91.5</v>
      </c>
      <c r="J307" s="295">
        <f t="shared" si="20"/>
        <v>1.3282546113806176E-3</v>
      </c>
      <c r="K307" s="182">
        <f t="shared" si="24"/>
        <v>0.12153529694132652</v>
      </c>
      <c r="R307" s="175" t="s">
        <v>330</v>
      </c>
    </row>
    <row r="308" spans="1:18">
      <c r="A308" s="199" t="s">
        <v>431</v>
      </c>
      <c r="B308" s="288">
        <v>45228</v>
      </c>
      <c r="C308" s="289">
        <v>45317</v>
      </c>
      <c r="D308" s="63">
        <v>2043.85</v>
      </c>
      <c r="E308" s="178">
        <v>45224</v>
      </c>
      <c r="F308" s="178">
        <v>45224</v>
      </c>
      <c r="G308" s="273">
        <f t="shared" si="21"/>
        <v>0.5</v>
      </c>
      <c r="H308" s="273">
        <f t="shared" si="22"/>
        <v>93</v>
      </c>
      <c r="I308" s="273">
        <f t="shared" si="23"/>
        <v>93.5</v>
      </c>
      <c r="J308" s="295">
        <f t="shared" si="20"/>
        <v>1.5938852576987696E-3</v>
      </c>
      <c r="K308" s="182">
        <f t="shared" si="24"/>
        <v>0.14902827159483495</v>
      </c>
      <c r="R308" s="175" t="s">
        <v>330</v>
      </c>
    </row>
    <row r="309" spans="1:18">
      <c r="A309" s="199" t="s">
        <v>431</v>
      </c>
      <c r="B309" s="288">
        <v>45261</v>
      </c>
      <c r="C309" s="289">
        <v>45351</v>
      </c>
      <c r="D309" s="63">
        <v>8492.8799999999992</v>
      </c>
      <c r="E309" s="178">
        <v>45228</v>
      </c>
      <c r="F309" s="178">
        <v>45259</v>
      </c>
      <c r="G309" s="273">
        <f t="shared" si="21"/>
        <v>16</v>
      </c>
      <c r="H309" s="273">
        <f t="shared" si="22"/>
        <v>92</v>
      </c>
      <c r="I309" s="273">
        <f t="shared" si="23"/>
        <v>108</v>
      </c>
      <c r="J309" s="295">
        <f t="shared" si="20"/>
        <v>6.6231260745185441E-3</v>
      </c>
      <c r="K309" s="182">
        <f t="shared" si="24"/>
        <v>0.71529761604800279</v>
      </c>
      <c r="R309" s="175" t="s">
        <v>330</v>
      </c>
    </row>
    <row r="310" spans="1:18">
      <c r="A310" s="199" t="s">
        <v>432</v>
      </c>
      <c r="B310" s="288">
        <v>45264</v>
      </c>
      <c r="C310" s="289">
        <v>45267</v>
      </c>
      <c r="D310" s="63">
        <v>1811.54</v>
      </c>
      <c r="E310" s="178">
        <v>45258</v>
      </c>
      <c r="F310" s="178">
        <v>45259</v>
      </c>
      <c r="G310" s="273">
        <f t="shared" si="21"/>
        <v>1</v>
      </c>
      <c r="H310" s="273">
        <f t="shared" si="22"/>
        <v>8</v>
      </c>
      <c r="I310" s="273">
        <f t="shared" si="23"/>
        <v>9</v>
      </c>
      <c r="J310" s="295">
        <f t="shared" si="20"/>
        <v>1.4127195732229025E-3</v>
      </c>
      <c r="K310" s="182">
        <f t="shared" si="24"/>
        <v>1.2714476159006123E-2</v>
      </c>
      <c r="R310" s="175" t="s">
        <v>330</v>
      </c>
    </row>
    <row r="311" spans="1:18">
      <c r="A311" s="199" t="s">
        <v>365</v>
      </c>
      <c r="B311" s="288">
        <v>44911</v>
      </c>
      <c r="C311" s="289">
        <v>44956</v>
      </c>
      <c r="D311" s="63">
        <v>1913.2</v>
      </c>
      <c r="E311" s="176">
        <v>44879</v>
      </c>
      <c r="F311" s="176">
        <v>44888</v>
      </c>
      <c r="G311" s="273">
        <f t="shared" si="21"/>
        <v>5</v>
      </c>
      <c r="H311" s="273">
        <f t="shared" si="22"/>
        <v>68</v>
      </c>
      <c r="I311" s="273">
        <f t="shared" si="23"/>
        <v>73</v>
      </c>
      <c r="J311" s="295">
        <f t="shared" si="20"/>
        <v>1.4919985688916927E-3</v>
      </c>
      <c r="K311" s="182">
        <f t="shared" si="24"/>
        <v>0.10891589552909356</v>
      </c>
      <c r="R311" s="175" t="s">
        <v>330</v>
      </c>
    </row>
    <row r="312" spans="1:18">
      <c r="A312" s="199" t="s">
        <v>339</v>
      </c>
      <c r="B312" s="288">
        <v>44970</v>
      </c>
      <c r="C312" s="289">
        <v>45030</v>
      </c>
      <c r="D312" s="63">
        <v>4520.72</v>
      </c>
      <c r="E312" s="178">
        <v>44962</v>
      </c>
      <c r="F312" s="178">
        <v>44968</v>
      </c>
      <c r="G312" s="273">
        <f t="shared" si="21"/>
        <v>3.5</v>
      </c>
      <c r="H312" s="273">
        <f t="shared" si="22"/>
        <v>62</v>
      </c>
      <c r="I312" s="273">
        <f t="shared" si="23"/>
        <v>65.5</v>
      </c>
      <c r="J312" s="295">
        <f t="shared" si="20"/>
        <v>3.5254587969684578E-3</v>
      </c>
      <c r="K312" s="182">
        <f t="shared" si="24"/>
        <v>0.23091755120143398</v>
      </c>
      <c r="R312" s="175" t="s">
        <v>330</v>
      </c>
    </row>
    <row r="313" spans="1:18">
      <c r="A313" s="199" t="s">
        <v>432</v>
      </c>
      <c r="B313" s="288">
        <v>45111</v>
      </c>
      <c r="C313" s="289">
        <v>45138</v>
      </c>
      <c r="D313" s="63">
        <v>11360</v>
      </c>
      <c r="E313" s="178">
        <v>45104</v>
      </c>
      <c r="F313" s="178">
        <v>45104</v>
      </c>
      <c r="G313" s="273">
        <f t="shared" si="21"/>
        <v>0.5</v>
      </c>
      <c r="H313" s="273">
        <f t="shared" si="22"/>
        <v>34</v>
      </c>
      <c r="I313" s="273">
        <f t="shared" si="23"/>
        <v>34.5</v>
      </c>
      <c r="J313" s="295">
        <f t="shared" si="20"/>
        <v>8.8590339444959386E-3</v>
      </c>
      <c r="K313" s="182">
        <f t="shared" si="24"/>
        <v>0.30563667108510989</v>
      </c>
      <c r="R313" s="175" t="s">
        <v>333</v>
      </c>
    </row>
    <row r="314" spans="1:18">
      <c r="A314" s="199" t="s">
        <v>339</v>
      </c>
      <c r="B314" s="288">
        <v>45061</v>
      </c>
      <c r="C314" s="289">
        <v>45121</v>
      </c>
      <c r="D314" s="63">
        <v>1391.07</v>
      </c>
      <c r="E314" s="178">
        <v>45054</v>
      </c>
      <c r="F314" s="178">
        <v>45059</v>
      </c>
      <c r="G314" s="273">
        <f t="shared" si="21"/>
        <v>3</v>
      </c>
      <c r="H314" s="273">
        <f t="shared" si="22"/>
        <v>62</v>
      </c>
      <c r="I314" s="273">
        <f t="shared" si="23"/>
        <v>65</v>
      </c>
      <c r="J314" s="295">
        <f t="shared" si="20"/>
        <v>1.0848183405959477E-3</v>
      </c>
      <c r="K314" s="182">
        <f t="shared" si="24"/>
        <v>7.0513192138736594E-2</v>
      </c>
      <c r="R314" s="175" t="s">
        <v>330</v>
      </c>
    </row>
    <row r="315" spans="1:18">
      <c r="A315" s="199" t="s">
        <v>374</v>
      </c>
      <c r="B315" s="288">
        <v>45218</v>
      </c>
      <c r="C315" s="289">
        <v>45308</v>
      </c>
      <c r="D315" s="63">
        <v>2564.2199999999998</v>
      </c>
      <c r="E315" s="178">
        <v>45140</v>
      </c>
      <c r="F315" s="178">
        <v>45147</v>
      </c>
      <c r="G315" s="273">
        <f t="shared" si="21"/>
        <v>4</v>
      </c>
      <c r="H315" s="273">
        <f t="shared" si="22"/>
        <v>161</v>
      </c>
      <c r="I315" s="273">
        <f t="shared" si="23"/>
        <v>165</v>
      </c>
      <c r="J315" s="295">
        <f t="shared" si="20"/>
        <v>1.9996929596087475E-3</v>
      </c>
      <c r="K315" s="182">
        <f t="shared" si="24"/>
        <v>0.32994933833544332</v>
      </c>
      <c r="R315" s="175" t="s">
        <v>330</v>
      </c>
    </row>
    <row r="316" spans="1:18">
      <c r="A316" s="199" t="s">
        <v>356</v>
      </c>
      <c r="B316" s="288">
        <v>45247</v>
      </c>
      <c r="C316" s="289">
        <v>45337</v>
      </c>
      <c r="D316" s="63">
        <v>1168.48</v>
      </c>
      <c r="E316" s="178">
        <v>45229</v>
      </c>
      <c r="F316" s="178">
        <v>45235</v>
      </c>
      <c r="G316" s="273">
        <f t="shared" si="21"/>
        <v>3.5</v>
      </c>
      <c r="H316" s="273">
        <f t="shared" si="22"/>
        <v>102</v>
      </c>
      <c r="I316" s="273">
        <f t="shared" si="23"/>
        <v>105.5</v>
      </c>
      <c r="J316" s="295">
        <f t="shared" si="20"/>
        <v>9.1123274502329348E-4</v>
      </c>
      <c r="K316" s="182">
        <f t="shared" si="24"/>
        <v>9.6135054599957456E-2</v>
      </c>
      <c r="R316" s="175" t="s">
        <v>330</v>
      </c>
    </row>
    <row r="317" spans="1:18">
      <c r="A317" s="199" t="s">
        <v>339</v>
      </c>
      <c r="B317" s="288">
        <v>45089</v>
      </c>
      <c r="C317" s="289">
        <v>45149</v>
      </c>
      <c r="D317" s="63">
        <v>3354.64</v>
      </c>
      <c r="E317" s="176">
        <v>45082</v>
      </c>
      <c r="F317" s="176">
        <v>45087</v>
      </c>
      <c r="G317" s="273">
        <f t="shared" si="21"/>
        <v>3</v>
      </c>
      <c r="H317" s="273">
        <f t="shared" si="22"/>
        <v>62</v>
      </c>
      <c r="I317" s="273">
        <f t="shared" si="23"/>
        <v>65</v>
      </c>
      <c r="J317" s="295">
        <f t="shared" si="20"/>
        <v>2.6160976788348464E-3</v>
      </c>
      <c r="K317" s="182">
        <f t="shared" si="24"/>
        <v>0.170046349124265</v>
      </c>
      <c r="R317" s="175" t="s">
        <v>330</v>
      </c>
    </row>
    <row r="318" spans="1:18">
      <c r="A318" s="199" t="s">
        <v>379</v>
      </c>
      <c r="B318" s="288">
        <v>45159</v>
      </c>
      <c r="C318" s="289">
        <v>45167</v>
      </c>
      <c r="D318" s="63">
        <v>1562.32</v>
      </c>
      <c r="E318" s="176">
        <v>45159</v>
      </c>
      <c r="F318" s="176">
        <v>45159</v>
      </c>
      <c r="G318" s="273">
        <f t="shared" si="21"/>
        <v>0.5</v>
      </c>
      <c r="H318" s="273">
        <f t="shared" si="22"/>
        <v>8</v>
      </c>
      <c r="I318" s="273">
        <f t="shared" si="23"/>
        <v>8.5</v>
      </c>
      <c r="J318" s="295">
        <f t="shared" si="20"/>
        <v>1.2183667176201491E-3</v>
      </c>
      <c r="K318" s="182">
        <f t="shared" si="24"/>
        <v>1.0356117099771267E-2</v>
      </c>
      <c r="R318" s="175" t="s">
        <v>330</v>
      </c>
    </row>
    <row r="319" spans="1:18">
      <c r="A319" s="199" t="s">
        <v>365</v>
      </c>
      <c r="B319" s="288">
        <v>45180</v>
      </c>
      <c r="C319" s="289">
        <v>45225</v>
      </c>
      <c r="D319" s="63">
        <v>3766.5</v>
      </c>
      <c r="E319" s="178">
        <v>45159</v>
      </c>
      <c r="F319" s="178">
        <v>45167</v>
      </c>
      <c r="G319" s="273">
        <f t="shared" si="21"/>
        <v>4.5</v>
      </c>
      <c r="H319" s="273">
        <f t="shared" si="22"/>
        <v>58</v>
      </c>
      <c r="I319" s="273">
        <f t="shared" si="23"/>
        <v>62.5</v>
      </c>
      <c r="J319" s="295">
        <f t="shared" si="20"/>
        <v>2.937284449995066E-3</v>
      </c>
      <c r="K319" s="182">
        <f t="shared" si="24"/>
        <v>0.18358027812469163</v>
      </c>
      <c r="R319" s="175" t="s">
        <v>330</v>
      </c>
    </row>
    <row r="320" spans="1:18">
      <c r="A320" s="199" t="s">
        <v>366</v>
      </c>
      <c r="B320" s="288">
        <v>45089</v>
      </c>
      <c r="C320" s="289">
        <v>45177</v>
      </c>
      <c r="D320" s="63">
        <v>1597.6</v>
      </c>
      <c r="E320" s="235">
        <v>45081</v>
      </c>
      <c r="F320" s="235">
        <v>45087</v>
      </c>
      <c r="G320" s="273">
        <f t="shared" si="21"/>
        <v>3.5</v>
      </c>
      <c r="H320" s="273">
        <f t="shared" si="22"/>
        <v>90</v>
      </c>
      <c r="I320" s="273">
        <f t="shared" si="23"/>
        <v>93.5</v>
      </c>
      <c r="J320" s="295">
        <f t="shared" si="20"/>
        <v>1.2458796328984781E-3</v>
      </c>
      <c r="K320" s="182">
        <f t="shared" si="24"/>
        <v>0.1164897456760077</v>
      </c>
      <c r="R320" s="175" t="s">
        <v>330</v>
      </c>
    </row>
    <row r="321" spans="1:18">
      <c r="A321" s="199" t="s">
        <v>433</v>
      </c>
      <c r="B321" s="288">
        <v>45260</v>
      </c>
      <c r="C321" s="289">
        <v>45301</v>
      </c>
      <c r="D321" s="63">
        <v>3276</v>
      </c>
      <c r="E321" s="178">
        <v>45231</v>
      </c>
      <c r="F321" s="178">
        <v>45260</v>
      </c>
      <c r="G321" s="273">
        <f t="shared" si="21"/>
        <v>15</v>
      </c>
      <c r="H321" s="273">
        <f t="shared" si="22"/>
        <v>41</v>
      </c>
      <c r="I321" s="273">
        <f t="shared" si="23"/>
        <v>56</v>
      </c>
      <c r="J321" s="295">
        <f t="shared" si="20"/>
        <v>2.5547707044162584E-3</v>
      </c>
      <c r="K321" s="182">
        <f t="shared" si="24"/>
        <v>0.14306715944731047</v>
      </c>
      <c r="R321" s="175" t="s">
        <v>330</v>
      </c>
    </row>
    <row r="322" spans="1:18">
      <c r="A322" s="199" t="s">
        <v>434</v>
      </c>
      <c r="B322" s="288">
        <v>44944</v>
      </c>
      <c r="C322" s="289">
        <v>45034</v>
      </c>
      <c r="D322" s="63">
        <v>6541.08</v>
      </c>
      <c r="E322" s="178">
        <v>44943</v>
      </c>
      <c r="F322" s="178">
        <v>44943</v>
      </c>
      <c r="G322" s="273">
        <f t="shared" si="21"/>
        <v>0.5</v>
      </c>
      <c r="H322" s="273">
        <f t="shared" si="22"/>
        <v>91</v>
      </c>
      <c r="I322" s="273">
        <f t="shared" si="23"/>
        <v>91.5</v>
      </c>
      <c r="J322" s="295">
        <f t="shared" si="20"/>
        <v>5.1010255064844624E-3</v>
      </c>
      <c r="K322" s="182">
        <f t="shared" si="24"/>
        <v>0.46674383384332829</v>
      </c>
      <c r="R322" s="175" t="s">
        <v>330</v>
      </c>
    </row>
    <row r="323" spans="1:18">
      <c r="A323" s="199" t="s">
        <v>435</v>
      </c>
      <c r="B323" s="288">
        <v>45153</v>
      </c>
      <c r="C323" s="289">
        <v>45187</v>
      </c>
      <c r="D323" s="63">
        <v>19650</v>
      </c>
      <c r="E323" s="176">
        <v>45153</v>
      </c>
      <c r="F323" s="176">
        <v>45153</v>
      </c>
      <c r="G323" s="273">
        <f t="shared" si="21"/>
        <v>0.5</v>
      </c>
      <c r="H323" s="273">
        <f t="shared" si="22"/>
        <v>34</v>
      </c>
      <c r="I323" s="273">
        <f t="shared" si="23"/>
        <v>34.5</v>
      </c>
      <c r="J323" s="295">
        <f t="shared" si="20"/>
        <v>1.5323945159273345E-2</v>
      </c>
      <c r="K323" s="182">
        <f t="shared" si="24"/>
        <v>0.52867610799493037</v>
      </c>
      <c r="R323" s="175" t="s">
        <v>330</v>
      </c>
    </row>
    <row r="324" spans="1:18">
      <c r="A324" s="199" t="s">
        <v>356</v>
      </c>
      <c r="B324" s="288">
        <v>37741</v>
      </c>
      <c r="C324" s="289">
        <v>45149</v>
      </c>
      <c r="D324" s="63">
        <v>1270.54</v>
      </c>
      <c r="E324" s="178">
        <v>45033</v>
      </c>
      <c r="F324" s="178">
        <v>45039</v>
      </c>
      <c r="G324" s="273">
        <f t="shared" si="21"/>
        <v>3.5</v>
      </c>
      <c r="H324" s="273">
        <f t="shared" si="22"/>
        <v>110</v>
      </c>
      <c r="I324" s="273">
        <f t="shared" si="23"/>
        <v>113.5</v>
      </c>
      <c r="J324" s="295">
        <f t="shared" si="20"/>
        <v>9.9082367850703078E-4</v>
      </c>
      <c r="K324" s="182">
        <f t="shared" si="24"/>
        <v>0.11245848751054799</v>
      </c>
      <c r="R324" s="175" t="s">
        <v>330</v>
      </c>
    </row>
    <row r="325" spans="1:18">
      <c r="A325" s="199" t="s">
        <v>356</v>
      </c>
      <c r="B325" s="288">
        <v>45104</v>
      </c>
      <c r="C325" s="289">
        <v>45194</v>
      </c>
      <c r="D325" s="63">
        <v>3147.04</v>
      </c>
      <c r="E325" s="176">
        <v>45089</v>
      </c>
      <c r="F325" s="176">
        <v>45095</v>
      </c>
      <c r="G325" s="273">
        <f t="shared" si="21"/>
        <v>3.5</v>
      </c>
      <c r="H325" s="273">
        <f t="shared" si="22"/>
        <v>99</v>
      </c>
      <c r="I325" s="273">
        <f t="shared" si="23"/>
        <v>102.5</v>
      </c>
      <c r="J325" s="295">
        <f t="shared" si="20"/>
        <v>2.4542019528773326E-3</v>
      </c>
      <c r="K325" s="182">
        <f t="shared" si="24"/>
        <v>0.25155570016992662</v>
      </c>
      <c r="R325" s="175" t="s">
        <v>330</v>
      </c>
    </row>
    <row r="326" spans="1:18">
      <c r="A326" s="199" t="s">
        <v>339</v>
      </c>
      <c r="B326" s="288">
        <v>45068</v>
      </c>
      <c r="C326" s="289">
        <v>45128</v>
      </c>
      <c r="D326" s="63">
        <v>8386.6</v>
      </c>
      <c r="E326" s="178">
        <v>45061</v>
      </c>
      <c r="F326" s="178">
        <v>45066</v>
      </c>
      <c r="G326" s="273">
        <f t="shared" si="21"/>
        <v>3</v>
      </c>
      <c r="H326" s="273">
        <f t="shared" si="22"/>
        <v>62</v>
      </c>
      <c r="I326" s="273">
        <f t="shared" si="23"/>
        <v>65</v>
      </c>
      <c r="J326" s="295">
        <f t="shared" si="20"/>
        <v>6.5402441970871163E-3</v>
      </c>
      <c r="K326" s="182">
        <f t="shared" si="24"/>
        <v>0.42511587281066254</v>
      </c>
      <c r="R326" s="175" t="s">
        <v>330</v>
      </c>
    </row>
    <row r="327" spans="1:18">
      <c r="A327" s="199" t="s">
        <v>436</v>
      </c>
      <c r="B327" s="288">
        <v>45156</v>
      </c>
      <c r="C327" s="289">
        <v>45281</v>
      </c>
      <c r="D327" s="63">
        <v>8130</v>
      </c>
      <c r="E327" s="176">
        <v>45156</v>
      </c>
      <c r="F327" s="178">
        <v>45156</v>
      </c>
      <c r="G327" s="273">
        <f t="shared" si="21"/>
        <v>0.5</v>
      </c>
      <c r="H327" s="273">
        <f t="shared" si="22"/>
        <v>125</v>
      </c>
      <c r="I327" s="273">
        <f t="shared" si="23"/>
        <v>125.5</v>
      </c>
      <c r="J327" s="295">
        <f t="shared" si="20"/>
        <v>6.3401360887985897E-3</v>
      </c>
      <c r="K327" s="182">
        <f t="shared" si="24"/>
        <v>0.79568707914422299</v>
      </c>
      <c r="R327" s="175" t="s">
        <v>330</v>
      </c>
    </row>
    <row r="328" spans="1:18">
      <c r="A328" s="199" t="s">
        <v>436</v>
      </c>
      <c r="B328" s="288">
        <v>44914</v>
      </c>
      <c r="C328" s="289">
        <v>45022</v>
      </c>
      <c r="D328" s="63">
        <v>7460</v>
      </c>
      <c r="E328" s="178">
        <v>44908</v>
      </c>
      <c r="F328" s="178">
        <v>44914</v>
      </c>
      <c r="G328" s="273">
        <f t="shared" si="21"/>
        <v>3.5</v>
      </c>
      <c r="H328" s="273">
        <f t="shared" si="22"/>
        <v>108</v>
      </c>
      <c r="I328" s="273">
        <f t="shared" si="23"/>
        <v>111.5</v>
      </c>
      <c r="J328" s="295">
        <f t="shared" si="20"/>
        <v>5.8176402487622979E-3</v>
      </c>
      <c r="K328" s="182">
        <f t="shared" si="24"/>
        <v>0.64866688773699621</v>
      </c>
      <c r="R328" s="175" t="s">
        <v>330</v>
      </c>
    </row>
    <row r="329" spans="1:18">
      <c r="A329" s="199" t="s">
        <v>385</v>
      </c>
      <c r="B329" s="288">
        <v>45118</v>
      </c>
      <c r="C329" s="289">
        <v>45163</v>
      </c>
      <c r="D329" s="63">
        <v>1500</v>
      </c>
      <c r="E329" s="178">
        <v>45108</v>
      </c>
      <c r="F329" s="178">
        <v>45138</v>
      </c>
      <c r="G329" s="273">
        <f t="shared" si="21"/>
        <v>15.5</v>
      </c>
      <c r="H329" s="273">
        <f t="shared" si="22"/>
        <v>25</v>
      </c>
      <c r="I329" s="273">
        <f t="shared" si="23"/>
        <v>40.5</v>
      </c>
      <c r="J329" s="295">
        <f t="shared" ref="J329:J377" si="25">D329/$D$379</f>
        <v>1.1697668060514004E-3</v>
      </c>
      <c r="K329" s="182">
        <f t="shared" si="24"/>
        <v>4.7375555645081717E-2</v>
      </c>
      <c r="R329" s="175" t="s">
        <v>330</v>
      </c>
    </row>
    <row r="330" spans="1:18">
      <c r="A330" s="199" t="s">
        <v>344</v>
      </c>
      <c r="B330" s="288">
        <v>44974</v>
      </c>
      <c r="C330" s="289">
        <v>45064</v>
      </c>
      <c r="D330" s="63">
        <v>2018.4</v>
      </c>
      <c r="E330" s="178">
        <v>44965</v>
      </c>
      <c r="F330" s="178">
        <v>44966</v>
      </c>
      <c r="G330" s="273">
        <f t="shared" ref="G330:G336" si="26">(F330-E330+1)/2</f>
        <v>1</v>
      </c>
      <c r="H330" s="273">
        <f t="shared" ref="H330:H336" si="27">C330-F330</f>
        <v>98</v>
      </c>
      <c r="I330" s="273">
        <f t="shared" ref="I330:I377" si="28">G330+H330</f>
        <v>99</v>
      </c>
      <c r="J330" s="295">
        <f t="shared" si="25"/>
        <v>1.5740382142227644E-3</v>
      </c>
      <c r="K330" s="182">
        <f t="shared" ref="K330:K377" si="29">I330*J330</f>
        <v>0.15582978320805368</v>
      </c>
      <c r="R330" s="175" t="s">
        <v>330</v>
      </c>
    </row>
    <row r="331" spans="1:18">
      <c r="A331" s="199" t="s">
        <v>329</v>
      </c>
      <c r="B331" s="288">
        <v>45184</v>
      </c>
      <c r="C331" s="289">
        <v>45187</v>
      </c>
      <c r="D331" s="63">
        <v>1840.49</v>
      </c>
      <c r="E331" s="178">
        <v>45139</v>
      </c>
      <c r="F331" s="178">
        <v>45181</v>
      </c>
      <c r="G331" s="273">
        <f t="shared" si="26"/>
        <v>21.5</v>
      </c>
      <c r="H331" s="273">
        <f t="shared" si="27"/>
        <v>6</v>
      </c>
      <c r="I331" s="273">
        <f t="shared" si="28"/>
        <v>27.5</v>
      </c>
      <c r="J331" s="295">
        <f t="shared" si="25"/>
        <v>1.4352960725796946E-3</v>
      </c>
      <c r="K331" s="182">
        <f t="shared" si="29"/>
        <v>3.9470641995941601E-2</v>
      </c>
      <c r="R331" s="175" t="s">
        <v>330</v>
      </c>
    </row>
    <row r="332" spans="1:18">
      <c r="A332" s="199" t="s">
        <v>339</v>
      </c>
      <c r="B332" s="288">
        <v>45131</v>
      </c>
      <c r="C332" s="289">
        <v>45191</v>
      </c>
      <c r="D332" s="63">
        <v>2845.5</v>
      </c>
      <c r="E332" s="178">
        <v>45124</v>
      </c>
      <c r="F332" s="178">
        <v>45129</v>
      </c>
      <c r="G332" s="273">
        <f t="shared" si="26"/>
        <v>3</v>
      </c>
      <c r="H332" s="273">
        <f t="shared" si="27"/>
        <v>62</v>
      </c>
      <c r="I332" s="273">
        <f t="shared" si="28"/>
        <v>65</v>
      </c>
      <c r="J332" s="295">
        <f t="shared" si="25"/>
        <v>2.2190476310795064E-3</v>
      </c>
      <c r="K332" s="182">
        <f t="shared" si="29"/>
        <v>0.14423809602016791</v>
      </c>
      <c r="R332" s="175" t="s">
        <v>330</v>
      </c>
    </row>
    <row r="333" spans="1:18">
      <c r="A333" s="199" t="s">
        <v>437</v>
      </c>
      <c r="B333" s="288">
        <v>45163</v>
      </c>
      <c r="C333" s="289">
        <v>45223</v>
      </c>
      <c r="D333" s="63">
        <v>2499.7199999999998</v>
      </c>
      <c r="E333" s="234">
        <v>45136</v>
      </c>
      <c r="F333" s="176">
        <v>45163</v>
      </c>
      <c r="G333" s="273">
        <f t="shared" si="26"/>
        <v>14</v>
      </c>
      <c r="H333" s="273">
        <f t="shared" si="27"/>
        <v>60</v>
      </c>
      <c r="I333" s="273">
        <f t="shared" si="28"/>
        <v>74</v>
      </c>
      <c r="J333" s="295">
        <f t="shared" si="25"/>
        <v>1.9493929869485375E-3</v>
      </c>
      <c r="K333" s="182">
        <f t="shared" si="29"/>
        <v>0.14425508103419177</v>
      </c>
      <c r="R333" s="175" t="s">
        <v>330</v>
      </c>
    </row>
    <row r="334" spans="1:18">
      <c r="A334" s="199" t="s">
        <v>356</v>
      </c>
      <c r="B334" s="288">
        <v>45046</v>
      </c>
      <c r="C334" s="289">
        <v>45139</v>
      </c>
      <c r="D334" s="63">
        <v>1412.5</v>
      </c>
      <c r="E334" s="178">
        <v>45019</v>
      </c>
      <c r="F334" s="178">
        <v>45025</v>
      </c>
      <c r="G334" s="273">
        <f t="shared" si="26"/>
        <v>3.5</v>
      </c>
      <c r="H334" s="273">
        <f t="shared" si="27"/>
        <v>114</v>
      </c>
      <c r="I334" s="273">
        <f t="shared" si="28"/>
        <v>117.5</v>
      </c>
      <c r="J334" s="295">
        <f t="shared" si="25"/>
        <v>1.1015304090317352E-3</v>
      </c>
      <c r="K334" s="182">
        <f t="shared" si="29"/>
        <v>0.12942982306122888</v>
      </c>
      <c r="R334" s="175" t="s">
        <v>330</v>
      </c>
    </row>
    <row r="335" spans="1:18">
      <c r="A335" s="199" t="s">
        <v>339</v>
      </c>
      <c r="B335" s="288">
        <v>45062</v>
      </c>
      <c r="C335" s="289">
        <v>45121</v>
      </c>
      <c r="D335" s="63">
        <v>1257.2</v>
      </c>
      <c r="E335" s="178">
        <v>45054</v>
      </c>
      <c r="F335" s="178">
        <v>45058</v>
      </c>
      <c r="G335" s="273">
        <f t="shared" si="26"/>
        <v>2.5</v>
      </c>
      <c r="H335" s="273">
        <f t="shared" si="27"/>
        <v>63</v>
      </c>
      <c r="I335" s="273">
        <f t="shared" si="28"/>
        <v>65.5</v>
      </c>
      <c r="J335" s="295">
        <f t="shared" si="25"/>
        <v>9.8042055237854706E-4</v>
      </c>
      <c r="K335" s="182">
        <f t="shared" si="29"/>
        <v>6.4217546180794838E-2</v>
      </c>
      <c r="R335" s="175" t="s">
        <v>330</v>
      </c>
    </row>
    <row r="336" spans="1:18">
      <c r="A336" s="199" t="s">
        <v>379</v>
      </c>
      <c r="B336" s="288">
        <v>45201</v>
      </c>
      <c r="C336" s="289">
        <v>45212</v>
      </c>
      <c r="D336" s="63">
        <v>1546.21</v>
      </c>
      <c r="E336" s="176">
        <v>45201</v>
      </c>
      <c r="F336" s="176">
        <v>45201</v>
      </c>
      <c r="G336" s="273">
        <f t="shared" si="26"/>
        <v>0.5</v>
      </c>
      <c r="H336" s="273">
        <f t="shared" si="27"/>
        <v>11</v>
      </c>
      <c r="I336" s="273">
        <f t="shared" si="28"/>
        <v>11.5</v>
      </c>
      <c r="J336" s="295">
        <f t="shared" si="25"/>
        <v>1.2058034221231573E-3</v>
      </c>
      <c r="K336" s="182">
        <f t="shared" si="29"/>
        <v>1.3866739354416308E-2</v>
      </c>
      <c r="R336" s="175" t="s">
        <v>330</v>
      </c>
    </row>
    <row r="337" spans="1:18">
      <c r="A337" s="199" t="s">
        <v>438</v>
      </c>
      <c r="B337" s="288">
        <v>44937</v>
      </c>
      <c r="C337" s="289">
        <v>45007</v>
      </c>
      <c r="D337" s="63">
        <v>1476.13</v>
      </c>
      <c r="E337" s="178">
        <v>44896</v>
      </c>
      <c r="F337" s="178">
        <v>44929</v>
      </c>
      <c r="G337" s="273">
        <f t="shared" ref="G337:G377" si="30">(F337-E337+1)/2</f>
        <v>17</v>
      </c>
      <c r="H337" s="273">
        <f t="shared" ref="H337:H377" si="31">C337-F337</f>
        <v>78</v>
      </c>
      <c r="I337" s="273">
        <f t="shared" si="28"/>
        <v>95</v>
      </c>
      <c r="J337" s="295">
        <f t="shared" si="25"/>
        <v>1.1511519169444357E-3</v>
      </c>
      <c r="K337" s="182">
        <f t="shared" si="29"/>
        <v>0.10935943210972139</v>
      </c>
      <c r="R337" s="175" t="s">
        <v>330</v>
      </c>
    </row>
    <row r="338" spans="1:18">
      <c r="A338" s="199" t="s">
        <v>439</v>
      </c>
      <c r="B338" s="288">
        <v>44895</v>
      </c>
      <c r="C338" s="289">
        <v>44950</v>
      </c>
      <c r="D338" s="63">
        <v>26767.919999999998</v>
      </c>
      <c r="E338" s="178">
        <v>44865</v>
      </c>
      <c r="F338" s="178">
        <v>44885</v>
      </c>
      <c r="G338" s="273">
        <f t="shared" si="30"/>
        <v>10.5</v>
      </c>
      <c r="H338" s="273">
        <f t="shared" si="31"/>
        <v>65</v>
      </c>
      <c r="I338" s="273">
        <f t="shared" si="28"/>
        <v>75.5</v>
      </c>
      <c r="J338" s="295">
        <f t="shared" si="25"/>
        <v>2.087481618869293E-2</v>
      </c>
      <c r="K338" s="182">
        <f t="shared" si="29"/>
        <v>1.5760486222463161</v>
      </c>
      <c r="R338" s="175" t="s">
        <v>330</v>
      </c>
    </row>
    <row r="339" spans="1:18">
      <c r="A339" s="199" t="s">
        <v>365</v>
      </c>
      <c r="B339" s="288">
        <v>45098</v>
      </c>
      <c r="C339" s="289">
        <v>45142</v>
      </c>
      <c r="D339" s="63">
        <v>1040.1300000000001</v>
      </c>
      <c r="E339" s="178">
        <v>45092</v>
      </c>
      <c r="F339" s="178">
        <v>45092</v>
      </c>
      <c r="G339" s="273">
        <f t="shared" si="30"/>
        <v>0.5</v>
      </c>
      <c r="H339" s="273">
        <f t="shared" si="31"/>
        <v>50</v>
      </c>
      <c r="I339" s="273">
        <f t="shared" si="28"/>
        <v>50.5</v>
      </c>
      <c r="J339" s="295">
        <f t="shared" si="25"/>
        <v>8.1113969865216206E-4</v>
      </c>
      <c r="K339" s="182">
        <f t="shared" si="29"/>
        <v>4.0962554781934182E-2</v>
      </c>
      <c r="R339" s="175" t="s">
        <v>330</v>
      </c>
    </row>
    <row r="340" spans="1:18">
      <c r="A340" s="199" t="s">
        <v>356</v>
      </c>
      <c r="B340" s="288">
        <v>45246</v>
      </c>
      <c r="C340" s="289">
        <v>45359</v>
      </c>
      <c r="D340" s="63">
        <v>3797.03</v>
      </c>
      <c r="E340" s="178">
        <v>45222</v>
      </c>
      <c r="F340" s="178">
        <v>45228</v>
      </c>
      <c r="G340" s="273">
        <f t="shared" si="30"/>
        <v>3.5</v>
      </c>
      <c r="H340" s="273">
        <f t="shared" si="31"/>
        <v>131</v>
      </c>
      <c r="I340" s="273">
        <f t="shared" si="28"/>
        <v>134.5</v>
      </c>
      <c r="J340" s="295">
        <f t="shared" si="25"/>
        <v>2.9610931037208992E-3</v>
      </c>
      <c r="K340" s="182">
        <f t="shared" si="29"/>
        <v>0.39826702245046092</v>
      </c>
      <c r="R340" s="175" t="s">
        <v>330</v>
      </c>
    </row>
    <row r="341" spans="1:18">
      <c r="A341" s="199" t="s">
        <v>439</v>
      </c>
      <c r="B341" s="288">
        <v>45005</v>
      </c>
      <c r="C341" s="289">
        <v>45050</v>
      </c>
      <c r="D341" s="63">
        <v>19790.810000000001</v>
      </c>
      <c r="E341" s="178">
        <v>44984</v>
      </c>
      <c r="F341" s="178">
        <v>44997</v>
      </c>
      <c r="G341" s="273">
        <f t="shared" si="30"/>
        <v>7</v>
      </c>
      <c r="H341" s="273">
        <f t="shared" si="31"/>
        <v>53</v>
      </c>
      <c r="I341" s="273">
        <f t="shared" si="28"/>
        <v>60</v>
      </c>
      <c r="J341" s="295">
        <f t="shared" si="25"/>
        <v>1.5433755068580078E-2</v>
      </c>
      <c r="K341" s="182">
        <f t="shared" si="29"/>
        <v>0.92602530411480466</v>
      </c>
      <c r="R341" s="175" t="s">
        <v>330</v>
      </c>
    </row>
    <row r="342" spans="1:18">
      <c r="A342" s="199" t="s">
        <v>439</v>
      </c>
      <c r="B342" s="288">
        <v>45212</v>
      </c>
      <c r="C342" s="289">
        <v>45260</v>
      </c>
      <c r="D342" s="63">
        <v>14580.75</v>
      </c>
      <c r="E342" s="178">
        <v>45180</v>
      </c>
      <c r="F342" s="178">
        <v>45193</v>
      </c>
      <c r="G342" s="273">
        <f t="shared" si="30"/>
        <v>7</v>
      </c>
      <c r="H342" s="273">
        <f t="shared" si="31"/>
        <v>67</v>
      </c>
      <c r="I342" s="273">
        <f t="shared" si="28"/>
        <v>74</v>
      </c>
      <c r="J342" s="295">
        <f t="shared" si="25"/>
        <v>1.1370718238222636E-2</v>
      </c>
      <c r="K342" s="182">
        <f t="shared" si="29"/>
        <v>0.84143314962847504</v>
      </c>
      <c r="R342" s="175" t="s">
        <v>330</v>
      </c>
    </row>
    <row r="343" spans="1:18">
      <c r="A343" s="199" t="s">
        <v>356</v>
      </c>
      <c r="B343" s="288">
        <v>45071</v>
      </c>
      <c r="C343" s="289">
        <v>45161</v>
      </c>
      <c r="D343" s="63">
        <v>3393.38</v>
      </c>
      <c r="E343" s="178">
        <v>45047</v>
      </c>
      <c r="F343" s="178">
        <v>45053</v>
      </c>
      <c r="G343" s="273">
        <f t="shared" si="30"/>
        <v>3.5</v>
      </c>
      <c r="H343" s="273">
        <f t="shared" si="31"/>
        <v>108</v>
      </c>
      <c r="I343" s="273">
        <f t="shared" si="28"/>
        <v>111.5</v>
      </c>
      <c r="J343" s="295">
        <f t="shared" si="25"/>
        <v>2.6463088562124672E-3</v>
      </c>
      <c r="K343" s="182">
        <f t="shared" si="29"/>
        <v>0.29506343746769009</v>
      </c>
      <c r="R343" s="175" t="s">
        <v>330</v>
      </c>
    </row>
    <row r="344" spans="1:18">
      <c r="A344" s="199" t="s">
        <v>439</v>
      </c>
      <c r="B344" s="288">
        <v>44936</v>
      </c>
      <c r="C344" s="289">
        <v>44981</v>
      </c>
      <c r="D344" s="63">
        <v>10813.94</v>
      </c>
      <c r="E344" s="178">
        <v>44914</v>
      </c>
      <c r="F344" s="178">
        <v>44920</v>
      </c>
      <c r="G344" s="273">
        <f t="shared" si="30"/>
        <v>3.5</v>
      </c>
      <c r="H344" s="273">
        <f t="shared" si="31"/>
        <v>61</v>
      </c>
      <c r="I344" s="273">
        <f t="shared" si="28"/>
        <v>64.5</v>
      </c>
      <c r="J344" s="295">
        <f t="shared" si="25"/>
        <v>8.4331920364209868E-3</v>
      </c>
      <c r="K344" s="182">
        <f t="shared" si="29"/>
        <v>0.54394088634915361</v>
      </c>
      <c r="R344" s="175" t="s">
        <v>330</v>
      </c>
    </row>
    <row r="345" spans="1:18">
      <c r="A345" s="199" t="s">
        <v>344</v>
      </c>
      <c r="B345" s="288">
        <v>44979</v>
      </c>
      <c r="C345" s="289">
        <v>45069</v>
      </c>
      <c r="D345" s="63">
        <v>2202.91</v>
      </c>
      <c r="E345" s="178">
        <v>44973</v>
      </c>
      <c r="F345" s="178">
        <v>44989</v>
      </c>
      <c r="G345" s="273">
        <f t="shared" si="30"/>
        <v>8.5</v>
      </c>
      <c r="H345" s="273">
        <f t="shared" si="31"/>
        <v>80</v>
      </c>
      <c r="I345" s="273">
        <f t="shared" si="28"/>
        <v>88.5</v>
      </c>
      <c r="J345" s="295">
        <f t="shared" si="25"/>
        <v>1.7179273298124601E-3</v>
      </c>
      <c r="K345" s="182">
        <f t="shared" si="29"/>
        <v>0.15203656868840271</v>
      </c>
      <c r="R345" s="175" t="s">
        <v>330</v>
      </c>
    </row>
    <row r="346" spans="1:18">
      <c r="A346" s="199" t="s">
        <v>440</v>
      </c>
      <c r="B346" s="288">
        <v>44957</v>
      </c>
      <c r="C346" s="289">
        <v>45089</v>
      </c>
      <c r="D346" s="63">
        <v>2594.14</v>
      </c>
      <c r="E346" s="234">
        <v>44896</v>
      </c>
      <c r="F346" s="234">
        <v>44926</v>
      </c>
      <c r="G346" s="273">
        <f t="shared" si="30"/>
        <v>15.5</v>
      </c>
      <c r="H346" s="273">
        <f t="shared" si="31"/>
        <v>163</v>
      </c>
      <c r="I346" s="273">
        <f t="shared" si="28"/>
        <v>178.5</v>
      </c>
      <c r="J346" s="295">
        <f t="shared" si="25"/>
        <v>2.0230259081667865E-3</v>
      </c>
      <c r="K346" s="182">
        <f t="shared" si="29"/>
        <v>0.36111012460777137</v>
      </c>
      <c r="R346" s="175" t="s">
        <v>333</v>
      </c>
    </row>
    <row r="347" spans="1:18">
      <c r="A347" s="199" t="s">
        <v>440</v>
      </c>
      <c r="B347" s="288">
        <v>44962</v>
      </c>
      <c r="C347" s="289">
        <v>45050</v>
      </c>
      <c r="D347" s="63">
        <v>28408.6</v>
      </c>
      <c r="E347" s="234">
        <v>44956</v>
      </c>
      <c r="F347" s="234">
        <v>44962</v>
      </c>
      <c r="G347" s="273">
        <f t="shared" si="30"/>
        <v>3.5</v>
      </c>
      <c r="H347" s="273">
        <f t="shared" si="31"/>
        <v>88</v>
      </c>
      <c r="I347" s="273">
        <f t="shared" si="28"/>
        <v>91.5</v>
      </c>
      <c r="J347" s="295">
        <f t="shared" si="25"/>
        <v>2.2154291524261207E-2</v>
      </c>
      <c r="K347" s="182">
        <f t="shared" si="29"/>
        <v>2.0271176744699004</v>
      </c>
      <c r="R347" s="175" t="s">
        <v>333</v>
      </c>
    </row>
    <row r="348" spans="1:18">
      <c r="A348" s="199" t="s">
        <v>441</v>
      </c>
      <c r="B348" s="288">
        <v>45161</v>
      </c>
      <c r="C348" s="289">
        <v>45195</v>
      </c>
      <c r="D348" s="63">
        <v>10108.16</v>
      </c>
      <c r="E348" s="176">
        <v>45161</v>
      </c>
      <c r="F348" s="176">
        <v>45161</v>
      </c>
      <c r="G348" s="273">
        <f t="shared" si="30"/>
        <v>0.5</v>
      </c>
      <c r="H348" s="273">
        <f t="shared" si="31"/>
        <v>34</v>
      </c>
      <c r="I348" s="273">
        <f t="shared" si="28"/>
        <v>34.5</v>
      </c>
      <c r="J348" s="295">
        <f t="shared" si="25"/>
        <v>7.8827933588376808E-3</v>
      </c>
      <c r="K348" s="182">
        <f t="shared" si="29"/>
        <v>0.27195637087989999</v>
      </c>
      <c r="R348" s="175" t="s">
        <v>333</v>
      </c>
    </row>
    <row r="349" spans="1:18">
      <c r="A349" s="199" t="s">
        <v>339</v>
      </c>
      <c r="B349" s="288">
        <v>44970</v>
      </c>
      <c r="C349" s="289">
        <v>45030</v>
      </c>
      <c r="D349" s="63">
        <v>13910.7</v>
      </c>
      <c r="E349" s="178">
        <v>44963</v>
      </c>
      <c r="F349" s="178">
        <v>44968</v>
      </c>
      <c r="G349" s="273">
        <f t="shared" si="30"/>
        <v>3</v>
      </c>
      <c r="H349" s="273">
        <f t="shared" si="31"/>
        <v>62</v>
      </c>
      <c r="I349" s="273">
        <f t="shared" si="28"/>
        <v>65</v>
      </c>
      <c r="J349" s="295">
        <f t="shared" si="25"/>
        <v>1.0848183405959477E-2</v>
      </c>
      <c r="K349" s="182">
        <f t="shared" si="29"/>
        <v>0.70513192138736602</v>
      </c>
      <c r="R349" s="175" t="s">
        <v>330</v>
      </c>
    </row>
    <row r="350" spans="1:18">
      <c r="A350" s="199" t="s">
        <v>336</v>
      </c>
      <c r="B350" s="288">
        <v>44942</v>
      </c>
      <c r="C350" s="289">
        <v>45002</v>
      </c>
      <c r="D350" s="63">
        <v>21805.16</v>
      </c>
      <c r="E350" s="178">
        <v>44935</v>
      </c>
      <c r="F350" s="178">
        <v>44940</v>
      </c>
      <c r="G350" s="273">
        <f t="shared" si="30"/>
        <v>3</v>
      </c>
      <c r="H350" s="273">
        <f t="shared" si="31"/>
        <v>62</v>
      </c>
      <c r="I350" s="273">
        <f t="shared" si="28"/>
        <v>65</v>
      </c>
      <c r="J350" s="295">
        <f t="shared" si="25"/>
        <v>1.70046349124265E-2</v>
      </c>
      <c r="K350" s="182">
        <f t="shared" si="29"/>
        <v>1.1053012693077224</v>
      </c>
      <c r="R350" s="175" t="s">
        <v>330</v>
      </c>
    </row>
    <row r="351" spans="1:18">
      <c r="A351" s="199" t="s">
        <v>442</v>
      </c>
      <c r="B351" s="288">
        <v>44995</v>
      </c>
      <c r="C351" s="289">
        <v>45006</v>
      </c>
      <c r="D351" s="63">
        <v>1922.86</v>
      </c>
      <c r="E351" s="176">
        <v>44995</v>
      </c>
      <c r="F351" s="176">
        <v>44995</v>
      </c>
      <c r="G351" s="273">
        <f t="shared" si="30"/>
        <v>0.5</v>
      </c>
      <c r="H351" s="273">
        <f t="shared" si="31"/>
        <v>11</v>
      </c>
      <c r="I351" s="273">
        <f t="shared" si="28"/>
        <v>11.5</v>
      </c>
      <c r="J351" s="295">
        <f t="shared" si="25"/>
        <v>1.4995318671226637E-3</v>
      </c>
      <c r="K351" s="182">
        <f t="shared" si="29"/>
        <v>1.7244616471910633E-2</v>
      </c>
      <c r="R351" s="175" t="s">
        <v>330</v>
      </c>
    </row>
    <row r="352" spans="1:18">
      <c r="A352" s="199" t="s">
        <v>392</v>
      </c>
      <c r="B352" s="288">
        <v>44957</v>
      </c>
      <c r="C352" s="289">
        <v>45005</v>
      </c>
      <c r="D352" s="63">
        <v>13800.22</v>
      </c>
      <c r="E352" s="178">
        <v>44927</v>
      </c>
      <c r="F352" s="178">
        <v>44957</v>
      </c>
      <c r="G352" s="273">
        <f t="shared" si="30"/>
        <v>15.5</v>
      </c>
      <c r="H352" s="273">
        <f t="shared" si="31"/>
        <v>48</v>
      </c>
      <c r="I352" s="273">
        <f t="shared" si="28"/>
        <v>63.5</v>
      </c>
      <c r="J352" s="295">
        <f t="shared" si="25"/>
        <v>1.0762026181471103E-2</v>
      </c>
      <c r="K352" s="182">
        <f t="shared" si="29"/>
        <v>0.68338866252341501</v>
      </c>
      <c r="R352" s="175" t="s">
        <v>330</v>
      </c>
    </row>
    <row r="353" spans="1:18">
      <c r="A353" s="199" t="s">
        <v>443</v>
      </c>
      <c r="B353" s="288">
        <v>45107</v>
      </c>
      <c r="C353" s="289">
        <v>45155</v>
      </c>
      <c r="D353" s="63">
        <v>1766.26</v>
      </c>
      <c r="E353" s="178">
        <v>45137</v>
      </c>
      <c r="F353" s="178">
        <v>45502</v>
      </c>
      <c r="G353" s="273">
        <f t="shared" si="30"/>
        <v>183</v>
      </c>
      <c r="H353" s="273">
        <f t="shared" si="31"/>
        <v>-347</v>
      </c>
      <c r="I353" s="273">
        <f t="shared" si="28"/>
        <v>-164</v>
      </c>
      <c r="J353" s="295">
        <f t="shared" si="25"/>
        <v>1.3774082125708976E-3</v>
      </c>
      <c r="K353" s="182">
        <f t="shared" si="29"/>
        <v>-0.2258949468616272</v>
      </c>
      <c r="R353" s="175" t="s">
        <v>330</v>
      </c>
    </row>
    <row r="354" spans="1:18">
      <c r="A354" s="199" t="s">
        <v>444</v>
      </c>
      <c r="B354" s="288">
        <v>45019</v>
      </c>
      <c r="C354" s="289">
        <v>45064</v>
      </c>
      <c r="D354" s="63">
        <v>5303.64</v>
      </c>
      <c r="E354" s="178">
        <v>45017</v>
      </c>
      <c r="F354" s="178">
        <v>45107</v>
      </c>
      <c r="G354" s="273">
        <f t="shared" si="30"/>
        <v>45.5</v>
      </c>
      <c r="H354" s="273">
        <f t="shared" si="31"/>
        <v>-43</v>
      </c>
      <c r="I354" s="273">
        <f t="shared" si="28"/>
        <v>2.5</v>
      </c>
      <c r="J354" s="295">
        <f t="shared" si="25"/>
        <v>4.1360146821642994E-3</v>
      </c>
      <c r="K354" s="182">
        <f t="shared" si="29"/>
        <v>1.0340036705410748E-2</v>
      </c>
      <c r="R354" s="175" t="s">
        <v>330</v>
      </c>
    </row>
    <row r="355" spans="1:18">
      <c r="A355" s="199" t="s">
        <v>444</v>
      </c>
      <c r="B355" s="288">
        <v>45567</v>
      </c>
      <c r="C355" s="289">
        <v>45246</v>
      </c>
      <c r="D355" s="63">
        <v>2121.46</v>
      </c>
      <c r="E355" s="178">
        <v>45200</v>
      </c>
      <c r="F355" s="178">
        <v>45291</v>
      </c>
      <c r="G355" s="273">
        <f t="shared" si="30"/>
        <v>46</v>
      </c>
      <c r="H355" s="273">
        <f t="shared" si="31"/>
        <v>-45</v>
      </c>
      <c r="I355" s="273">
        <f t="shared" si="28"/>
        <v>1</v>
      </c>
      <c r="J355" s="295">
        <f t="shared" si="25"/>
        <v>1.6544089922438691E-3</v>
      </c>
      <c r="K355" s="182">
        <f t="shared" si="29"/>
        <v>1.6544089922438691E-3</v>
      </c>
      <c r="R355" s="175" t="s">
        <v>330</v>
      </c>
    </row>
    <row r="356" spans="1:18">
      <c r="A356" s="199" t="s">
        <v>444</v>
      </c>
      <c r="B356" s="288">
        <v>45112</v>
      </c>
      <c r="C356" s="289">
        <v>45156</v>
      </c>
      <c r="D356" s="63">
        <v>5303.64</v>
      </c>
      <c r="E356" s="176">
        <v>45108</v>
      </c>
      <c r="F356" s="177">
        <v>45199</v>
      </c>
      <c r="G356" s="273">
        <f t="shared" si="30"/>
        <v>46</v>
      </c>
      <c r="H356" s="273">
        <f t="shared" si="31"/>
        <v>-43</v>
      </c>
      <c r="I356" s="273">
        <f t="shared" si="28"/>
        <v>3</v>
      </c>
      <c r="J356" s="295">
        <f t="shared" si="25"/>
        <v>4.1360146821642994E-3</v>
      </c>
      <c r="K356" s="182">
        <f t="shared" si="29"/>
        <v>1.2408044046492898E-2</v>
      </c>
      <c r="R356" s="175" t="s">
        <v>330</v>
      </c>
    </row>
    <row r="357" spans="1:18">
      <c r="A357" s="199" t="s">
        <v>339</v>
      </c>
      <c r="B357" s="288">
        <v>45244</v>
      </c>
      <c r="C357" s="289">
        <v>45303</v>
      </c>
      <c r="D357" s="63">
        <v>12559.61</v>
      </c>
      <c r="E357" s="178">
        <v>45236</v>
      </c>
      <c r="F357" s="178">
        <v>45241</v>
      </c>
      <c r="G357" s="273">
        <f t="shared" si="30"/>
        <v>3</v>
      </c>
      <c r="H357" s="273">
        <f t="shared" si="31"/>
        <v>62</v>
      </c>
      <c r="I357" s="273">
        <f t="shared" si="28"/>
        <v>65</v>
      </c>
      <c r="J357" s="295">
        <f t="shared" si="25"/>
        <v>9.7945432499674853E-3</v>
      </c>
      <c r="K357" s="182">
        <f t="shared" si="29"/>
        <v>0.63664531124788659</v>
      </c>
      <c r="R357" s="175" t="s">
        <v>330</v>
      </c>
    </row>
    <row r="358" spans="1:18">
      <c r="A358" s="199" t="s">
        <v>445</v>
      </c>
      <c r="B358" s="288">
        <v>45147</v>
      </c>
      <c r="C358" s="289">
        <v>45191</v>
      </c>
      <c r="D358" s="63">
        <v>2716.16</v>
      </c>
      <c r="E358" s="178">
        <v>45150</v>
      </c>
      <c r="F358" s="178">
        <v>45150</v>
      </c>
      <c r="G358" s="273">
        <f t="shared" si="30"/>
        <v>0.5</v>
      </c>
      <c r="H358" s="273">
        <f t="shared" si="31"/>
        <v>41</v>
      </c>
      <c r="I358" s="273">
        <f t="shared" si="28"/>
        <v>41.5</v>
      </c>
      <c r="J358" s="295">
        <f t="shared" si="25"/>
        <v>2.1181825386163808E-3</v>
      </c>
      <c r="K358" s="182">
        <f t="shared" si="29"/>
        <v>8.7904575352579797E-2</v>
      </c>
      <c r="R358" s="175" t="s">
        <v>330</v>
      </c>
    </row>
    <row r="359" spans="1:18">
      <c r="A359" s="199" t="s">
        <v>356</v>
      </c>
      <c r="B359" s="288">
        <v>45145</v>
      </c>
      <c r="C359" s="289">
        <v>45251</v>
      </c>
      <c r="D359" s="63">
        <v>18534.97</v>
      </c>
      <c r="E359" s="178">
        <v>45131</v>
      </c>
      <c r="F359" s="178">
        <v>45137</v>
      </c>
      <c r="G359" s="273">
        <f t="shared" si="30"/>
        <v>3.5</v>
      </c>
      <c r="H359" s="273">
        <f t="shared" si="31"/>
        <v>114</v>
      </c>
      <c r="I359" s="273">
        <f t="shared" si="28"/>
        <v>117.5</v>
      </c>
      <c r="J359" s="295">
        <f t="shared" si="25"/>
        <v>1.4454395104772351E-2</v>
      </c>
      <c r="K359" s="182">
        <f t="shared" si="29"/>
        <v>1.6983914248107512</v>
      </c>
      <c r="R359" s="175" t="s">
        <v>330</v>
      </c>
    </row>
    <row r="360" spans="1:18">
      <c r="A360" s="199" t="s">
        <v>446</v>
      </c>
      <c r="B360" s="288">
        <v>45243</v>
      </c>
      <c r="C360" s="289">
        <v>45288</v>
      </c>
      <c r="D360" s="63">
        <v>5050.8999999999996</v>
      </c>
      <c r="E360" s="178">
        <v>45236</v>
      </c>
      <c r="F360" s="178">
        <v>45240</v>
      </c>
      <c r="G360" s="273">
        <f t="shared" si="30"/>
        <v>2.5</v>
      </c>
      <c r="H360" s="273">
        <f t="shared" si="31"/>
        <v>48</v>
      </c>
      <c r="I360" s="273">
        <f t="shared" si="28"/>
        <v>50.5</v>
      </c>
      <c r="J360" s="295">
        <f t="shared" si="25"/>
        <v>3.9389167737900119E-3</v>
      </c>
      <c r="K360" s="182">
        <f t="shared" si="29"/>
        <v>0.1989152970763956</v>
      </c>
      <c r="R360" s="175" t="s">
        <v>330</v>
      </c>
    </row>
    <row r="361" spans="1:18">
      <c r="A361" s="199" t="s">
        <v>447</v>
      </c>
      <c r="B361" s="288">
        <v>45156</v>
      </c>
      <c r="C361" s="289">
        <v>45201</v>
      </c>
      <c r="D361" s="63">
        <v>32075.599999999999</v>
      </c>
      <c r="E361" s="176">
        <v>45156</v>
      </c>
      <c r="F361" s="176">
        <v>45156</v>
      </c>
      <c r="G361" s="273">
        <f t="shared" si="30"/>
        <v>0.5</v>
      </c>
      <c r="H361" s="273">
        <f t="shared" si="31"/>
        <v>45</v>
      </c>
      <c r="I361" s="273">
        <f t="shared" si="28"/>
        <v>45.5</v>
      </c>
      <c r="J361" s="295">
        <f t="shared" si="25"/>
        <v>2.5013981442788196E-2</v>
      </c>
      <c r="K361" s="182">
        <f t="shared" si="29"/>
        <v>1.138136155646863</v>
      </c>
      <c r="R361" s="175" t="s">
        <v>330</v>
      </c>
    </row>
    <row r="362" spans="1:18">
      <c r="A362" s="199" t="s">
        <v>448</v>
      </c>
      <c r="B362" s="288">
        <v>45124</v>
      </c>
      <c r="C362" s="289">
        <v>45139</v>
      </c>
      <c r="D362" s="63">
        <v>1457.5</v>
      </c>
      <c r="E362" s="178">
        <v>45074</v>
      </c>
      <c r="F362" s="178">
        <v>45102</v>
      </c>
      <c r="G362" s="273">
        <f t="shared" si="30"/>
        <v>14.5</v>
      </c>
      <c r="H362" s="273">
        <f t="shared" si="31"/>
        <v>37</v>
      </c>
      <c r="I362" s="273">
        <f t="shared" si="28"/>
        <v>51.5</v>
      </c>
      <c r="J362" s="295">
        <f t="shared" si="25"/>
        <v>1.1366234132132774E-3</v>
      </c>
      <c r="K362" s="182">
        <f t="shared" si="29"/>
        <v>5.8536105780483787E-2</v>
      </c>
      <c r="R362" s="175" t="s">
        <v>330</v>
      </c>
    </row>
    <row r="363" spans="1:18">
      <c r="A363" s="199" t="s">
        <v>448</v>
      </c>
      <c r="B363" s="288">
        <v>44956</v>
      </c>
      <c r="C363" s="289">
        <v>44971</v>
      </c>
      <c r="D363" s="63">
        <v>6186.5</v>
      </c>
      <c r="E363" s="178">
        <v>44896</v>
      </c>
      <c r="F363" s="178">
        <v>44944</v>
      </c>
      <c r="G363" s="273">
        <f t="shared" si="30"/>
        <v>24.5</v>
      </c>
      <c r="H363" s="273">
        <f t="shared" si="31"/>
        <v>27</v>
      </c>
      <c r="I363" s="273">
        <f t="shared" si="28"/>
        <v>51.5</v>
      </c>
      <c r="J363" s="295">
        <f t="shared" si="25"/>
        <v>4.8245082304246584E-3</v>
      </c>
      <c r="K363" s="182">
        <f t="shared" si="29"/>
        <v>0.24846217386686992</v>
      </c>
      <c r="R363" s="175" t="s">
        <v>330</v>
      </c>
    </row>
    <row r="364" spans="1:18">
      <c r="A364" s="199" t="s">
        <v>449</v>
      </c>
      <c r="B364" s="288">
        <v>45169</v>
      </c>
      <c r="C364" s="289">
        <v>45219</v>
      </c>
      <c r="D364" s="63">
        <v>4458.3</v>
      </c>
      <c r="E364" s="234">
        <v>45162</v>
      </c>
      <c r="F364" s="234">
        <v>45167</v>
      </c>
      <c r="G364" s="273">
        <f t="shared" si="30"/>
        <v>3</v>
      </c>
      <c r="H364" s="273">
        <f t="shared" si="31"/>
        <v>52</v>
      </c>
      <c r="I364" s="273">
        <f t="shared" si="28"/>
        <v>55</v>
      </c>
      <c r="J364" s="295">
        <f t="shared" si="25"/>
        <v>3.4767809009459724E-3</v>
      </c>
      <c r="K364" s="182">
        <f t="shared" si="29"/>
        <v>0.19122294955202848</v>
      </c>
      <c r="R364" s="175" t="s">
        <v>330</v>
      </c>
    </row>
    <row r="365" spans="1:18">
      <c r="A365" s="199" t="s">
        <v>449</v>
      </c>
      <c r="B365" s="288">
        <v>45167</v>
      </c>
      <c r="C365" s="289">
        <v>45212</v>
      </c>
      <c r="D365" s="63">
        <v>6963</v>
      </c>
      <c r="E365" s="234">
        <v>45156</v>
      </c>
      <c r="F365" s="234">
        <v>45168</v>
      </c>
      <c r="G365" s="273">
        <f t="shared" si="30"/>
        <v>6.5</v>
      </c>
      <c r="H365" s="273">
        <f t="shared" si="31"/>
        <v>44</v>
      </c>
      <c r="I365" s="273">
        <f t="shared" si="28"/>
        <v>50.5</v>
      </c>
      <c r="J365" s="295">
        <f t="shared" si="25"/>
        <v>5.4300575136905999E-3</v>
      </c>
      <c r="K365" s="182">
        <f t="shared" si="29"/>
        <v>0.27421790444137528</v>
      </c>
      <c r="R365" s="175" t="s">
        <v>330</v>
      </c>
    </row>
    <row r="366" spans="1:18">
      <c r="A366" s="199" t="s">
        <v>356</v>
      </c>
      <c r="B366" s="288">
        <v>45258</v>
      </c>
      <c r="C366" s="289">
        <v>45350</v>
      </c>
      <c r="D366" s="63">
        <v>11968.16</v>
      </c>
      <c r="E366" s="178">
        <v>45243</v>
      </c>
      <c r="F366" s="178">
        <v>45249</v>
      </c>
      <c r="G366" s="273">
        <f t="shared" si="30"/>
        <v>3.5</v>
      </c>
      <c r="H366" s="273">
        <f t="shared" si="31"/>
        <v>101</v>
      </c>
      <c r="I366" s="273">
        <f t="shared" si="28"/>
        <v>104.5</v>
      </c>
      <c r="J366" s="295">
        <f t="shared" si="25"/>
        <v>9.3333041983414185E-3</v>
      </c>
      <c r="K366" s="182">
        <f t="shared" si="29"/>
        <v>0.97533028872667826</v>
      </c>
      <c r="R366" s="175" t="s">
        <v>330</v>
      </c>
    </row>
    <row r="367" spans="1:18">
      <c r="A367" s="199" t="s">
        <v>450</v>
      </c>
      <c r="B367" s="288">
        <v>45097</v>
      </c>
      <c r="C367" s="289">
        <v>45190</v>
      </c>
      <c r="D367" s="63">
        <v>1860</v>
      </c>
      <c r="E367" s="178">
        <v>45056</v>
      </c>
      <c r="F367" s="178">
        <v>45056</v>
      </c>
      <c r="G367" s="273">
        <f t="shared" si="30"/>
        <v>0.5</v>
      </c>
      <c r="H367" s="273">
        <f t="shared" si="31"/>
        <v>134</v>
      </c>
      <c r="I367" s="273">
        <f t="shared" si="28"/>
        <v>134.5</v>
      </c>
      <c r="J367" s="295">
        <f t="shared" si="25"/>
        <v>1.4505108395037364E-3</v>
      </c>
      <c r="K367" s="182">
        <f t="shared" si="29"/>
        <v>0.19509370791325253</v>
      </c>
      <c r="R367" s="175" t="s">
        <v>330</v>
      </c>
    </row>
    <row r="368" spans="1:18">
      <c r="A368" s="199" t="s">
        <v>392</v>
      </c>
      <c r="B368" s="288">
        <v>45199</v>
      </c>
      <c r="C368" s="289">
        <v>45247</v>
      </c>
      <c r="D368" s="63">
        <v>13965.26</v>
      </c>
      <c r="E368" s="178">
        <v>45170</v>
      </c>
      <c r="F368" s="178">
        <v>45199</v>
      </c>
      <c r="G368" s="273">
        <f t="shared" si="30"/>
        <v>15</v>
      </c>
      <c r="H368" s="273">
        <f t="shared" si="31"/>
        <v>48</v>
      </c>
      <c r="I368" s="273">
        <f t="shared" si="28"/>
        <v>63</v>
      </c>
      <c r="J368" s="295">
        <f t="shared" si="25"/>
        <v>1.0890731723918252E-2</v>
      </c>
      <c r="K368" s="182">
        <f t="shared" si="29"/>
        <v>0.68611609860684986</v>
      </c>
      <c r="R368" s="175" t="s">
        <v>330</v>
      </c>
    </row>
    <row r="369" spans="1:18">
      <c r="A369" s="199" t="s">
        <v>339</v>
      </c>
      <c r="B369" s="288">
        <v>45033</v>
      </c>
      <c r="C369" s="289">
        <v>45093</v>
      </c>
      <c r="D369" s="63">
        <v>22934.94</v>
      </c>
      <c r="E369" s="178">
        <v>45026</v>
      </c>
      <c r="F369" s="178">
        <v>45031</v>
      </c>
      <c r="G369" s="273">
        <f t="shared" si="30"/>
        <v>3</v>
      </c>
      <c r="H369" s="273">
        <f t="shared" si="31"/>
        <v>62</v>
      </c>
      <c r="I369" s="273">
        <f t="shared" si="28"/>
        <v>65</v>
      </c>
      <c r="J369" s="295">
        <f t="shared" si="25"/>
        <v>1.7885687673853668E-2</v>
      </c>
      <c r="K369" s="182">
        <f t="shared" si="29"/>
        <v>1.1625696988004883</v>
      </c>
      <c r="R369" s="175" t="s">
        <v>330</v>
      </c>
    </row>
    <row r="370" spans="1:18">
      <c r="A370" s="199" t="s">
        <v>392</v>
      </c>
      <c r="B370" s="288">
        <v>45230</v>
      </c>
      <c r="C370" s="289">
        <v>45278</v>
      </c>
      <c r="D370" s="63">
        <v>12963.68</v>
      </c>
      <c r="E370" s="178">
        <v>45200</v>
      </c>
      <c r="F370" s="178">
        <v>45230</v>
      </c>
      <c r="G370" s="273">
        <f t="shared" si="30"/>
        <v>15.5</v>
      </c>
      <c r="H370" s="273">
        <f t="shared" si="31"/>
        <v>48</v>
      </c>
      <c r="I370" s="273">
        <f t="shared" si="28"/>
        <v>63.5</v>
      </c>
      <c r="J370" s="295">
        <f t="shared" si="25"/>
        <v>1.0109655032181612E-2</v>
      </c>
      <c r="K370" s="182">
        <f t="shared" si="29"/>
        <v>0.6419630945435324</v>
      </c>
      <c r="R370" s="175" t="s">
        <v>330</v>
      </c>
    </row>
    <row r="371" spans="1:18">
      <c r="A371" s="199" t="s">
        <v>339</v>
      </c>
      <c r="B371" s="288">
        <v>45228</v>
      </c>
      <c r="C371" s="289">
        <v>45289</v>
      </c>
      <c r="D371" s="63">
        <v>19112.45</v>
      </c>
      <c r="E371" s="178">
        <v>45222</v>
      </c>
      <c r="F371" s="178">
        <v>45227</v>
      </c>
      <c r="G371" s="273">
        <f t="shared" si="30"/>
        <v>3</v>
      </c>
      <c r="H371" s="273">
        <f t="shared" si="31"/>
        <v>62</v>
      </c>
      <c r="I371" s="273">
        <f t="shared" si="28"/>
        <v>65</v>
      </c>
      <c r="J371" s="295">
        <f t="shared" si="25"/>
        <v>1.4904739728211391E-2</v>
      </c>
      <c r="K371" s="182">
        <f t="shared" si="29"/>
        <v>0.96880808233374038</v>
      </c>
      <c r="R371" s="175" t="s">
        <v>330</v>
      </c>
    </row>
    <row r="372" spans="1:18">
      <c r="A372" s="199" t="s">
        <v>339</v>
      </c>
      <c r="B372" s="288">
        <v>45222</v>
      </c>
      <c r="C372" s="289">
        <v>45282</v>
      </c>
      <c r="D372" s="63">
        <v>21842.799999999999</v>
      </c>
      <c r="E372" s="178">
        <v>45215</v>
      </c>
      <c r="F372" s="178">
        <v>45220</v>
      </c>
      <c r="G372" s="273">
        <f t="shared" si="30"/>
        <v>3</v>
      </c>
      <c r="H372" s="273">
        <f t="shared" si="31"/>
        <v>62</v>
      </c>
      <c r="I372" s="273">
        <f t="shared" si="28"/>
        <v>65</v>
      </c>
      <c r="J372" s="295">
        <f t="shared" si="25"/>
        <v>1.7033988260813017E-2</v>
      </c>
      <c r="K372" s="182">
        <f t="shared" si="29"/>
        <v>1.1072092369528461</v>
      </c>
      <c r="R372" s="175" t="s">
        <v>330</v>
      </c>
    </row>
    <row r="373" spans="1:18">
      <c r="A373" s="199" t="s">
        <v>339</v>
      </c>
      <c r="B373" s="288">
        <v>45126</v>
      </c>
      <c r="C373" s="289">
        <v>45184</v>
      </c>
      <c r="D373" s="63">
        <v>16382.1</v>
      </c>
      <c r="E373" s="178">
        <v>45117</v>
      </c>
      <c r="F373" s="178">
        <v>45122</v>
      </c>
      <c r="G373" s="273">
        <f t="shared" si="30"/>
        <v>3</v>
      </c>
      <c r="H373" s="273">
        <f t="shared" si="31"/>
        <v>62</v>
      </c>
      <c r="I373" s="273">
        <f t="shared" si="28"/>
        <v>65</v>
      </c>
      <c r="J373" s="295">
        <f t="shared" si="25"/>
        <v>1.2775491195609764E-2</v>
      </c>
      <c r="K373" s="182">
        <f t="shared" si="29"/>
        <v>0.83040692771463465</v>
      </c>
      <c r="R373" s="175" t="s">
        <v>330</v>
      </c>
    </row>
    <row r="374" spans="1:18">
      <c r="A374" s="199" t="s">
        <v>339</v>
      </c>
      <c r="B374" s="288">
        <v>45040</v>
      </c>
      <c r="C374" s="289">
        <v>45100</v>
      </c>
      <c r="D374" s="63">
        <v>25039.26</v>
      </c>
      <c r="E374" s="178">
        <v>45033</v>
      </c>
      <c r="F374" s="178">
        <v>45038</v>
      </c>
      <c r="G374" s="273">
        <f t="shared" si="30"/>
        <v>3</v>
      </c>
      <c r="H374" s="273">
        <f t="shared" si="31"/>
        <v>62</v>
      </c>
      <c r="I374" s="273">
        <f t="shared" si="28"/>
        <v>65</v>
      </c>
      <c r="J374" s="295">
        <f t="shared" si="25"/>
        <v>1.9526730130727057E-2</v>
      </c>
      <c r="K374" s="182">
        <f t="shared" si="29"/>
        <v>1.2692374584972588</v>
      </c>
      <c r="R374" s="175" t="s">
        <v>330</v>
      </c>
    </row>
    <row r="375" spans="1:18">
      <c r="A375" s="199" t="s">
        <v>373</v>
      </c>
      <c r="B375" s="292">
        <v>45220</v>
      </c>
      <c r="C375" s="289">
        <v>45323</v>
      </c>
      <c r="D375" s="63">
        <v>90500.28</v>
      </c>
      <c r="E375" s="176">
        <v>45215</v>
      </c>
      <c r="F375" s="178">
        <v>45220</v>
      </c>
      <c r="G375" s="273">
        <f t="shared" si="30"/>
        <v>3</v>
      </c>
      <c r="H375" s="273">
        <f t="shared" si="31"/>
        <v>103</v>
      </c>
      <c r="I375" s="273">
        <f t="shared" si="28"/>
        <v>106</v>
      </c>
      <c r="J375" s="295">
        <f t="shared" si="25"/>
        <v>7.0576148988238288E-2</v>
      </c>
      <c r="K375" s="182">
        <f t="shared" si="29"/>
        <v>7.4810717927532586</v>
      </c>
      <c r="R375" s="175" t="s">
        <v>330</v>
      </c>
    </row>
    <row r="376" spans="1:18">
      <c r="A376" s="199" t="s">
        <v>373</v>
      </c>
      <c r="B376" s="288">
        <v>45231</v>
      </c>
      <c r="C376" s="289">
        <v>45364</v>
      </c>
      <c r="D376" s="63">
        <v>89148.02</v>
      </c>
      <c r="E376" s="178">
        <v>45222</v>
      </c>
      <c r="F376" s="178">
        <v>45231</v>
      </c>
      <c r="G376" s="273">
        <f t="shared" si="30"/>
        <v>5</v>
      </c>
      <c r="H376" s="273">
        <f t="shared" si="31"/>
        <v>133</v>
      </c>
      <c r="I376" s="273">
        <f t="shared" si="28"/>
        <v>138</v>
      </c>
      <c r="J376" s="295">
        <f t="shared" si="25"/>
        <v>6.9521596414137576E-2</v>
      </c>
      <c r="K376" s="182">
        <f t="shared" si="29"/>
        <v>9.5939803051509855</v>
      </c>
      <c r="R376" s="175" t="s">
        <v>330</v>
      </c>
    </row>
    <row r="377" spans="1:18">
      <c r="A377" s="199" t="s">
        <v>451</v>
      </c>
      <c r="B377" s="293">
        <v>45016</v>
      </c>
      <c r="C377" s="292">
        <v>45061</v>
      </c>
      <c r="D377" s="63">
        <v>101294.94</v>
      </c>
      <c r="E377" s="233">
        <v>44958</v>
      </c>
      <c r="F377" s="178">
        <v>44985</v>
      </c>
      <c r="G377" s="273">
        <f t="shared" si="30"/>
        <v>14</v>
      </c>
      <c r="H377" s="273">
        <f t="shared" si="31"/>
        <v>76</v>
      </c>
      <c r="I377" s="273">
        <f t="shared" si="28"/>
        <v>90</v>
      </c>
      <c r="J377" s="295">
        <f t="shared" si="25"/>
        <v>7.899430562197883E-2</v>
      </c>
      <c r="K377" s="182">
        <f t="shared" si="29"/>
        <v>7.1094875059780946</v>
      </c>
      <c r="R377" s="175" t="s">
        <v>330</v>
      </c>
    </row>
    <row r="378" spans="1:18">
      <c r="A378" s="199"/>
      <c r="B378" s="183"/>
      <c r="C378" s="176"/>
      <c r="D378" s="198"/>
      <c r="E378" s="184"/>
      <c r="F378" s="178"/>
      <c r="G378" s="178"/>
      <c r="H378" s="179"/>
      <c r="I378" s="179"/>
      <c r="J378" s="180"/>
      <c r="K378" s="181"/>
      <c r="L378" s="182"/>
    </row>
    <row r="379" spans="1:18">
      <c r="D379" s="135">
        <f>SUM(D9:D377)</f>
        <v>1282306.8599999999</v>
      </c>
      <c r="K379" s="185">
        <f>SUM(K9:K377)</f>
        <v>80.938831174154373</v>
      </c>
    </row>
    <row r="383" spans="1:18">
      <c r="M383" s="186"/>
    </row>
    <row r="384" spans="1:18">
      <c r="L384" s="186"/>
    </row>
  </sheetData>
  <sortState xmlns:xlrd2="http://schemas.microsoft.com/office/spreadsheetml/2017/richdata2" ref="A9:K338">
    <sortCondition ref="B9:B338"/>
  </sortState>
  <conditionalFormatting sqref="G7:K7 F8:K8">
    <cfRule type="cellIs" dxfId="8" priority="1" stopIfTrue="1" operator="equal">
      <formula>"REPLACE"</formula>
    </cfRule>
    <cfRule type="cellIs" dxfId="7" priority="2" stopIfTrue="1" operator="equal">
      <formula>"NA"</formula>
    </cfRule>
    <cfRule type="cellIs" dxfId="6" priority="3" stopIfTrue="1" operator="equal">
      <formula>"PRINT"</formula>
    </cfRule>
  </conditionalFormatting>
  <printOptions horizontalCentered="1"/>
  <pageMargins left="0" right="0" top="0.5" bottom="0.5" header="0.5" footer="0"/>
  <pageSetup scale="60" fitToHeight="5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0D1D-AD67-4D6C-8676-2DBDB0A1043A}">
  <dimension ref="A1:K41"/>
  <sheetViews>
    <sheetView view="pageBreakPreview" topLeftCell="A3" zoomScaleNormal="100" zoomScaleSheetLayoutView="100" workbookViewId="0">
      <selection activeCell="S23" sqref="S23"/>
    </sheetView>
  </sheetViews>
  <sheetFormatPr defaultColWidth="9.140625" defaultRowHeight="12.75"/>
  <cols>
    <col min="1" max="1" width="18.85546875" style="7" bestFit="1" customWidth="1"/>
    <col min="2" max="2" width="21.5703125" style="7" customWidth="1"/>
    <col min="3" max="3" width="22.85546875" style="7" customWidth="1"/>
    <col min="4" max="4" width="18.140625" style="7" customWidth="1"/>
    <col min="5" max="5" width="17.5703125" style="7" customWidth="1"/>
    <col min="6" max="6" width="16.28515625" style="7" customWidth="1"/>
    <col min="7" max="7" width="12.7109375" style="7" customWidth="1"/>
    <col min="8" max="11" width="12.5703125" style="7" customWidth="1"/>
    <col min="12" max="12" width="14.140625" style="7" bestFit="1" customWidth="1"/>
    <col min="13" max="13" width="12.5703125" style="7" customWidth="1"/>
    <col min="14" max="14" width="12.42578125" style="7" customWidth="1"/>
    <col min="15" max="16384" width="9.140625" style="7"/>
  </cols>
  <sheetData>
    <row r="1" spans="1:11">
      <c r="A1" s="40" t="str">
        <f>'Revenue Lag'!A1</f>
        <v>DUKE ENERGY KENTUCKY</v>
      </c>
      <c r="H1" s="22"/>
    </row>
    <row r="2" spans="1:11">
      <c r="A2" s="2" t="s">
        <v>110</v>
      </c>
      <c r="H2" s="22"/>
    </row>
    <row r="3" spans="1:11" ht="15">
      <c r="A3" s="2" t="s">
        <v>452</v>
      </c>
      <c r="F3" s="113"/>
    </row>
    <row r="4" spans="1:11">
      <c r="A4" s="43"/>
    </row>
    <row r="6" spans="1:11">
      <c r="B6" s="29" t="s">
        <v>204</v>
      </c>
      <c r="C6" s="114">
        <f>J36</f>
        <v>12.475442220578916</v>
      </c>
      <c r="D6" s="115" t="s">
        <v>117</v>
      </c>
    </row>
    <row r="8" spans="1:11" ht="37.5" customHeight="1">
      <c r="A8" s="54" t="s">
        <v>321</v>
      </c>
      <c r="B8" s="116" t="s">
        <v>309</v>
      </c>
      <c r="C8" s="117" t="s">
        <v>323</v>
      </c>
      <c r="D8" s="118" t="s">
        <v>324</v>
      </c>
      <c r="E8" s="118" t="s">
        <v>325</v>
      </c>
      <c r="F8" s="118" t="s">
        <v>210</v>
      </c>
      <c r="G8" s="118" t="s">
        <v>211</v>
      </c>
      <c r="H8" s="118" t="s">
        <v>212</v>
      </c>
      <c r="I8" s="118" t="s">
        <v>213</v>
      </c>
      <c r="J8" s="118" t="s">
        <v>326</v>
      </c>
      <c r="K8" s="119"/>
    </row>
    <row r="9" spans="1:11" ht="14.25" customHeigh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  <c r="K9" s="126"/>
    </row>
    <row r="10" spans="1:11">
      <c r="A10" s="120" t="s">
        <v>453</v>
      </c>
      <c r="B10" s="76">
        <v>44959</v>
      </c>
      <c r="C10" s="132">
        <v>964718.89</v>
      </c>
      <c r="D10" s="76">
        <v>44927</v>
      </c>
      <c r="E10" s="76">
        <v>44957</v>
      </c>
      <c r="F10" s="273">
        <f t="shared" ref="F10:F34" si="0">(E10-D10+1)/2</f>
        <v>15.5</v>
      </c>
      <c r="G10" s="273">
        <f t="shared" ref="G10:G34" si="1">B10-E10</f>
        <v>2</v>
      </c>
      <c r="H10" s="273">
        <f t="shared" ref="H10:H34" si="2">F10+G10</f>
        <v>17.5</v>
      </c>
      <c r="I10" s="283">
        <f t="shared" ref="I10:I34" si="3">C10/$C$36</f>
        <v>2.4004045401907651E-2</v>
      </c>
      <c r="J10" s="123">
        <f t="shared" ref="J10:J34" si="4">H10*I10</f>
        <v>0.42007079453338392</v>
      </c>
      <c r="K10" s="124"/>
    </row>
    <row r="11" spans="1:11">
      <c r="A11" s="120" t="s">
        <v>453</v>
      </c>
      <c r="B11" s="76">
        <v>44980</v>
      </c>
      <c r="C11" s="63">
        <v>1941245.13</v>
      </c>
      <c r="D11" s="76">
        <v>44958</v>
      </c>
      <c r="E11" s="76">
        <v>44985</v>
      </c>
      <c r="F11" s="273">
        <f t="shared" si="0"/>
        <v>14</v>
      </c>
      <c r="G11" s="273">
        <f t="shared" si="1"/>
        <v>-5</v>
      </c>
      <c r="H11" s="273">
        <f t="shared" si="2"/>
        <v>9</v>
      </c>
      <c r="I11" s="283">
        <f t="shared" si="3"/>
        <v>4.8301880184757361E-2</v>
      </c>
      <c r="J11" s="123">
        <f t="shared" si="4"/>
        <v>0.43471692166281622</v>
      </c>
      <c r="K11" s="124"/>
    </row>
    <row r="12" spans="1:11">
      <c r="A12" s="120" t="s">
        <v>453</v>
      </c>
      <c r="B12" s="76">
        <v>44987</v>
      </c>
      <c r="C12" s="63">
        <v>1800366.27</v>
      </c>
      <c r="D12" s="76">
        <v>44958</v>
      </c>
      <c r="E12" s="76">
        <v>44985</v>
      </c>
      <c r="F12" s="273">
        <f t="shared" si="0"/>
        <v>14</v>
      </c>
      <c r="G12" s="273">
        <f t="shared" si="1"/>
        <v>2</v>
      </c>
      <c r="H12" s="273">
        <f t="shared" si="2"/>
        <v>16</v>
      </c>
      <c r="I12" s="283">
        <f t="shared" si="3"/>
        <v>4.4796545535812124E-2</v>
      </c>
      <c r="J12" s="123">
        <f t="shared" si="4"/>
        <v>0.71674472857299398</v>
      </c>
      <c r="K12" s="124"/>
    </row>
    <row r="13" spans="1:11">
      <c r="A13" s="120" t="s">
        <v>453</v>
      </c>
      <c r="B13" s="76">
        <v>44994</v>
      </c>
      <c r="C13" s="63">
        <v>1707161.74</v>
      </c>
      <c r="D13" s="76">
        <v>44958</v>
      </c>
      <c r="E13" s="76">
        <v>44985</v>
      </c>
      <c r="F13" s="273">
        <f t="shared" si="0"/>
        <v>14</v>
      </c>
      <c r="G13" s="273">
        <f t="shared" si="1"/>
        <v>9</v>
      </c>
      <c r="H13" s="273">
        <f t="shared" si="2"/>
        <v>23</v>
      </c>
      <c r="I13" s="283">
        <f t="shared" si="3"/>
        <v>4.2477439117378189E-2</v>
      </c>
      <c r="J13" s="123">
        <f t="shared" si="4"/>
        <v>0.97698109969969837</v>
      </c>
      <c r="K13" s="124"/>
    </row>
    <row r="14" spans="1:11">
      <c r="A14" s="120" t="s">
        <v>453</v>
      </c>
      <c r="B14" s="76">
        <v>45008</v>
      </c>
      <c r="C14" s="63">
        <v>2392763.0099999998</v>
      </c>
      <c r="D14" s="76">
        <v>44986</v>
      </c>
      <c r="E14" s="76">
        <v>45016</v>
      </c>
      <c r="F14" s="273">
        <f t="shared" si="0"/>
        <v>15.5</v>
      </c>
      <c r="G14" s="273">
        <f t="shared" si="1"/>
        <v>-8</v>
      </c>
      <c r="H14" s="273">
        <f t="shared" si="2"/>
        <v>7.5</v>
      </c>
      <c r="I14" s="283">
        <f t="shared" si="3"/>
        <v>5.9536505943244465E-2</v>
      </c>
      <c r="J14" s="123">
        <f t="shared" si="4"/>
        <v>0.4465237945743335</v>
      </c>
      <c r="K14" s="124"/>
    </row>
    <row r="15" spans="1:11">
      <c r="A15" s="120" t="s">
        <v>453</v>
      </c>
      <c r="B15" s="76">
        <v>45001</v>
      </c>
      <c r="C15" s="63">
        <v>2243695.12</v>
      </c>
      <c r="D15" s="76">
        <v>44986</v>
      </c>
      <c r="E15" s="76">
        <v>45016</v>
      </c>
      <c r="F15" s="273">
        <f t="shared" si="0"/>
        <v>15.5</v>
      </c>
      <c r="G15" s="273">
        <f t="shared" si="1"/>
        <v>-15</v>
      </c>
      <c r="H15" s="273">
        <f t="shared" si="2"/>
        <v>0.5</v>
      </c>
      <c r="I15" s="283">
        <f t="shared" si="3"/>
        <v>5.5827412613967412E-2</v>
      </c>
      <c r="J15" s="123">
        <f t="shared" si="4"/>
        <v>2.7913706306983706E-2</v>
      </c>
      <c r="K15" s="124"/>
    </row>
    <row r="16" spans="1:11">
      <c r="A16" s="120" t="s">
        <v>453</v>
      </c>
      <c r="B16" s="76">
        <v>45015</v>
      </c>
      <c r="C16" s="63">
        <v>1022672.07</v>
      </c>
      <c r="D16" s="76">
        <v>44986</v>
      </c>
      <c r="E16" s="76">
        <v>45016</v>
      </c>
      <c r="F16" s="273">
        <f t="shared" si="0"/>
        <v>15.5</v>
      </c>
      <c r="G16" s="273">
        <f t="shared" si="1"/>
        <v>-1</v>
      </c>
      <c r="H16" s="273">
        <f t="shared" si="2"/>
        <v>14.5</v>
      </c>
      <c r="I16" s="283">
        <f t="shared" si="3"/>
        <v>2.5446031018987177E-2</v>
      </c>
      <c r="J16" s="123">
        <f t="shared" si="4"/>
        <v>0.36896744977531409</v>
      </c>
      <c r="K16" s="124"/>
    </row>
    <row r="17" spans="1:11">
      <c r="A17" s="120" t="s">
        <v>453</v>
      </c>
      <c r="B17" s="76">
        <v>45050</v>
      </c>
      <c r="C17" s="63">
        <v>1925454.92</v>
      </c>
      <c r="D17" s="76">
        <v>45017</v>
      </c>
      <c r="E17" s="76">
        <v>45046</v>
      </c>
      <c r="F17" s="273">
        <f t="shared" si="0"/>
        <v>15</v>
      </c>
      <c r="G17" s="273">
        <f t="shared" si="1"/>
        <v>4</v>
      </c>
      <c r="H17" s="273">
        <f t="shared" si="2"/>
        <v>19</v>
      </c>
      <c r="I17" s="283">
        <f t="shared" si="3"/>
        <v>4.7908989652940728E-2</v>
      </c>
      <c r="J17" s="123">
        <f t="shared" si="4"/>
        <v>0.91027080340587385</v>
      </c>
      <c r="K17" s="124"/>
    </row>
    <row r="18" spans="1:11">
      <c r="A18" s="120" t="s">
        <v>453</v>
      </c>
      <c r="B18" s="76">
        <v>45036</v>
      </c>
      <c r="C18" s="63">
        <v>1487442.66</v>
      </c>
      <c r="D18" s="76">
        <v>45017</v>
      </c>
      <c r="E18" s="76">
        <v>45046</v>
      </c>
      <c r="F18" s="273">
        <f t="shared" si="0"/>
        <v>15</v>
      </c>
      <c r="G18" s="273">
        <f t="shared" si="1"/>
        <v>-10</v>
      </c>
      <c r="H18" s="273">
        <f t="shared" si="2"/>
        <v>5</v>
      </c>
      <c r="I18" s="283">
        <f t="shared" si="3"/>
        <v>3.7010409471068074E-2</v>
      </c>
      <c r="J18" s="123">
        <f t="shared" si="4"/>
        <v>0.18505204735534037</v>
      </c>
      <c r="K18" s="124"/>
    </row>
    <row r="19" spans="1:11">
      <c r="A19" s="120" t="s">
        <v>453</v>
      </c>
      <c r="B19" s="76">
        <v>45057</v>
      </c>
      <c r="C19" s="63">
        <v>972564.28</v>
      </c>
      <c r="D19" s="76">
        <v>45017</v>
      </c>
      <c r="E19" s="76">
        <v>45046</v>
      </c>
      <c r="F19" s="273">
        <f t="shared" si="0"/>
        <v>15</v>
      </c>
      <c r="G19" s="273">
        <f t="shared" si="1"/>
        <v>11</v>
      </c>
      <c r="H19" s="273">
        <f t="shared" si="2"/>
        <v>26</v>
      </c>
      <c r="I19" s="283">
        <f t="shared" si="3"/>
        <v>2.4199253663824936E-2</v>
      </c>
      <c r="J19" s="123">
        <f t="shared" si="4"/>
        <v>0.62918059525944836</v>
      </c>
      <c r="K19" s="124"/>
    </row>
    <row r="20" spans="1:11">
      <c r="A20" s="120" t="s">
        <v>453</v>
      </c>
      <c r="B20" s="76">
        <v>45078</v>
      </c>
      <c r="C20" s="63">
        <v>1470682.71</v>
      </c>
      <c r="D20" s="76">
        <v>45047</v>
      </c>
      <c r="E20" s="76">
        <v>45077</v>
      </c>
      <c r="F20" s="273">
        <f t="shared" si="0"/>
        <v>15.5</v>
      </c>
      <c r="G20" s="273">
        <f t="shared" si="1"/>
        <v>1</v>
      </c>
      <c r="H20" s="273">
        <f t="shared" si="2"/>
        <v>16.5</v>
      </c>
      <c r="I20" s="283">
        <f t="shared" si="3"/>
        <v>3.6593389959059038E-2</v>
      </c>
      <c r="J20" s="123">
        <f t="shared" si="4"/>
        <v>0.60379093432447417</v>
      </c>
      <c r="K20" s="124"/>
    </row>
    <row r="21" spans="1:11">
      <c r="A21" s="120" t="s">
        <v>453</v>
      </c>
      <c r="B21" s="76">
        <v>45064</v>
      </c>
      <c r="C21" s="63">
        <v>1067189.92</v>
      </c>
      <c r="D21" s="76">
        <v>45047</v>
      </c>
      <c r="E21" s="76">
        <v>45077</v>
      </c>
      <c r="F21" s="273">
        <f t="shared" si="0"/>
        <v>15.5</v>
      </c>
      <c r="G21" s="273">
        <f t="shared" si="1"/>
        <v>-13</v>
      </c>
      <c r="H21" s="273">
        <f t="shared" si="2"/>
        <v>2.5</v>
      </c>
      <c r="I21" s="283">
        <f t="shared" si="3"/>
        <v>2.6553720008673398E-2</v>
      </c>
      <c r="J21" s="123">
        <f t="shared" si="4"/>
        <v>6.6384300021683496E-2</v>
      </c>
      <c r="K21" s="124"/>
    </row>
    <row r="22" spans="1:11">
      <c r="A22" s="120" t="s">
        <v>453</v>
      </c>
      <c r="B22" s="76">
        <v>45057</v>
      </c>
      <c r="C22" s="63">
        <v>936770.61</v>
      </c>
      <c r="D22" s="76">
        <v>45047</v>
      </c>
      <c r="E22" s="76">
        <v>45077</v>
      </c>
      <c r="F22" s="273">
        <f t="shared" si="0"/>
        <v>15.5</v>
      </c>
      <c r="G22" s="273">
        <f t="shared" si="1"/>
        <v>-20</v>
      </c>
      <c r="H22" s="273">
        <f t="shared" si="2"/>
        <v>-4.5</v>
      </c>
      <c r="I22" s="283">
        <f t="shared" si="3"/>
        <v>2.3308638906835051E-2</v>
      </c>
      <c r="J22" s="123">
        <f t="shared" si="4"/>
        <v>-0.10488887508075773</v>
      </c>
      <c r="K22" s="124"/>
    </row>
    <row r="23" spans="1:11">
      <c r="A23" s="120" t="s">
        <v>453</v>
      </c>
      <c r="B23" s="76">
        <v>45071</v>
      </c>
      <c r="C23" s="63">
        <v>917428.97</v>
      </c>
      <c r="D23" s="76">
        <v>45047</v>
      </c>
      <c r="E23" s="76">
        <v>45077</v>
      </c>
      <c r="F23" s="273">
        <f t="shared" si="0"/>
        <v>15.5</v>
      </c>
      <c r="G23" s="273">
        <f t="shared" si="1"/>
        <v>-6</v>
      </c>
      <c r="H23" s="273">
        <f t="shared" si="2"/>
        <v>9.5</v>
      </c>
      <c r="I23" s="283">
        <f t="shared" si="3"/>
        <v>2.282738202514659E-2</v>
      </c>
      <c r="J23" s="123">
        <f t="shared" si="4"/>
        <v>0.21686012923889261</v>
      </c>
      <c r="K23" s="124"/>
    </row>
    <row r="24" spans="1:11">
      <c r="A24" s="120" t="s">
        <v>453</v>
      </c>
      <c r="B24" s="76">
        <v>45176</v>
      </c>
      <c r="C24" s="63">
        <v>2019068.36</v>
      </c>
      <c r="D24" s="76">
        <v>45139</v>
      </c>
      <c r="E24" s="76">
        <v>45169</v>
      </c>
      <c r="F24" s="273">
        <f t="shared" si="0"/>
        <v>15.5</v>
      </c>
      <c r="G24" s="273">
        <f t="shared" si="1"/>
        <v>7</v>
      </c>
      <c r="H24" s="273">
        <f t="shared" si="2"/>
        <v>22.5</v>
      </c>
      <c r="I24" s="283">
        <f t="shared" si="3"/>
        <v>5.023827053183879E-2</v>
      </c>
      <c r="J24" s="123">
        <f t="shared" si="4"/>
        <v>1.1303610869663727</v>
      </c>
      <c r="K24" s="124"/>
    </row>
    <row r="25" spans="1:11">
      <c r="A25" s="120" t="s">
        <v>453</v>
      </c>
      <c r="B25" s="76">
        <v>45204</v>
      </c>
      <c r="C25" s="63">
        <v>2275598.88</v>
      </c>
      <c r="D25" s="76">
        <v>45170</v>
      </c>
      <c r="E25" s="76">
        <v>45199</v>
      </c>
      <c r="F25" s="273">
        <f t="shared" si="0"/>
        <v>15</v>
      </c>
      <c r="G25" s="273">
        <f t="shared" si="1"/>
        <v>5</v>
      </c>
      <c r="H25" s="273">
        <f t="shared" si="2"/>
        <v>20</v>
      </c>
      <c r="I25" s="283">
        <f t="shared" si="3"/>
        <v>5.6621238993309439E-2</v>
      </c>
      <c r="J25" s="123">
        <f t="shared" si="4"/>
        <v>1.1324247798661888</v>
      </c>
      <c r="K25" s="124"/>
    </row>
    <row r="26" spans="1:11">
      <c r="A26" s="120" t="s">
        <v>453</v>
      </c>
      <c r="B26" s="76">
        <v>45197</v>
      </c>
      <c r="C26" s="63">
        <v>1550462.3</v>
      </c>
      <c r="D26" s="76">
        <v>45170</v>
      </c>
      <c r="E26" s="76">
        <v>45199</v>
      </c>
      <c r="F26" s="273">
        <f t="shared" si="0"/>
        <v>15</v>
      </c>
      <c r="G26" s="273">
        <f t="shared" si="1"/>
        <v>-2</v>
      </c>
      <c r="H26" s="273">
        <f t="shared" si="2"/>
        <v>13</v>
      </c>
      <c r="I26" s="283">
        <f t="shared" si="3"/>
        <v>3.8578458273110169E-2</v>
      </c>
      <c r="J26" s="123">
        <f t="shared" si="4"/>
        <v>0.50151995755043222</v>
      </c>
      <c r="K26" s="124"/>
    </row>
    <row r="27" spans="1:11">
      <c r="A27" s="120" t="s">
        <v>453</v>
      </c>
      <c r="B27" s="76">
        <v>45211</v>
      </c>
      <c r="C27" s="63">
        <v>1139883.1599999999</v>
      </c>
      <c r="D27" s="76">
        <v>45170</v>
      </c>
      <c r="E27" s="76">
        <v>45199</v>
      </c>
      <c r="F27" s="273">
        <f t="shared" si="0"/>
        <v>15</v>
      </c>
      <c r="G27" s="273">
        <f t="shared" si="1"/>
        <v>12</v>
      </c>
      <c r="H27" s="273">
        <f t="shared" si="2"/>
        <v>27</v>
      </c>
      <c r="I27" s="283">
        <f t="shared" si="3"/>
        <v>2.8362466423260315E-2</v>
      </c>
      <c r="J27" s="123">
        <f t="shared" si="4"/>
        <v>0.76578659342802846</v>
      </c>
      <c r="K27" s="124"/>
    </row>
    <row r="28" spans="1:11">
      <c r="A28" s="120" t="s">
        <v>453</v>
      </c>
      <c r="B28" s="76">
        <v>45218</v>
      </c>
      <c r="C28" s="63">
        <v>2189565.65</v>
      </c>
      <c r="D28" s="76">
        <v>45200</v>
      </c>
      <c r="E28" s="76">
        <v>45230</v>
      </c>
      <c r="F28" s="273">
        <f t="shared" si="0"/>
        <v>15.5</v>
      </c>
      <c r="G28" s="273">
        <f t="shared" si="1"/>
        <v>-12</v>
      </c>
      <c r="H28" s="273">
        <f t="shared" si="2"/>
        <v>3.5</v>
      </c>
      <c r="I28" s="283">
        <f t="shared" si="3"/>
        <v>5.448056819231293E-2</v>
      </c>
      <c r="J28" s="123">
        <f t="shared" si="4"/>
        <v>0.19068198867309524</v>
      </c>
      <c r="K28" s="124"/>
    </row>
    <row r="29" spans="1:11">
      <c r="A29" s="120" t="s">
        <v>453</v>
      </c>
      <c r="B29" s="76">
        <v>45225</v>
      </c>
      <c r="C29" s="63">
        <v>2173531.15</v>
      </c>
      <c r="D29" s="76">
        <v>45200</v>
      </c>
      <c r="E29" s="76">
        <v>45230</v>
      </c>
      <c r="F29" s="273">
        <f t="shared" si="0"/>
        <v>15.5</v>
      </c>
      <c r="G29" s="273">
        <f t="shared" si="1"/>
        <v>-5</v>
      </c>
      <c r="H29" s="273">
        <f t="shared" si="2"/>
        <v>10.5</v>
      </c>
      <c r="I29" s="283">
        <f t="shared" si="3"/>
        <v>5.4081599259511282E-2</v>
      </c>
      <c r="J29" s="123">
        <f t="shared" si="4"/>
        <v>0.56785679222486851</v>
      </c>
      <c r="K29" s="124"/>
    </row>
    <row r="30" spans="1:11">
      <c r="A30" s="120" t="s">
        <v>453</v>
      </c>
      <c r="B30" s="76">
        <v>45211</v>
      </c>
      <c r="C30" s="63">
        <v>1798457.19</v>
      </c>
      <c r="D30" s="76">
        <v>45200</v>
      </c>
      <c r="E30" s="76">
        <v>45230</v>
      </c>
      <c r="F30" s="273">
        <f t="shared" si="0"/>
        <v>15.5</v>
      </c>
      <c r="G30" s="273">
        <f t="shared" si="1"/>
        <v>-19</v>
      </c>
      <c r="H30" s="273">
        <f t="shared" si="2"/>
        <v>-3.5</v>
      </c>
      <c r="I30" s="283">
        <f t="shared" si="3"/>
        <v>4.474904398539066E-2</v>
      </c>
      <c r="J30" s="123">
        <f t="shared" si="4"/>
        <v>-0.15662165394886732</v>
      </c>
      <c r="K30" s="124"/>
    </row>
    <row r="31" spans="1:11">
      <c r="A31" s="120" t="s">
        <v>453</v>
      </c>
      <c r="B31" s="76">
        <v>45239</v>
      </c>
      <c r="C31" s="63">
        <v>1749294.48</v>
      </c>
      <c r="D31" s="76">
        <v>45200</v>
      </c>
      <c r="E31" s="76">
        <v>45230</v>
      </c>
      <c r="F31" s="273">
        <f t="shared" si="0"/>
        <v>15.5</v>
      </c>
      <c r="G31" s="273">
        <f t="shared" si="1"/>
        <v>9</v>
      </c>
      <c r="H31" s="273">
        <f t="shared" si="2"/>
        <v>24.5</v>
      </c>
      <c r="I31" s="283">
        <f t="shared" si="3"/>
        <v>4.3525782022601871E-2</v>
      </c>
      <c r="J31" s="123">
        <f t="shared" si="4"/>
        <v>1.0663816595537459</v>
      </c>
      <c r="K31" s="124"/>
    </row>
    <row r="32" spans="1:11">
      <c r="A32" s="120" t="s">
        <v>453</v>
      </c>
      <c r="B32" s="76">
        <v>45232</v>
      </c>
      <c r="C32" s="63">
        <v>1459030.1</v>
      </c>
      <c r="D32" s="76">
        <v>45200</v>
      </c>
      <c r="E32" s="76">
        <v>45230</v>
      </c>
      <c r="F32" s="273">
        <f t="shared" si="0"/>
        <v>15.5</v>
      </c>
      <c r="G32" s="273">
        <f t="shared" si="1"/>
        <v>2</v>
      </c>
      <c r="H32" s="273">
        <f t="shared" si="2"/>
        <v>17.5</v>
      </c>
      <c r="I32" s="283">
        <f t="shared" si="3"/>
        <v>3.6303450804358005E-2</v>
      </c>
      <c r="J32" s="123">
        <f t="shared" si="4"/>
        <v>0.63531038907626514</v>
      </c>
      <c r="K32" s="124"/>
    </row>
    <row r="33" spans="1:11">
      <c r="A33" s="120" t="s">
        <v>453</v>
      </c>
      <c r="B33" s="76">
        <v>45246</v>
      </c>
      <c r="C33" s="63">
        <v>1704647.19</v>
      </c>
      <c r="D33" s="76">
        <v>45231</v>
      </c>
      <c r="E33" s="76">
        <v>45260</v>
      </c>
      <c r="F33" s="273">
        <f t="shared" si="0"/>
        <v>15</v>
      </c>
      <c r="G33" s="273">
        <f t="shared" si="1"/>
        <v>-14</v>
      </c>
      <c r="H33" s="273">
        <f t="shared" si="2"/>
        <v>1</v>
      </c>
      <c r="I33" s="283">
        <f t="shared" si="3"/>
        <v>4.2414872318913853E-2</v>
      </c>
      <c r="J33" s="123">
        <f t="shared" si="4"/>
        <v>4.2414872318913853E-2</v>
      </c>
      <c r="K33" s="124"/>
    </row>
    <row r="34" spans="1:11">
      <c r="A34" s="120" t="s">
        <v>453</v>
      </c>
      <c r="B34" s="76">
        <v>45267</v>
      </c>
      <c r="C34" s="63">
        <v>1280151.32</v>
      </c>
      <c r="D34" s="76">
        <v>45231</v>
      </c>
      <c r="E34" s="76">
        <v>45260</v>
      </c>
      <c r="F34" s="273">
        <f t="shared" si="0"/>
        <v>15</v>
      </c>
      <c r="G34" s="273">
        <f t="shared" si="1"/>
        <v>7</v>
      </c>
      <c r="H34" s="273">
        <f t="shared" si="2"/>
        <v>22</v>
      </c>
      <c r="I34" s="283">
        <f t="shared" si="3"/>
        <v>3.1852605691790707E-2</v>
      </c>
      <c r="J34" s="123">
        <f t="shared" si="4"/>
        <v>0.7007573252193956</v>
      </c>
      <c r="K34" s="124"/>
    </row>
    <row r="35" spans="1:11">
      <c r="A35" s="31"/>
      <c r="B35" s="13"/>
      <c r="C35" s="22"/>
      <c r="D35" s="13"/>
      <c r="E35" s="13"/>
      <c r="F35" s="120"/>
      <c r="G35" s="120"/>
      <c r="H35" s="121"/>
      <c r="I35" s="122"/>
      <c r="J35" s="123"/>
      <c r="K35" s="124"/>
    </row>
    <row r="36" spans="1:11" ht="13.5" thickBot="1">
      <c r="C36" s="147">
        <f>SUM(C10:C34)</f>
        <v>40189846.079999991</v>
      </c>
      <c r="J36" s="125">
        <f>SUM(J10:J34)</f>
        <v>12.475442220578916</v>
      </c>
    </row>
    <row r="37" spans="1:11" ht="13.5" thickTop="1">
      <c r="C37" s="49"/>
    </row>
    <row r="38" spans="1:11">
      <c r="C38" s="49"/>
    </row>
    <row r="39" spans="1:11">
      <c r="C39" s="49"/>
    </row>
    <row r="40" spans="1:11">
      <c r="C40" s="49"/>
    </row>
    <row r="41" spans="1:11">
      <c r="C41" s="49"/>
    </row>
  </sheetData>
  <autoFilter ref="A8:M34" xr:uid="{00000000-0001-0000-0D00-000000000000}"/>
  <sortState xmlns:xlrd2="http://schemas.microsoft.com/office/spreadsheetml/2017/richdata2" ref="A10:J34">
    <sortCondition ref="D10:D34"/>
  </sortState>
  <conditionalFormatting sqref="D8:G8 H8:J9 K9">
    <cfRule type="cellIs" dxfId="5" priority="4" stopIfTrue="1" operator="equal">
      <formula>"REPLACE"</formula>
    </cfRule>
    <cfRule type="cellIs" dxfId="4" priority="5" stopIfTrue="1" operator="equal">
      <formula>"NA"</formula>
    </cfRule>
    <cfRule type="cellIs" dxfId="3" priority="6" stopIfTrue="1" operator="equal">
      <formula>"PRINT"</formula>
    </cfRule>
  </conditionalFormatting>
  <printOptions horizontalCentered="1"/>
  <pageMargins left="0" right="0" top="0.5" bottom="0.5" header="0.5" footer="0"/>
  <pageSetup scale="60" fitToHeight="5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S271"/>
  <sheetViews>
    <sheetView view="pageBreakPreview" zoomScale="60" zoomScaleNormal="100" workbookViewId="0">
      <selection activeCell="S23" sqref="S23"/>
    </sheetView>
  </sheetViews>
  <sheetFormatPr defaultColWidth="9.140625" defaultRowHeight="12.75"/>
  <cols>
    <col min="1" max="1" width="57.140625" style="3" customWidth="1"/>
    <col min="2" max="2" width="23.42578125" style="3" customWidth="1"/>
    <col min="3" max="3" width="24.85546875" style="127" customWidth="1"/>
    <col min="4" max="4" width="24" style="72" customWidth="1"/>
    <col min="5" max="5" width="12.7109375" style="73" customWidth="1"/>
    <col min="6" max="6" width="12.7109375" style="49" customWidth="1"/>
    <col min="7" max="10" width="12.7109375" style="3" customWidth="1"/>
    <col min="11" max="11" width="4.5703125" style="127" customWidth="1"/>
    <col min="12" max="12" width="5.28515625" style="3" bestFit="1" customWidth="1"/>
    <col min="13" max="13" width="13.7109375" style="3" bestFit="1" customWidth="1"/>
    <col min="14" max="14" width="13.85546875" style="3" customWidth="1"/>
    <col min="15" max="16384" width="9.140625" style="3"/>
  </cols>
  <sheetData>
    <row r="1" spans="1:11">
      <c r="A1" s="2" t="s">
        <v>109</v>
      </c>
    </row>
    <row r="2" spans="1:11">
      <c r="A2" s="2" t="s">
        <v>110</v>
      </c>
    </row>
    <row r="3" spans="1:11">
      <c r="A3" s="4" t="s">
        <v>454</v>
      </c>
    </row>
    <row r="4" spans="1:11">
      <c r="A4" s="4"/>
    </row>
    <row r="5" spans="1:11">
      <c r="A5" s="5"/>
      <c r="B5" s="72"/>
      <c r="C5" s="73"/>
      <c r="D5" s="73"/>
      <c r="E5" s="49"/>
      <c r="F5" s="3"/>
      <c r="K5" s="3"/>
    </row>
    <row r="6" spans="1:11">
      <c r="A6" s="146" t="s">
        <v>455</v>
      </c>
      <c r="B6" s="145" t="s">
        <v>456</v>
      </c>
      <c r="C6" s="73"/>
      <c r="D6" s="73"/>
      <c r="E6" s="49"/>
      <c r="F6" s="3"/>
      <c r="K6" s="3"/>
    </row>
    <row r="7" spans="1:11">
      <c r="A7" s="61" t="str">
        <f>A16</f>
        <v>Regulatory Fees</v>
      </c>
      <c r="B7" s="71">
        <f>J21</f>
        <v>-172</v>
      </c>
      <c r="C7" s="73"/>
      <c r="D7" s="73"/>
      <c r="E7" s="49"/>
      <c r="F7" s="3"/>
      <c r="K7" s="3"/>
    </row>
    <row r="8" spans="1:11">
      <c r="A8" s="61" t="s">
        <v>457</v>
      </c>
      <c r="B8" s="231">
        <f>J40</f>
        <v>35.086659469252318</v>
      </c>
      <c r="C8" s="128"/>
      <c r="D8" s="160"/>
      <c r="E8" s="3"/>
      <c r="F8" s="3"/>
      <c r="I8" s="127"/>
      <c r="K8" s="3"/>
    </row>
    <row r="9" spans="1:11">
      <c r="A9" s="50" t="str">
        <f>A43</f>
        <v>Utility Gross Receipts License Tax (UGRLT)</v>
      </c>
      <c r="B9" s="71">
        <f>J59</f>
        <v>35.079050920703779</v>
      </c>
      <c r="C9" s="128"/>
      <c r="D9" s="49"/>
      <c r="E9" s="3"/>
      <c r="F9" s="3"/>
      <c r="I9" s="127"/>
      <c r="K9" s="3"/>
    </row>
    <row r="10" spans="1:11">
      <c r="A10" s="50" t="str">
        <f>A64</f>
        <v>Local Franchise Fee</v>
      </c>
      <c r="B10" s="71">
        <f>J76</f>
        <v>35.540130672483258</v>
      </c>
      <c r="C10" s="128"/>
      <c r="D10" s="49"/>
      <c r="E10" s="3"/>
      <c r="F10" s="3"/>
      <c r="I10" s="127"/>
      <c r="K10" s="3"/>
    </row>
    <row r="11" spans="1:11">
      <c r="A11" s="50" t="str">
        <f>A80</f>
        <v>Property /Real Estate Tax</v>
      </c>
      <c r="B11" s="71">
        <f>J153</f>
        <v>265.34745637718657</v>
      </c>
      <c r="C11" s="128"/>
      <c r="D11" s="49"/>
      <c r="E11" s="3"/>
      <c r="F11" s="3"/>
      <c r="I11" s="127"/>
      <c r="K11" s="3"/>
    </row>
    <row r="12" spans="1:11">
      <c r="A12" s="50" t="str">
        <f>A156</f>
        <v>Federal Unemployment Taxes</v>
      </c>
      <c r="B12" s="71">
        <f>J189</f>
        <v>105.65476463046065</v>
      </c>
      <c r="C12" s="128"/>
      <c r="D12" s="49"/>
      <c r="E12" s="3"/>
      <c r="F12" s="3"/>
      <c r="I12" s="127"/>
      <c r="K12" s="3"/>
    </row>
    <row r="13" spans="1:11">
      <c r="A13" s="50" t="str">
        <f>A192</f>
        <v>State Unemployment Taxes - Kentucky</v>
      </c>
      <c r="B13" s="71">
        <f>J242</f>
        <v>105.57702874844367</v>
      </c>
      <c r="C13" s="128"/>
      <c r="D13" s="49"/>
      <c r="E13" s="3"/>
      <c r="F13" s="3"/>
      <c r="I13" s="127"/>
      <c r="K13" s="3"/>
    </row>
    <row r="14" spans="1:11">
      <c r="A14" s="50"/>
      <c r="B14" s="71"/>
      <c r="C14" s="128"/>
      <c r="D14" s="49"/>
      <c r="E14" s="3"/>
      <c r="F14" s="3"/>
      <c r="I14" s="127"/>
      <c r="K14" s="3"/>
    </row>
    <row r="15" spans="1:11">
      <c r="A15" s="50"/>
      <c r="B15" s="71"/>
      <c r="C15" s="128"/>
      <c r="D15" s="49"/>
      <c r="E15" s="3"/>
      <c r="F15" s="3"/>
      <c r="I15" s="127"/>
      <c r="K15" s="3"/>
    </row>
    <row r="16" spans="1:11">
      <c r="A16" s="2" t="s">
        <v>458</v>
      </c>
      <c r="B16" s="7"/>
      <c r="C16" s="7"/>
      <c r="D16" s="76"/>
      <c r="E16" s="76"/>
      <c r="G16" s="7"/>
      <c r="H16" s="7"/>
      <c r="I16" s="7"/>
      <c r="J16" s="7"/>
    </row>
    <row r="17" spans="1:12" ht="25.5">
      <c r="A17" s="129" t="s">
        <v>459</v>
      </c>
      <c r="B17" s="116" t="s">
        <v>14</v>
      </c>
      <c r="C17" s="130" t="s">
        <v>207</v>
      </c>
      <c r="D17" s="130" t="s">
        <v>307</v>
      </c>
      <c r="E17" s="19" t="s">
        <v>309</v>
      </c>
      <c r="F17" s="19" t="s">
        <v>460</v>
      </c>
      <c r="G17" s="19" t="s">
        <v>461</v>
      </c>
      <c r="H17" s="19" t="s">
        <v>462</v>
      </c>
      <c r="I17" s="19" t="s">
        <v>463</v>
      </c>
      <c r="J17" s="19" t="s">
        <v>120</v>
      </c>
      <c r="K17" s="3"/>
    </row>
    <row r="18" spans="1:12">
      <c r="A18" s="148" t="s">
        <v>141</v>
      </c>
      <c r="B18" s="149" t="s">
        <v>142</v>
      </c>
      <c r="C18" s="149" t="s">
        <v>143</v>
      </c>
      <c r="D18" s="150" t="s">
        <v>144</v>
      </c>
      <c r="E18" s="150" t="s">
        <v>171</v>
      </c>
      <c r="F18" s="150" t="s">
        <v>172</v>
      </c>
      <c r="G18" s="151" t="s">
        <v>173</v>
      </c>
      <c r="H18" s="151" t="s">
        <v>174</v>
      </c>
      <c r="I18" s="151" t="s">
        <v>215</v>
      </c>
      <c r="J18" s="151" t="s">
        <v>216</v>
      </c>
      <c r="K18" s="3"/>
    </row>
    <row r="19" spans="1:12">
      <c r="A19" s="7" t="s">
        <v>232</v>
      </c>
      <c r="B19" s="132">
        <v>597823</v>
      </c>
      <c r="C19" s="219">
        <v>45108</v>
      </c>
      <c r="D19" s="219">
        <v>45473</v>
      </c>
      <c r="E19" s="219">
        <v>45118</v>
      </c>
      <c r="F19" s="285">
        <f>B19/B21</f>
        <v>1</v>
      </c>
      <c r="G19" s="273">
        <f>(+D19-C19+1)/2</f>
        <v>183</v>
      </c>
      <c r="H19" s="273">
        <f>+E19-D19</f>
        <v>-355</v>
      </c>
      <c r="I19" s="273">
        <f>SUM(G19:H19)</f>
        <v>-172</v>
      </c>
      <c r="J19" s="78">
        <f>+I19*F19</f>
        <v>-172</v>
      </c>
      <c r="K19" s="3"/>
    </row>
    <row r="20" spans="1:12">
      <c r="A20" s="30"/>
      <c r="B20" s="134"/>
      <c r="C20" s="219"/>
      <c r="D20" s="219"/>
      <c r="E20" s="219"/>
      <c r="F20" s="287"/>
      <c r="G20" s="286"/>
      <c r="H20" s="286"/>
      <c r="I20" s="286"/>
      <c r="J20" s="78"/>
      <c r="K20" s="3"/>
    </row>
    <row r="21" spans="1:12">
      <c r="B21" s="135">
        <f>SUM(B19:B20)</f>
        <v>597823</v>
      </c>
      <c r="C21" s="72"/>
      <c r="D21" s="73"/>
      <c r="E21" s="49"/>
      <c r="F21" s="3"/>
      <c r="J21" s="139">
        <f>SUM(J19:J20)</f>
        <v>-172</v>
      </c>
      <c r="K21" s="3"/>
    </row>
    <row r="22" spans="1:12">
      <c r="B22" s="197"/>
      <c r="C22" s="72"/>
      <c r="D22" s="73"/>
      <c r="E22" s="49"/>
      <c r="F22" s="3"/>
      <c r="J22" s="78"/>
      <c r="K22" s="3"/>
    </row>
    <row r="23" spans="1:12">
      <c r="B23" s="197"/>
      <c r="C23" s="72"/>
      <c r="D23" s="73"/>
      <c r="E23" s="49"/>
      <c r="F23" s="3"/>
      <c r="J23" s="78"/>
      <c r="K23" s="3"/>
    </row>
    <row r="24" spans="1:12" ht="15">
      <c r="A24" s="2" t="s">
        <v>457</v>
      </c>
      <c r="B24" s="74"/>
      <c r="C24" s="76"/>
      <c r="D24" s="76"/>
      <c r="E24" s="49"/>
      <c r="F24" s="7"/>
      <c r="G24" s="7"/>
      <c r="H24" s="7"/>
      <c r="I24" s="7"/>
      <c r="J24" s="127"/>
      <c r="K24" s="3"/>
    </row>
    <row r="25" spans="1:12" s="131" customFormat="1" ht="25.5">
      <c r="A25" s="129" t="s">
        <v>459</v>
      </c>
      <c r="B25" s="129" t="s">
        <v>14</v>
      </c>
      <c r="C25" s="130" t="s">
        <v>207</v>
      </c>
      <c r="D25" s="130" t="s">
        <v>307</v>
      </c>
      <c r="E25" s="19" t="s">
        <v>309</v>
      </c>
      <c r="F25" s="19" t="s">
        <v>460</v>
      </c>
      <c r="G25" s="19" t="s">
        <v>461</v>
      </c>
      <c r="H25" s="19" t="s">
        <v>462</v>
      </c>
      <c r="I25" s="19" t="s">
        <v>463</v>
      </c>
      <c r="J25" s="19" t="s">
        <v>120</v>
      </c>
    </row>
    <row r="26" spans="1:12" s="131" customFormat="1">
      <c r="A26" s="148" t="s">
        <v>141</v>
      </c>
      <c r="B26" s="149" t="s">
        <v>142</v>
      </c>
      <c r="C26" s="149" t="s">
        <v>143</v>
      </c>
      <c r="D26" s="150" t="s">
        <v>144</v>
      </c>
      <c r="E26" s="150" t="s">
        <v>171</v>
      </c>
      <c r="F26" s="150" t="s">
        <v>172</v>
      </c>
      <c r="G26" s="151" t="s">
        <v>173</v>
      </c>
      <c r="H26" s="151" t="s">
        <v>174</v>
      </c>
      <c r="I26" s="151" t="s">
        <v>215</v>
      </c>
      <c r="J26" s="151" t="s">
        <v>216</v>
      </c>
    </row>
    <row r="27" spans="1:12">
      <c r="A27" s="30" t="s">
        <v>464</v>
      </c>
      <c r="B27" s="140">
        <v>1974391.06</v>
      </c>
      <c r="C27" s="219">
        <v>44927</v>
      </c>
      <c r="D27" s="219">
        <v>44958</v>
      </c>
      <c r="E27" s="219">
        <v>44977</v>
      </c>
      <c r="F27" s="285">
        <f>B27/$B$40</f>
        <v>0.12674639935466378</v>
      </c>
      <c r="G27" s="273">
        <f t="shared" ref="G27:G38" si="0">(+D27-C27+1)/2</f>
        <v>16</v>
      </c>
      <c r="H27" s="273">
        <f t="shared" ref="H27:H38" si="1">+E27-D27</f>
        <v>19</v>
      </c>
      <c r="I27" s="273">
        <f t="shared" ref="I27:I38" si="2">SUM(G27:H27)</f>
        <v>35</v>
      </c>
      <c r="J27" s="78">
        <f t="shared" ref="J27:J38" si="3">+I27*F27</f>
        <v>4.4361239774132324</v>
      </c>
      <c r="K27" s="3"/>
      <c r="L27" s="133"/>
    </row>
    <row r="28" spans="1:12">
      <c r="A28" s="30" t="s">
        <v>464</v>
      </c>
      <c r="B28" s="134">
        <v>1056672.81</v>
      </c>
      <c r="C28" s="219">
        <v>44958</v>
      </c>
      <c r="D28" s="219">
        <v>44986</v>
      </c>
      <c r="E28" s="219">
        <v>45005</v>
      </c>
      <c r="F28" s="285">
        <f t="shared" ref="F28:F38" si="4">B28/$B$40</f>
        <v>6.7833306520074493E-2</v>
      </c>
      <c r="G28" s="273">
        <f t="shared" si="0"/>
        <v>14.5</v>
      </c>
      <c r="H28" s="273">
        <f t="shared" si="1"/>
        <v>19</v>
      </c>
      <c r="I28" s="273">
        <f t="shared" si="2"/>
        <v>33.5</v>
      </c>
      <c r="J28" s="78">
        <f t="shared" si="3"/>
        <v>2.2724157684224955</v>
      </c>
      <c r="K28" s="3"/>
      <c r="L28" s="133"/>
    </row>
    <row r="29" spans="1:12">
      <c r="A29" s="30" t="s">
        <v>464</v>
      </c>
      <c r="B29" s="134">
        <v>1111375.32</v>
      </c>
      <c r="C29" s="219">
        <v>44986</v>
      </c>
      <c r="D29" s="219">
        <v>45017</v>
      </c>
      <c r="E29" s="219">
        <v>45036</v>
      </c>
      <c r="F29" s="285">
        <f t="shared" si="4"/>
        <v>7.1344944269367425E-2</v>
      </c>
      <c r="G29" s="273">
        <f t="shared" si="0"/>
        <v>16</v>
      </c>
      <c r="H29" s="273">
        <f t="shared" si="1"/>
        <v>19</v>
      </c>
      <c r="I29" s="273">
        <f t="shared" si="2"/>
        <v>35</v>
      </c>
      <c r="J29" s="78">
        <f t="shared" si="3"/>
        <v>2.4970730494278599</v>
      </c>
      <c r="K29" s="3"/>
      <c r="L29" s="133"/>
    </row>
    <row r="30" spans="1:12">
      <c r="A30" s="30" t="s">
        <v>464</v>
      </c>
      <c r="B30" s="134">
        <v>322076.64</v>
      </c>
      <c r="C30" s="219">
        <v>45017</v>
      </c>
      <c r="D30" s="219">
        <v>45047</v>
      </c>
      <c r="E30" s="219">
        <v>45068</v>
      </c>
      <c r="F30" s="285">
        <f t="shared" si="4"/>
        <v>2.0675769488263527E-2</v>
      </c>
      <c r="G30" s="273">
        <f t="shared" si="0"/>
        <v>15.5</v>
      </c>
      <c r="H30" s="273">
        <f t="shared" si="1"/>
        <v>21</v>
      </c>
      <c r="I30" s="273">
        <f t="shared" si="2"/>
        <v>36.5</v>
      </c>
      <c r="J30" s="78">
        <f t="shared" si="3"/>
        <v>0.75466558632161873</v>
      </c>
      <c r="K30" s="3"/>
      <c r="L30" s="133"/>
    </row>
    <row r="31" spans="1:12">
      <c r="A31" s="30" t="s">
        <v>464</v>
      </c>
      <c r="B31" s="134">
        <v>1873813.39</v>
      </c>
      <c r="C31" s="219">
        <v>45047</v>
      </c>
      <c r="D31" s="219">
        <v>45078</v>
      </c>
      <c r="E31" s="219">
        <v>45097</v>
      </c>
      <c r="F31" s="285">
        <f t="shared" si="4"/>
        <v>0.12028979722236807</v>
      </c>
      <c r="G31" s="273">
        <f t="shared" si="0"/>
        <v>16</v>
      </c>
      <c r="H31" s="273">
        <f t="shared" si="1"/>
        <v>19</v>
      </c>
      <c r="I31" s="273">
        <f t="shared" si="2"/>
        <v>35</v>
      </c>
      <c r="J31" s="78">
        <f t="shared" si="3"/>
        <v>4.2101429027828825</v>
      </c>
      <c r="K31" s="3"/>
      <c r="L31" s="133"/>
    </row>
    <row r="32" spans="1:12">
      <c r="A32" s="30" t="s">
        <v>464</v>
      </c>
      <c r="B32" s="134">
        <v>1159215.21</v>
      </c>
      <c r="C32" s="219">
        <v>45078</v>
      </c>
      <c r="D32" s="219">
        <v>45108</v>
      </c>
      <c r="E32" s="219">
        <v>45127</v>
      </c>
      <c r="F32" s="285">
        <f t="shared" si="4"/>
        <v>7.4416034858190885E-2</v>
      </c>
      <c r="G32" s="273">
        <f t="shared" si="0"/>
        <v>15.5</v>
      </c>
      <c r="H32" s="273">
        <f t="shared" si="1"/>
        <v>19</v>
      </c>
      <c r="I32" s="273">
        <f t="shared" si="2"/>
        <v>34.5</v>
      </c>
      <c r="J32" s="78">
        <f t="shared" si="3"/>
        <v>2.5673532026075856</v>
      </c>
      <c r="K32" s="3"/>
      <c r="L32" s="133"/>
    </row>
    <row r="33" spans="1:12">
      <c r="A33" s="30" t="s">
        <v>464</v>
      </c>
      <c r="B33" s="134">
        <v>1085161.5900000001</v>
      </c>
      <c r="C33" s="219">
        <v>45108</v>
      </c>
      <c r="D33" s="219">
        <v>45139</v>
      </c>
      <c r="E33" s="219">
        <v>45159</v>
      </c>
      <c r="F33" s="285">
        <f t="shared" si="4"/>
        <v>6.9662149022535563E-2</v>
      </c>
      <c r="G33" s="273">
        <f t="shared" si="0"/>
        <v>16</v>
      </c>
      <c r="H33" s="273">
        <f t="shared" si="1"/>
        <v>20</v>
      </c>
      <c r="I33" s="273">
        <f t="shared" si="2"/>
        <v>36</v>
      </c>
      <c r="J33" s="78">
        <f t="shared" si="3"/>
        <v>2.5078373648112802</v>
      </c>
      <c r="K33" s="3"/>
      <c r="L33" s="133"/>
    </row>
    <row r="34" spans="1:12">
      <c r="A34" s="30" t="s">
        <v>464</v>
      </c>
      <c r="B34" s="134">
        <v>1457994.69</v>
      </c>
      <c r="C34" s="219">
        <v>45139</v>
      </c>
      <c r="D34" s="219">
        <v>45170</v>
      </c>
      <c r="E34" s="219">
        <v>45189</v>
      </c>
      <c r="F34" s="285">
        <f t="shared" si="4"/>
        <v>9.3596238850331512E-2</v>
      </c>
      <c r="G34" s="273">
        <f t="shared" si="0"/>
        <v>16</v>
      </c>
      <c r="H34" s="273">
        <f t="shared" si="1"/>
        <v>19</v>
      </c>
      <c r="I34" s="273">
        <f t="shared" si="2"/>
        <v>35</v>
      </c>
      <c r="J34" s="78">
        <f t="shared" si="3"/>
        <v>3.2758683597616027</v>
      </c>
      <c r="K34" s="3"/>
      <c r="L34" s="133"/>
    </row>
    <row r="35" spans="1:12">
      <c r="A35" s="30" t="s">
        <v>464</v>
      </c>
      <c r="B35" s="134">
        <v>1457775.66</v>
      </c>
      <c r="C35" s="219">
        <v>45170</v>
      </c>
      <c r="D35" s="219">
        <v>45200</v>
      </c>
      <c r="E35" s="219">
        <v>45219</v>
      </c>
      <c r="F35" s="285">
        <f t="shared" si="4"/>
        <v>9.3582178178961445E-2</v>
      </c>
      <c r="G35" s="273">
        <f t="shared" si="0"/>
        <v>15.5</v>
      </c>
      <c r="H35" s="273">
        <f t="shared" si="1"/>
        <v>19</v>
      </c>
      <c r="I35" s="273">
        <f t="shared" si="2"/>
        <v>34.5</v>
      </c>
      <c r="J35" s="78">
        <f t="shared" si="3"/>
        <v>3.22858514717417</v>
      </c>
      <c r="K35" s="3"/>
      <c r="L35" s="133"/>
    </row>
    <row r="36" spans="1:12">
      <c r="A36" s="30" t="s">
        <v>464</v>
      </c>
      <c r="B36" s="134">
        <v>1085861.01</v>
      </c>
      <c r="C36" s="219">
        <v>45200</v>
      </c>
      <c r="D36" s="219">
        <v>45231</v>
      </c>
      <c r="E36" s="219">
        <v>45250</v>
      </c>
      <c r="F36" s="285">
        <f t="shared" si="4"/>
        <v>6.9707048418826703E-2</v>
      </c>
      <c r="G36" s="273">
        <f t="shared" si="0"/>
        <v>16</v>
      </c>
      <c r="H36" s="273">
        <f t="shared" si="1"/>
        <v>19</v>
      </c>
      <c r="I36" s="273">
        <f t="shared" si="2"/>
        <v>35</v>
      </c>
      <c r="J36" s="78">
        <f t="shared" si="3"/>
        <v>2.4397466946589348</v>
      </c>
      <c r="K36" s="3"/>
      <c r="L36" s="133"/>
    </row>
    <row r="37" spans="1:12">
      <c r="A37" s="30" t="s">
        <v>464</v>
      </c>
      <c r="B37" s="134">
        <v>1324457.81</v>
      </c>
      <c r="C37" s="219">
        <v>45231</v>
      </c>
      <c r="D37" s="219">
        <v>45261</v>
      </c>
      <c r="E37" s="219">
        <v>45280</v>
      </c>
      <c r="F37" s="285">
        <f t="shared" si="4"/>
        <v>8.5023814134705125E-2</v>
      </c>
      <c r="G37" s="273">
        <f t="shared" si="0"/>
        <v>15.5</v>
      </c>
      <c r="H37" s="273">
        <f t="shared" si="1"/>
        <v>19</v>
      </c>
      <c r="I37" s="273">
        <f t="shared" si="2"/>
        <v>34.5</v>
      </c>
      <c r="J37" s="78">
        <f t="shared" si="3"/>
        <v>2.9333215876473266</v>
      </c>
      <c r="K37" s="3"/>
      <c r="L37" s="133"/>
    </row>
    <row r="38" spans="1:12">
      <c r="A38" s="30" t="s">
        <v>464</v>
      </c>
      <c r="B38" s="134">
        <v>1668697.11</v>
      </c>
      <c r="C38" s="219">
        <v>45261</v>
      </c>
      <c r="D38" s="219">
        <v>45292</v>
      </c>
      <c r="E38" s="219">
        <v>45313</v>
      </c>
      <c r="F38" s="285">
        <f t="shared" si="4"/>
        <v>0.10712231968171156</v>
      </c>
      <c r="G38" s="273">
        <f t="shared" si="0"/>
        <v>16</v>
      </c>
      <c r="H38" s="273">
        <f t="shared" si="1"/>
        <v>21</v>
      </c>
      <c r="I38" s="273">
        <f t="shared" si="2"/>
        <v>37</v>
      </c>
      <c r="J38" s="78">
        <f t="shared" si="3"/>
        <v>3.9635258282233274</v>
      </c>
      <c r="K38" s="3"/>
      <c r="L38" s="133"/>
    </row>
    <row r="39" spans="1:12">
      <c r="A39" s="30"/>
      <c r="B39" s="134"/>
      <c r="C39" s="49"/>
      <c r="D39" s="49"/>
      <c r="E39" s="49"/>
      <c r="F39" s="46"/>
      <c r="G39" s="78"/>
      <c r="H39" s="78"/>
      <c r="I39" s="78"/>
      <c r="J39" s="78"/>
      <c r="K39" s="3"/>
      <c r="L39" s="133"/>
    </row>
    <row r="40" spans="1:12">
      <c r="A40" s="30"/>
      <c r="B40" s="135">
        <f>SUM(B27:B39)</f>
        <v>15577492.299999999</v>
      </c>
      <c r="C40" s="49"/>
      <c r="D40" s="49"/>
      <c r="E40" s="49"/>
      <c r="F40" s="77"/>
      <c r="G40" s="78"/>
      <c r="H40" s="78"/>
      <c r="I40" s="78"/>
      <c r="J40" s="139">
        <f>SUM(J27:J39)</f>
        <v>35.086659469252318</v>
      </c>
      <c r="K40" s="3"/>
      <c r="L40" s="133"/>
    </row>
    <row r="41" spans="1:12">
      <c r="C41" s="72"/>
      <c r="D41" s="73"/>
      <c r="E41" s="49"/>
      <c r="F41" s="3"/>
      <c r="J41" s="127"/>
      <c r="K41" s="3"/>
    </row>
    <row r="42" spans="1:12">
      <c r="C42" s="71"/>
    </row>
    <row r="43" spans="1:12">
      <c r="A43" s="2" t="s">
        <v>465</v>
      </c>
      <c r="B43" s="7"/>
      <c r="C43" s="7"/>
      <c r="D43" s="76"/>
      <c r="E43" s="76"/>
      <c r="G43" s="7"/>
      <c r="H43" s="7"/>
      <c r="I43" s="7"/>
      <c r="J43" s="7"/>
    </row>
    <row r="44" spans="1:12" s="131" customFormat="1" ht="25.5">
      <c r="A44" s="129" t="s">
        <v>459</v>
      </c>
      <c r="B44" s="116" t="s">
        <v>14</v>
      </c>
      <c r="C44" s="130" t="s">
        <v>207</v>
      </c>
      <c r="D44" s="130" t="s">
        <v>307</v>
      </c>
      <c r="E44" s="19" t="s">
        <v>309</v>
      </c>
      <c r="F44" s="19" t="s">
        <v>460</v>
      </c>
      <c r="G44" s="19" t="s">
        <v>461</v>
      </c>
      <c r="H44" s="19" t="s">
        <v>462</v>
      </c>
      <c r="I44" s="19" t="s">
        <v>463</v>
      </c>
      <c r="J44" s="19" t="s">
        <v>120</v>
      </c>
    </row>
    <row r="45" spans="1:12" s="131" customFormat="1">
      <c r="A45" s="148" t="s">
        <v>141</v>
      </c>
      <c r="B45" s="149" t="s">
        <v>142</v>
      </c>
      <c r="C45" s="149" t="s">
        <v>143</v>
      </c>
      <c r="D45" s="150" t="s">
        <v>144</v>
      </c>
      <c r="E45" s="150" t="s">
        <v>171</v>
      </c>
      <c r="F45" s="150" t="s">
        <v>172</v>
      </c>
      <c r="G45" s="151" t="s">
        <v>173</v>
      </c>
      <c r="H45" s="151" t="s">
        <v>174</v>
      </c>
      <c r="I45" s="151" t="s">
        <v>215</v>
      </c>
      <c r="J45" s="151" t="s">
        <v>216</v>
      </c>
    </row>
    <row r="46" spans="1:12">
      <c r="A46" s="30" t="s">
        <v>464</v>
      </c>
      <c r="B46" s="140">
        <v>1790186.27</v>
      </c>
      <c r="C46" s="76">
        <v>44927</v>
      </c>
      <c r="D46" s="219">
        <v>44958</v>
      </c>
      <c r="E46" s="219">
        <v>44977</v>
      </c>
      <c r="F46" s="285">
        <f>B46/$B$59</f>
        <v>0.13040371703706088</v>
      </c>
      <c r="G46" s="273">
        <f t="shared" ref="G46:G57" si="5">(+D46-C46+1)/2</f>
        <v>16</v>
      </c>
      <c r="H46" s="273">
        <f t="shared" ref="H46:H57" si="6">+E46-D46</f>
        <v>19</v>
      </c>
      <c r="I46" s="273">
        <f t="shared" ref="I46:I57" si="7">SUM(G46:H46)</f>
        <v>35</v>
      </c>
      <c r="J46" s="78">
        <f>+I46*F46</f>
        <v>4.5641300962971307</v>
      </c>
      <c r="K46" s="3"/>
      <c r="L46" s="133"/>
    </row>
    <row r="47" spans="1:12">
      <c r="A47" s="30" t="s">
        <v>464</v>
      </c>
      <c r="B47" s="134">
        <v>1366059.57</v>
      </c>
      <c r="C47" s="219">
        <v>44958</v>
      </c>
      <c r="D47" s="219">
        <v>44986</v>
      </c>
      <c r="E47" s="219">
        <v>45005</v>
      </c>
      <c r="F47" s="285">
        <f t="shared" ref="F47:F57" si="8">B47/$B$59</f>
        <v>9.9508776604598295E-2</v>
      </c>
      <c r="G47" s="273">
        <f t="shared" si="5"/>
        <v>14.5</v>
      </c>
      <c r="H47" s="273">
        <f t="shared" si="6"/>
        <v>19</v>
      </c>
      <c r="I47" s="273">
        <f t="shared" si="7"/>
        <v>33.5</v>
      </c>
      <c r="J47" s="78">
        <f>+I47*F47</f>
        <v>3.3335440162540428</v>
      </c>
      <c r="K47" s="3"/>
      <c r="L47" s="133"/>
    </row>
    <row r="48" spans="1:12">
      <c r="A48" s="30" t="s">
        <v>464</v>
      </c>
      <c r="B48" s="134">
        <v>1117096.8400000001</v>
      </c>
      <c r="C48" s="219">
        <v>44986</v>
      </c>
      <c r="D48" s="219">
        <v>45017</v>
      </c>
      <c r="E48" s="219">
        <v>45036</v>
      </c>
      <c r="F48" s="285">
        <f t="shared" si="8"/>
        <v>8.1373420558272347E-2</v>
      </c>
      <c r="G48" s="273">
        <f t="shared" si="5"/>
        <v>16</v>
      </c>
      <c r="H48" s="273">
        <f t="shared" si="6"/>
        <v>19</v>
      </c>
      <c r="I48" s="273">
        <f t="shared" si="7"/>
        <v>35</v>
      </c>
      <c r="J48" s="78">
        <f>+I48*F48</f>
        <v>2.8480697195395321</v>
      </c>
      <c r="K48" s="3"/>
      <c r="L48" s="133"/>
    </row>
    <row r="49" spans="1:12">
      <c r="A49" s="30" t="s">
        <v>464</v>
      </c>
      <c r="B49" s="134">
        <v>665271.81999999995</v>
      </c>
      <c r="C49" s="219">
        <v>45017</v>
      </c>
      <c r="D49" s="219">
        <v>45047</v>
      </c>
      <c r="E49" s="219">
        <v>45068</v>
      </c>
      <c r="F49" s="285">
        <f t="shared" si="8"/>
        <v>4.8460833166824868E-2</v>
      </c>
      <c r="G49" s="273">
        <f t="shared" si="5"/>
        <v>15.5</v>
      </c>
      <c r="H49" s="273">
        <f t="shared" si="6"/>
        <v>21</v>
      </c>
      <c r="I49" s="273">
        <f t="shared" si="7"/>
        <v>36.5</v>
      </c>
      <c r="J49" s="78">
        <f>+I49*F49</f>
        <v>1.7688204105891077</v>
      </c>
      <c r="K49" s="3"/>
      <c r="L49" s="133"/>
    </row>
    <row r="50" spans="1:12">
      <c r="A50" s="30" t="s">
        <v>464</v>
      </c>
      <c r="B50" s="134">
        <v>1090687.71</v>
      </c>
      <c r="C50" s="219">
        <v>45047</v>
      </c>
      <c r="D50" s="219">
        <v>45078</v>
      </c>
      <c r="E50" s="219">
        <v>45097</v>
      </c>
      <c r="F50" s="285">
        <f t="shared" si="8"/>
        <v>7.9449682915197384E-2</v>
      </c>
      <c r="G50" s="273">
        <f t="shared" si="5"/>
        <v>16</v>
      </c>
      <c r="H50" s="273">
        <f t="shared" si="6"/>
        <v>19</v>
      </c>
      <c r="I50" s="273">
        <f t="shared" si="7"/>
        <v>35</v>
      </c>
      <c r="J50" s="78">
        <f t="shared" ref="J50:J57" si="9">+I50*F50</f>
        <v>2.7807389020319082</v>
      </c>
      <c r="K50" s="3"/>
      <c r="L50" s="133"/>
    </row>
    <row r="51" spans="1:12">
      <c r="A51" s="30" t="s">
        <v>464</v>
      </c>
      <c r="B51" s="134">
        <v>1029322.51</v>
      </c>
      <c r="C51" s="219">
        <v>45078</v>
      </c>
      <c r="D51" s="219">
        <v>45108</v>
      </c>
      <c r="E51" s="219">
        <v>45127</v>
      </c>
      <c r="F51" s="285">
        <f t="shared" si="8"/>
        <v>7.4979617251738434E-2</v>
      </c>
      <c r="G51" s="273">
        <f t="shared" si="5"/>
        <v>15.5</v>
      </c>
      <c r="H51" s="273">
        <f t="shared" si="6"/>
        <v>19</v>
      </c>
      <c r="I51" s="273">
        <f t="shared" si="7"/>
        <v>34.5</v>
      </c>
      <c r="J51" s="78">
        <f t="shared" si="9"/>
        <v>2.5867967951849762</v>
      </c>
      <c r="K51" s="3"/>
      <c r="L51" s="133"/>
    </row>
    <row r="52" spans="1:12">
      <c r="A52" s="30" t="s">
        <v>464</v>
      </c>
      <c r="B52" s="134">
        <v>964267.4</v>
      </c>
      <c r="C52" s="219">
        <v>45108</v>
      </c>
      <c r="D52" s="219">
        <v>45139</v>
      </c>
      <c r="E52" s="219">
        <v>45159</v>
      </c>
      <c r="F52" s="285">
        <f t="shared" si="8"/>
        <v>7.0240765044892461E-2</v>
      </c>
      <c r="G52" s="273">
        <f t="shared" si="5"/>
        <v>16</v>
      </c>
      <c r="H52" s="273">
        <f t="shared" si="6"/>
        <v>20</v>
      </c>
      <c r="I52" s="273">
        <f t="shared" si="7"/>
        <v>36</v>
      </c>
      <c r="J52" s="78">
        <f t="shared" si="9"/>
        <v>2.5286675416161284</v>
      </c>
      <c r="K52" s="3"/>
      <c r="L52" s="133"/>
    </row>
    <row r="53" spans="1:12">
      <c r="A53" s="30" t="s">
        <v>464</v>
      </c>
      <c r="B53" s="134">
        <v>1108874.71</v>
      </c>
      <c r="C53" s="219">
        <v>45139</v>
      </c>
      <c r="D53" s="219">
        <v>45170</v>
      </c>
      <c r="E53" s="219">
        <v>45189</v>
      </c>
      <c r="F53" s="285">
        <f t="shared" si="8"/>
        <v>8.0774490529632398E-2</v>
      </c>
      <c r="G53" s="273">
        <f t="shared" si="5"/>
        <v>16</v>
      </c>
      <c r="H53" s="273">
        <f t="shared" si="6"/>
        <v>19</v>
      </c>
      <c r="I53" s="273">
        <f t="shared" si="7"/>
        <v>35</v>
      </c>
      <c r="J53" s="78">
        <f t="shared" si="9"/>
        <v>2.8271071685371338</v>
      </c>
      <c r="K53" s="3"/>
      <c r="L53" s="133"/>
    </row>
    <row r="54" spans="1:12">
      <c r="A54" s="30" t="s">
        <v>464</v>
      </c>
      <c r="B54" s="134">
        <v>1144764.6299999999</v>
      </c>
      <c r="C54" s="219">
        <v>45170</v>
      </c>
      <c r="D54" s="219">
        <v>45200</v>
      </c>
      <c r="E54" s="219">
        <v>45219</v>
      </c>
      <c r="F54" s="285">
        <f t="shared" si="8"/>
        <v>8.3388843600367732E-2</v>
      </c>
      <c r="G54" s="273">
        <f t="shared" si="5"/>
        <v>15.5</v>
      </c>
      <c r="H54" s="273">
        <f t="shared" si="6"/>
        <v>19</v>
      </c>
      <c r="I54" s="273">
        <f t="shared" si="7"/>
        <v>34.5</v>
      </c>
      <c r="J54" s="78">
        <f t="shared" si="9"/>
        <v>2.8769151042126868</v>
      </c>
      <c r="K54" s="3"/>
      <c r="L54" s="133"/>
    </row>
    <row r="55" spans="1:12">
      <c r="A55" s="30" t="s">
        <v>464</v>
      </c>
      <c r="B55" s="134">
        <v>959879.51</v>
      </c>
      <c r="C55" s="219">
        <v>45200</v>
      </c>
      <c r="D55" s="219">
        <v>45231</v>
      </c>
      <c r="E55" s="219">
        <v>45250</v>
      </c>
      <c r="F55" s="285">
        <f t="shared" si="8"/>
        <v>6.9921135084849387E-2</v>
      </c>
      <c r="G55" s="273">
        <f t="shared" si="5"/>
        <v>16</v>
      </c>
      <c r="H55" s="273">
        <f t="shared" si="6"/>
        <v>19</v>
      </c>
      <c r="I55" s="273">
        <f t="shared" si="7"/>
        <v>35</v>
      </c>
      <c r="J55" s="78">
        <f t="shared" si="9"/>
        <v>2.4472397279697287</v>
      </c>
      <c r="K55" s="3"/>
      <c r="L55" s="133"/>
    </row>
    <row r="56" spans="1:12">
      <c r="A56" s="30" t="s">
        <v>464</v>
      </c>
      <c r="B56" s="134">
        <v>1089627.51</v>
      </c>
      <c r="C56" s="219">
        <v>45231</v>
      </c>
      <c r="D56" s="76">
        <v>45261</v>
      </c>
      <c r="E56" s="219">
        <v>45280</v>
      </c>
      <c r="F56" s="285">
        <f t="shared" si="8"/>
        <v>7.9372454068613332E-2</v>
      </c>
      <c r="G56" s="273">
        <f t="shared" si="5"/>
        <v>15.5</v>
      </c>
      <c r="H56" s="273">
        <f t="shared" si="6"/>
        <v>19</v>
      </c>
      <c r="I56" s="273">
        <f t="shared" si="7"/>
        <v>34.5</v>
      </c>
      <c r="J56" s="78">
        <f t="shared" si="9"/>
        <v>2.73834966536716</v>
      </c>
      <c r="K56" s="3"/>
      <c r="L56" s="133"/>
    </row>
    <row r="57" spans="1:12">
      <c r="A57" s="30" t="s">
        <v>464</v>
      </c>
      <c r="B57" s="134">
        <v>1401992.52</v>
      </c>
      <c r="C57" s="219">
        <v>45261</v>
      </c>
      <c r="D57" s="219">
        <v>45292</v>
      </c>
      <c r="E57" s="219">
        <v>45313</v>
      </c>
      <c r="F57" s="285">
        <f t="shared" si="8"/>
        <v>0.10212626413795249</v>
      </c>
      <c r="G57" s="273">
        <f t="shared" si="5"/>
        <v>16</v>
      </c>
      <c r="H57" s="273">
        <f t="shared" si="6"/>
        <v>21</v>
      </c>
      <c r="I57" s="273">
        <f t="shared" si="7"/>
        <v>37</v>
      </c>
      <c r="J57" s="78">
        <f t="shared" si="9"/>
        <v>3.7786717731042421</v>
      </c>
      <c r="K57" s="3"/>
    </row>
    <row r="58" spans="1:12">
      <c r="A58" s="30"/>
      <c r="B58" s="134"/>
      <c r="C58" s="49"/>
      <c r="D58" s="49"/>
      <c r="E58" s="49"/>
      <c r="F58" s="77"/>
      <c r="G58" s="78"/>
      <c r="H58" s="78"/>
      <c r="I58" s="78"/>
      <c r="J58" s="78"/>
      <c r="K58" s="3"/>
    </row>
    <row r="59" spans="1:12">
      <c r="B59" s="137">
        <f>SUM(B46:B57)</f>
        <v>13728031</v>
      </c>
      <c r="C59" s="3"/>
      <c r="D59" s="49"/>
      <c r="E59" s="49"/>
      <c r="F59" s="3"/>
      <c r="J59" s="136">
        <f>SUM(J46:J57)</f>
        <v>35.079050920703779</v>
      </c>
      <c r="K59" s="3"/>
    </row>
    <row r="60" spans="1:12">
      <c r="C60" s="3"/>
      <c r="D60" s="49"/>
      <c r="E60" s="49"/>
      <c r="F60" s="3"/>
      <c r="J60" s="138"/>
      <c r="K60" s="3"/>
    </row>
    <row r="61" spans="1:12">
      <c r="C61" s="49"/>
      <c r="D61" s="49"/>
      <c r="E61" s="3"/>
      <c r="F61" s="3"/>
      <c r="I61" s="138"/>
      <c r="K61" s="3"/>
    </row>
    <row r="62" spans="1:12">
      <c r="B62" s="71"/>
      <c r="C62" s="49"/>
      <c r="D62" s="49"/>
      <c r="E62" s="49"/>
      <c r="F62" s="3"/>
      <c r="J62" s="127"/>
      <c r="K62" s="3"/>
    </row>
    <row r="63" spans="1:12">
      <c r="B63" s="71"/>
      <c r="C63" s="72"/>
      <c r="D63" s="73"/>
      <c r="E63" s="49"/>
      <c r="F63" s="3"/>
      <c r="J63" s="127"/>
      <c r="K63" s="3"/>
    </row>
    <row r="64" spans="1:12">
      <c r="A64" s="2" t="s">
        <v>466</v>
      </c>
      <c r="B64" s="7"/>
      <c r="C64" s="76"/>
      <c r="D64" s="76"/>
      <c r="E64" s="49"/>
      <c r="F64" s="7"/>
      <c r="G64" s="7"/>
      <c r="H64" s="7"/>
      <c r="I64" s="7"/>
      <c r="J64" s="127"/>
      <c r="K64" s="3"/>
    </row>
    <row r="65" spans="1:12" s="131" customFormat="1" ht="25.5">
      <c r="A65" s="129" t="s">
        <v>459</v>
      </c>
      <c r="B65" s="129" t="s">
        <v>14</v>
      </c>
      <c r="C65" s="130" t="s">
        <v>207</v>
      </c>
      <c r="D65" s="130" t="s">
        <v>307</v>
      </c>
      <c r="E65" s="19" t="s">
        <v>309</v>
      </c>
      <c r="F65" s="19" t="s">
        <v>460</v>
      </c>
      <c r="G65" s="19" t="s">
        <v>461</v>
      </c>
      <c r="H65" s="19" t="s">
        <v>462</v>
      </c>
      <c r="I65" s="19" t="s">
        <v>463</v>
      </c>
      <c r="J65" s="19" t="s">
        <v>120</v>
      </c>
    </row>
    <row r="66" spans="1:12" s="131" customFormat="1">
      <c r="A66" s="148" t="s">
        <v>141</v>
      </c>
      <c r="B66" s="149" t="s">
        <v>142</v>
      </c>
      <c r="C66" s="149" t="s">
        <v>143</v>
      </c>
      <c r="D66" s="150" t="s">
        <v>144</v>
      </c>
      <c r="E66" s="150" t="s">
        <v>171</v>
      </c>
      <c r="F66" s="150" t="s">
        <v>172</v>
      </c>
      <c r="G66" s="151" t="s">
        <v>173</v>
      </c>
      <c r="H66" s="151" t="s">
        <v>174</v>
      </c>
      <c r="I66" s="151" t="s">
        <v>215</v>
      </c>
      <c r="J66" s="151" t="s">
        <v>216</v>
      </c>
    </row>
    <row r="67" spans="1:12">
      <c r="A67" s="7" t="s">
        <v>467</v>
      </c>
      <c r="B67" s="140">
        <v>574.15</v>
      </c>
      <c r="C67" s="219">
        <v>44986</v>
      </c>
      <c r="D67" s="219">
        <v>45016</v>
      </c>
      <c r="E67" s="219">
        <v>45036</v>
      </c>
      <c r="F67" s="285">
        <f t="shared" ref="F67:F74" si="10">+B67/$B$76</f>
        <v>0.11531756265490493</v>
      </c>
      <c r="G67" s="273">
        <f t="shared" ref="G67:G74" si="11">(+D67-C67+1)/2</f>
        <v>15.5</v>
      </c>
      <c r="H67" s="273">
        <f t="shared" ref="H67:H74" si="12">+E67-D67</f>
        <v>20</v>
      </c>
      <c r="I67" s="273">
        <f t="shared" ref="I67:I74" si="13">SUM(G67:H67)</f>
        <v>35.5</v>
      </c>
      <c r="J67" s="78">
        <f t="shared" ref="J67:J74" si="14">+I67*F67</f>
        <v>4.093773474249125</v>
      </c>
      <c r="K67" s="3"/>
      <c r="L67" s="133"/>
    </row>
    <row r="68" spans="1:12">
      <c r="A68" s="7" t="s">
        <v>467</v>
      </c>
      <c r="B68" s="134">
        <v>199.67</v>
      </c>
      <c r="C68" s="219">
        <v>45017</v>
      </c>
      <c r="D68" s="219">
        <v>45046</v>
      </c>
      <c r="E68" s="219">
        <v>45068</v>
      </c>
      <c r="F68" s="285">
        <f t="shared" si="10"/>
        <v>4.0103557842558334E-2</v>
      </c>
      <c r="G68" s="273">
        <f t="shared" si="11"/>
        <v>15</v>
      </c>
      <c r="H68" s="273">
        <f t="shared" si="12"/>
        <v>22</v>
      </c>
      <c r="I68" s="273">
        <f t="shared" si="13"/>
        <v>37</v>
      </c>
      <c r="J68" s="78">
        <f t="shared" si="14"/>
        <v>1.4838316401746583</v>
      </c>
      <c r="K68" s="3"/>
      <c r="L68" s="133"/>
    </row>
    <row r="69" spans="1:12">
      <c r="A69" s="7" t="s">
        <v>467</v>
      </c>
      <c r="B69" s="134">
        <v>639.5</v>
      </c>
      <c r="C69" s="219">
        <v>45047</v>
      </c>
      <c r="D69" s="219">
        <v>45077</v>
      </c>
      <c r="E69" s="219">
        <v>45097</v>
      </c>
      <c r="F69" s="285">
        <f t="shared" si="10"/>
        <v>0.12844305724603625</v>
      </c>
      <c r="G69" s="273">
        <f t="shared" si="11"/>
        <v>15.5</v>
      </c>
      <c r="H69" s="273">
        <f t="shared" si="12"/>
        <v>20</v>
      </c>
      <c r="I69" s="273">
        <f t="shared" si="13"/>
        <v>35.5</v>
      </c>
      <c r="J69" s="78">
        <f t="shared" si="14"/>
        <v>4.5597285322342866</v>
      </c>
      <c r="K69" s="3"/>
      <c r="L69" s="133"/>
    </row>
    <row r="70" spans="1:12">
      <c r="A70" s="7" t="s">
        <v>467</v>
      </c>
      <c r="B70" s="134">
        <v>655.09</v>
      </c>
      <c r="C70" s="219">
        <v>45078</v>
      </c>
      <c r="D70" s="219">
        <v>45107</v>
      </c>
      <c r="E70" s="219">
        <v>45127</v>
      </c>
      <c r="F70" s="285">
        <f t="shared" si="10"/>
        <v>0.13157429612401234</v>
      </c>
      <c r="G70" s="273">
        <f t="shared" si="11"/>
        <v>15</v>
      </c>
      <c r="H70" s="273">
        <f t="shared" si="12"/>
        <v>20</v>
      </c>
      <c r="I70" s="273">
        <f t="shared" si="13"/>
        <v>35</v>
      </c>
      <c r="J70" s="78">
        <f t="shared" si="14"/>
        <v>4.6051003643404318</v>
      </c>
      <c r="K70" s="3"/>
      <c r="L70" s="133"/>
    </row>
    <row r="71" spans="1:12">
      <c r="A71" s="7" t="s">
        <v>467</v>
      </c>
      <c r="B71" s="134">
        <v>656.54</v>
      </c>
      <c r="C71" s="219">
        <v>45108</v>
      </c>
      <c r="D71" s="219">
        <v>45138</v>
      </c>
      <c r="E71" s="219">
        <v>45159</v>
      </c>
      <c r="F71" s="285">
        <f t="shared" si="10"/>
        <v>0.13186552745005886</v>
      </c>
      <c r="G71" s="273">
        <f t="shared" si="11"/>
        <v>15.5</v>
      </c>
      <c r="H71" s="273">
        <f t="shared" si="12"/>
        <v>21</v>
      </c>
      <c r="I71" s="273">
        <f t="shared" si="13"/>
        <v>36.5</v>
      </c>
      <c r="J71" s="78">
        <f t="shared" si="14"/>
        <v>4.8130917519271481</v>
      </c>
      <c r="K71" s="3"/>
      <c r="L71" s="133"/>
    </row>
    <row r="72" spans="1:12">
      <c r="A72" s="7" t="s">
        <v>467</v>
      </c>
      <c r="B72" s="134">
        <v>668.68</v>
      </c>
      <c r="C72" s="219">
        <v>45139</v>
      </c>
      <c r="D72" s="219">
        <v>45169</v>
      </c>
      <c r="E72" s="219">
        <v>45189</v>
      </c>
      <c r="F72" s="285">
        <f t="shared" si="10"/>
        <v>0.13430383662123457</v>
      </c>
      <c r="G72" s="273">
        <f t="shared" si="11"/>
        <v>15.5</v>
      </c>
      <c r="H72" s="273">
        <f t="shared" si="12"/>
        <v>20</v>
      </c>
      <c r="I72" s="273">
        <f t="shared" si="13"/>
        <v>35.5</v>
      </c>
      <c r="J72" s="78">
        <f t="shared" si="14"/>
        <v>4.7677862000538269</v>
      </c>
      <c r="K72" s="3"/>
      <c r="L72" s="133"/>
    </row>
    <row r="73" spans="1:12">
      <c r="A73" s="7" t="s">
        <v>467</v>
      </c>
      <c r="B73" s="134">
        <v>727.84</v>
      </c>
      <c r="C73" s="219">
        <v>45200</v>
      </c>
      <c r="D73" s="219">
        <v>45230</v>
      </c>
      <c r="E73" s="219">
        <v>45250</v>
      </c>
      <c r="F73" s="285">
        <f t="shared" si="10"/>
        <v>0.1461860747239328</v>
      </c>
      <c r="G73" s="273">
        <f t="shared" si="11"/>
        <v>15.5</v>
      </c>
      <c r="H73" s="273">
        <f t="shared" si="12"/>
        <v>20</v>
      </c>
      <c r="I73" s="273">
        <f t="shared" si="13"/>
        <v>35.5</v>
      </c>
      <c r="J73" s="78">
        <f t="shared" si="14"/>
        <v>5.1896056526996146</v>
      </c>
      <c r="K73" s="3"/>
      <c r="L73" s="133"/>
    </row>
    <row r="74" spans="1:12">
      <c r="A74" s="7" t="s">
        <v>467</v>
      </c>
      <c r="B74" s="134">
        <v>857.39</v>
      </c>
      <c r="C74" s="219">
        <v>45231</v>
      </c>
      <c r="D74" s="219">
        <v>45260</v>
      </c>
      <c r="E74" s="219">
        <v>45280</v>
      </c>
      <c r="F74" s="285">
        <f t="shared" si="10"/>
        <v>0.17220608733726195</v>
      </c>
      <c r="G74" s="273">
        <f t="shared" si="11"/>
        <v>15</v>
      </c>
      <c r="H74" s="273">
        <f t="shared" si="12"/>
        <v>20</v>
      </c>
      <c r="I74" s="273">
        <f t="shared" si="13"/>
        <v>35</v>
      </c>
      <c r="J74" s="78">
        <f t="shared" si="14"/>
        <v>6.0272130568041682</v>
      </c>
      <c r="K74" s="3"/>
      <c r="L74" s="133"/>
    </row>
    <row r="75" spans="1:12">
      <c r="A75" s="30"/>
      <c r="B75" s="134"/>
      <c r="C75" s="49"/>
      <c r="D75" s="49"/>
      <c r="E75" s="49"/>
      <c r="F75" s="46"/>
      <c r="G75" s="78"/>
      <c r="H75" s="78"/>
      <c r="I75" s="78"/>
      <c r="J75" s="78"/>
      <c r="K75" s="3"/>
      <c r="L75" s="133"/>
    </row>
    <row r="76" spans="1:12" ht="15">
      <c r="A76" s="30"/>
      <c r="B76" s="141">
        <f>SUM(B67:B75)</f>
        <v>4978.8599999999997</v>
      </c>
      <c r="C76" s="3"/>
      <c r="D76" s="74"/>
      <c r="E76" s="74"/>
      <c r="F76" s="142"/>
      <c r="G76" s="143"/>
      <c r="H76" s="143"/>
      <c r="I76" s="143"/>
      <c r="J76" s="139">
        <f>SUM(J67:J75)</f>
        <v>35.540130672483258</v>
      </c>
      <c r="K76" s="3"/>
      <c r="L76" s="133"/>
    </row>
    <row r="77" spans="1:12" ht="13.5" customHeight="1">
      <c r="B77" s="71"/>
      <c r="C77" s="72"/>
      <c r="D77" s="73"/>
      <c r="E77" s="49"/>
      <c r="F77" s="3"/>
      <c r="J77" s="127"/>
      <c r="K77" s="3"/>
    </row>
    <row r="78" spans="1:12">
      <c r="B78" s="70"/>
      <c r="C78" s="72"/>
      <c r="D78" s="73"/>
      <c r="E78" s="49"/>
      <c r="F78" s="3"/>
      <c r="J78" s="127"/>
      <c r="K78" s="3"/>
    </row>
    <row r="79" spans="1:12">
      <c r="A79" s="61"/>
      <c r="B79" s="71"/>
      <c r="C79" s="72"/>
      <c r="D79" s="73"/>
      <c r="E79" s="49"/>
      <c r="F79" s="3"/>
      <c r="J79" s="127"/>
      <c r="K79" s="3"/>
    </row>
    <row r="80" spans="1:12">
      <c r="A80" s="2" t="s">
        <v>468</v>
      </c>
      <c r="B80" s="2"/>
      <c r="C80" s="75"/>
      <c r="D80" s="76"/>
      <c r="E80" s="49"/>
      <c r="F80" s="7"/>
      <c r="G80" s="7"/>
      <c r="H80" s="7"/>
      <c r="I80" s="7"/>
      <c r="J80" s="127"/>
      <c r="K80" s="3"/>
    </row>
    <row r="81" spans="1:11" s="131" customFormat="1" ht="25.5">
      <c r="A81" s="129" t="s">
        <v>459</v>
      </c>
      <c r="B81" s="129" t="s">
        <v>14</v>
      </c>
      <c r="C81" s="130" t="s">
        <v>207</v>
      </c>
      <c r="D81" s="130" t="s">
        <v>307</v>
      </c>
      <c r="E81" s="19" t="s">
        <v>309</v>
      </c>
      <c r="F81" s="19" t="s">
        <v>460</v>
      </c>
      <c r="G81" s="19" t="s">
        <v>461</v>
      </c>
      <c r="H81" s="19" t="s">
        <v>462</v>
      </c>
      <c r="I81" s="19" t="s">
        <v>463</v>
      </c>
      <c r="J81" s="19" t="s">
        <v>120</v>
      </c>
    </row>
    <row r="82" spans="1:11" s="131" customFormat="1">
      <c r="A82" s="148" t="s">
        <v>141</v>
      </c>
      <c r="B82" s="149" t="s">
        <v>142</v>
      </c>
      <c r="C82" s="149" t="s">
        <v>143</v>
      </c>
      <c r="D82" s="150" t="s">
        <v>144</v>
      </c>
      <c r="E82" s="150" t="s">
        <v>171</v>
      </c>
      <c r="F82" s="150" t="s">
        <v>172</v>
      </c>
      <c r="G82" s="151" t="s">
        <v>173</v>
      </c>
      <c r="H82" s="151" t="s">
        <v>174</v>
      </c>
      <c r="I82" s="151" t="s">
        <v>215</v>
      </c>
      <c r="J82" s="151" t="s">
        <v>216</v>
      </c>
    </row>
    <row r="83" spans="1:11">
      <c r="A83" s="195" t="s">
        <v>469</v>
      </c>
      <c r="B83" s="134">
        <v>52898.59</v>
      </c>
      <c r="C83" s="219">
        <v>44562</v>
      </c>
      <c r="D83" s="219">
        <v>44927</v>
      </c>
      <c r="E83" s="219">
        <v>44951</v>
      </c>
      <c r="F83" s="285">
        <f t="shared" ref="F83:F109" si="15">+B83/B$153</f>
        <v>5.7486579469722566E-3</v>
      </c>
      <c r="G83" s="273">
        <f t="shared" ref="G83:G109" si="16">(+D83-C83+1)/2</f>
        <v>183</v>
      </c>
      <c r="H83" s="273">
        <f t="shared" ref="H83:H109" si="17">+E83-D83</f>
        <v>24</v>
      </c>
      <c r="I83" s="273">
        <f t="shared" ref="I83:I109" si="18">SUM(G83:H83)</f>
        <v>207</v>
      </c>
      <c r="J83" s="78">
        <f t="shared" ref="J83:J109" si="19">+I83*F83</f>
        <v>1.1899721950232571</v>
      </c>
      <c r="K83" s="3"/>
    </row>
    <row r="84" spans="1:11">
      <c r="A84" s="195" t="s">
        <v>470</v>
      </c>
      <c r="B84" s="134">
        <v>67337.25401497331</v>
      </c>
      <c r="C84" s="219">
        <v>44562</v>
      </c>
      <c r="D84" s="219">
        <v>44927</v>
      </c>
      <c r="E84" s="219">
        <v>44984</v>
      </c>
      <c r="F84" s="285">
        <f t="shared" si="15"/>
        <v>7.3177534679178752E-3</v>
      </c>
      <c r="G84" s="273">
        <f t="shared" si="16"/>
        <v>183</v>
      </c>
      <c r="H84" s="273">
        <f t="shared" si="17"/>
        <v>57</v>
      </c>
      <c r="I84" s="273">
        <f t="shared" si="18"/>
        <v>240</v>
      </c>
      <c r="J84" s="78">
        <f t="shared" si="19"/>
        <v>1.75626083230029</v>
      </c>
      <c r="K84" s="3"/>
    </row>
    <row r="85" spans="1:11">
      <c r="A85" s="195" t="s">
        <v>471</v>
      </c>
      <c r="B85" s="134">
        <v>8364.9549778301607</v>
      </c>
      <c r="C85" s="219">
        <v>44562</v>
      </c>
      <c r="D85" s="219">
        <v>44927</v>
      </c>
      <c r="E85" s="219">
        <v>44984</v>
      </c>
      <c r="F85" s="285">
        <f t="shared" si="15"/>
        <v>9.0904625074824286E-4</v>
      </c>
      <c r="G85" s="273">
        <f t="shared" si="16"/>
        <v>183</v>
      </c>
      <c r="H85" s="273">
        <f t="shared" si="17"/>
        <v>57</v>
      </c>
      <c r="I85" s="273">
        <f t="shared" si="18"/>
        <v>240</v>
      </c>
      <c r="J85" s="78">
        <f t="shared" si="19"/>
        <v>0.21817110017957828</v>
      </c>
      <c r="K85" s="3"/>
    </row>
    <row r="86" spans="1:11">
      <c r="A86" s="195" t="s">
        <v>472</v>
      </c>
      <c r="B86" s="134">
        <v>12059.374818568054</v>
      </c>
      <c r="C86" s="219">
        <v>44562</v>
      </c>
      <c r="D86" s="219">
        <v>44927</v>
      </c>
      <c r="E86" s="219">
        <v>44984</v>
      </c>
      <c r="F86" s="285">
        <f t="shared" si="15"/>
        <v>1.3105305998945976E-3</v>
      </c>
      <c r="G86" s="273">
        <f t="shared" si="16"/>
        <v>183</v>
      </c>
      <c r="H86" s="273">
        <f t="shared" si="17"/>
        <v>57</v>
      </c>
      <c r="I86" s="273">
        <f t="shared" si="18"/>
        <v>240</v>
      </c>
      <c r="J86" s="78">
        <f t="shared" si="19"/>
        <v>0.31452734397470344</v>
      </c>
      <c r="K86" s="3"/>
    </row>
    <row r="87" spans="1:11">
      <c r="A87" s="195" t="s">
        <v>473</v>
      </c>
      <c r="B87" s="134">
        <v>14068.249384480381</v>
      </c>
      <c r="C87" s="219">
        <v>44562</v>
      </c>
      <c r="D87" s="219">
        <v>44927</v>
      </c>
      <c r="E87" s="219">
        <v>44984</v>
      </c>
      <c r="F87" s="285">
        <f t="shared" si="15"/>
        <v>1.5288413854524421E-3</v>
      </c>
      <c r="G87" s="273">
        <f t="shared" si="16"/>
        <v>183</v>
      </c>
      <c r="H87" s="273">
        <f t="shared" si="17"/>
        <v>57</v>
      </c>
      <c r="I87" s="273">
        <f t="shared" si="18"/>
        <v>240</v>
      </c>
      <c r="J87" s="78">
        <f t="shared" si="19"/>
        <v>0.36692193250858607</v>
      </c>
      <c r="K87" s="3"/>
    </row>
    <row r="88" spans="1:11">
      <c r="A88" s="195" t="s">
        <v>474</v>
      </c>
      <c r="B88" s="134">
        <v>15068.779431017785</v>
      </c>
      <c r="C88" s="219">
        <v>44562</v>
      </c>
      <c r="D88" s="219">
        <v>44927</v>
      </c>
      <c r="E88" s="219">
        <v>44984</v>
      </c>
      <c r="F88" s="285">
        <f t="shared" si="15"/>
        <v>1.6375721664281121E-3</v>
      </c>
      <c r="G88" s="273">
        <f t="shared" si="16"/>
        <v>183</v>
      </c>
      <c r="H88" s="273">
        <f t="shared" si="17"/>
        <v>57</v>
      </c>
      <c r="I88" s="273">
        <f t="shared" si="18"/>
        <v>240</v>
      </c>
      <c r="J88" s="78">
        <f t="shared" si="19"/>
        <v>0.39301731994274691</v>
      </c>
      <c r="K88" s="3"/>
    </row>
    <row r="89" spans="1:11">
      <c r="A89" s="195" t="s">
        <v>475</v>
      </c>
      <c r="B89" s="134">
        <v>76896.73515334379</v>
      </c>
      <c r="C89" s="219">
        <v>44562</v>
      </c>
      <c r="D89" s="219">
        <v>44927</v>
      </c>
      <c r="E89" s="219">
        <v>44984</v>
      </c>
      <c r="F89" s="285">
        <f t="shared" si="15"/>
        <v>8.3566126740900019E-3</v>
      </c>
      <c r="G89" s="273">
        <f t="shared" si="16"/>
        <v>183</v>
      </c>
      <c r="H89" s="273">
        <f t="shared" si="17"/>
        <v>57</v>
      </c>
      <c r="I89" s="273">
        <f t="shared" si="18"/>
        <v>240</v>
      </c>
      <c r="J89" s="78">
        <f t="shared" si="19"/>
        <v>2.0055870417816006</v>
      </c>
      <c r="K89" s="3"/>
    </row>
    <row r="90" spans="1:11">
      <c r="A90" s="195" t="s">
        <v>476</v>
      </c>
      <c r="B90" s="134">
        <v>6353.4147272583059</v>
      </c>
      <c r="C90" s="219">
        <v>44562</v>
      </c>
      <c r="D90" s="219">
        <v>44927</v>
      </c>
      <c r="E90" s="219">
        <v>44984</v>
      </c>
      <c r="F90" s="285">
        <f t="shared" si="15"/>
        <v>6.9044577676388036E-4</v>
      </c>
      <c r="G90" s="273">
        <f t="shared" si="16"/>
        <v>183</v>
      </c>
      <c r="H90" s="273">
        <f t="shared" si="17"/>
        <v>57</v>
      </c>
      <c r="I90" s="273">
        <f t="shared" si="18"/>
        <v>240</v>
      </c>
      <c r="J90" s="78">
        <f t="shared" si="19"/>
        <v>0.16570698642333129</v>
      </c>
      <c r="K90" s="3"/>
    </row>
    <row r="91" spans="1:11">
      <c r="A91" s="195" t="s">
        <v>477</v>
      </c>
      <c r="B91" s="134">
        <v>479.10752064224749</v>
      </c>
      <c r="C91" s="219">
        <v>44562</v>
      </c>
      <c r="D91" s="219">
        <v>44927</v>
      </c>
      <c r="E91" s="219">
        <v>44984</v>
      </c>
      <c r="F91" s="285">
        <f t="shared" si="15"/>
        <v>5.2066137414895759E-5</v>
      </c>
      <c r="G91" s="273">
        <f t="shared" si="16"/>
        <v>183</v>
      </c>
      <c r="H91" s="273">
        <f t="shared" si="17"/>
        <v>57</v>
      </c>
      <c r="I91" s="273">
        <f t="shared" si="18"/>
        <v>240</v>
      </c>
      <c r="J91" s="78">
        <f t="shared" si="19"/>
        <v>1.2495872979574982E-2</v>
      </c>
      <c r="K91" s="3"/>
    </row>
    <row r="92" spans="1:11">
      <c r="A92" s="195" t="s">
        <v>478</v>
      </c>
      <c r="B92" s="134">
        <v>15292.813794348498</v>
      </c>
      <c r="C92" s="219">
        <v>44562</v>
      </c>
      <c r="D92" s="219">
        <v>44927</v>
      </c>
      <c r="E92" s="219">
        <v>44984</v>
      </c>
      <c r="F92" s="285">
        <f t="shared" si="15"/>
        <v>1.6619186929263793E-3</v>
      </c>
      <c r="G92" s="273">
        <f t="shared" si="16"/>
        <v>183</v>
      </c>
      <c r="H92" s="273">
        <f t="shared" si="17"/>
        <v>57</v>
      </c>
      <c r="I92" s="273">
        <f t="shared" si="18"/>
        <v>240</v>
      </c>
      <c r="J92" s="78">
        <f t="shared" si="19"/>
        <v>0.39886048630233106</v>
      </c>
      <c r="K92" s="3"/>
    </row>
    <row r="93" spans="1:11">
      <c r="A93" s="195" t="s">
        <v>479</v>
      </c>
      <c r="B93" s="134">
        <v>1071973.732996037</v>
      </c>
      <c r="C93" s="219">
        <v>44562</v>
      </c>
      <c r="D93" s="219">
        <v>44927</v>
      </c>
      <c r="E93" s="219">
        <v>44984</v>
      </c>
      <c r="F93" s="285">
        <f t="shared" si="15"/>
        <v>0.11649479351213679</v>
      </c>
      <c r="G93" s="273">
        <f t="shared" si="16"/>
        <v>183</v>
      </c>
      <c r="H93" s="273">
        <f t="shared" si="17"/>
        <v>57</v>
      </c>
      <c r="I93" s="273">
        <f t="shared" si="18"/>
        <v>240</v>
      </c>
      <c r="J93" s="78">
        <f t="shared" si="19"/>
        <v>27.95875044291283</v>
      </c>
      <c r="K93" s="3"/>
    </row>
    <row r="94" spans="1:11">
      <c r="A94" s="195" t="s">
        <v>480</v>
      </c>
      <c r="B94" s="134">
        <v>1841385.0853483134</v>
      </c>
      <c r="C94" s="219">
        <v>44562</v>
      </c>
      <c r="D94" s="219">
        <v>44927</v>
      </c>
      <c r="E94" s="219">
        <v>44984</v>
      </c>
      <c r="F94" s="285">
        <f t="shared" si="15"/>
        <v>0.20010917123355781</v>
      </c>
      <c r="G94" s="273">
        <f t="shared" si="16"/>
        <v>183</v>
      </c>
      <c r="H94" s="273">
        <f t="shared" si="17"/>
        <v>57</v>
      </c>
      <c r="I94" s="273">
        <f t="shared" si="18"/>
        <v>240</v>
      </c>
      <c r="J94" s="78">
        <f t="shared" si="19"/>
        <v>48.026201096053875</v>
      </c>
      <c r="K94" s="3"/>
    </row>
    <row r="95" spans="1:11">
      <c r="A95" s="195" t="s">
        <v>481</v>
      </c>
      <c r="B95" s="134">
        <v>3268.9838723227108</v>
      </c>
      <c r="C95" s="219">
        <v>44562</v>
      </c>
      <c r="D95" s="219">
        <v>44927</v>
      </c>
      <c r="E95" s="219">
        <v>44984</v>
      </c>
      <c r="F95" s="285">
        <f t="shared" si="15"/>
        <v>3.552508699409964E-4</v>
      </c>
      <c r="G95" s="273">
        <f t="shared" si="16"/>
        <v>183</v>
      </c>
      <c r="H95" s="273">
        <f t="shared" si="17"/>
        <v>57</v>
      </c>
      <c r="I95" s="273">
        <f t="shared" si="18"/>
        <v>240</v>
      </c>
      <c r="J95" s="78">
        <f t="shared" si="19"/>
        <v>8.5260208785839134E-2</v>
      </c>
      <c r="K95" s="3"/>
    </row>
    <row r="96" spans="1:11">
      <c r="A96" s="195" t="s">
        <v>482</v>
      </c>
      <c r="B96" s="134">
        <v>91669.791561803635</v>
      </c>
      <c r="C96" s="219">
        <v>44562</v>
      </c>
      <c r="D96" s="219">
        <v>44927</v>
      </c>
      <c r="E96" s="219">
        <v>44984</v>
      </c>
      <c r="F96" s="285">
        <f t="shared" si="15"/>
        <v>9.9620476795138167E-3</v>
      </c>
      <c r="G96" s="273">
        <f t="shared" si="16"/>
        <v>183</v>
      </c>
      <c r="H96" s="273">
        <f t="shared" si="17"/>
        <v>57</v>
      </c>
      <c r="I96" s="273">
        <f t="shared" si="18"/>
        <v>240</v>
      </c>
      <c r="J96" s="78">
        <f t="shared" si="19"/>
        <v>2.3908914430833161</v>
      </c>
      <c r="K96" s="3"/>
    </row>
    <row r="97" spans="1:11">
      <c r="A97" s="195" t="s">
        <v>483</v>
      </c>
      <c r="B97" s="134">
        <v>14758.946537878448</v>
      </c>
      <c r="C97" s="219">
        <v>44562</v>
      </c>
      <c r="D97" s="219">
        <v>44927</v>
      </c>
      <c r="E97" s="219">
        <v>44984</v>
      </c>
      <c r="F97" s="285">
        <f t="shared" si="15"/>
        <v>1.6039016409305732E-3</v>
      </c>
      <c r="G97" s="273">
        <f t="shared" si="16"/>
        <v>183</v>
      </c>
      <c r="H97" s="273">
        <f t="shared" si="17"/>
        <v>57</v>
      </c>
      <c r="I97" s="273">
        <f t="shared" si="18"/>
        <v>240</v>
      </c>
      <c r="J97" s="78">
        <f t="shared" si="19"/>
        <v>0.38493639382333755</v>
      </c>
      <c r="K97" s="3"/>
    </row>
    <row r="98" spans="1:11">
      <c r="A98" s="195" t="s">
        <v>484</v>
      </c>
      <c r="B98" s="134">
        <v>6138.8672800172562</v>
      </c>
      <c r="C98" s="219">
        <v>44562</v>
      </c>
      <c r="D98" s="219">
        <v>44927</v>
      </c>
      <c r="E98" s="219">
        <v>44984</v>
      </c>
      <c r="F98" s="285">
        <f t="shared" si="15"/>
        <v>6.6713022359724829E-4</v>
      </c>
      <c r="G98" s="273">
        <f t="shared" si="16"/>
        <v>183</v>
      </c>
      <c r="H98" s="273">
        <f t="shared" si="17"/>
        <v>57</v>
      </c>
      <c r="I98" s="273">
        <f t="shared" si="18"/>
        <v>240</v>
      </c>
      <c r="J98" s="78">
        <f t="shared" si="19"/>
        <v>0.16011125366333959</v>
      </c>
      <c r="K98" s="3"/>
    </row>
    <row r="99" spans="1:11">
      <c r="A99" s="195" t="s">
        <v>485</v>
      </c>
      <c r="B99" s="134">
        <v>28373.02168234023</v>
      </c>
      <c r="C99" s="219">
        <v>44562</v>
      </c>
      <c r="D99" s="219">
        <v>44927</v>
      </c>
      <c r="E99" s="219">
        <v>44984</v>
      </c>
      <c r="F99" s="285">
        <f t="shared" si="15"/>
        <v>3.0833864678397158E-3</v>
      </c>
      <c r="G99" s="273">
        <f t="shared" si="16"/>
        <v>183</v>
      </c>
      <c r="H99" s="273">
        <f t="shared" si="17"/>
        <v>57</v>
      </c>
      <c r="I99" s="273">
        <f t="shared" si="18"/>
        <v>240</v>
      </c>
      <c r="J99" s="78">
        <f t="shared" si="19"/>
        <v>0.74001275228153174</v>
      </c>
      <c r="K99" s="3"/>
    </row>
    <row r="100" spans="1:11">
      <c r="A100" s="195" t="s">
        <v>486</v>
      </c>
      <c r="B100" s="134">
        <v>21698.7899804962</v>
      </c>
      <c r="C100" s="219">
        <v>44562</v>
      </c>
      <c r="D100" s="219">
        <v>44927</v>
      </c>
      <c r="E100" s="219">
        <v>44984</v>
      </c>
      <c r="F100" s="285">
        <f t="shared" si="15"/>
        <v>2.3580764905276577E-3</v>
      </c>
      <c r="G100" s="273">
        <f t="shared" si="16"/>
        <v>183</v>
      </c>
      <c r="H100" s="273">
        <f t="shared" si="17"/>
        <v>57</v>
      </c>
      <c r="I100" s="273">
        <f t="shared" si="18"/>
        <v>240</v>
      </c>
      <c r="J100" s="78">
        <f t="shared" si="19"/>
        <v>0.56593835772663781</v>
      </c>
      <c r="K100" s="3"/>
    </row>
    <row r="101" spans="1:11">
      <c r="A101" s="195" t="s">
        <v>487</v>
      </c>
      <c r="B101" s="134">
        <v>31903.038160418793</v>
      </c>
      <c r="C101" s="219">
        <v>44562</v>
      </c>
      <c r="D101" s="219">
        <v>44927</v>
      </c>
      <c r="E101" s="219">
        <v>44984</v>
      </c>
      <c r="F101" s="285">
        <f t="shared" si="15"/>
        <v>3.4670045809056661E-3</v>
      </c>
      <c r="G101" s="273">
        <f t="shared" si="16"/>
        <v>183</v>
      </c>
      <c r="H101" s="273">
        <f t="shared" si="17"/>
        <v>57</v>
      </c>
      <c r="I101" s="273">
        <f t="shared" si="18"/>
        <v>240</v>
      </c>
      <c r="J101" s="78">
        <f t="shared" si="19"/>
        <v>0.83208109941735986</v>
      </c>
      <c r="K101" s="3"/>
    </row>
    <row r="102" spans="1:11">
      <c r="A102" s="195" t="s">
        <v>488</v>
      </c>
      <c r="B102" s="134">
        <v>11072.509144627855</v>
      </c>
      <c r="C102" s="219">
        <v>44562</v>
      </c>
      <c r="D102" s="219">
        <v>44927</v>
      </c>
      <c r="E102" s="219">
        <v>44984</v>
      </c>
      <c r="F102" s="285">
        <f t="shared" si="15"/>
        <v>1.2032847697299284E-3</v>
      </c>
      <c r="G102" s="273">
        <f t="shared" si="16"/>
        <v>183</v>
      </c>
      <c r="H102" s="273">
        <f t="shared" si="17"/>
        <v>57</v>
      </c>
      <c r="I102" s="273">
        <f t="shared" si="18"/>
        <v>240</v>
      </c>
      <c r="J102" s="78">
        <f t="shared" si="19"/>
        <v>0.28878834473518283</v>
      </c>
      <c r="K102" s="3"/>
    </row>
    <row r="103" spans="1:11">
      <c r="A103" s="195" t="s">
        <v>489</v>
      </c>
      <c r="B103" s="134">
        <v>21448.237532237406</v>
      </c>
      <c r="C103" s="219">
        <v>44562</v>
      </c>
      <c r="D103" s="219">
        <v>44927</v>
      </c>
      <c r="E103" s="219">
        <v>44984</v>
      </c>
      <c r="F103" s="285">
        <f t="shared" si="15"/>
        <v>2.3308481594357276E-3</v>
      </c>
      <c r="G103" s="273">
        <f t="shared" si="16"/>
        <v>183</v>
      </c>
      <c r="H103" s="273">
        <f t="shared" si="17"/>
        <v>57</v>
      </c>
      <c r="I103" s="273">
        <f t="shared" si="18"/>
        <v>240</v>
      </c>
      <c r="J103" s="78">
        <f t="shared" si="19"/>
        <v>0.55940355826457466</v>
      </c>
      <c r="K103" s="3"/>
    </row>
    <row r="104" spans="1:11">
      <c r="A104" s="195" t="s">
        <v>490</v>
      </c>
      <c r="B104" s="134">
        <v>8224.0315499116095</v>
      </c>
      <c r="C104" s="219">
        <v>44562</v>
      </c>
      <c r="D104" s="219">
        <v>44927</v>
      </c>
      <c r="E104" s="219">
        <v>44984</v>
      </c>
      <c r="F104" s="285">
        <f t="shared" si="15"/>
        <v>8.9373165382196276E-4</v>
      </c>
      <c r="G104" s="273">
        <f t="shared" si="16"/>
        <v>183</v>
      </c>
      <c r="H104" s="273">
        <f t="shared" si="17"/>
        <v>57</v>
      </c>
      <c r="I104" s="273">
        <f t="shared" si="18"/>
        <v>240</v>
      </c>
      <c r="J104" s="78">
        <f t="shared" si="19"/>
        <v>0.21449559691727105</v>
      </c>
      <c r="K104" s="3"/>
    </row>
    <row r="105" spans="1:11">
      <c r="A105" s="195" t="s">
        <v>491</v>
      </c>
      <c r="B105" s="134">
        <v>4312.8732882399036</v>
      </c>
      <c r="C105" s="219">
        <v>44562</v>
      </c>
      <c r="D105" s="219">
        <v>44927</v>
      </c>
      <c r="E105" s="219">
        <v>44984</v>
      </c>
      <c r="F105" s="285">
        <f t="shared" si="15"/>
        <v>4.686936514323858E-4</v>
      </c>
      <c r="G105" s="273">
        <f t="shared" si="16"/>
        <v>183</v>
      </c>
      <c r="H105" s="273">
        <f t="shared" si="17"/>
        <v>57</v>
      </c>
      <c r="I105" s="273">
        <f t="shared" si="18"/>
        <v>240</v>
      </c>
      <c r="J105" s="78">
        <f t="shared" si="19"/>
        <v>0.1124864763437726</v>
      </c>
      <c r="K105" s="3"/>
    </row>
    <row r="106" spans="1:11">
      <c r="A106" s="195" t="s">
        <v>492</v>
      </c>
      <c r="B106" s="134">
        <v>50468.575088858983</v>
      </c>
      <c r="C106" s="219">
        <v>44562</v>
      </c>
      <c r="D106" s="219">
        <v>44927</v>
      </c>
      <c r="E106" s="219">
        <v>44984</v>
      </c>
      <c r="F106" s="285">
        <f t="shared" si="15"/>
        <v>5.4845805012370885E-3</v>
      </c>
      <c r="G106" s="273">
        <f t="shared" si="16"/>
        <v>183</v>
      </c>
      <c r="H106" s="273">
        <f t="shared" si="17"/>
        <v>57</v>
      </c>
      <c r="I106" s="273">
        <f t="shared" si="18"/>
        <v>240</v>
      </c>
      <c r="J106" s="78">
        <f t="shared" si="19"/>
        <v>1.3162993202969013</v>
      </c>
      <c r="K106" s="3"/>
    </row>
    <row r="107" spans="1:11">
      <c r="A107" s="195" t="s">
        <v>493</v>
      </c>
      <c r="B107" s="134">
        <v>825.42012576609636</v>
      </c>
      <c r="C107" s="219">
        <v>44562</v>
      </c>
      <c r="D107" s="219">
        <v>44927</v>
      </c>
      <c r="E107" s="219">
        <v>44984</v>
      </c>
      <c r="F107" s="285">
        <f t="shared" si="15"/>
        <v>8.9701029187660942E-5</v>
      </c>
      <c r="G107" s="273">
        <f t="shared" si="16"/>
        <v>183</v>
      </c>
      <c r="H107" s="273">
        <f t="shared" si="17"/>
        <v>57</v>
      </c>
      <c r="I107" s="273">
        <f t="shared" si="18"/>
        <v>240</v>
      </c>
      <c r="J107" s="78">
        <f t="shared" si="19"/>
        <v>2.1528247005038626E-2</v>
      </c>
      <c r="K107" s="3"/>
    </row>
    <row r="108" spans="1:11">
      <c r="A108" s="195" t="s">
        <v>494</v>
      </c>
      <c r="B108" s="134">
        <v>2042.6374705178127</v>
      </c>
      <c r="C108" s="219">
        <v>44562</v>
      </c>
      <c r="D108" s="219">
        <v>44927</v>
      </c>
      <c r="E108" s="219">
        <v>44984</v>
      </c>
      <c r="F108" s="285">
        <f t="shared" si="15"/>
        <v>2.2197990773809912E-4</v>
      </c>
      <c r="G108" s="273">
        <f t="shared" si="16"/>
        <v>183</v>
      </c>
      <c r="H108" s="273">
        <f t="shared" si="17"/>
        <v>57</v>
      </c>
      <c r="I108" s="273">
        <f t="shared" si="18"/>
        <v>240</v>
      </c>
      <c r="J108" s="78">
        <f t="shared" si="19"/>
        <v>5.3275177857143786E-2</v>
      </c>
      <c r="K108" s="3"/>
    </row>
    <row r="109" spans="1:11">
      <c r="A109" s="195" t="s">
        <v>495</v>
      </c>
      <c r="B109" s="134">
        <v>175209.93872037993</v>
      </c>
      <c r="C109" s="219">
        <v>44562</v>
      </c>
      <c r="D109" s="219">
        <v>44927</v>
      </c>
      <c r="E109" s="219">
        <v>44984</v>
      </c>
      <c r="F109" s="285">
        <f t="shared" si="15"/>
        <v>1.9040621056505176E-2</v>
      </c>
      <c r="G109" s="273">
        <f t="shared" si="16"/>
        <v>183</v>
      </c>
      <c r="H109" s="273">
        <f t="shared" si="17"/>
        <v>57</v>
      </c>
      <c r="I109" s="273">
        <f t="shared" si="18"/>
        <v>240</v>
      </c>
      <c r="J109" s="78">
        <f t="shared" si="19"/>
        <v>4.5697490535612424</v>
      </c>
      <c r="K109" s="3"/>
    </row>
    <row r="110" spans="1:11">
      <c r="A110" s="195" t="s">
        <v>413</v>
      </c>
      <c r="B110" s="134">
        <v>1401731.91</v>
      </c>
      <c r="C110" s="219">
        <v>44562</v>
      </c>
      <c r="D110" s="219">
        <v>44927</v>
      </c>
      <c r="E110" s="219">
        <v>44988</v>
      </c>
      <c r="F110" s="285">
        <f t="shared" ref="F110:F141" si="20">+B110/B$153</f>
        <v>0.15233066295237924</v>
      </c>
      <c r="G110" s="273">
        <f t="shared" ref="G110:G141" si="21">(+D110-C110+1)/2</f>
        <v>183</v>
      </c>
      <c r="H110" s="273">
        <f t="shared" ref="H110:H141" si="22">+E110-D110</f>
        <v>61</v>
      </c>
      <c r="I110" s="273">
        <f t="shared" ref="I110:I141" si="23">SUM(G110:H110)</f>
        <v>244</v>
      </c>
      <c r="J110" s="78">
        <f t="shared" ref="J110:J141" si="24">+I110*F110</f>
        <v>37.168681760380537</v>
      </c>
      <c r="K110" s="3"/>
    </row>
    <row r="111" spans="1:11">
      <c r="A111" s="195" t="s">
        <v>496</v>
      </c>
      <c r="B111" s="134">
        <v>2046625.4224074159</v>
      </c>
      <c r="C111" s="219">
        <v>44562</v>
      </c>
      <c r="D111" s="219">
        <v>44927</v>
      </c>
      <c r="E111" s="219">
        <v>44993</v>
      </c>
      <c r="F111" s="285">
        <f t="shared" si="20"/>
        <v>0.22241329114817321</v>
      </c>
      <c r="G111" s="273">
        <f t="shared" si="21"/>
        <v>183</v>
      </c>
      <c r="H111" s="273">
        <f t="shared" si="22"/>
        <v>66</v>
      </c>
      <c r="I111" s="273">
        <f t="shared" si="23"/>
        <v>249</v>
      </c>
      <c r="J111" s="78">
        <f t="shared" si="24"/>
        <v>55.380909495895132</v>
      </c>
      <c r="K111" s="3"/>
    </row>
    <row r="112" spans="1:11">
      <c r="A112" s="195" t="s">
        <v>497</v>
      </c>
      <c r="B112" s="134">
        <v>12836.776104234417</v>
      </c>
      <c r="C112" s="219">
        <v>44562</v>
      </c>
      <c r="D112" s="219">
        <v>44927</v>
      </c>
      <c r="E112" s="219">
        <v>44993</v>
      </c>
      <c r="F112" s="285">
        <f t="shared" si="20"/>
        <v>1.395013269070324E-3</v>
      </c>
      <c r="G112" s="273">
        <f t="shared" si="21"/>
        <v>183</v>
      </c>
      <c r="H112" s="273">
        <f t="shared" si="22"/>
        <v>66</v>
      </c>
      <c r="I112" s="273">
        <f t="shared" si="23"/>
        <v>249</v>
      </c>
      <c r="J112" s="78">
        <f t="shared" si="24"/>
        <v>0.3473583039985107</v>
      </c>
      <c r="K112" s="3"/>
    </row>
    <row r="113" spans="1:11">
      <c r="A113" s="195" t="s">
        <v>498</v>
      </c>
      <c r="B113" s="134">
        <v>3271.5619180345293</v>
      </c>
      <c r="C113" s="219">
        <v>44562</v>
      </c>
      <c r="D113" s="219">
        <v>44927</v>
      </c>
      <c r="E113" s="219">
        <v>44993</v>
      </c>
      <c r="F113" s="285">
        <f t="shared" si="20"/>
        <v>3.5553103436445081E-4</v>
      </c>
      <c r="G113" s="273">
        <f t="shared" si="21"/>
        <v>183</v>
      </c>
      <c r="H113" s="273">
        <f t="shared" si="22"/>
        <v>66</v>
      </c>
      <c r="I113" s="273">
        <f t="shared" si="23"/>
        <v>249</v>
      </c>
      <c r="J113" s="78">
        <f t="shared" si="24"/>
        <v>8.8527227556748259E-2</v>
      </c>
      <c r="K113" s="3"/>
    </row>
    <row r="114" spans="1:11">
      <c r="A114" s="195" t="s">
        <v>499</v>
      </c>
      <c r="B114" s="134">
        <v>91999.657257740473</v>
      </c>
      <c r="C114" s="219">
        <v>44562</v>
      </c>
      <c r="D114" s="219">
        <v>44927</v>
      </c>
      <c r="E114" s="219">
        <v>44993</v>
      </c>
      <c r="F114" s="285">
        <f t="shared" si="20"/>
        <v>9.9978952333783112E-3</v>
      </c>
      <c r="G114" s="273">
        <f t="shared" si="21"/>
        <v>183</v>
      </c>
      <c r="H114" s="273">
        <f t="shared" si="22"/>
        <v>66</v>
      </c>
      <c r="I114" s="273">
        <f t="shared" si="23"/>
        <v>249</v>
      </c>
      <c r="J114" s="78">
        <f t="shared" si="24"/>
        <v>2.4894759131111996</v>
      </c>
      <c r="K114" s="3"/>
    </row>
    <row r="115" spans="1:11">
      <c r="A115" s="195" t="s">
        <v>500</v>
      </c>
      <c r="B115" s="134">
        <v>35423.91097495288</v>
      </c>
      <c r="C115" s="219">
        <v>44562</v>
      </c>
      <c r="D115" s="219">
        <v>44927</v>
      </c>
      <c r="E115" s="219">
        <v>44993</v>
      </c>
      <c r="F115" s="285">
        <f t="shared" si="20"/>
        <v>3.8496290229853122E-3</v>
      </c>
      <c r="G115" s="273">
        <f t="shared" si="21"/>
        <v>183</v>
      </c>
      <c r="H115" s="273">
        <f t="shared" si="22"/>
        <v>66</v>
      </c>
      <c r="I115" s="273">
        <f t="shared" si="23"/>
        <v>249</v>
      </c>
      <c r="J115" s="78">
        <f t="shared" si="24"/>
        <v>0.95855762672334277</v>
      </c>
      <c r="K115" s="3"/>
    </row>
    <row r="116" spans="1:11">
      <c r="A116" s="195" t="s">
        <v>501</v>
      </c>
      <c r="B116" s="134">
        <v>1231.436764017752</v>
      </c>
      <c r="C116" s="219">
        <v>44562</v>
      </c>
      <c r="D116" s="219">
        <v>44927</v>
      </c>
      <c r="E116" s="219">
        <v>44993</v>
      </c>
      <c r="F116" s="285">
        <f t="shared" si="20"/>
        <v>1.3382414804750844E-4</v>
      </c>
      <c r="G116" s="273">
        <f t="shared" si="21"/>
        <v>183</v>
      </c>
      <c r="H116" s="273">
        <f t="shared" si="22"/>
        <v>66</v>
      </c>
      <c r="I116" s="273">
        <f t="shared" si="23"/>
        <v>249</v>
      </c>
      <c r="J116" s="78">
        <f t="shared" si="24"/>
        <v>3.3322212863829602E-2</v>
      </c>
      <c r="K116" s="3"/>
    </row>
    <row r="117" spans="1:11">
      <c r="A117" s="195" t="s">
        <v>496</v>
      </c>
      <c r="B117" s="134">
        <v>253.1962231813981</v>
      </c>
      <c r="C117" s="219">
        <v>44562</v>
      </c>
      <c r="D117" s="219">
        <v>44927</v>
      </c>
      <c r="E117" s="219">
        <v>45015</v>
      </c>
      <c r="F117" s="285">
        <f t="shared" si="20"/>
        <v>2.7515638517682707E-5</v>
      </c>
      <c r="G117" s="273">
        <f t="shared" si="21"/>
        <v>183</v>
      </c>
      <c r="H117" s="273">
        <f t="shared" si="22"/>
        <v>88</v>
      </c>
      <c r="I117" s="273">
        <f t="shared" si="23"/>
        <v>271</v>
      </c>
      <c r="J117" s="78">
        <f t="shared" si="24"/>
        <v>7.4567380382920137E-3</v>
      </c>
      <c r="K117" s="3"/>
    </row>
    <row r="118" spans="1:11">
      <c r="A118" s="195" t="s">
        <v>502</v>
      </c>
      <c r="B118" s="134">
        <v>1701.1523107636863</v>
      </c>
      <c r="C118" s="219">
        <v>44562</v>
      </c>
      <c r="D118" s="219">
        <v>44927</v>
      </c>
      <c r="E118" s="219">
        <v>44993</v>
      </c>
      <c r="F118" s="285">
        <f t="shared" si="20"/>
        <v>1.8486962980075429E-4</v>
      </c>
      <c r="G118" s="273">
        <f t="shared" si="21"/>
        <v>183</v>
      </c>
      <c r="H118" s="273">
        <f t="shared" si="22"/>
        <v>66</v>
      </c>
      <c r="I118" s="273">
        <f t="shared" si="23"/>
        <v>249</v>
      </c>
      <c r="J118" s="78">
        <f t="shared" si="24"/>
        <v>4.6032537820387819E-2</v>
      </c>
      <c r="K118" s="3"/>
    </row>
    <row r="119" spans="1:11">
      <c r="A119" s="195" t="s">
        <v>503</v>
      </c>
      <c r="B119" s="134">
        <v>8183.0603418569317</v>
      </c>
      <c r="C119" s="219">
        <v>44562</v>
      </c>
      <c r="D119" s="219">
        <v>44927</v>
      </c>
      <c r="E119" s="219">
        <v>45005</v>
      </c>
      <c r="F119" s="285">
        <f t="shared" si="20"/>
        <v>8.8927918238972646E-4</v>
      </c>
      <c r="G119" s="273">
        <f t="shared" si="21"/>
        <v>183</v>
      </c>
      <c r="H119" s="273">
        <f t="shared" si="22"/>
        <v>78</v>
      </c>
      <c r="I119" s="273">
        <f t="shared" si="23"/>
        <v>261</v>
      </c>
      <c r="J119" s="78">
        <f t="shared" si="24"/>
        <v>0.23210186660371859</v>
      </c>
      <c r="K119" s="3"/>
    </row>
    <row r="120" spans="1:11">
      <c r="A120" s="195" t="s">
        <v>504</v>
      </c>
      <c r="B120" s="134">
        <v>11324.398086839237</v>
      </c>
      <c r="C120" s="219">
        <v>44562</v>
      </c>
      <c r="D120" s="219">
        <v>44927</v>
      </c>
      <c r="E120" s="219">
        <v>45005</v>
      </c>
      <c r="F120" s="285">
        <f t="shared" si="20"/>
        <v>1.2306583418685792E-3</v>
      </c>
      <c r="G120" s="273">
        <f t="shared" si="21"/>
        <v>183</v>
      </c>
      <c r="H120" s="273">
        <f t="shared" si="22"/>
        <v>78</v>
      </c>
      <c r="I120" s="273">
        <f t="shared" si="23"/>
        <v>261</v>
      </c>
      <c r="J120" s="78">
        <f t="shared" si="24"/>
        <v>0.32120182722769919</v>
      </c>
      <c r="K120" s="3"/>
    </row>
    <row r="121" spans="1:11">
      <c r="A121" s="195" t="s">
        <v>505</v>
      </c>
      <c r="B121" s="134">
        <v>10273.220031770785</v>
      </c>
      <c r="C121" s="219">
        <v>44562</v>
      </c>
      <c r="D121" s="219">
        <v>44927</v>
      </c>
      <c r="E121" s="219">
        <v>45005</v>
      </c>
      <c r="F121" s="285">
        <f t="shared" si="20"/>
        <v>1.1164234807890664E-3</v>
      </c>
      <c r="G121" s="273">
        <f t="shared" si="21"/>
        <v>183</v>
      </c>
      <c r="H121" s="273">
        <f t="shared" si="22"/>
        <v>78</v>
      </c>
      <c r="I121" s="273">
        <f t="shared" si="23"/>
        <v>261</v>
      </c>
      <c r="J121" s="78">
        <f t="shared" si="24"/>
        <v>0.29138652848594632</v>
      </c>
      <c r="K121" s="3"/>
    </row>
    <row r="122" spans="1:11">
      <c r="A122" s="195" t="s">
        <v>506</v>
      </c>
      <c r="B122" s="134">
        <v>14374.474474272301</v>
      </c>
      <c r="C122" s="219">
        <v>44562</v>
      </c>
      <c r="D122" s="219">
        <v>44927</v>
      </c>
      <c r="E122" s="219">
        <v>45005</v>
      </c>
      <c r="F122" s="285">
        <f t="shared" si="20"/>
        <v>1.5621198394905292E-3</v>
      </c>
      <c r="G122" s="273">
        <f t="shared" si="21"/>
        <v>183</v>
      </c>
      <c r="H122" s="273">
        <f t="shared" si="22"/>
        <v>78</v>
      </c>
      <c r="I122" s="273">
        <f t="shared" si="23"/>
        <v>261</v>
      </c>
      <c r="J122" s="78">
        <f t="shared" si="24"/>
        <v>0.40771327810702812</v>
      </c>
      <c r="K122" s="3"/>
    </row>
    <row r="123" spans="1:11">
      <c r="A123" s="195" t="s">
        <v>507</v>
      </c>
      <c r="B123" s="134">
        <v>12268.379102366411</v>
      </c>
      <c r="C123" s="219">
        <v>44562</v>
      </c>
      <c r="D123" s="219">
        <v>44927</v>
      </c>
      <c r="E123" s="219">
        <v>45005</v>
      </c>
      <c r="F123" s="285">
        <f t="shared" si="20"/>
        <v>1.3332437598674563E-3</v>
      </c>
      <c r="G123" s="273">
        <f t="shared" si="21"/>
        <v>183</v>
      </c>
      <c r="H123" s="273">
        <f t="shared" si="22"/>
        <v>78</v>
      </c>
      <c r="I123" s="273">
        <f t="shared" si="23"/>
        <v>261</v>
      </c>
      <c r="J123" s="78">
        <f t="shared" si="24"/>
        <v>0.34797662132540608</v>
      </c>
      <c r="K123" s="3"/>
    </row>
    <row r="124" spans="1:11">
      <c r="A124" s="195" t="s">
        <v>508</v>
      </c>
      <c r="B124" s="134">
        <v>120247.06311502893</v>
      </c>
      <c r="C124" s="219">
        <v>44562</v>
      </c>
      <c r="D124" s="219">
        <v>44927</v>
      </c>
      <c r="E124" s="219">
        <v>45015</v>
      </c>
      <c r="F124" s="285">
        <f t="shared" si="20"/>
        <v>1.306763063016019E-2</v>
      </c>
      <c r="G124" s="273">
        <f t="shared" si="21"/>
        <v>183</v>
      </c>
      <c r="H124" s="273">
        <f t="shared" si="22"/>
        <v>88</v>
      </c>
      <c r="I124" s="273">
        <f t="shared" si="23"/>
        <v>271</v>
      </c>
      <c r="J124" s="78">
        <f t="shared" si="24"/>
        <v>3.5413279007734113</v>
      </c>
      <c r="K124" s="3"/>
    </row>
    <row r="125" spans="1:11">
      <c r="A125" s="195" t="s">
        <v>509</v>
      </c>
      <c r="B125" s="134">
        <v>56.592850484082433</v>
      </c>
      <c r="C125" s="219">
        <v>44562</v>
      </c>
      <c r="D125" s="219">
        <v>44927</v>
      </c>
      <c r="E125" s="219">
        <v>45015</v>
      </c>
      <c r="F125" s="285">
        <f t="shared" si="20"/>
        <v>6.1501249783242463E-6</v>
      </c>
      <c r="G125" s="273">
        <f t="shared" si="21"/>
        <v>183</v>
      </c>
      <c r="H125" s="273">
        <f t="shared" si="22"/>
        <v>88</v>
      </c>
      <c r="I125" s="273">
        <f t="shared" si="23"/>
        <v>271</v>
      </c>
      <c r="J125" s="78">
        <f t="shared" si="24"/>
        <v>1.6666838691258708E-3</v>
      </c>
      <c r="K125" s="3"/>
    </row>
    <row r="126" spans="1:11">
      <c r="A126" s="195" t="s">
        <v>510</v>
      </c>
      <c r="B126" s="134">
        <v>325924.89380110236</v>
      </c>
      <c r="C126" s="219">
        <v>44562</v>
      </c>
      <c r="D126" s="219">
        <v>44927</v>
      </c>
      <c r="E126" s="219">
        <v>45015</v>
      </c>
      <c r="F126" s="285">
        <f t="shared" si="20"/>
        <v>3.5419294368069086E-2</v>
      </c>
      <c r="G126" s="273">
        <f t="shared" si="21"/>
        <v>183</v>
      </c>
      <c r="H126" s="273">
        <f t="shared" si="22"/>
        <v>88</v>
      </c>
      <c r="I126" s="273">
        <f t="shared" si="23"/>
        <v>271</v>
      </c>
      <c r="J126" s="78">
        <f t="shared" si="24"/>
        <v>9.5986287737467215</v>
      </c>
      <c r="K126" s="3"/>
    </row>
    <row r="127" spans="1:11">
      <c r="A127" s="195" t="s">
        <v>511</v>
      </c>
      <c r="B127" s="134">
        <v>2660.9886725808265</v>
      </c>
      <c r="C127" s="219">
        <v>44562</v>
      </c>
      <c r="D127" s="219">
        <v>44927</v>
      </c>
      <c r="E127" s="219">
        <v>45023</v>
      </c>
      <c r="F127" s="285">
        <f t="shared" si="20"/>
        <v>2.8917809868722258E-4</v>
      </c>
      <c r="G127" s="273">
        <f t="shared" si="21"/>
        <v>183</v>
      </c>
      <c r="H127" s="273">
        <f t="shared" si="22"/>
        <v>96</v>
      </c>
      <c r="I127" s="273">
        <f t="shared" si="23"/>
        <v>279</v>
      </c>
      <c r="J127" s="78">
        <f t="shared" si="24"/>
        <v>8.0680689533735098E-2</v>
      </c>
      <c r="K127" s="3"/>
    </row>
    <row r="128" spans="1:11">
      <c r="A128" s="195" t="s">
        <v>512</v>
      </c>
      <c r="B128" s="134">
        <v>54.131656702544717</v>
      </c>
      <c r="C128" s="219">
        <v>44562</v>
      </c>
      <c r="D128" s="219">
        <v>44927</v>
      </c>
      <c r="E128" s="219">
        <v>45068</v>
      </c>
      <c r="F128" s="285">
        <f t="shared" si="20"/>
        <v>5.882659225621282E-6</v>
      </c>
      <c r="G128" s="273">
        <f t="shared" si="21"/>
        <v>183</v>
      </c>
      <c r="H128" s="273">
        <f t="shared" si="22"/>
        <v>141</v>
      </c>
      <c r="I128" s="273">
        <f t="shared" si="23"/>
        <v>324</v>
      </c>
      <c r="J128" s="78">
        <f t="shared" si="24"/>
        <v>1.9059815891012953E-3</v>
      </c>
      <c r="K128" s="3"/>
    </row>
    <row r="129" spans="1:11">
      <c r="A129" s="195" t="s">
        <v>500</v>
      </c>
      <c r="B129" s="134">
        <v>165.38199757543512</v>
      </c>
      <c r="C129" s="219">
        <v>44562</v>
      </c>
      <c r="D129" s="219">
        <v>44927</v>
      </c>
      <c r="E129" s="219">
        <v>45125</v>
      </c>
      <c r="F129" s="285">
        <f t="shared" si="20"/>
        <v>1.7972587447948454E-5</v>
      </c>
      <c r="G129" s="273">
        <f t="shared" si="21"/>
        <v>183</v>
      </c>
      <c r="H129" s="273">
        <f t="shared" si="22"/>
        <v>198</v>
      </c>
      <c r="I129" s="273">
        <f t="shared" si="23"/>
        <v>381</v>
      </c>
      <c r="J129" s="78">
        <f t="shared" si="24"/>
        <v>6.8475558176683609E-3</v>
      </c>
      <c r="K129" s="3"/>
    </row>
    <row r="130" spans="1:11">
      <c r="A130" s="195" t="s">
        <v>504</v>
      </c>
      <c r="B130" s="134">
        <v>1845.2307407998173</v>
      </c>
      <c r="C130" s="219">
        <v>44562</v>
      </c>
      <c r="D130" s="219">
        <v>44927</v>
      </c>
      <c r="E130" s="219">
        <v>45125</v>
      </c>
      <c r="F130" s="285">
        <f t="shared" si="20"/>
        <v>2.0052709083732428E-4</v>
      </c>
      <c r="G130" s="273">
        <f t="shared" si="21"/>
        <v>183</v>
      </c>
      <c r="H130" s="273">
        <f t="shared" si="22"/>
        <v>198</v>
      </c>
      <c r="I130" s="273">
        <f t="shared" si="23"/>
        <v>381</v>
      </c>
      <c r="J130" s="78">
        <f t="shared" si="24"/>
        <v>7.640082160902055E-2</v>
      </c>
      <c r="K130" s="3"/>
    </row>
    <row r="131" spans="1:11">
      <c r="A131" s="195" t="s">
        <v>483</v>
      </c>
      <c r="B131" s="134">
        <v>3616.1217442041675</v>
      </c>
      <c r="C131" s="219">
        <v>44562</v>
      </c>
      <c r="D131" s="219">
        <v>44927</v>
      </c>
      <c r="E131" s="219">
        <v>45125</v>
      </c>
      <c r="F131" s="285">
        <f t="shared" si="20"/>
        <v>3.9297544607594392E-4</v>
      </c>
      <c r="G131" s="273">
        <f t="shared" si="21"/>
        <v>183</v>
      </c>
      <c r="H131" s="273">
        <f t="shared" si="22"/>
        <v>198</v>
      </c>
      <c r="I131" s="273">
        <f t="shared" si="23"/>
        <v>381</v>
      </c>
      <c r="J131" s="78">
        <f t="shared" si="24"/>
        <v>0.14972364495493462</v>
      </c>
      <c r="K131" s="3"/>
    </row>
    <row r="132" spans="1:11">
      <c r="A132" s="195" t="s">
        <v>497</v>
      </c>
      <c r="B132" s="134">
        <v>6220.5759922660509</v>
      </c>
      <c r="C132" s="219">
        <v>44562</v>
      </c>
      <c r="D132" s="219">
        <v>44927</v>
      </c>
      <c r="E132" s="219">
        <v>45125</v>
      </c>
      <c r="F132" s="285">
        <f t="shared" si="20"/>
        <v>6.760097691202178E-4</v>
      </c>
      <c r="G132" s="273">
        <f t="shared" si="21"/>
        <v>183</v>
      </c>
      <c r="H132" s="273">
        <f t="shared" si="22"/>
        <v>198</v>
      </c>
      <c r="I132" s="273">
        <f t="shared" si="23"/>
        <v>381</v>
      </c>
      <c r="J132" s="78">
        <f t="shared" si="24"/>
        <v>0.25755972203480298</v>
      </c>
      <c r="K132" s="3"/>
    </row>
    <row r="133" spans="1:11">
      <c r="A133" s="195" t="s">
        <v>503</v>
      </c>
      <c r="B133" s="134">
        <v>1926.6400199772681</v>
      </c>
      <c r="C133" s="219">
        <v>44562</v>
      </c>
      <c r="D133" s="219">
        <v>44927</v>
      </c>
      <c r="E133" s="219">
        <v>45125</v>
      </c>
      <c r="F133" s="285">
        <f t="shared" si="20"/>
        <v>2.0937409601649325E-4</v>
      </c>
      <c r="G133" s="273">
        <f t="shared" si="21"/>
        <v>183</v>
      </c>
      <c r="H133" s="273">
        <f t="shared" si="22"/>
        <v>198</v>
      </c>
      <c r="I133" s="273">
        <f t="shared" si="23"/>
        <v>381</v>
      </c>
      <c r="J133" s="78">
        <f t="shared" si="24"/>
        <v>7.9771530582283923E-2</v>
      </c>
      <c r="K133" s="3"/>
    </row>
    <row r="134" spans="1:11">
      <c r="A134" s="195" t="s">
        <v>505</v>
      </c>
      <c r="B134" s="134">
        <v>2531.2465137410118</v>
      </c>
      <c r="C134" s="219">
        <v>44562</v>
      </c>
      <c r="D134" s="219">
        <v>44927</v>
      </c>
      <c r="E134" s="219">
        <v>45125</v>
      </c>
      <c r="F134" s="285">
        <f t="shared" si="20"/>
        <v>2.7507860581847432E-4</v>
      </c>
      <c r="G134" s="273">
        <f t="shared" si="21"/>
        <v>183</v>
      </c>
      <c r="H134" s="273">
        <f t="shared" si="22"/>
        <v>198</v>
      </c>
      <c r="I134" s="273">
        <f t="shared" si="23"/>
        <v>381</v>
      </c>
      <c r="J134" s="78">
        <f t="shared" si="24"/>
        <v>0.10480494881683872</v>
      </c>
      <c r="K134" s="3"/>
    </row>
    <row r="135" spans="1:11">
      <c r="A135" s="195" t="s">
        <v>413</v>
      </c>
      <c r="B135" s="134">
        <v>1267045.6100000001</v>
      </c>
      <c r="C135" s="219">
        <v>44562</v>
      </c>
      <c r="D135" s="219">
        <v>44927</v>
      </c>
      <c r="E135" s="219">
        <v>45124</v>
      </c>
      <c r="F135" s="285">
        <f t="shared" si="20"/>
        <v>0.13769387454566959</v>
      </c>
      <c r="G135" s="273">
        <f t="shared" si="21"/>
        <v>183</v>
      </c>
      <c r="H135" s="273">
        <f t="shared" si="22"/>
        <v>197</v>
      </c>
      <c r="I135" s="273">
        <f t="shared" si="23"/>
        <v>380</v>
      </c>
      <c r="J135" s="78">
        <f t="shared" si="24"/>
        <v>52.323672327354444</v>
      </c>
      <c r="K135" s="3"/>
    </row>
    <row r="136" spans="1:11">
      <c r="A136" s="195" t="s">
        <v>481</v>
      </c>
      <c r="B136" s="134">
        <v>458.51236793027016</v>
      </c>
      <c r="C136" s="219">
        <v>44562</v>
      </c>
      <c r="D136" s="219">
        <v>44927</v>
      </c>
      <c r="E136" s="219">
        <v>45125</v>
      </c>
      <c r="F136" s="285">
        <f t="shared" si="20"/>
        <v>4.9827996694948101E-5</v>
      </c>
      <c r="G136" s="273">
        <f t="shared" si="21"/>
        <v>183</v>
      </c>
      <c r="H136" s="273">
        <f t="shared" si="22"/>
        <v>198</v>
      </c>
      <c r="I136" s="273">
        <f t="shared" si="23"/>
        <v>381</v>
      </c>
      <c r="J136" s="78">
        <f t="shared" si="24"/>
        <v>1.8984466740775228E-2</v>
      </c>
      <c r="K136" s="3"/>
    </row>
    <row r="137" spans="1:11">
      <c r="A137" s="195" t="s">
        <v>501</v>
      </c>
      <c r="B137" s="134">
        <v>144.51662477468361</v>
      </c>
      <c r="C137" s="219">
        <v>44562</v>
      </c>
      <c r="D137" s="219">
        <v>44927</v>
      </c>
      <c r="E137" s="219">
        <v>45140</v>
      </c>
      <c r="F137" s="285">
        <f t="shared" si="20"/>
        <v>1.570508105188801E-5</v>
      </c>
      <c r="G137" s="273">
        <f t="shared" si="21"/>
        <v>183</v>
      </c>
      <c r="H137" s="273">
        <f t="shared" si="22"/>
        <v>213</v>
      </c>
      <c r="I137" s="273">
        <f t="shared" si="23"/>
        <v>396</v>
      </c>
      <c r="J137" s="78">
        <f t="shared" si="24"/>
        <v>6.2192120965476518E-3</v>
      </c>
      <c r="K137" s="3"/>
    </row>
    <row r="138" spans="1:11">
      <c r="A138" s="195" t="s">
        <v>510</v>
      </c>
      <c r="B138" s="134">
        <v>76814.894982673432</v>
      </c>
      <c r="C138" s="219">
        <v>44562</v>
      </c>
      <c r="D138" s="219">
        <v>44927</v>
      </c>
      <c r="E138" s="219">
        <v>45140</v>
      </c>
      <c r="F138" s="285">
        <f t="shared" si="20"/>
        <v>8.347718842562437E-3</v>
      </c>
      <c r="G138" s="273">
        <f t="shared" si="21"/>
        <v>183</v>
      </c>
      <c r="H138" s="273">
        <f t="shared" si="22"/>
        <v>213</v>
      </c>
      <c r="I138" s="273">
        <f t="shared" si="23"/>
        <v>396</v>
      </c>
      <c r="J138" s="78">
        <f t="shared" si="24"/>
        <v>3.305696661654725</v>
      </c>
      <c r="K138" s="3"/>
    </row>
    <row r="139" spans="1:11">
      <c r="A139" s="195" t="s">
        <v>473</v>
      </c>
      <c r="B139" s="134">
        <v>1714.1374815161316</v>
      </c>
      <c r="C139" s="219">
        <v>44562</v>
      </c>
      <c r="D139" s="219">
        <v>44927</v>
      </c>
      <c r="E139" s="219">
        <v>45140</v>
      </c>
      <c r="F139" s="285">
        <f t="shared" si="20"/>
        <v>1.8628076958801206E-4</v>
      </c>
      <c r="G139" s="273">
        <f t="shared" si="21"/>
        <v>183</v>
      </c>
      <c r="H139" s="273">
        <f t="shared" si="22"/>
        <v>213</v>
      </c>
      <c r="I139" s="273">
        <f t="shared" si="23"/>
        <v>396</v>
      </c>
      <c r="J139" s="78">
        <f t="shared" si="24"/>
        <v>7.3767184756852774E-2</v>
      </c>
      <c r="K139" s="3"/>
    </row>
    <row r="140" spans="1:11">
      <c r="A140" s="195" t="s">
        <v>485</v>
      </c>
      <c r="B140" s="134">
        <v>745.64677361257566</v>
      </c>
      <c r="C140" s="219">
        <v>44562</v>
      </c>
      <c r="D140" s="219">
        <v>44927</v>
      </c>
      <c r="E140" s="219">
        <v>45140</v>
      </c>
      <c r="F140" s="285">
        <f t="shared" si="20"/>
        <v>8.1031805399012636E-5</v>
      </c>
      <c r="G140" s="273">
        <f t="shared" si="21"/>
        <v>183</v>
      </c>
      <c r="H140" s="273">
        <f t="shared" si="22"/>
        <v>213</v>
      </c>
      <c r="I140" s="273">
        <f t="shared" si="23"/>
        <v>396</v>
      </c>
      <c r="J140" s="78">
        <f t="shared" si="24"/>
        <v>3.2088594938009002E-2</v>
      </c>
      <c r="K140" s="3"/>
    </row>
    <row r="141" spans="1:11">
      <c r="A141" s="195" t="s">
        <v>492</v>
      </c>
      <c r="B141" s="134">
        <v>2540.5289389526865</v>
      </c>
      <c r="C141" s="219">
        <v>44562</v>
      </c>
      <c r="D141" s="219">
        <v>44927</v>
      </c>
      <c r="E141" s="219">
        <v>45140</v>
      </c>
      <c r="F141" s="285">
        <f t="shared" si="20"/>
        <v>2.7608735647629466E-4</v>
      </c>
      <c r="G141" s="273">
        <f t="shared" si="21"/>
        <v>183</v>
      </c>
      <c r="H141" s="273">
        <f t="shared" si="22"/>
        <v>213</v>
      </c>
      <c r="I141" s="273">
        <f t="shared" si="23"/>
        <v>396</v>
      </c>
      <c r="J141" s="78">
        <f t="shared" si="24"/>
        <v>0.10933059316461269</v>
      </c>
      <c r="K141" s="3"/>
    </row>
    <row r="142" spans="1:11">
      <c r="A142" s="195" t="s">
        <v>471</v>
      </c>
      <c r="B142" s="134">
        <v>716.47030727060769</v>
      </c>
      <c r="C142" s="219">
        <v>44562</v>
      </c>
      <c r="D142" s="219">
        <v>44927</v>
      </c>
      <c r="E142" s="219">
        <v>45140</v>
      </c>
      <c r="F142" s="285">
        <f t="shared" ref="F142:F151" si="25">+B142/B$153</f>
        <v>7.7861106045753456E-5</v>
      </c>
      <c r="G142" s="273">
        <f t="shared" ref="G142:G151" si="26">(+D142-C142+1)/2</f>
        <v>183</v>
      </c>
      <c r="H142" s="273">
        <f t="shared" ref="H142:H151" si="27">+E142-D142</f>
        <v>213</v>
      </c>
      <c r="I142" s="273">
        <f t="shared" ref="I142:I151" si="28">SUM(G142:H142)</f>
        <v>396</v>
      </c>
      <c r="J142" s="78">
        <f t="shared" ref="J142:J151" si="29">+I142*F142</f>
        <v>3.0832997994118368E-2</v>
      </c>
      <c r="K142" s="3"/>
    </row>
    <row r="143" spans="1:11">
      <c r="A143" s="195" t="s">
        <v>513</v>
      </c>
      <c r="B143" s="134">
        <v>7517.4206242584378</v>
      </c>
      <c r="C143" s="219">
        <v>44562</v>
      </c>
      <c r="D143" s="219">
        <v>44927</v>
      </c>
      <c r="E143" s="219">
        <v>45246</v>
      </c>
      <c r="F143" s="285">
        <f t="shared" si="25"/>
        <v>8.16941998120865E-4</v>
      </c>
      <c r="G143" s="273">
        <f t="shared" si="26"/>
        <v>183</v>
      </c>
      <c r="H143" s="273">
        <f t="shared" si="27"/>
        <v>319</v>
      </c>
      <c r="I143" s="273">
        <f t="shared" si="28"/>
        <v>502</v>
      </c>
      <c r="J143" s="78">
        <f t="shared" si="29"/>
        <v>0.41010488305667425</v>
      </c>
      <c r="K143" s="3"/>
    </row>
    <row r="144" spans="1:11">
      <c r="A144" s="195" t="s">
        <v>514</v>
      </c>
      <c r="B144" s="134">
        <v>17867.105637906672</v>
      </c>
      <c r="C144" s="219">
        <v>44562</v>
      </c>
      <c r="D144" s="219">
        <v>44927</v>
      </c>
      <c r="E144" s="219">
        <v>45246</v>
      </c>
      <c r="F144" s="285">
        <f t="shared" si="25"/>
        <v>1.9416751715829288E-3</v>
      </c>
      <c r="G144" s="273">
        <f t="shared" si="26"/>
        <v>183</v>
      </c>
      <c r="H144" s="273">
        <f t="shared" si="27"/>
        <v>319</v>
      </c>
      <c r="I144" s="273">
        <f t="shared" si="28"/>
        <v>502</v>
      </c>
      <c r="J144" s="78">
        <f t="shared" si="29"/>
        <v>0.97472093613463029</v>
      </c>
      <c r="K144" s="3"/>
    </row>
    <row r="145" spans="1:19">
      <c r="A145" s="195" t="s">
        <v>508</v>
      </c>
      <c r="B145" s="134">
        <v>571.38402933580562</v>
      </c>
      <c r="C145" s="219">
        <v>44927</v>
      </c>
      <c r="D145" s="219">
        <v>45292</v>
      </c>
      <c r="E145" s="219">
        <v>45246</v>
      </c>
      <c r="F145" s="285">
        <f t="shared" si="25"/>
        <v>6.2094118973952007E-5</v>
      </c>
      <c r="G145" s="273">
        <f t="shared" si="26"/>
        <v>183</v>
      </c>
      <c r="H145" s="273">
        <f t="shared" si="27"/>
        <v>-46</v>
      </c>
      <c r="I145" s="273">
        <f t="shared" si="28"/>
        <v>137</v>
      </c>
      <c r="J145" s="78">
        <f t="shared" si="29"/>
        <v>8.5068942994314251E-3</v>
      </c>
      <c r="K145" s="3"/>
    </row>
    <row r="146" spans="1:19">
      <c r="A146" s="195" t="s">
        <v>499</v>
      </c>
      <c r="B146" s="134">
        <v>203.6290950054441</v>
      </c>
      <c r="C146" s="219">
        <v>44927</v>
      </c>
      <c r="D146" s="219">
        <v>45292</v>
      </c>
      <c r="E146" s="219">
        <v>45246</v>
      </c>
      <c r="F146" s="285">
        <f t="shared" si="25"/>
        <v>2.2129021118290958E-5</v>
      </c>
      <c r="G146" s="273">
        <f t="shared" si="26"/>
        <v>183</v>
      </c>
      <c r="H146" s="273">
        <f t="shared" si="27"/>
        <v>-46</v>
      </c>
      <c r="I146" s="273">
        <f t="shared" si="28"/>
        <v>137</v>
      </c>
      <c r="J146" s="78">
        <f t="shared" si="29"/>
        <v>3.0316758932058614E-3</v>
      </c>
      <c r="K146" s="3"/>
    </row>
    <row r="147" spans="1:19">
      <c r="A147" s="195" t="s">
        <v>514</v>
      </c>
      <c r="B147" s="134">
        <v>900.76771106023489</v>
      </c>
      <c r="C147" s="219">
        <v>44927</v>
      </c>
      <c r="D147" s="219">
        <v>45292</v>
      </c>
      <c r="E147" s="219">
        <v>45246</v>
      </c>
      <c r="F147" s="285">
        <f t="shared" si="25"/>
        <v>9.7889290821597108E-5</v>
      </c>
      <c r="G147" s="273">
        <f t="shared" si="26"/>
        <v>183</v>
      </c>
      <c r="H147" s="273">
        <f t="shared" si="27"/>
        <v>-46</v>
      </c>
      <c r="I147" s="273">
        <f t="shared" si="28"/>
        <v>137</v>
      </c>
      <c r="J147" s="78">
        <f t="shared" si="29"/>
        <v>1.3410832842558803E-2</v>
      </c>
      <c r="K147" s="3"/>
    </row>
    <row r="148" spans="1:19">
      <c r="A148" s="195" t="s">
        <v>480</v>
      </c>
      <c r="B148" s="134">
        <v>10541.044655974201</v>
      </c>
      <c r="C148" s="219">
        <v>44927</v>
      </c>
      <c r="D148" s="219">
        <v>45292</v>
      </c>
      <c r="E148" s="219">
        <v>45246</v>
      </c>
      <c r="F148" s="285">
        <f t="shared" si="25"/>
        <v>1.1455288341514496E-3</v>
      </c>
      <c r="G148" s="273">
        <f t="shared" si="26"/>
        <v>183</v>
      </c>
      <c r="H148" s="273">
        <f t="shared" si="27"/>
        <v>-46</v>
      </c>
      <c r="I148" s="273">
        <f t="shared" si="28"/>
        <v>137</v>
      </c>
      <c r="J148" s="78">
        <f t="shared" si="29"/>
        <v>0.15693745027874859</v>
      </c>
      <c r="K148" s="3"/>
    </row>
    <row r="149" spans="1:19">
      <c r="A149" s="195" t="s">
        <v>479</v>
      </c>
      <c r="B149" s="134">
        <v>1011.6894058792107</v>
      </c>
      <c r="C149" s="219">
        <v>44927</v>
      </c>
      <c r="D149" s="219">
        <v>45292</v>
      </c>
      <c r="E149" s="219">
        <v>45246</v>
      </c>
      <c r="F149" s="285">
        <f t="shared" si="25"/>
        <v>1.0994350403243574E-4</v>
      </c>
      <c r="G149" s="273">
        <f t="shared" si="26"/>
        <v>183</v>
      </c>
      <c r="H149" s="273">
        <f t="shared" si="27"/>
        <v>-46</v>
      </c>
      <c r="I149" s="273">
        <f t="shared" si="28"/>
        <v>137</v>
      </c>
      <c r="J149" s="78">
        <f t="shared" si="29"/>
        <v>1.5062260052443696E-2</v>
      </c>
      <c r="K149" s="3"/>
    </row>
    <row r="150" spans="1:19">
      <c r="A150" s="195" t="s">
        <v>496</v>
      </c>
      <c r="B150" s="134">
        <v>39004.546248579922</v>
      </c>
      <c r="C150" s="219">
        <v>44927</v>
      </c>
      <c r="D150" s="219">
        <v>45292</v>
      </c>
      <c r="E150" s="219">
        <v>45267</v>
      </c>
      <c r="F150" s="285">
        <f t="shared" si="25"/>
        <v>4.2387480414874173E-3</v>
      </c>
      <c r="G150" s="273">
        <f t="shared" si="26"/>
        <v>183</v>
      </c>
      <c r="H150" s="273">
        <f t="shared" si="27"/>
        <v>-25</v>
      </c>
      <c r="I150" s="273">
        <f t="shared" si="28"/>
        <v>158</v>
      </c>
      <c r="J150" s="78">
        <f t="shared" si="29"/>
        <v>0.66972219055501192</v>
      </c>
      <c r="K150" s="3"/>
    </row>
    <row r="151" spans="1:19">
      <c r="A151" s="195" t="s">
        <v>515</v>
      </c>
      <c r="B151" s="134">
        <v>3763.4293510032553</v>
      </c>
      <c r="C151" s="219">
        <v>44927</v>
      </c>
      <c r="D151" s="219">
        <v>45292</v>
      </c>
      <c r="E151" s="219">
        <v>45289</v>
      </c>
      <c r="F151" s="285">
        <f t="shared" si="25"/>
        <v>4.08983832017328E-4</v>
      </c>
      <c r="G151" s="273">
        <f t="shared" si="26"/>
        <v>183</v>
      </c>
      <c r="H151" s="273">
        <f t="shared" si="27"/>
        <v>-3</v>
      </c>
      <c r="I151" s="273">
        <f t="shared" si="28"/>
        <v>180</v>
      </c>
      <c r="J151" s="78">
        <f t="shared" si="29"/>
        <v>7.3617089763119037E-2</v>
      </c>
      <c r="K151" s="3"/>
    </row>
    <row r="152" spans="1:19">
      <c r="A152" s="7"/>
      <c r="B152" s="134"/>
      <c r="C152" s="49"/>
      <c r="D152" s="49"/>
      <c r="E152" s="57"/>
      <c r="F152" s="77"/>
      <c r="G152" s="78"/>
      <c r="H152" s="78"/>
      <c r="I152" s="78"/>
      <c r="J152" s="78"/>
      <c r="K152" s="3"/>
    </row>
    <row r="153" spans="1:19" ht="15">
      <c r="B153" s="161">
        <f>SUM(B83:B152)</f>
        <v>9201902.511500271</v>
      </c>
      <c r="C153" s="144"/>
      <c r="D153" s="144"/>
      <c r="E153" s="49"/>
      <c r="F153" s="3"/>
      <c r="J153" s="139">
        <f>SUM(J83:J152)</f>
        <v>265.34745637718657</v>
      </c>
      <c r="K153" s="61"/>
      <c r="L153" s="255"/>
      <c r="M153" s="256"/>
      <c r="N153" s="256"/>
      <c r="O153" s="256"/>
      <c r="P153" s="256"/>
      <c r="Q153" s="256"/>
      <c r="R153" s="256"/>
      <c r="S153" s="256"/>
    </row>
    <row r="154" spans="1:19">
      <c r="B154" s="159"/>
      <c r="C154" s="144"/>
      <c r="D154" s="144"/>
      <c r="E154" s="49"/>
      <c r="F154" s="3"/>
      <c r="J154" s="78"/>
      <c r="K154" s="61"/>
    </row>
    <row r="155" spans="1:19">
      <c r="B155" s="159"/>
      <c r="C155" s="144"/>
      <c r="D155" s="144"/>
      <c r="E155" s="49"/>
      <c r="F155" s="3"/>
      <c r="J155" s="78"/>
      <c r="K155" s="61"/>
    </row>
    <row r="156" spans="1:19">
      <c r="A156" s="2" t="s">
        <v>516</v>
      </c>
      <c r="B156" s="7"/>
      <c r="C156" s="76"/>
      <c r="D156" s="76"/>
      <c r="E156" s="49"/>
      <c r="F156" s="7"/>
      <c r="G156" s="7"/>
      <c r="H156" s="7"/>
      <c r="I156" s="7"/>
      <c r="J156" s="127"/>
      <c r="K156" s="3"/>
    </row>
    <row r="157" spans="1:19" s="131" customFormat="1" ht="25.5">
      <c r="A157" s="129" t="s">
        <v>459</v>
      </c>
      <c r="B157" s="129" t="s">
        <v>14</v>
      </c>
      <c r="C157" s="130" t="s">
        <v>207</v>
      </c>
      <c r="D157" s="130" t="s">
        <v>307</v>
      </c>
      <c r="E157" s="19" t="s">
        <v>309</v>
      </c>
      <c r="F157" s="19" t="s">
        <v>460</v>
      </c>
      <c r="G157" s="19" t="s">
        <v>461</v>
      </c>
      <c r="H157" s="19" t="s">
        <v>462</v>
      </c>
      <c r="I157" s="19" t="s">
        <v>463</v>
      </c>
      <c r="J157" s="19" t="s">
        <v>120</v>
      </c>
    </row>
    <row r="158" spans="1:19" s="131" customFormat="1">
      <c r="A158" s="148" t="s">
        <v>141</v>
      </c>
      <c r="B158" s="149" t="s">
        <v>142</v>
      </c>
      <c r="C158" s="149" t="s">
        <v>143</v>
      </c>
      <c r="D158" s="150" t="s">
        <v>144</v>
      </c>
      <c r="E158" s="150" t="s">
        <v>171</v>
      </c>
      <c r="F158" s="150" t="s">
        <v>172</v>
      </c>
      <c r="G158" s="151" t="s">
        <v>173</v>
      </c>
      <c r="H158" s="151" t="s">
        <v>174</v>
      </c>
      <c r="I158" s="151" t="s">
        <v>215</v>
      </c>
      <c r="J158" s="151" t="s">
        <v>216</v>
      </c>
    </row>
    <row r="159" spans="1:19">
      <c r="A159" s="7" t="s">
        <v>517</v>
      </c>
      <c r="B159" s="140">
        <v>3896.26</v>
      </c>
      <c r="C159" s="219">
        <v>44921</v>
      </c>
      <c r="D159" s="219">
        <v>44934</v>
      </c>
      <c r="E159" s="219">
        <v>45044</v>
      </c>
      <c r="F159" s="285">
        <f>B159/$B$189</f>
        <v>0.49560144905414627</v>
      </c>
      <c r="G159" s="273">
        <f>(+D159-C159+1)/2</f>
        <v>7</v>
      </c>
      <c r="H159" s="273">
        <f>+E159-D159</f>
        <v>110</v>
      </c>
      <c r="I159" s="273">
        <f>SUM(G159:H159)</f>
        <v>117</v>
      </c>
      <c r="J159" s="78">
        <f>+I159*F159</f>
        <v>57.98536953933511</v>
      </c>
      <c r="K159" s="3"/>
      <c r="L159" s="133"/>
    </row>
    <row r="160" spans="1:19">
      <c r="A160" s="7" t="s">
        <v>517</v>
      </c>
      <c r="B160" s="134">
        <v>2056.38</v>
      </c>
      <c r="C160" s="219">
        <v>44935</v>
      </c>
      <c r="D160" s="219">
        <v>44948</v>
      </c>
      <c r="E160" s="219">
        <v>45044</v>
      </c>
      <c r="F160" s="285">
        <f t="shared" ref="F160:F187" si="30">B160/$B$189</f>
        <v>0.26157004609701745</v>
      </c>
      <c r="G160" s="273">
        <f t="shared" ref="G160:G187" si="31">(+D160-C160+1)/2</f>
        <v>7</v>
      </c>
      <c r="H160" s="273">
        <f t="shared" ref="H160:H187" si="32">+E160-D160</f>
        <v>96</v>
      </c>
      <c r="I160" s="273">
        <f t="shared" ref="I160:I187" si="33">SUM(G160:H160)</f>
        <v>103</v>
      </c>
      <c r="J160" s="78">
        <f t="shared" ref="J160:J187" si="34">+I160*F160</f>
        <v>26.941714747992798</v>
      </c>
      <c r="K160" s="3"/>
      <c r="L160" s="133"/>
    </row>
    <row r="161" spans="1:12">
      <c r="A161" s="7" t="s">
        <v>517</v>
      </c>
      <c r="B161" s="134">
        <v>278.02999999999997</v>
      </c>
      <c r="C161" s="219">
        <v>44949</v>
      </c>
      <c r="D161" s="219">
        <v>44962</v>
      </c>
      <c r="E161" s="219">
        <v>45044</v>
      </c>
      <c r="F161" s="285">
        <f t="shared" si="30"/>
        <v>3.5365214559737866E-2</v>
      </c>
      <c r="G161" s="273">
        <f t="shared" si="31"/>
        <v>7</v>
      </c>
      <c r="H161" s="273">
        <f t="shared" si="32"/>
        <v>82</v>
      </c>
      <c r="I161" s="273">
        <f t="shared" si="33"/>
        <v>89</v>
      </c>
      <c r="J161" s="78">
        <f t="shared" si="34"/>
        <v>3.1475040958166702</v>
      </c>
      <c r="K161" s="3"/>
      <c r="L161" s="133"/>
    </row>
    <row r="162" spans="1:12">
      <c r="A162" s="7" t="s">
        <v>517</v>
      </c>
      <c r="B162" s="134">
        <v>119.5</v>
      </c>
      <c r="C162" s="219">
        <v>44963</v>
      </c>
      <c r="D162" s="219">
        <v>44976</v>
      </c>
      <c r="E162" s="219">
        <v>45044</v>
      </c>
      <c r="F162" s="285">
        <f t="shared" si="30"/>
        <v>1.5200313419014767E-2</v>
      </c>
      <c r="G162" s="273">
        <f t="shared" si="31"/>
        <v>7</v>
      </c>
      <c r="H162" s="273">
        <f t="shared" si="32"/>
        <v>68</v>
      </c>
      <c r="I162" s="273">
        <f t="shared" si="33"/>
        <v>75</v>
      </c>
      <c r="J162" s="78">
        <f t="shared" si="34"/>
        <v>1.1400235064261075</v>
      </c>
      <c r="K162" s="3"/>
      <c r="L162" s="133"/>
    </row>
    <row r="163" spans="1:12">
      <c r="A163" s="7" t="s">
        <v>517</v>
      </c>
      <c r="B163" s="134">
        <v>138.72999999999999</v>
      </c>
      <c r="C163" s="219">
        <v>44977</v>
      </c>
      <c r="D163" s="219">
        <v>44990</v>
      </c>
      <c r="E163" s="219">
        <v>45044</v>
      </c>
      <c r="F163" s="285">
        <f t="shared" si="30"/>
        <v>1.764635548635915E-2</v>
      </c>
      <c r="G163" s="273">
        <f t="shared" si="31"/>
        <v>7</v>
      </c>
      <c r="H163" s="273">
        <f t="shared" si="32"/>
        <v>54</v>
      </c>
      <c r="I163" s="273">
        <f t="shared" si="33"/>
        <v>61</v>
      </c>
      <c r="J163" s="78">
        <f t="shared" si="34"/>
        <v>1.0764276846679082</v>
      </c>
      <c r="K163" s="3"/>
      <c r="L163" s="133"/>
    </row>
    <row r="164" spans="1:12">
      <c r="A164" s="7" t="s">
        <v>517</v>
      </c>
      <c r="B164" s="134">
        <v>260.92</v>
      </c>
      <c r="C164" s="219">
        <v>45005</v>
      </c>
      <c r="D164" s="219">
        <v>45018</v>
      </c>
      <c r="E164" s="219">
        <v>45135</v>
      </c>
      <c r="F164" s="285">
        <f t="shared" si="30"/>
        <v>3.3188834956396095E-2</v>
      </c>
      <c r="G164" s="273">
        <f t="shared" si="31"/>
        <v>7</v>
      </c>
      <c r="H164" s="273">
        <f t="shared" si="32"/>
        <v>117</v>
      </c>
      <c r="I164" s="273">
        <f t="shared" si="33"/>
        <v>124</v>
      </c>
      <c r="J164" s="78">
        <f t="shared" si="34"/>
        <v>4.115415534593116</v>
      </c>
      <c r="K164" s="3"/>
      <c r="L164" s="133"/>
    </row>
    <row r="165" spans="1:12">
      <c r="A165" s="7" t="s">
        <v>517</v>
      </c>
      <c r="B165" s="134">
        <v>69.48</v>
      </c>
      <c r="C165" s="219">
        <v>45019</v>
      </c>
      <c r="D165" s="219">
        <v>45032</v>
      </c>
      <c r="E165" s="219">
        <v>45135</v>
      </c>
      <c r="F165" s="285">
        <f t="shared" si="30"/>
        <v>8.8378056598589633E-3</v>
      </c>
      <c r="G165" s="273">
        <f t="shared" si="31"/>
        <v>7</v>
      </c>
      <c r="H165" s="273">
        <f t="shared" si="32"/>
        <v>103</v>
      </c>
      <c r="I165" s="273">
        <f t="shared" si="33"/>
        <v>110</v>
      </c>
      <c r="J165" s="78">
        <f t="shared" si="34"/>
        <v>0.97215862258448593</v>
      </c>
      <c r="K165" s="3"/>
      <c r="L165" s="133"/>
    </row>
    <row r="166" spans="1:12">
      <c r="A166" s="7" t="s">
        <v>517</v>
      </c>
      <c r="B166" s="134">
        <v>5.6</v>
      </c>
      <c r="C166" s="219">
        <v>45033</v>
      </c>
      <c r="D166" s="219">
        <v>45046</v>
      </c>
      <c r="E166" s="219">
        <v>45135</v>
      </c>
      <c r="F166" s="285">
        <f t="shared" si="30"/>
        <v>7.123159426483907E-4</v>
      </c>
      <c r="G166" s="273">
        <f t="shared" si="31"/>
        <v>7</v>
      </c>
      <c r="H166" s="273">
        <f t="shared" si="32"/>
        <v>89</v>
      </c>
      <c r="I166" s="273">
        <f t="shared" si="33"/>
        <v>96</v>
      </c>
      <c r="J166" s="78">
        <f t="shared" si="34"/>
        <v>6.8382330494245511E-2</v>
      </c>
      <c r="K166" s="3"/>
      <c r="L166" s="133"/>
    </row>
    <row r="167" spans="1:12">
      <c r="A167" s="7" t="s">
        <v>517</v>
      </c>
      <c r="B167" s="134">
        <v>62.72</v>
      </c>
      <c r="C167" s="219">
        <v>45047</v>
      </c>
      <c r="D167" s="219">
        <v>45060</v>
      </c>
      <c r="E167" s="219">
        <v>45135</v>
      </c>
      <c r="F167" s="285">
        <f t="shared" si="30"/>
        <v>7.977938557661976E-3</v>
      </c>
      <c r="G167" s="273">
        <f t="shared" si="31"/>
        <v>7</v>
      </c>
      <c r="H167" s="273">
        <f t="shared" si="32"/>
        <v>75</v>
      </c>
      <c r="I167" s="273">
        <f t="shared" si="33"/>
        <v>82</v>
      </c>
      <c r="J167" s="78">
        <f t="shared" si="34"/>
        <v>0.65419096172828206</v>
      </c>
      <c r="K167" s="3"/>
      <c r="L167" s="133"/>
    </row>
    <row r="168" spans="1:12">
      <c r="A168" s="7" t="s">
        <v>517</v>
      </c>
      <c r="B168" s="134">
        <v>56.21</v>
      </c>
      <c r="C168" s="219">
        <v>45061</v>
      </c>
      <c r="D168" s="219">
        <v>45074</v>
      </c>
      <c r="E168" s="219">
        <v>45135</v>
      </c>
      <c r="F168" s="285">
        <f t="shared" si="30"/>
        <v>7.1498712743332223E-3</v>
      </c>
      <c r="G168" s="273">
        <f t="shared" si="31"/>
        <v>7</v>
      </c>
      <c r="H168" s="273">
        <f t="shared" si="32"/>
        <v>61</v>
      </c>
      <c r="I168" s="273">
        <f t="shared" si="33"/>
        <v>68</v>
      </c>
      <c r="J168" s="78">
        <f t="shared" si="34"/>
        <v>0.48619124665465913</v>
      </c>
      <c r="K168" s="3"/>
      <c r="L168" s="133"/>
    </row>
    <row r="169" spans="1:12">
      <c r="A169" s="7" t="s">
        <v>517</v>
      </c>
      <c r="B169" s="134">
        <v>59.76</v>
      </c>
      <c r="C169" s="219">
        <v>45075</v>
      </c>
      <c r="D169" s="219">
        <v>45088</v>
      </c>
      <c r="E169" s="219">
        <v>45135</v>
      </c>
      <c r="F169" s="285">
        <f t="shared" si="30"/>
        <v>7.6014287022621125E-3</v>
      </c>
      <c r="G169" s="273">
        <f t="shared" si="31"/>
        <v>7</v>
      </c>
      <c r="H169" s="273">
        <f t="shared" si="32"/>
        <v>47</v>
      </c>
      <c r="I169" s="273">
        <f t="shared" si="33"/>
        <v>54</v>
      </c>
      <c r="J169" s="78">
        <f t="shared" si="34"/>
        <v>0.41047714992215406</v>
      </c>
      <c r="K169" s="3"/>
      <c r="L169" s="133"/>
    </row>
    <row r="170" spans="1:12">
      <c r="A170" s="7" t="s">
        <v>517</v>
      </c>
      <c r="B170" s="134">
        <v>31.31</v>
      </c>
      <c r="C170" s="219">
        <v>45089</v>
      </c>
      <c r="D170" s="219">
        <v>45102</v>
      </c>
      <c r="E170" s="219">
        <v>45135</v>
      </c>
      <c r="F170" s="285">
        <f t="shared" si="30"/>
        <v>3.982609315057342E-3</v>
      </c>
      <c r="G170" s="273">
        <f t="shared" si="31"/>
        <v>7</v>
      </c>
      <c r="H170" s="273">
        <f t="shared" si="32"/>
        <v>33</v>
      </c>
      <c r="I170" s="273">
        <f t="shared" si="33"/>
        <v>40</v>
      </c>
      <c r="J170" s="78">
        <f t="shared" si="34"/>
        <v>0.15930437260229369</v>
      </c>
      <c r="K170" s="3"/>
      <c r="L170" s="133"/>
    </row>
    <row r="171" spans="1:12">
      <c r="A171" s="7" t="s">
        <v>517</v>
      </c>
      <c r="B171" s="134">
        <v>22.08</v>
      </c>
      <c r="C171" s="219">
        <v>45103</v>
      </c>
      <c r="D171" s="219">
        <v>45116</v>
      </c>
      <c r="E171" s="219">
        <v>45229</v>
      </c>
      <c r="F171" s="285">
        <f t="shared" si="30"/>
        <v>2.808560002442226E-3</v>
      </c>
      <c r="G171" s="273">
        <f t="shared" si="31"/>
        <v>7</v>
      </c>
      <c r="H171" s="273">
        <f t="shared" si="32"/>
        <v>113</v>
      </c>
      <c r="I171" s="273">
        <f t="shared" si="33"/>
        <v>120</v>
      </c>
      <c r="J171" s="78">
        <f t="shared" si="34"/>
        <v>0.3370272002930671</v>
      </c>
      <c r="K171" s="3"/>
      <c r="L171" s="133"/>
    </row>
    <row r="172" spans="1:12">
      <c r="A172" s="7" t="s">
        <v>517</v>
      </c>
      <c r="B172" s="134">
        <v>25.9</v>
      </c>
      <c r="C172" s="219">
        <v>45117</v>
      </c>
      <c r="D172" s="219">
        <v>45130</v>
      </c>
      <c r="E172" s="219">
        <v>45229</v>
      </c>
      <c r="F172" s="285">
        <f t="shared" si="30"/>
        <v>3.294461234748807E-3</v>
      </c>
      <c r="G172" s="273">
        <f t="shared" si="31"/>
        <v>7</v>
      </c>
      <c r="H172" s="273">
        <f t="shared" si="32"/>
        <v>99</v>
      </c>
      <c r="I172" s="273">
        <f t="shared" si="33"/>
        <v>106</v>
      </c>
      <c r="J172" s="78">
        <f t="shared" si="34"/>
        <v>0.34921289088337354</v>
      </c>
      <c r="K172" s="3"/>
      <c r="L172" s="133"/>
    </row>
    <row r="173" spans="1:12">
      <c r="A173" s="7" t="s">
        <v>517</v>
      </c>
      <c r="B173" s="134">
        <v>45.34</v>
      </c>
      <c r="C173" s="219">
        <v>45131</v>
      </c>
      <c r="D173" s="219">
        <v>45144</v>
      </c>
      <c r="E173" s="219">
        <v>45229</v>
      </c>
      <c r="F173" s="285">
        <f t="shared" si="30"/>
        <v>5.7672151499425072E-3</v>
      </c>
      <c r="G173" s="273">
        <f t="shared" si="31"/>
        <v>7</v>
      </c>
      <c r="H173" s="273">
        <f t="shared" si="32"/>
        <v>85</v>
      </c>
      <c r="I173" s="273">
        <f t="shared" si="33"/>
        <v>92</v>
      </c>
      <c r="J173" s="78">
        <f t="shared" si="34"/>
        <v>0.53058379379471066</v>
      </c>
      <c r="K173" s="3"/>
      <c r="L173" s="133"/>
    </row>
    <row r="174" spans="1:12">
      <c r="A174" s="7" t="s">
        <v>517</v>
      </c>
      <c r="B174" s="134">
        <v>27.25</v>
      </c>
      <c r="C174" s="219">
        <v>45145</v>
      </c>
      <c r="D174" s="219">
        <v>45158</v>
      </c>
      <c r="E174" s="219">
        <v>45229</v>
      </c>
      <c r="F174" s="285">
        <f t="shared" si="30"/>
        <v>3.4661802566372584E-3</v>
      </c>
      <c r="G174" s="273">
        <f t="shared" si="31"/>
        <v>7</v>
      </c>
      <c r="H174" s="273">
        <f t="shared" si="32"/>
        <v>71</v>
      </c>
      <c r="I174" s="273">
        <f t="shared" si="33"/>
        <v>78</v>
      </c>
      <c r="J174" s="78">
        <f t="shared" si="34"/>
        <v>0.27036206001770619</v>
      </c>
      <c r="K174" s="3"/>
      <c r="L174" s="133"/>
    </row>
    <row r="175" spans="1:12">
      <c r="A175" s="7" t="s">
        <v>517</v>
      </c>
      <c r="B175" s="134">
        <v>54.87</v>
      </c>
      <c r="C175" s="219">
        <v>45159</v>
      </c>
      <c r="D175" s="219">
        <v>45172</v>
      </c>
      <c r="E175" s="219">
        <v>45229</v>
      </c>
      <c r="F175" s="285">
        <f t="shared" si="30"/>
        <v>6.9794242451994993E-3</v>
      </c>
      <c r="G175" s="273">
        <f t="shared" si="31"/>
        <v>7</v>
      </c>
      <c r="H175" s="273">
        <f t="shared" si="32"/>
        <v>57</v>
      </c>
      <c r="I175" s="273">
        <f t="shared" si="33"/>
        <v>64</v>
      </c>
      <c r="J175" s="78">
        <f t="shared" si="34"/>
        <v>0.44668315169276795</v>
      </c>
      <c r="K175" s="3"/>
      <c r="L175" s="133"/>
    </row>
    <row r="176" spans="1:12">
      <c r="A176" s="7" t="s">
        <v>517</v>
      </c>
      <c r="B176" s="134">
        <v>59.51</v>
      </c>
      <c r="C176" s="219">
        <v>45173</v>
      </c>
      <c r="D176" s="219">
        <v>45186</v>
      </c>
      <c r="E176" s="219">
        <v>45229</v>
      </c>
      <c r="F176" s="285">
        <f t="shared" si="30"/>
        <v>7.5696288833938807E-3</v>
      </c>
      <c r="G176" s="273">
        <f t="shared" si="31"/>
        <v>7</v>
      </c>
      <c r="H176" s="273">
        <f t="shared" si="32"/>
        <v>43</v>
      </c>
      <c r="I176" s="273">
        <f t="shared" si="33"/>
        <v>50</v>
      </c>
      <c r="J176" s="78">
        <f t="shared" si="34"/>
        <v>0.37848144416969404</v>
      </c>
      <c r="K176" s="3"/>
      <c r="L176" s="133"/>
    </row>
    <row r="177" spans="1:12">
      <c r="A177" s="7" t="s">
        <v>517</v>
      </c>
      <c r="B177" s="134">
        <v>17.05</v>
      </c>
      <c r="C177" s="219">
        <v>45187</v>
      </c>
      <c r="D177" s="219">
        <v>45200</v>
      </c>
      <c r="E177" s="219">
        <v>45321</v>
      </c>
      <c r="F177" s="285">
        <f t="shared" si="30"/>
        <v>2.168747646813404E-3</v>
      </c>
      <c r="G177" s="273">
        <f t="shared" si="31"/>
        <v>7</v>
      </c>
      <c r="H177" s="273">
        <f t="shared" si="32"/>
        <v>121</v>
      </c>
      <c r="I177" s="273">
        <f t="shared" si="33"/>
        <v>128</v>
      </c>
      <c r="J177" s="78">
        <f t="shared" si="34"/>
        <v>0.27759969879211571</v>
      </c>
      <c r="K177" s="3"/>
      <c r="L177" s="133"/>
    </row>
    <row r="178" spans="1:12">
      <c r="A178" s="7" t="s">
        <v>517</v>
      </c>
      <c r="B178" s="134">
        <v>42.98</v>
      </c>
      <c r="C178" s="219">
        <v>45229</v>
      </c>
      <c r="D178" s="219">
        <v>45242</v>
      </c>
      <c r="E178" s="219">
        <v>45321</v>
      </c>
      <c r="F178" s="285">
        <f t="shared" si="30"/>
        <v>5.4670248598263985E-3</v>
      </c>
      <c r="G178" s="273">
        <f t="shared" si="31"/>
        <v>7</v>
      </c>
      <c r="H178" s="273">
        <f t="shared" si="32"/>
        <v>79</v>
      </c>
      <c r="I178" s="273">
        <f t="shared" si="33"/>
        <v>86</v>
      </c>
      <c r="J178" s="78">
        <f t="shared" si="34"/>
        <v>0.47016413794507028</v>
      </c>
      <c r="K178" s="3"/>
      <c r="L178" s="133"/>
    </row>
    <row r="179" spans="1:12">
      <c r="A179" s="7" t="s">
        <v>517</v>
      </c>
      <c r="B179" s="134">
        <v>27.66</v>
      </c>
      <c r="C179" s="219">
        <v>45243</v>
      </c>
      <c r="D179" s="219">
        <v>45256</v>
      </c>
      <c r="E179" s="219">
        <v>45321</v>
      </c>
      <c r="F179" s="285">
        <f t="shared" si="30"/>
        <v>3.5183319595811584E-3</v>
      </c>
      <c r="G179" s="273">
        <f t="shared" si="31"/>
        <v>7</v>
      </c>
      <c r="H179" s="273">
        <f t="shared" si="32"/>
        <v>65</v>
      </c>
      <c r="I179" s="273">
        <f t="shared" si="33"/>
        <v>72</v>
      </c>
      <c r="J179" s="78">
        <f t="shared" si="34"/>
        <v>0.25331990108984342</v>
      </c>
      <c r="K179" s="3"/>
      <c r="L179" s="133"/>
    </row>
    <row r="180" spans="1:12">
      <c r="A180" s="7" t="s">
        <v>517</v>
      </c>
      <c r="B180" s="134">
        <v>32.79</v>
      </c>
      <c r="C180" s="219">
        <v>45257</v>
      </c>
      <c r="D180" s="219">
        <v>45270</v>
      </c>
      <c r="E180" s="219">
        <v>45321</v>
      </c>
      <c r="F180" s="285">
        <f t="shared" si="30"/>
        <v>4.1708642427572733E-3</v>
      </c>
      <c r="G180" s="273">
        <f t="shared" si="31"/>
        <v>7</v>
      </c>
      <c r="H180" s="273">
        <f t="shared" si="32"/>
        <v>51</v>
      </c>
      <c r="I180" s="273">
        <f t="shared" si="33"/>
        <v>58</v>
      </c>
      <c r="J180" s="78">
        <f t="shared" si="34"/>
        <v>0.24191012607992185</v>
      </c>
      <c r="K180" s="3"/>
      <c r="L180" s="133"/>
    </row>
    <row r="181" spans="1:12">
      <c r="A181" s="7" t="s">
        <v>517</v>
      </c>
      <c r="B181" s="134">
        <v>38.619999999999997</v>
      </c>
      <c r="C181" s="219">
        <v>45271</v>
      </c>
      <c r="D181" s="219">
        <v>45284</v>
      </c>
      <c r="E181" s="219">
        <v>45321</v>
      </c>
      <c r="F181" s="285">
        <f t="shared" si="30"/>
        <v>4.9124360187644371E-3</v>
      </c>
      <c r="G181" s="273">
        <f t="shared" si="31"/>
        <v>7</v>
      </c>
      <c r="H181" s="273">
        <f t="shared" si="32"/>
        <v>37</v>
      </c>
      <c r="I181" s="273">
        <f t="shared" si="33"/>
        <v>44</v>
      </c>
      <c r="J181" s="78">
        <f t="shared" si="34"/>
        <v>0.21614718482563522</v>
      </c>
      <c r="K181" s="3"/>
      <c r="L181" s="133"/>
    </row>
    <row r="182" spans="1:12">
      <c r="A182" s="7" t="s">
        <v>517</v>
      </c>
      <c r="B182" s="134">
        <v>138.72999999999999</v>
      </c>
      <c r="C182" s="219">
        <v>44977</v>
      </c>
      <c r="D182" s="219">
        <v>44990</v>
      </c>
      <c r="E182" s="219">
        <v>45044</v>
      </c>
      <c r="F182" s="285">
        <f t="shared" si="30"/>
        <v>1.764635548635915E-2</v>
      </c>
      <c r="G182" s="273">
        <f t="shared" si="31"/>
        <v>7</v>
      </c>
      <c r="H182" s="273">
        <f t="shared" si="32"/>
        <v>54</v>
      </c>
      <c r="I182" s="273">
        <f t="shared" si="33"/>
        <v>61</v>
      </c>
      <c r="J182" s="78">
        <f t="shared" si="34"/>
        <v>1.0764276846679082</v>
      </c>
      <c r="K182" s="3"/>
      <c r="L182" s="133"/>
    </row>
    <row r="183" spans="1:12">
      <c r="A183" s="7" t="s">
        <v>517</v>
      </c>
      <c r="B183" s="134">
        <v>153.12</v>
      </c>
      <c r="C183" s="219">
        <v>44934</v>
      </c>
      <c r="D183" s="219">
        <v>44939</v>
      </c>
      <c r="E183" s="219">
        <v>45044</v>
      </c>
      <c r="F183" s="285">
        <f t="shared" si="30"/>
        <v>1.9476753060414569E-2</v>
      </c>
      <c r="G183" s="273">
        <f t="shared" si="31"/>
        <v>3</v>
      </c>
      <c r="H183" s="273">
        <f t="shared" si="32"/>
        <v>105</v>
      </c>
      <c r="I183" s="273">
        <f t="shared" si="33"/>
        <v>108</v>
      </c>
      <c r="J183" s="78">
        <f t="shared" si="34"/>
        <v>2.1034893305247735</v>
      </c>
      <c r="K183" s="3"/>
      <c r="L183" s="133"/>
    </row>
    <row r="184" spans="1:12">
      <c r="A184" s="7" t="s">
        <v>517</v>
      </c>
      <c r="B184" s="134">
        <v>92.55</v>
      </c>
      <c r="C184" s="219">
        <v>44949.5</v>
      </c>
      <c r="D184" s="219">
        <v>44957</v>
      </c>
      <c r="E184" s="219">
        <v>45044</v>
      </c>
      <c r="F184" s="285">
        <f t="shared" si="30"/>
        <v>1.1772292945019386E-2</v>
      </c>
      <c r="G184" s="273">
        <f t="shared" si="31"/>
        <v>4.25</v>
      </c>
      <c r="H184" s="273">
        <f t="shared" si="32"/>
        <v>87</v>
      </c>
      <c r="I184" s="273">
        <f t="shared" si="33"/>
        <v>91.25</v>
      </c>
      <c r="J184" s="78">
        <f t="shared" si="34"/>
        <v>1.0742217312330189</v>
      </c>
      <c r="K184" s="3"/>
      <c r="L184" s="133"/>
    </row>
    <row r="185" spans="1:12">
      <c r="A185" s="7" t="s">
        <v>517</v>
      </c>
      <c r="B185" s="134">
        <v>6.33</v>
      </c>
      <c r="C185" s="219">
        <v>44965</v>
      </c>
      <c r="D185" s="219">
        <v>44972</v>
      </c>
      <c r="E185" s="219">
        <v>45044</v>
      </c>
      <c r="F185" s="285">
        <f t="shared" si="30"/>
        <v>8.0517141374362739E-4</v>
      </c>
      <c r="G185" s="273">
        <f t="shared" si="31"/>
        <v>4</v>
      </c>
      <c r="H185" s="273">
        <f t="shared" si="32"/>
        <v>72</v>
      </c>
      <c r="I185" s="273">
        <f t="shared" si="33"/>
        <v>76</v>
      </c>
      <c r="J185" s="78">
        <f t="shared" si="34"/>
        <v>6.1193027444515685E-2</v>
      </c>
      <c r="K185" s="3"/>
      <c r="L185" s="133"/>
    </row>
    <row r="186" spans="1:12">
      <c r="A186" s="7" t="s">
        <v>517</v>
      </c>
      <c r="B186" s="134">
        <v>33.71</v>
      </c>
      <c r="C186" s="219">
        <v>45146</v>
      </c>
      <c r="D186" s="219">
        <v>45153</v>
      </c>
      <c r="E186" s="219">
        <v>45229</v>
      </c>
      <c r="F186" s="285">
        <f t="shared" si="30"/>
        <v>4.2878875761923662E-3</v>
      </c>
      <c r="G186" s="273">
        <f t="shared" si="31"/>
        <v>4</v>
      </c>
      <c r="H186" s="273">
        <f t="shared" si="32"/>
        <v>76</v>
      </c>
      <c r="I186" s="273">
        <f t="shared" si="33"/>
        <v>80</v>
      </c>
      <c r="J186" s="78">
        <f t="shared" si="34"/>
        <v>0.34303100609538928</v>
      </c>
      <c r="K186" s="3"/>
      <c r="L186" s="133"/>
    </row>
    <row r="187" spans="1:12">
      <c r="A187" s="7" t="s">
        <v>517</v>
      </c>
      <c r="B187" s="134">
        <v>8.2899999999999991</v>
      </c>
      <c r="C187" s="219">
        <v>45161.5</v>
      </c>
      <c r="D187" s="219">
        <v>45169</v>
      </c>
      <c r="E187" s="219">
        <v>45229</v>
      </c>
      <c r="F187" s="285">
        <f t="shared" si="30"/>
        <v>1.0544819936705639E-3</v>
      </c>
      <c r="G187" s="273">
        <f t="shared" si="31"/>
        <v>4.25</v>
      </c>
      <c r="H187" s="273">
        <f t="shared" si="32"/>
        <v>60</v>
      </c>
      <c r="I187" s="273">
        <f t="shared" si="33"/>
        <v>64.25</v>
      </c>
      <c r="J187" s="78">
        <f t="shared" si="34"/>
        <v>6.7750468093333738E-2</v>
      </c>
      <c r="K187" s="3"/>
      <c r="L187" s="133"/>
    </row>
    <row r="188" spans="1:12">
      <c r="A188" s="7"/>
      <c r="B188" s="134"/>
      <c r="C188" s="49"/>
      <c r="D188" s="49"/>
      <c r="E188" s="49"/>
      <c r="F188" s="46"/>
      <c r="G188" s="78"/>
      <c r="H188" s="78"/>
      <c r="I188" s="78"/>
      <c r="J188" s="78"/>
      <c r="K188" s="3"/>
      <c r="L188" s="133"/>
    </row>
    <row r="189" spans="1:12" ht="15">
      <c r="A189" s="30"/>
      <c r="B189" s="161">
        <f>SUM(B159:B187)</f>
        <v>7861.6799999999994</v>
      </c>
      <c r="C189" s="49"/>
      <c r="D189" s="49"/>
      <c r="E189" s="49"/>
      <c r="F189" s="77"/>
      <c r="G189" s="78"/>
      <c r="H189" s="78"/>
      <c r="I189" s="78"/>
      <c r="J189" s="139">
        <f>SUM(J159:J187)</f>
        <v>105.65476463046065</v>
      </c>
      <c r="K189" s="3"/>
      <c r="L189" s="255"/>
    </row>
    <row r="190" spans="1:12">
      <c r="B190" s="159"/>
      <c r="C190" s="144"/>
      <c r="D190" s="144"/>
      <c r="E190" s="49"/>
      <c r="F190" s="3"/>
      <c r="J190" s="78"/>
      <c r="K190" s="61"/>
    </row>
    <row r="191" spans="1:12">
      <c r="B191" s="159"/>
      <c r="C191" s="144"/>
      <c r="D191" s="144"/>
      <c r="E191" s="49"/>
      <c r="F191" s="3"/>
      <c r="J191" s="78"/>
      <c r="K191" s="61"/>
    </row>
    <row r="192" spans="1:12">
      <c r="A192" s="2" t="s">
        <v>518</v>
      </c>
      <c r="B192" s="7"/>
      <c r="C192" s="76"/>
      <c r="D192" s="76"/>
      <c r="E192" s="49"/>
      <c r="F192" s="7"/>
      <c r="G192" s="7"/>
      <c r="H192" s="7"/>
      <c r="I192" s="7"/>
      <c r="J192" s="127"/>
      <c r="K192" s="3"/>
    </row>
    <row r="193" spans="1:12" s="131" customFormat="1" ht="25.5">
      <c r="A193" s="129" t="s">
        <v>459</v>
      </c>
      <c r="B193" s="129" t="s">
        <v>14</v>
      </c>
      <c r="C193" s="130" t="s">
        <v>207</v>
      </c>
      <c r="D193" s="130" t="s">
        <v>307</v>
      </c>
      <c r="E193" s="19" t="s">
        <v>309</v>
      </c>
      <c r="F193" s="19" t="s">
        <v>460</v>
      </c>
      <c r="G193" s="19" t="s">
        <v>461</v>
      </c>
      <c r="H193" s="19" t="s">
        <v>462</v>
      </c>
      <c r="I193" s="19" t="s">
        <v>463</v>
      </c>
      <c r="J193" s="19" t="s">
        <v>120</v>
      </c>
    </row>
    <row r="194" spans="1:12" s="131" customFormat="1">
      <c r="A194" s="148" t="s">
        <v>141</v>
      </c>
      <c r="B194" s="149" t="s">
        <v>142</v>
      </c>
      <c r="C194" s="149" t="s">
        <v>143</v>
      </c>
      <c r="D194" s="150" t="s">
        <v>144</v>
      </c>
      <c r="E194" s="150" t="s">
        <v>171</v>
      </c>
      <c r="F194" s="150" t="s">
        <v>172</v>
      </c>
      <c r="G194" s="151" t="s">
        <v>173</v>
      </c>
      <c r="H194" s="151" t="s">
        <v>174</v>
      </c>
      <c r="I194" s="151" t="s">
        <v>215</v>
      </c>
      <c r="J194" s="151" t="s">
        <v>216</v>
      </c>
    </row>
    <row r="195" spans="1:12">
      <c r="A195" s="7" t="s">
        <v>517</v>
      </c>
      <c r="B195" s="140">
        <v>1701.45</v>
      </c>
      <c r="C195" s="219">
        <v>44921</v>
      </c>
      <c r="D195" s="219">
        <v>44934</v>
      </c>
      <c r="E195" s="219">
        <v>45044</v>
      </c>
      <c r="F195" s="285">
        <f t="shared" ref="F195:F239" si="35">B195/$B$242</f>
        <v>0.26636875072562766</v>
      </c>
      <c r="G195" s="273">
        <f>(+D195-C195+1)/2</f>
        <v>7</v>
      </c>
      <c r="H195" s="273">
        <f>+E195-D195</f>
        <v>110</v>
      </c>
      <c r="I195" s="273">
        <f>SUM(G195:H195)</f>
        <v>117</v>
      </c>
      <c r="J195" s="78">
        <f>+I195*F195</f>
        <v>31.165143834898437</v>
      </c>
      <c r="K195" s="3"/>
      <c r="L195" s="133"/>
    </row>
    <row r="196" spans="1:12">
      <c r="A196" s="7" t="s">
        <v>517</v>
      </c>
      <c r="B196" s="134">
        <v>871.31</v>
      </c>
      <c r="C196" s="219">
        <v>44921</v>
      </c>
      <c r="D196" s="219">
        <v>44934</v>
      </c>
      <c r="E196" s="219">
        <v>45044</v>
      </c>
      <c r="F196" s="285">
        <f t="shared" si="35"/>
        <v>0.13640703881674254</v>
      </c>
      <c r="G196" s="273">
        <f t="shared" ref="G196:G229" si="36">(+D196-C196+1)/2</f>
        <v>7</v>
      </c>
      <c r="H196" s="273">
        <f t="shared" ref="H196:H229" si="37">+E196-D196</f>
        <v>110</v>
      </c>
      <c r="I196" s="273">
        <f t="shared" ref="I196:I229" si="38">SUM(G196:H196)</f>
        <v>117</v>
      </c>
      <c r="J196" s="78">
        <f t="shared" ref="J196:J229" si="39">+I196*F196</f>
        <v>15.959623541558878</v>
      </c>
      <c r="K196" s="3"/>
      <c r="L196" s="133"/>
    </row>
    <row r="197" spans="1:12">
      <c r="A197" s="7" t="s">
        <v>517</v>
      </c>
      <c r="B197" s="134">
        <v>1481.29</v>
      </c>
      <c r="C197" s="219">
        <v>44935</v>
      </c>
      <c r="D197" s="219">
        <v>44948</v>
      </c>
      <c r="E197" s="219">
        <v>45044</v>
      </c>
      <c r="F197" s="285">
        <f t="shared" si="35"/>
        <v>0.23190182888851568</v>
      </c>
      <c r="G197" s="273">
        <f t="shared" si="36"/>
        <v>7</v>
      </c>
      <c r="H197" s="273">
        <f t="shared" si="37"/>
        <v>96</v>
      </c>
      <c r="I197" s="273">
        <f t="shared" si="38"/>
        <v>103</v>
      </c>
      <c r="J197" s="78">
        <f t="shared" si="39"/>
        <v>23.885888375517116</v>
      </c>
      <c r="K197" s="3"/>
      <c r="L197" s="133"/>
    </row>
    <row r="198" spans="1:12">
      <c r="A198" s="7" t="s">
        <v>517</v>
      </c>
      <c r="B198" s="134">
        <v>434.11</v>
      </c>
      <c r="C198" s="219">
        <v>44935</v>
      </c>
      <c r="D198" s="219">
        <v>44948</v>
      </c>
      <c r="E198" s="219">
        <v>45044</v>
      </c>
      <c r="F198" s="285">
        <f t="shared" si="35"/>
        <v>6.7961643526111393E-2</v>
      </c>
      <c r="G198" s="273">
        <f t="shared" si="36"/>
        <v>7</v>
      </c>
      <c r="H198" s="273">
        <f t="shared" si="37"/>
        <v>96</v>
      </c>
      <c r="I198" s="273">
        <f t="shared" si="38"/>
        <v>103</v>
      </c>
      <c r="J198" s="78">
        <f t="shared" si="39"/>
        <v>7.0000492831894734</v>
      </c>
      <c r="K198" s="3"/>
      <c r="L198" s="133"/>
    </row>
    <row r="199" spans="1:12">
      <c r="A199" s="7" t="s">
        <v>517</v>
      </c>
      <c r="B199" s="134">
        <v>846.73</v>
      </c>
      <c r="C199" s="219">
        <v>44949</v>
      </c>
      <c r="D199" s="219">
        <v>44962</v>
      </c>
      <c r="E199" s="219">
        <v>45044</v>
      </c>
      <c r="F199" s="285">
        <f t="shared" si="35"/>
        <v>0.13255894225625831</v>
      </c>
      <c r="G199" s="273">
        <f t="shared" si="36"/>
        <v>7</v>
      </c>
      <c r="H199" s="273">
        <f t="shared" si="37"/>
        <v>82</v>
      </c>
      <c r="I199" s="273">
        <f t="shared" si="38"/>
        <v>89</v>
      </c>
      <c r="J199" s="78">
        <f t="shared" si="39"/>
        <v>11.797745860806989</v>
      </c>
      <c r="K199" s="3"/>
      <c r="L199" s="133"/>
    </row>
    <row r="200" spans="1:12">
      <c r="A200" s="7" t="s">
        <v>517</v>
      </c>
      <c r="B200" s="134">
        <v>151.47</v>
      </c>
      <c r="C200" s="219">
        <v>44949</v>
      </c>
      <c r="D200" s="219">
        <v>44962</v>
      </c>
      <c r="E200" s="219">
        <v>45044</v>
      </c>
      <c r="F200" s="285">
        <f t="shared" si="35"/>
        <v>2.3713229699615517E-2</v>
      </c>
      <c r="G200" s="273">
        <f t="shared" si="36"/>
        <v>7</v>
      </c>
      <c r="H200" s="273">
        <f t="shared" si="37"/>
        <v>82</v>
      </c>
      <c r="I200" s="273">
        <f t="shared" si="38"/>
        <v>89</v>
      </c>
      <c r="J200" s="78">
        <f t="shared" si="39"/>
        <v>2.1104774432657809</v>
      </c>
      <c r="K200" s="3"/>
      <c r="L200" s="133"/>
    </row>
    <row r="201" spans="1:12">
      <c r="A201" s="7" t="s">
        <v>517</v>
      </c>
      <c r="B201" s="134">
        <v>164.74</v>
      </c>
      <c r="C201" s="219">
        <v>44963</v>
      </c>
      <c r="D201" s="219">
        <v>44976</v>
      </c>
      <c r="E201" s="219">
        <v>45044</v>
      </c>
      <c r="F201" s="285">
        <f t="shared" si="35"/>
        <v>2.5790700869575894E-2</v>
      </c>
      <c r="G201" s="273">
        <f t="shared" si="36"/>
        <v>7</v>
      </c>
      <c r="H201" s="273">
        <f t="shared" si="37"/>
        <v>68</v>
      </c>
      <c r="I201" s="273">
        <f t="shared" si="38"/>
        <v>75</v>
      </c>
      <c r="J201" s="78">
        <f t="shared" si="39"/>
        <v>1.934302565218192</v>
      </c>
      <c r="K201" s="3"/>
      <c r="L201" s="133"/>
    </row>
    <row r="202" spans="1:12">
      <c r="A202" s="7" t="s">
        <v>517</v>
      </c>
      <c r="B202" s="134">
        <v>42.45</v>
      </c>
      <c r="C202" s="219">
        <v>44963</v>
      </c>
      <c r="D202" s="219">
        <v>44976</v>
      </c>
      <c r="E202" s="219">
        <v>45044</v>
      </c>
      <c r="F202" s="285">
        <f t="shared" si="35"/>
        <v>6.6457159883057948E-3</v>
      </c>
      <c r="G202" s="273">
        <f t="shared" si="36"/>
        <v>7</v>
      </c>
      <c r="H202" s="273">
        <f t="shared" si="37"/>
        <v>68</v>
      </c>
      <c r="I202" s="273">
        <f t="shared" si="38"/>
        <v>75</v>
      </c>
      <c r="J202" s="78">
        <f t="shared" si="39"/>
        <v>0.49842869912293464</v>
      </c>
      <c r="K202" s="3"/>
      <c r="L202" s="133"/>
    </row>
    <row r="203" spans="1:12" s="259" customFormat="1">
      <c r="A203" s="45" t="s">
        <v>517</v>
      </c>
      <c r="B203" s="257">
        <f>-934.83*0.53</f>
        <v>-495.45990000000006</v>
      </c>
      <c r="C203" s="219">
        <v>44977</v>
      </c>
      <c r="D203" s="219">
        <v>44990</v>
      </c>
      <c r="E203" s="219">
        <v>45044</v>
      </c>
      <c r="F203" s="285">
        <f t="shared" si="35"/>
        <v>-7.7566213875015083E-2</v>
      </c>
      <c r="G203" s="273">
        <f t="shared" si="36"/>
        <v>7</v>
      </c>
      <c r="H203" s="273">
        <f t="shared" si="37"/>
        <v>54</v>
      </c>
      <c r="I203" s="273">
        <f t="shared" si="38"/>
        <v>61</v>
      </c>
      <c r="J203" s="258">
        <f t="shared" si="39"/>
        <v>-4.7315390463759197</v>
      </c>
      <c r="L203" s="260"/>
    </row>
    <row r="204" spans="1:12" s="259" customFormat="1">
      <c r="A204" s="45" t="s">
        <v>517</v>
      </c>
      <c r="B204" s="257">
        <f>39.15*0.53</f>
        <v>20.749500000000001</v>
      </c>
      <c r="C204" s="219">
        <v>44977</v>
      </c>
      <c r="D204" s="219">
        <v>44990</v>
      </c>
      <c r="E204" s="219">
        <v>45044</v>
      </c>
      <c r="F204" s="285">
        <f t="shared" si="35"/>
        <v>3.2484165818457266E-3</v>
      </c>
      <c r="G204" s="273">
        <f t="shared" si="36"/>
        <v>7</v>
      </c>
      <c r="H204" s="273">
        <f t="shared" si="37"/>
        <v>54</v>
      </c>
      <c r="I204" s="273">
        <f t="shared" si="38"/>
        <v>61</v>
      </c>
      <c r="J204" s="258">
        <f t="shared" si="39"/>
        <v>0.19815341149258933</v>
      </c>
      <c r="L204" s="260"/>
    </row>
    <row r="205" spans="1:12" s="259" customFormat="1">
      <c r="A205" s="45" t="s">
        <v>517</v>
      </c>
      <c r="B205" s="257">
        <v>10.71</v>
      </c>
      <c r="C205" s="219">
        <v>44991</v>
      </c>
      <c r="D205" s="219">
        <v>45004</v>
      </c>
      <c r="E205" s="219">
        <v>45044</v>
      </c>
      <c r="F205" s="285">
        <f t="shared" si="35"/>
        <v>1.6766930090637237E-3</v>
      </c>
      <c r="G205" s="273">
        <f t="shared" si="36"/>
        <v>7</v>
      </c>
      <c r="H205" s="273">
        <f t="shared" si="37"/>
        <v>40</v>
      </c>
      <c r="I205" s="273">
        <f t="shared" si="38"/>
        <v>47</v>
      </c>
      <c r="J205" s="258">
        <f t="shared" si="39"/>
        <v>7.8804571425995007E-2</v>
      </c>
      <c r="L205" s="260"/>
    </row>
    <row r="206" spans="1:12" s="259" customFormat="1">
      <c r="A206" s="45" t="s">
        <v>517</v>
      </c>
      <c r="B206" s="257">
        <v>110.47</v>
      </c>
      <c r="C206" s="219">
        <v>45005</v>
      </c>
      <c r="D206" s="219">
        <v>45018</v>
      </c>
      <c r="E206" s="219">
        <v>45135</v>
      </c>
      <c r="F206" s="285">
        <f t="shared" si="35"/>
        <v>1.7294516966505091E-2</v>
      </c>
      <c r="G206" s="273">
        <f t="shared" si="36"/>
        <v>7</v>
      </c>
      <c r="H206" s="273">
        <f t="shared" si="37"/>
        <v>117</v>
      </c>
      <c r="I206" s="273">
        <f t="shared" si="38"/>
        <v>124</v>
      </c>
      <c r="J206" s="258">
        <f t="shared" si="39"/>
        <v>2.1445201038466313</v>
      </c>
      <c r="L206" s="260"/>
    </row>
    <row r="207" spans="1:12" s="259" customFormat="1">
      <c r="A207" s="45" t="s">
        <v>517</v>
      </c>
      <c r="B207" s="257">
        <v>76.64</v>
      </c>
      <c r="C207" s="219">
        <v>45019</v>
      </c>
      <c r="D207" s="219">
        <v>45032</v>
      </c>
      <c r="E207" s="219">
        <v>45135</v>
      </c>
      <c r="F207" s="285">
        <f t="shared" si="35"/>
        <v>1.1998296191843489E-2</v>
      </c>
      <c r="G207" s="273">
        <f t="shared" si="36"/>
        <v>7</v>
      </c>
      <c r="H207" s="273">
        <f t="shared" si="37"/>
        <v>103</v>
      </c>
      <c r="I207" s="273">
        <f t="shared" si="38"/>
        <v>110</v>
      </c>
      <c r="J207" s="258">
        <f t="shared" si="39"/>
        <v>1.3198125811027839</v>
      </c>
      <c r="L207" s="260"/>
    </row>
    <row r="208" spans="1:12" s="259" customFormat="1">
      <c r="A208" s="45" t="s">
        <v>517</v>
      </c>
      <c r="B208" s="257">
        <v>81.67</v>
      </c>
      <c r="C208" s="219">
        <v>45033</v>
      </c>
      <c r="D208" s="219">
        <v>45046</v>
      </c>
      <c r="E208" s="219">
        <v>45135</v>
      </c>
      <c r="F208" s="285">
        <f t="shared" si="35"/>
        <v>1.2785762656417768E-2</v>
      </c>
      <c r="G208" s="273">
        <f t="shared" si="36"/>
        <v>7</v>
      </c>
      <c r="H208" s="273">
        <f t="shared" si="37"/>
        <v>89</v>
      </c>
      <c r="I208" s="273">
        <f t="shared" si="38"/>
        <v>96</v>
      </c>
      <c r="J208" s="258">
        <f t="shared" si="39"/>
        <v>1.2274332150161058</v>
      </c>
      <c r="L208" s="260"/>
    </row>
    <row r="209" spans="1:12" s="259" customFormat="1">
      <c r="A209" s="45" t="s">
        <v>517</v>
      </c>
      <c r="B209" s="257">
        <v>24.52</v>
      </c>
      <c r="C209" s="219">
        <v>45047</v>
      </c>
      <c r="D209" s="219">
        <v>45060</v>
      </c>
      <c r="E209" s="219">
        <v>45135</v>
      </c>
      <c r="F209" s="285">
        <f t="shared" si="35"/>
        <v>3.8387033223382353E-3</v>
      </c>
      <c r="G209" s="273">
        <f t="shared" si="36"/>
        <v>7</v>
      </c>
      <c r="H209" s="273">
        <f t="shared" si="37"/>
        <v>75</v>
      </c>
      <c r="I209" s="273">
        <f t="shared" si="38"/>
        <v>82</v>
      </c>
      <c r="J209" s="258">
        <f t="shared" si="39"/>
        <v>0.31477367243173532</v>
      </c>
      <c r="L209" s="260"/>
    </row>
    <row r="210" spans="1:12" s="259" customFormat="1">
      <c r="A210" s="45" t="s">
        <v>517</v>
      </c>
      <c r="B210" s="257">
        <v>30.08</v>
      </c>
      <c r="C210" s="219">
        <v>45047</v>
      </c>
      <c r="D210" s="219">
        <v>45060</v>
      </c>
      <c r="E210" s="219">
        <v>45135</v>
      </c>
      <c r="F210" s="285">
        <f t="shared" si="35"/>
        <v>4.7091433905356488E-3</v>
      </c>
      <c r="G210" s="273">
        <f t="shared" si="36"/>
        <v>7</v>
      </c>
      <c r="H210" s="273">
        <f t="shared" si="37"/>
        <v>75</v>
      </c>
      <c r="I210" s="273">
        <f t="shared" si="38"/>
        <v>82</v>
      </c>
      <c r="J210" s="258">
        <f t="shared" si="39"/>
        <v>0.38614975802392321</v>
      </c>
      <c r="L210" s="260"/>
    </row>
    <row r="211" spans="1:12" s="259" customFormat="1">
      <c r="A211" s="45" t="s">
        <v>517</v>
      </c>
      <c r="B211" s="257">
        <v>17.62</v>
      </c>
      <c r="C211" s="219">
        <v>45061</v>
      </c>
      <c r="D211" s="219">
        <v>45074</v>
      </c>
      <c r="E211" s="219">
        <v>45135</v>
      </c>
      <c r="F211" s="285">
        <f t="shared" si="35"/>
        <v>2.7584809355464808E-3</v>
      </c>
      <c r="G211" s="273">
        <f t="shared" si="36"/>
        <v>7</v>
      </c>
      <c r="H211" s="273">
        <f t="shared" si="37"/>
        <v>61</v>
      </c>
      <c r="I211" s="273">
        <f t="shared" si="38"/>
        <v>68</v>
      </c>
      <c r="J211" s="258">
        <f t="shared" si="39"/>
        <v>0.18757670361716069</v>
      </c>
      <c r="L211" s="260"/>
    </row>
    <row r="212" spans="1:12" s="259" customFormat="1">
      <c r="A212" s="45" t="s">
        <v>517</v>
      </c>
      <c r="B212" s="257">
        <v>31.13</v>
      </c>
      <c r="C212" s="219">
        <v>45061</v>
      </c>
      <c r="D212" s="219">
        <v>45074</v>
      </c>
      <c r="E212" s="219">
        <v>45135</v>
      </c>
      <c r="F212" s="285">
        <f t="shared" si="35"/>
        <v>4.8735250580909158E-3</v>
      </c>
      <c r="G212" s="273">
        <f t="shared" si="36"/>
        <v>7</v>
      </c>
      <c r="H212" s="273">
        <f t="shared" si="37"/>
        <v>61</v>
      </c>
      <c r="I212" s="273">
        <f t="shared" si="38"/>
        <v>68</v>
      </c>
      <c r="J212" s="258">
        <f t="shared" si="39"/>
        <v>0.33139970395018226</v>
      </c>
      <c r="L212" s="260"/>
    </row>
    <row r="213" spans="1:12" s="259" customFormat="1">
      <c r="A213" s="45" t="s">
        <v>517</v>
      </c>
      <c r="B213" s="257">
        <v>24.68</v>
      </c>
      <c r="C213" s="219">
        <v>45075</v>
      </c>
      <c r="D213" s="219">
        <v>45088</v>
      </c>
      <c r="E213" s="219">
        <v>45135</v>
      </c>
      <c r="F213" s="285">
        <f t="shared" si="35"/>
        <v>3.8637519573942757E-3</v>
      </c>
      <c r="G213" s="273">
        <f t="shared" si="36"/>
        <v>7</v>
      </c>
      <c r="H213" s="273">
        <f t="shared" si="37"/>
        <v>47</v>
      </c>
      <c r="I213" s="273">
        <f t="shared" si="38"/>
        <v>54</v>
      </c>
      <c r="J213" s="258">
        <f t="shared" si="39"/>
        <v>0.20864260569929088</v>
      </c>
      <c r="L213" s="260"/>
    </row>
    <row r="214" spans="1:12" s="259" customFormat="1">
      <c r="A214" s="45" t="s">
        <v>517</v>
      </c>
      <c r="B214" s="257">
        <v>65.05</v>
      </c>
      <c r="C214" s="219">
        <v>45075</v>
      </c>
      <c r="D214" s="219">
        <v>45088</v>
      </c>
      <c r="E214" s="219">
        <v>45135</v>
      </c>
      <c r="F214" s="285">
        <f t="shared" si="35"/>
        <v>1.018383568997154E-2</v>
      </c>
      <c r="G214" s="273">
        <f t="shared" si="36"/>
        <v>7</v>
      </c>
      <c r="H214" s="273">
        <f t="shared" si="37"/>
        <v>47</v>
      </c>
      <c r="I214" s="273">
        <f t="shared" si="38"/>
        <v>54</v>
      </c>
      <c r="J214" s="258">
        <f t="shared" si="39"/>
        <v>0.54992712725846316</v>
      </c>
      <c r="L214" s="260"/>
    </row>
    <row r="215" spans="1:12" s="259" customFormat="1">
      <c r="A215" s="45" t="s">
        <v>517</v>
      </c>
      <c r="B215" s="257">
        <v>9.33</v>
      </c>
      <c r="C215" s="219">
        <v>45089</v>
      </c>
      <c r="D215" s="219">
        <v>45102</v>
      </c>
      <c r="E215" s="219">
        <v>45135</v>
      </c>
      <c r="F215" s="285">
        <f t="shared" si="35"/>
        <v>1.4606485317053726E-3</v>
      </c>
      <c r="G215" s="273">
        <f t="shared" si="36"/>
        <v>7</v>
      </c>
      <c r="H215" s="273">
        <f t="shared" si="37"/>
        <v>33</v>
      </c>
      <c r="I215" s="273">
        <f t="shared" si="38"/>
        <v>40</v>
      </c>
      <c r="J215" s="258">
        <f t="shared" si="39"/>
        <v>5.8425941268214904E-2</v>
      </c>
      <c r="L215" s="260"/>
    </row>
    <row r="216" spans="1:12" s="259" customFormat="1">
      <c r="A216" s="45" t="s">
        <v>517</v>
      </c>
      <c r="B216" s="257">
        <v>63.85</v>
      </c>
      <c r="C216" s="219">
        <v>45089</v>
      </c>
      <c r="D216" s="219">
        <v>45102</v>
      </c>
      <c r="E216" s="219">
        <v>45135</v>
      </c>
      <c r="F216" s="285">
        <f t="shared" si="35"/>
        <v>9.995970927051236E-3</v>
      </c>
      <c r="G216" s="273">
        <f t="shared" si="36"/>
        <v>7</v>
      </c>
      <c r="H216" s="273">
        <f t="shared" si="37"/>
        <v>33</v>
      </c>
      <c r="I216" s="273">
        <f t="shared" si="38"/>
        <v>40</v>
      </c>
      <c r="J216" s="258">
        <f t="shared" si="39"/>
        <v>0.39983883708204943</v>
      </c>
      <c r="L216" s="260"/>
    </row>
    <row r="217" spans="1:12" s="259" customFormat="1">
      <c r="A217" s="45" t="s">
        <v>517</v>
      </c>
      <c r="B217" s="257">
        <v>11.23</v>
      </c>
      <c r="C217" s="219">
        <v>45103</v>
      </c>
      <c r="D217" s="219">
        <v>45116</v>
      </c>
      <c r="E217" s="219">
        <v>45229</v>
      </c>
      <c r="F217" s="285">
        <f t="shared" si="35"/>
        <v>1.7581010729958556E-3</v>
      </c>
      <c r="G217" s="273">
        <f t="shared" si="36"/>
        <v>7</v>
      </c>
      <c r="H217" s="273">
        <f t="shared" si="37"/>
        <v>113</v>
      </c>
      <c r="I217" s="273">
        <f t="shared" si="38"/>
        <v>120</v>
      </c>
      <c r="J217" s="258">
        <f t="shared" si="39"/>
        <v>0.21097212875950266</v>
      </c>
      <c r="L217" s="260"/>
    </row>
    <row r="218" spans="1:12" s="259" customFormat="1">
      <c r="A218" s="45" t="s">
        <v>517</v>
      </c>
      <c r="B218" s="257">
        <v>25.89</v>
      </c>
      <c r="C218" s="219">
        <v>45103</v>
      </c>
      <c r="D218" s="219">
        <v>45116</v>
      </c>
      <c r="E218" s="219">
        <v>45229</v>
      </c>
      <c r="F218" s="285">
        <f t="shared" si="35"/>
        <v>4.0531822600055837E-3</v>
      </c>
      <c r="G218" s="273">
        <f t="shared" si="36"/>
        <v>7</v>
      </c>
      <c r="H218" s="273">
        <f t="shared" si="37"/>
        <v>113</v>
      </c>
      <c r="I218" s="273">
        <f t="shared" si="38"/>
        <v>120</v>
      </c>
      <c r="J218" s="258">
        <f t="shared" si="39"/>
        <v>0.48638187120067006</v>
      </c>
      <c r="L218" s="260"/>
    </row>
    <row r="219" spans="1:12" s="259" customFormat="1">
      <c r="A219" s="45" t="s">
        <v>517</v>
      </c>
      <c r="B219" s="257">
        <v>13.15</v>
      </c>
      <c r="C219" s="219">
        <v>45117</v>
      </c>
      <c r="D219" s="219">
        <v>45130</v>
      </c>
      <c r="E219" s="219">
        <v>45229</v>
      </c>
      <c r="F219" s="285">
        <f t="shared" si="35"/>
        <v>2.058684693668344E-3</v>
      </c>
      <c r="G219" s="273">
        <f t="shared" si="36"/>
        <v>7</v>
      </c>
      <c r="H219" s="273">
        <f t="shared" si="37"/>
        <v>99</v>
      </c>
      <c r="I219" s="273">
        <f t="shared" si="38"/>
        <v>106</v>
      </c>
      <c r="J219" s="258">
        <f t="shared" si="39"/>
        <v>0.21822057752884447</v>
      </c>
      <c r="L219" s="260"/>
    </row>
    <row r="220" spans="1:12" s="259" customFormat="1">
      <c r="A220" s="45" t="s">
        <v>517</v>
      </c>
      <c r="B220" s="257">
        <v>22.99</v>
      </c>
      <c r="C220" s="219">
        <v>45131</v>
      </c>
      <c r="D220" s="219">
        <v>45144</v>
      </c>
      <c r="E220" s="219">
        <v>45229</v>
      </c>
      <c r="F220" s="285">
        <f t="shared" si="35"/>
        <v>3.5991757496148459E-3</v>
      </c>
      <c r="G220" s="273">
        <f t="shared" si="36"/>
        <v>7</v>
      </c>
      <c r="H220" s="273">
        <f t="shared" si="37"/>
        <v>85</v>
      </c>
      <c r="I220" s="273">
        <f t="shared" si="38"/>
        <v>92</v>
      </c>
      <c r="J220" s="258">
        <f t="shared" si="39"/>
        <v>0.33112416896456581</v>
      </c>
      <c r="L220" s="260"/>
    </row>
    <row r="221" spans="1:12" s="259" customFormat="1">
      <c r="A221" s="45" t="s">
        <v>517</v>
      </c>
      <c r="B221" s="257">
        <v>26.64</v>
      </c>
      <c r="C221" s="219">
        <v>45145</v>
      </c>
      <c r="D221" s="219">
        <v>45158</v>
      </c>
      <c r="E221" s="219">
        <v>45229</v>
      </c>
      <c r="F221" s="285">
        <f t="shared" si="35"/>
        <v>4.1705977368307742E-3</v>
      </c>
      <c r="G221" s="273">
        <f t="shared" si="36"/>
        <v>7</v>
      </c>
      <c r="H221" s="273">
        <f t="shared" si="37"/>
        <v>71</v>
      </c>
      <c r="I221" s="273">
        <f t="shared" si="38"/>
        <v>78</v>
      </c>
      <c r="J221" s="258">
        <f t="shared" si="39"/>
        <v>0.32530662347280037</v>
      </c>
      <c r="L221" s="260"/>
    </row>
    <row r="222" spans="1:12" s="259" customFormat="1">
      <c r="A222" s="45" t="s">
        <v>517</v>
      </c>
      <c r="B222" s="257">
        <v>41.99</v>
      </c>
      <c r="C222" s="219">
        <v>45159</v>
      </c>
      <c r="D222" s="219">
        <v>45172</v>
      </c>
      <c r="E222" s="219">
        <v>45229</v>
      </c>
      <c r="F222" s="285">
        <f t="shared" si="35"/>
        <v>6.5737011625196778E-3</v>
      </c>
      <c r="G222" s="273">
        <f t="shared" si="36"/>
        <v>7</v>
      </c>
      <c r="H222" s="273">
        <f t="shared" si="37"/>
        <v>57</v>
      </c>
      <c r="I222" s="273">
        <f t="shared" si="38"/>
        <v>64</v>
      </c>
      <c r="J222" s="258">
        <f t="shared" si="39"/>
        <v>0.42071687440125938</v>
      </c>
      <c r="L222" s="260"/>
    </row>
    <row r="223" spans="1:12" s="259" customFormat="1">
      <c r="A223" s="45" t="s">
        <v>517</v>
      </c>
      <c r="B223" s="257">
        <v>43.44</v>
      </c>
      <c r="C223" s="219">
        <v>45173</v>
      </c>
      <c r="D223" s="219">
        <v>45186</v>
      </c>
      <c r="E223" s="219">
        <v>45229</v>
      </c>
      <c r="F223" s="285">
        <f t="shared" si="35"/>
        <v>6.800704417715046E-3</v>
      </c>
      <c r="G223" s="273">
        <f t="shared" si="36"/>
        <v>7</v>
      </c>
      <c r="H223" s="273">
        <f t="shared" si="37"/>
        <v>43</v>
      </c>
      <c r="I223" s="273">
        <f t="shared" si="38"/>
        <v>50</v>
      </c>
      <c r="J223" s="258">
        <f t="shared" si="39"/>
        <v>0.34003522088575228</v>
      </c>
      <c r="L223" s="260"/>
    </row>
    <row r="224" spans="1:12" s="259" customFormat="1">
      <c r="A224" s="45" t="s">
        <v>517</v>
      </c>
      <c r="B224" s="257">
        <v>33.36</v>
      </c>
      <c r="C224" s="219">
        <v>45187</v>
      </c>
      <c r="D224" s="219">
        <v>45200</v>
      </c>
      <c r="E224" s="219">
        <v>45321</v>
      </c>
      <c r="F224" s="285">
        <f t="shared" si="35"/>
        <v>5.2226404091844829E-3</v>
      </c>
      <c r="G224" s="273">
        <f t="shared" si="36"/>
        <v>7</v>
      </c>
      <c r="H224" s="273">
        <f t="shared" si="37"/>
        <v>121</v>
      </c>
      <c r="I224" s="273">
        <f t="shared" si="38"/>
        <v>128</v>
      </c>
      <c r="J224" s="258">
        <f t="shared" si="39"/>
        <v>0.66849797237561381</v>
      </c>
      <c r="L224" s="260"/>
    </row>
    <row r="225" spans="1:12" s="259" customFormat="1">
      <c r="A225" s="45" t="s">
        <v>517</v>
      </c>
      <c r="B225" s="257">
        <v>7</v>
      </c>
      <c r="C225" s="219">
        <v>45201</v>
      </c>
      <c r="D225" s="219">
        <v>45214</v>
      </c>
      <c r="E225" s="219">
        <v>45321</v>
      </c>
      <c r="F225" s="285">
        <f t="shared" si="35"/>
        <v>1.09587778370178E-3</v>
      </c>
      <c r="G225" s="273">
        <f t="shared" si="36"/>
        <v>7</v>
      </c>
      <c r="H225" s="273">
        <f t="shared" si="37"/>
        <v>107</v>
      </c>
      <c r="I225" s="273">
        <f t="shared" si="38"/>
        <v>114</v>
      </c>
      <c r="J225" s="258">
        <f t="shared" si="39"/>
        <v>0.12493006734200292</v>
      </c>
      <c r="L225" s="260"/>
    </row>
    <row r="226" spans="1:12" s="259" customFormat="1">
      <c r="A226" s="45" t="s">
        <v>517</v>
      </c>
      <c r="B226" s="257">
        <v>28.32</v>
      </c>
      <c r="C226" s="219">
        <v>45229</v>
      </c>
      <c r="D226" s="219">
        <v>45242</v>
      </c>
      <c r="E226" s="219">
        <v>45321</v>
      </c>
      <c r="F226" s="285">
        <f t="shared" si="35"/>
        <v>4.4336084049192018E-3</v>
      </c>
      <c r="G226" s="273">
        <f t="shared" si="36"/>
        <v>7</v>
      </c>
      <c r="H226" s="273">
        <f t="shared" si="37"/>
        <v>79</v>
      </c>
      <c r="I226" s="273">
        <f t="shared" si="38"/>
        <v>86</v>
      </c>
      <c r="J226" s="258">
        <f t="shared" si="39"/>
        <v>0.38129032282305136</v>
      </c>
      <c r="L226" s="260"/>
    </row>
    <row r="227" spans="1:12" s="259" customFormat="1">
      <c r="A227" s="45" t="s">
        <v>517</v>
      </c>
      <c r="B227" s="257">
        <v>17.920000000000002</v>
      </c>
      <c r="C227" s="219">
        <v>45243</v>
      </c>
      <c r="D227" s="219">
        <v>45256</v>
      </c>
      <c r="E227" s="219">
        <v>45321</v>
      </c>
      <c r="F227" s="285">
        <f t="shared" si="35"/>
        <v>2.8054471262765569E-3</v>
      </c>
      <c r="G227" s="273">
        <f t="shared" si="36"/>
        <v>7</v>
      </c>
      <c r="H227" s="273">
        <f t="shared" si="37"/>
        <v>65</v>
      </c>
      <c r="I227" s="273">
        <f t="shared" si="38"/>
        <v>72</v>
      </c>
      <c r="J227" s="258">
        <f t="shared" si="39"/>
        <v>0.2019921930919121</v>
      </c>
      <c r="L227" s="260"/>
    </row>
    <row r="228" spans="1:12" s="259" customFormat="1">
      <c r="A228" s="45" t="s">
        <v>517</v>
      </c>
      <c r="B228" s="257">
        <v>24.69</v>
      </c>
      <c r="C228" s="219">
        <v>45257</v>
      </c>
      <c r="D228" s="219">
        <v>45270</v>
      </c>
      <c r="E228" s="219">
        <v>45321</v>
      </c>
      <c r="F228" s="285">
        <f t="shared" si="35"/>
        <v>3.8653174970852784E-3</v>
      </c>
      <c r="G228" s="273">
        <f t="shared" si="36"/>
        <v>7</v>
      </c>
      <c r="H228" s="273">
        <f t="shared" si="37"/>
        <v>51</v>
      </c>
      <c r="I228" s="273">
        <f t="shared" si="38"/>
        <v>58</v>
      </c>
      <c r="J228" s="258">
        <f t="shared" si="39"/>
        <v>0.22418841483094615</v>
      </c>
      <c r="L228" s="260"/>
    </row>
    <row r="229" spans="1:12" s="259" customFormat="1">
      <c r="A229" s="45" t="s">
        <v>517</v>
      </c>
      <c r="B229" s="257">
        <v>26.68</v>
      </c>
      <c r="C229" s="219">
        <v>45271</v>
      </c>
      <c r="D229" s="219">
        <v>45284</v>
      </c>
      <c r="E229" s="219">
        <v>45321</v>
      </c>
      <c r="F229" s="285">
        <f t="shared" si="35"/>
        <v>4.1768598955947847E-3</v>
      </c>
      <c r="G229" s="273">
        <f t="shared" si="36"/>
        <v>7</v>
      </c>
      <c r="H229" s="273">
        <f t="shared" si="37"/>
        <v>37</v>
      </c>
      <c r="I229" s="273">
        <f t="shared" si="38"/>
        <v>44</v>
      </c>
      <c r="J229" s="258">
        <f t="shared" si="39"/>
        <v>0.18378183540617052</v>
      </c>
      <c r="L229" s="260"/>
    </row>
    <row r="230" spans="1:12" s="259" customFormat="1">
      <c r="A230" s="45" t="s">
        <v>517</v>
      </c>
      <c r="B230" s="257">
        <v>70.040000000000006</v>
      </c>
      <c r="C230" s="219">
        <v>44927</v>
      </c>
      <c r="D230" s="219">
        <v>44941</v>
      </c>
      <c r="E230" s="219">
        <v>45044</v>
      </c>
      <c r="F230" s="285">
        <f t="shared" si="35"/>
        <v>1.0965039995781811E-2</v>
      </c>
      <c r="G230" s="273">
        <f t="shared" ref="G230:G239" si="40">(+D230-C230+1)/2</f>
        <v>7.5</v>
      </c>
      <c r="H230" s="273">
        <f t="shared" ref="H230:H239" si="41">+E230-D230</f>
        <v>103</v>
      </c>
      <c r="I230" s="273">
        <f t="shared" ref="I230:I239" si="42">SUM(G230:H230)</f>
        <v>110.5</v>
      </c>
      <c r="J230" s="258">
        <f t="shared" ref="J230:J239" si="43">+I230*F230</f>
        <v>1.2116369195338901</v>
      </c>
      <c r="L230" s="260"/>
    </row>
    <row r="231" spans="1:12" s="259" customFormat="1">
      <c r="A231" s="45" t="s">
        <v>517</v>
      </c>
      <c r="B231" s="257">
        <v>23.78</v>
      </c>
      <c r="C231" s="219">
        <v>44927</v>
      </c>
      <c r="D231" s="219">
        <v>44941</v>
      </c>
      <c r="E231" s="219">
        <v>45044</v>
      </c>
      <c r="F231" s="285">
        <f t="shared" si="35"/>
        <v>3.722853385204047E-3</v>
      </c>
      <c r="G231" s="273">
        <f t="shared" si="40"/>
        <v>7.5</v>
      </c>
      <c r="H231" s="273">
        <f t="shared" si="41"/>
        <v>103</v>
      </c>
      <c r="I231" s="273">
        <f t="shared" si="42"/>
        <v>110.5</v>
      </c>
      <c r="J231" s="258">
        <f t="shared" si="43"/>
        <v>0.41137529906504722</v>
      </c>
      <c r="L231" s="260"/>
    </row>
    <row r="232" spans="1:12" s="259" customFormat="1">
      <c r="A232" s="45" t="s">
        <v>517</v>
      </c>
      <c r="B232" s="257">
        <v>68.3</v>
      </c>
      <c r="C232" s="219">
        <v>44942</v>
      </c>
      <c r="D232" s="219">
        <v>44957</v>
      </c>
      <c r="E232" s="219">
        <v>45044</v>
      </c>
      <c r="F232" s="285">
        <f t="shared" si="35"/>
        <v>1.0692636089547368E-2</v>
      </c>
      <c r="G232" s="273">
        <f t="shared" si="40"/>
        <v>8</v>
      </c>
      <c r="H232" s="273">
        <f t="shared" si="41"/>
        <v>87</v>
      </c>
      <c r="I232" s="273">
        <f t="shared" si="42"/>
        <v>95</v>
      </c>
      <c r="J232" s="258">
        <f t="shared" si="43"/>
        <v>1.0158004285069999</v>
      </c>
      <c r="L232" s="260"/>
    </row>
    <row r="233" spans="1:12" s="259" customFormat="1">
      <c r="A233" s="45" t="s">
        <v>517</v>
      </c>
      <c r="B233" s="257">
        <v>23.77</v>
      </c>
      <c r="C233" s="219">
        <v>44942</v>
      </c>
      <c r="D233" s="219">
        <v>44957</v>
      </c>
      <c r="E233" s="219">
        <v>45044</v>
      </c>
      <c r="F233" s="285">
        <f t="shared" si="35"/>
        <v>3.7212878455130443E-3</v>
      </c>
      <c r="G233" s="273">
        <f t="shared" si="40"/>
        <v>8</v>
      </c>
      <c r="H233" s="273">
        <f t="shared" si="41"/>
        <v>87</v>
      </c>
      <c r="I233" s="273">
        <f t="shared" si="42"/>
        <v>95</v>
      </c>
      <c r="J233" s="258">
        <f t="shared" si="43"/>
        <v>0.35352234532373922</v>
      </c>
      <c r="L233" s="260"/>
    </row>
    <row r="234" spans="1:12" s="259" customFormat="1">
      <c r="A234" s="45" t="s">
        <v>517</v>
      </c>
      <c r="B234" s="257">
        <v>28.16</v>
      </c>
      <c r="C234" s="219">
        <v>44958</v>
      </c>
      <c r="D234" s="219">
        <v>44972</v>
      </c>
      <c r="E234" s="219">
        <v>45044</v>
      </c>
      <c r="F234" s="285">
        <f t="shared" si="35"/>
        <v>4.4085597698631605E-3</v>
      </c>
      <c r="G234" s="273">
        <f t="shared" si="40"/>
        <v>7.5</v>
      </c>
      <c r="H234" s="273">
        <f t="shared" si="41"/>
        <v>72</v>
      </c>
      <c r="I234" s="273">
        <f t="shared" si="42"/>
        <v>79.5</v>
      </c>
      <c r="J234" s="258">
        <f t="shared" si="43"/>
        <v>0.35048050170412126</v>
      </c>
      <c r="L234" s="260"/>
    </row>
    <row r="235" spans="1:12" s="259" customFormat="1">
      <c r="A235" s="45" t="s">
        <v>517</v>
      </c>
      <c r="B235" s="257">
        <v>23.78</v>
      </c>
      <c r="C235" s="219">
        <v>44958</v>
      </c>
      <c r="D235" s="219">
        <v>44972</v>
      </c>
      <c r="E235" s="219">
        <v>45044</v>
      </c>
      <c r="F235" s="285">
        <f t="shared" si="35"/>
        <v>3.722853385204047E-3</v>
      </c>
      <c r="G235" s="273">
        <f t="shared" si="40"/>
        <v>7.5</v>
      </c>
      <c r="H235" s="273">
        <f t="shared" si="41"/>
        <v>72</v>
      </c>
      <c r="I235" s="273">
        <f t="shared" si="42"/>
        <v>79.5</v>
      </c>
      <c r="J235" s="258">
        <f t="shared" si="43"/>
        <v>0.29596684412372176</v>
      </c>
      <c r="L235" s="260"/>
    </row>
    <row r="236" spans="1:12" s="259" customFormat="1">
      <c r="A236" s="45" t="s">
        <v>517</v>
      </c>
      <c r="B236" s="257">
        <v>0.67</v>
      </c>
      <c r="C236" s="219">
        <v>44973</v>
      </c>
      <c r="D236" s="219">
        <v>44985</v>
      </c>
      <c r="E236" s="219">
        <v>45044</v>
      </c>
      <c r="F236" s="285">
        <f t="shared" si="35"/>
        <v>1.0489115929717038E-4</v>
      </c>
      <c r="G236" s="273">
        <f t="shared" si="40"/>
        <v>6.5</v>
      </c>
      <c r="H236" s="273">
        <f t="shared" si="41"/>
        <v>59</v>
      </c>
      <c r="I236" s="273">
        <f t="shared" si="42"/>
        <v>65.5</v>
      </c>
      <c r="J236" s="258">
        <f t="shared" si="43"/>
        <v>6.8703709339646597E-3</v>
      </c>
      <c r="L236" s="260"/>
    </row>
    <row r="237" spans="1:12" s="259" customFormat="1">
      <c r="A237" s="45" t="s">
        <v>517</v>
      </c>
      <c r="B237" s="257">
        <f>-41.6*0.26</f>
        <v>-10.816000000000001</v>
      </c>
      <c r="C237" s="219">
        <v>44986</v>
      </c>
      <c r="D237" s="219">
        <v>45000</v>
      </c>
      <c r="E237" s="219">
        <v>45044</v>
      </c>
      <c r="F237" s="285">
        <f t="shared" si="35"/>
        <v>-1.6932877297883505E-3</v>
      </c>
      <c r="G237" s="273">
        <f t="shared" si="40"/>
        <v>7.5</v>
      </c>
      <c r="H237" s="273">
        <f t="shared" si="41"/>
        <v>44</v>
      </c>
      <c r="I237" s="273">
        <f t="shared" si="42"/>
        <v>51.5</v>
      </c>
      <c r="J237" s="258">
        <f t="shared" si="43"/>
        <v>-8.7204318084100049E-2</v>
      </c>
      <c r="L237" s="260"/>
    </row>
    <row r="238" spans="1:12">
      <c r="A238" s="7" t="s">
        <v>517</v>
      </c>
      <c r="B238" s="134">
        <v>44.95</v>
      </c>
      <c r="C238" s="219">
        <v>45139</v>
      </c>
      <c r="D238" s="219">
        <v>45153</v>
      </c>
      <c r="E238" s="219">
        <v>45229</v>
      </c>
      <c r="F238" s="285">
        <f t="shared" si="35"/>
        <v>7.0371009110564309E-3</v>
      </c>
      <c r="G238" s="273">
        <f t="shared" si="40"/>
        <v>7.5</v>
      </c>
      <c r="H238" s="273">
        <f t="shared" si="41"/>
        <v>76</v>
      </c>
      <c r="I238" s="273">
        <f t="shared" si="42"/>
        <v>83.5</v>
      </c>
      <c r="J238" s="78">
        <f t="shared" si="43"/>
        <v>0.58759792607321193</v>
      </c>
      <c r="K238" s="3"/>
      <c r="L238" s="133"/>
    </row>
    <row r="239" spans="1:12">
      <c r="A239" s="7" t="s">
        <v>517</v>
      </c>
      <c r="B239" s="134">
        <v>27.05</v>
      </c>
      <c r="C239" s="219">
        <v>45154</v>
      </c>
      <c r="D239" s="219">
        <v>45169</v>
      </c>
      <c r="E239" s="219">
        <v>45229</v>
      </c>
      <c r="F239" s="285">
        <f t="shared" si="35"/>
        <v>4.2347848641618785E-3</v>
      </c>
      <c r="G239" s="273">
        <f t="shared" si="40"/>
        <v>8</v>
      </c>
      <c r="H239" s="273">
        <f t="shared" si="41"/>
        <v>60</v>
      </c>
      <c r="I239" s="273">
        <f t="shared" si="42"/>
        <v>68</v>
      </c>
      <c r="J239" s="78">
        <f t="shared" si="43"/>
        <v>0.28796537076300771</v>
      </c>
      <c r="K239" s="3"/>
      <c r="L239" s="133"/>
    </row>
    <row r="240" spans="1:12">
      <c r="A240" s="30"/>
      <c r="B240" s="134"/>
      <c r="C240" s="49"/>
      <c r="D240" s="49"/>
      <c r="E240" s="49"/>
      <c r="F240" s="46"/>
      <c r="G240" s="78"/>
      <c r="H240" s="78"/>
      <c r="I240" s="78"/>
      <c r="J240" s="78"/>
      <c r="K240" s="3"/>
      <c r="L240" s="133"/>
    </row>
    <row r="241" spans="1:12">
      <c r="A241" s="30"/>
      <c r="B241" s="134"/>
      <c r="C241" s="49"/>
      <c r="D241" s="49"/>
      <c r="E241" s="49"/>
      <c r="F241" s="46"/>
      <c r="G241" s="78"/>
      <c r="H241" s="78"/>
      <c r="I241" s="78"/>
      <c r="J241" s="78"/>
      <c r="K241" s="3"/>
      <c r="L241" s="133"/>
    </row>
    <row r="242" spans="1:12" ht="15">
      <c r="A242" s="30"/>
      <c r="B242" s="161">
        <f>SUM(B195:B239)</f>
        <v>6387.5735999999997</v>
      </c>
      <c r="C242" s="49"/>
      <c r="D242" s="49"/>
      <c r="E242" s="49"/>
      <c r="F242" s="77"/>
      <c r="G242" s="78"/>
      <c r="H242" s="78"/>
      <c r="I242" s="78"/>
      <c r="J242" s="139">
        <f>SUM(J195:J239)</f>
        <v>105.57702874844367</v>
      </c>
      <c r="K242" s="3"/>
      <c r="L242" s="255"/>
    </row>
    <row r="243" spans="1:12">
      <c r="B243" s="159"/>
      <c r="C243" s="144"/>
      <c r="D243" s="144"/>
      <c r="E243" s="49"/>
      <c r="F243" s="3"/>
      <c r="J243" s="78"/>
      <c r="K243" s="61"/>
    </row>
    <row r="244" spans="1:12" ht="12" customHeight="1">
      <c r="B244" s="159"/>
      <c r="C244" s="144"/>
      <c r="D244" s="144"/>
      <c r="E244" s="49"/>
      <c r="F244" s="3"/>
      <c r="J244" s="78"/>
      <c r="K244" s="61"/>
    </row>
    <row r="245" spans="1:12">
      <c r="B245" s="159"/>
      <c r="C245" s="144"/>
      <c r="D245" s="144"/>
      <c r="E245" s="49"/>
      <c r="F245" s="3"/>
      <c r="J245" s="78"/>
      <c r="K245" s="61"/>
    </row>
    <row r="246" spans="1:12">
      <c r="B246" s="159"/>
      <c r="C246" s="144"/>
      <c r="D246" s="144"/>
      <c r="E246" s="49"/>
      <c r="F246" s="3"/>
      <c r="J246" s="78"/>
      <c r="K246" s="61"/>
    </row>
    <row r="247" spans="1:12">
      <c r="B247" s="127"/>
      <c r="C247" s="72"/>
      <c r="D247" s="73"/>
      <c r="E247" s="49"/>
      <c r="F247" s="3"/>
      <c r="J247" s="127"/>
      <c r="K247" s="3"/>
    </row>
    <row r="248" spans="1:12">
      <c r="B248" s="127"/>
      <c r="C248" s="72"/>
      <c r="D248" s="73"/>
      <c r="E248" s="49"/>
      <c r="F248" s="3"/>
      <c r="J248" s="127"/>
      <c r="K248" s="3"/>
    </row>
    <row r="249" spans="1:12">
      <c r="B249" s="127"/>
      <c r="C249" s="72"/>
      <c r="D249" s="73"/>
      <c r="E249" s="49"/>
      <c r="F249" s="3"/>
      <c r="J249" s="127"/>
      <c r="K249" s="3"/>
    </row>
    <row r="250" spans="1:12">
      <c r="B250" s="127"/>
      <c r="C250" s="72"/>
      <c r="D250" s="73"/>
      <c r="E250" s="49"/>
      <c r="F250" s="3"/>
      <c r="J250" s="127"/>
      <c r="K250" s="3"/>
    </row>
    <row r="251" spans="1:12">
      <c r="B251" s="127"/>
      <c r="C251" s="72"/>
      <c r="D251" s="73"/>
      <c r="E251" s="49"/>
      <c r="F251" s="3"/>
      <c r="J251" s="127"/>
      <c r="K251" s="3"/>
    </row>
    <row r="252" spans="1:12">
      <c r="B252" s="127"/>
      <c r="C252" s="72"/>
      <c r="D252" s="73"/>
      <c r="E252" s="49"/>
      <c r="F252" s="3"/>
      <c r="J252" s="127"/>
      <c r="K252" s="3"/>
    </row>
    <row r="253" spans="1:12">
      <c r="B253" s="127"/>
      <c r="C253" s="72"/>
      <c r="D253" s="73"/>
      <c r="E253" s="49"/>
      <c r="F253" s="3"/>
      <c r="J253" s="127"/>
      <c r="K253" s="3"/>
    </row>
    <row r="254" spans="1:12">
      <c r="B254" s="127"/>
      <c r="C254" s="72"/>
      <c r="D254" s="73"/>
      <c r="E254" s="49"/>
      <c r="F254" s="3"/>
      <c r="J254" s="127"/>
      <c r="K254" s="3"/>
    </row>
    <row r="255" spans="1:12">
      <c r="B255" s="127"/>
      <c r="C255" s="72"/>
      <c r="D255" s="73"/>
      <c r="E255" s="49"/>
      <c r="F255" s="3"/>
      <c r="J255" s="127"/>
      <c r="K255" s="3"/>
    </row>
    <row r="256" spans="1:12">
      <c r="B256" s="127"/>
      <c r="C256" s="72"/>
      <c r="D256" s="73"/>
      <c r="E256" s="49"/>
      <c r="F256" s="3"/>
      <c r="J256" s="127"/>
      <c r="K256" s="3"/>
    </row>
    <row r="257" spans="2:11">
      <c r="B257" s="127"/>
      <c r="C257" s="72"/>
      <c r="D257" s="73"/>
      <c r="E257" s="49"/>
      <c r="F257" s="3"/>
      <c r="J257" s="127"/>
      <c r="K257" s="3"/>
    </row>
    <row r="258" spans="2:11">
      <c r="B258" s="127"/>
      <c r="C258" s="72"/>
      <c r="D258" s="73"/>
      <c r="E258" s="49"/>
      <c r="F258" s="3"/>
      <c r="J258" s="127"/>
      <c r="K258" s="3"/>
    </row>
    <row r="259" spans="2:11">
      <c r="B259" s="127"/>
      <c r="C259" s="72"/>
      <c r="D259" s="73"/>
      <c r="E259" s="49"/>
      <c r="F259" s="3"/>
      <c r="J259" s="127"/>
      <c r="K259" s="3"/>
    </row>
    <row r="260" spans="2:11">
      <c r="B260" s="127"/>
      <c r="C260" s="72"/>
      <c r="D260" s="73"/>
      <c r="E260" s="49"/>
      <c r="F260" s="3"/>
      <c r="J260" s="127"/>
      <c r="K260" s="3"/>
    </row>
    <row r="261" spans="2:11">
      <c r="B261" s="127"/>
      <c r="C261" s="72"/>
      <c r="D261" s="73"/>
      <c r="E261" s="49"/>
      <c r="F261" s="3"/>
      <c r="J261" s="127"/>
      <c r="K261" s="3"/>
    </row>
    <row r="262" spans="2:11">
      <c r="B262" s="127"/>
      <c r="C262" s="72"/>
      <c r="D262" s="73"/>
      <c r="E262" s="49"/>
      <c r="F262" s="3"/>
      <c r="J262" s="127"/>
      <c r="K262" s="3"/>
    </row>
    <row r="263" spans="2:11">
      <c r="B263" s="127"/>
      <c r="C263" s="72"/>
      <c r="D263" s="73"/>
      <c r="E263" s="49"/>
      <c r="F263" s="3"/>
      <c r="J263" s="127"/>
      <c r="K263" s="3"/>
    </row>
    <row r="264" spans="2:11">
      <c r="B264" s="127"/>
      <c r="C264" s="72"/>
      <c r="D264" s="73"/>
      <c r="E264" s="49"/>
      <c r="F264" s="3"/>
      <c r="J264" s="127"/>
      <c r="K264" s="3"/>
    </row>
    <row r="265" spans="2:11">
      <c r="B265" s="127"/>
      <c r="C265" s="72"/>
      <c r="D265" s="73"/>
      <c r="E265" s="49"/>
      <c r="F265" s="3"/>
      <c r="J265" s="127"/>
      <c r="K265" s="3"/>
    </row>
    <row r="266" spans="2:11">
      <c r="B266" s="127"/>
      <c r="C266" s="72"/>
      <c r="D266" s="73"/>
      <c r="E266" s="49"/>
      <c r="F266" s="3"/>
      <c r="J266" s="127"/>
      <c r="K266" s="3"/>
    </row>
    <row r="267" spans="2:11">
      <c r="B267" s="127"/>
      <c r="C267" s="72"/>
      <c r="D267" s="73"/>
      <c r="E267" s="49"/>
      <c r="F267" s="3"/>
      <c r="J267" s="127"/>
      <c r="K267" s="3"/>
    </row>
    <row r="268" spans="2:11">
      <c r="B268" s="127"/>
      <c r="C268" s="72"/>
      <c r="D268" s="73"/>
      <c r="E268" s="49"/>
      <c r="F268" s="3"/>
      <c r="J268" s="127"/>
      <c r="K268" s="3"/>
    </row>
    <row r="269" spans="2:11">
      <c r="B269" s="127"/>
      <c r="C269" s="72"/>
      <c r="D269" s="73"/>
      <c r="E269" s="49"/>
      <c r="F269" s="3"/>
      <c r="J269" s="127"/>
      <c r="K269" s="3"/>
    </row>
    <row r="270" spans="2:11">
      <c r="B270" s="127"/>
      <c r="C270" s="72"/>
      <c r="D270" s="73"/>
      <c r="E270" s="49"/>
      <c r="F270" s="3"/>
      <c r="J270" s="127"/>
      <c r="K270" s="3"/>
    </row>
    <row r="271" spans="2:11">
      <c r="B271" s="127"/>
      <c r="C271" s="72"/>
      <c r="D271" s="73"/>
      <c r="E271" s="49"/>
      <c r="F271" s="3"/>
      <c r="J271" s="127"/>
      <c r="K271" s="3"/>
    </row>
  </sheetData>
  <printOptions horizontalCentered="1"/>
  <pageMargins left="0" right="0" top="0.5" bottom="0.5" header="0.5" footer="0"/>
  <pageSetup scale="60" fitToHeight="6" orientation="landscape" r:id="rId1"/>
  <headerFooter alignWithMargins="0">
    <oddHeader>&amp;R&amp;"Times New Roman,Bold"KyPSC Case No. 2024-00354
AG-DR-01-053 Attachment
Page &amp;P of &amp;N</oddHeader>
    <oddFooter>&amp;R&amp;F &amp;A</oddFooter>
  </headerFooter>
  <rowBreaks count="2" manualBreakCount="2">
    <brk id="78" max="10" man="1"/>
    <brk id="190" max="10" man="1"/>
  </row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B6F2E-4079-47A4-9ED5-1AD6962CBA75}">
  <dimension ref="A1:K29"/>
  <sheetViews>
    <sheetView view="pageBreakPreview" zoomScaleNormal="100" zoomScaleSheetLayoutView="100" workbookViewId="0">
      <selection activeCell="S23" sqref="S23"/>
    </sheetView>
  </sheetViews>
  <sheetFormatPr defaultColWidth="9.140625" defaultRowHeight="12.75"/>
  <cols>
    <col min="1" max="1" width="42.42578125" style="7" customWidth="1"/>
    <col min="2" max="2" width="21.5703125" style="7" customWidth="1"/>
    <col min="3" max="3" width="22.85546875" style="7" customWidth="1"/>
    <col min="4" max="4" width="18.140625" style="7" customWidth="1"/>
    <col min="5" max="5" width="17.5703125" style="7" customWidth="1"/>
    <col min="6" max="6" width="16.28515625" style="7" customWidth="1"/>
    <col min="7" max="7" width="12.7109375" style="7" customWidth="1"/>
    <col min="8" max="11" width="12.5703125" style="7" customWidth="1"/>
    <col min="12" max="12" width="14.140625" style="7" bestFit="1" customWidth="1"/>
    <col min="13" max="13" width="12.5703125" style="7" customWidth="1"/>
    <col min="14" max="14" width="12.42578125" style="7" customWidth="1"/>
    <col min="15" max="16384" width="9.140625" style="7"/>
  </cols>
  <sheetData>
    <row r="1" spans="1:11">
      <c r="A1" s="40" t="str">
        <f>'Revenue Lag'!A1</f>
        <v>DUKE ENERGY KENTUCKY</v>
      </c>
      <c r="H1" s="22"/>
    </row>
    <row r="2" spans="1:11">
      <c r="A2" s="2" t="s">
        <v>110</v>
      </c>
      <c r="H2" s="22"/>
    </row>
    <row r="3" spans="1:11" ht="15">
      <c r="A3" s="2" t="s">
        <v>519</v>
      </c>
      <c r="F3" s="113"/>
    </row>
    <row r="4" spans="1:11">
      <c r="A4" s="43"/>
    </row>
    <row r="6" spans="1:11">
      <c r="B6" s="29" t="s">
        <v>204</v>
      </c>
      <c r="C6" s="114">
        <f>J24</f>
        <v>-128.90259721603724</v>
      </c>
      <c r="D6" s="115" t="s">
        <v>117</v>
      </c>
    </row>
    <row r="8" spans="1:11" ht="37.5" customHeight="1">
      <c r="A8" s="54" t="s">
        <v>520</v>
      </c>
      <c r="B8" s="116" t="s">
        <v>309</v>
      </c>
      <c r="C8" s="117" t="s">
        <v>323</v>
      </c>
      <c r="D8" s="118" t="s">
        <v>324</v>
      </c>
      <c r="E8" s="118" t="s">
        <v>325</v>
      </c>
      <c r="F8" s="118" t="s">
        <v>210</v>
      </c>
      <c r="G8" s="118" t="s">
        <v>211</v>
      </c>
      <c r="H8" s="118" t="s">
        <v>212</v>
      </c>
      <c r="I8" s="118" t="s">
        <v>213</v>
      </c>
      <c r="J8" s="118" t="s">
        <v>326</v>
      </c>
      <c r="K8" s="119"/>
    </row>
    <row r="9" spans="1:11" ht="14.25" customHeigh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  <c r="K9" s="126"/>
    </row>
    <row r="10" spans="1:11">
      <c r="A10" s="7" t="s">
        <v>521</v>
      </c>
      <c r="B10" s="219">
        <v>44984</v>
      </c>
      <c r="C10" s="132">
        <v>1331715</v>
      </c>
      <c r="D10" s="282">
        <v>44927</v>
      </c>
      <c r="E10" s="282">
        <v>45292</v>
      </c>
      <c r="F10" s="284">
        <f t="shared" ref="F10:F22" si="0">(E10-D10+1)/2</f>
        <v>183</v>
      </c>
      <c r="G10" s="273">
        <f t="shared" ref="G10:G22" si="1">B10-E10</f>
        <v>-308</v>
      </c>
      <c r="H10" s="273">
        <f>F10+G10</f>
        <v>-125</v>
      </c>
      <c r="I10" s="283">
        <f t="shared" ref="I10:I22" si="2">C10/$C$24</f>
        <v>0.68322367948515361</v>
      </c>
      <c r="J10" s="123">
        <f>H10*I10</f>
        <v>-85.402959935644205</v>
      </c>
      <c r="K10" s="124"/>
    </row>
    <row r="11" spans="1:11">
      <c r="A11" s="7" t="s">
        <v>522</v>
      </c>
      <c r="B11" s="219">
        <v>44984</v>
      </c>
      <c r="C11" s="262">
        <v>313492</v>
      </c>
      <c r="D11" s="282">
        <v>44927</v>
      </c>
      <c r="E11" s="282">
        <v>45292</v>
      </c>
      <c r="F11" s="284">
        <f t="shared" si="0"/>
        <v>183</v>
      </c>
      <c r="G11" s="273">
        <f t="shared" si="1"/>
        <v>-308</v>
      </c>
      <c r="H11" s="273">
        <f t="shared" ref="H11:H22" si="3">F11+G11</f>
        <v>-125</v>
      </c>
      <c r="I11" s="283">
        <f t="shared" si="2"/>
        <v>0.16083408066227367</v>
      </c>
      <c r="J11" s="123">
        <f t="shared" ref="J11:J22" si="4">H11*I11</f>
        <v>-20.104260082784208</v>
      </c>
      <c r="K11" s="124"/>
    </row>
    <row r="12" spans="1:11">
      <c r="A12" s="7" t="s">
        <v>523</v>
      </c>
      <c r="B12" s="219">
        <v>44979</v>
      </c>
      <c r="C12" s="262">
        <v>100376</v>
      </c>
      <c r="D12" s="282">
        <v>44927</v>
      </c>
      <c r="E12" s="282">
        <v>45292</v>
      </c>
      <c r="F12" s="284">
        <f t="shared" si="0"/>
        <v>183</v>
      </c>
      <c r="G12" s="273">
        <f t="shared" si="1"/>
        <v>-313</v>
      </c>
      <c r="H12" s="273">
        <f t="shared" si="3"/>
        <v>-130</v>
      </c>
      <c r="I12" s="283">
        <f t="shared" si="2"/>
        <v>5.1496949461410126E-2</v>
      </c>
      <c r="J12" s="123">
        <f t="shared" si="4"/>
        <v>-6.6946034299833164</v>
      </c>
      <c r="K12" s="124"/>
    </row>
    <row r="13" spans="1:11">
      <c r="A13" s="7" t="s">
        <v>524</v>
      </c>
      <c r="B13" s="219">
        <v>44944</v>
      </c>
      <c r="C13" s="262">
        <v>169255</v>
      </c>
      <c r="D13" s="282">
        <v>44927</v>
      </c>
      <c r="E13" s="282">
        <v>45292</v>
      </c>
      <c r="F13" s="284">
        <f t="shared" si="0"/>
        <v>183</v>
      </c>
      <c r="G13" s="273">
        <f t="shared" si="1"/>
        <v>-348</v>
      </c>
      <c r="H13" s="273">
        <f t="shared" si="3"/>
        <v>-165</v>
      </c>
      <c r="I13" s="283">
        <f t="shared" si="2"/>
        <v>8.6834663476239041E-2</v>
      </c>
      <c r="J13" s="123">
        <f t="shared" si="4"/>
        <v>-14.327719473579442</v>
      </c>
      <c r="K13" s="124"/>
    </row>
    <row r="14" spans="1:11">
      <c r="A14" s="7" t="s">
        <v>525</v>
      </c>
      <c r="B14" s="219">
        <v>44979</v>
      </c>
      <c r="C14" s="262">
        <v>9859</v>
      </c>
      <c r="D14" s="282">
        <v>44927</v>
      </c>
      <c r="E14" s="282">
        <v>45292</v>
      </c>
      <c r="F14" s="284">
        <f t="shared" si="0"/>
        <v>183</v>
      </c>
      <c r="G14" s="273">
        <f t="shared" si="1"/>
        <v>-313</v>
      </c>
      <c r="H14" s="273">
        <f t="shared" si="3"/>
        <v>-130</v>
      </c>
      <c r="I14" s="283">
        <f t="shared" si="2"/>
        <v>5.0580659195429423E-3</v>
      </c>
      <c r="J14" s="123">
        <f t="shared" si="4"/>
        <v>-0.65754856954058249</v>
      </c>
      <c r="K14" s="124"/>
    </row>
    <row r="15" spans="1:11">
      <c r="A15" s="7" t="s">
        <v>526</v>
      </c>
      <c r="B15" s="219">
        <v>44984</v>
      </c>
      <c r="C15" s="262">
        <v>6793</v>
      </c>
      <c r="D15" s="282">
        <v>44927</v>
      </c>
      <c r="E15" s="282">
        <v>45292</v>
      </c>
      <c r="F15" s="284">
        <f t="shared" si="0"/>
        <v>183</v>
      </c>
      <c r="G15" s="273">
        <f t="shared" si="1"/>
        <v>-308</v>
      </c>
      <c r="H15" s="273">
        <f t="shared" si="3"/>
        <v>-125</v>
      </c>
      <c r="I15" s="283">
        <f t="shared" si="2"/>
        <v>3.4850838615939962E-3</v>
      </c>
      <c r="J15" s="123">
        <f t="shared" si="4"/>
        <v>-0.43563548269924951</v>
      </c>
      <c r="K15" s="124"/>
    </row>
    <row r="16" spans="1:11">
      <c r="A16" s="7" t="s">
        <v>527</v>
      </c>
      <c r="B16" s="219">
        <v>44979</v>
      </c>
      <c r="C16" s="262">
        <v>13386</v>
      </c>
      <c r="D16" s="282">
        <v>44927</v>
      </c>
      <c r="E16" s="282">
        <v>45292</v>
      </c>
      <c r="F16" s="284">
        <f t="shared" si="0"/>
        <v>183</v>
      </c>
      <c r="G16" s="273">
        <f t="shared" si="1"/>
        <v>-313</v>
      </c>
      <c r="H16" s="273">
        <f t="shared" si="3"/>
        <v>-130</v>
      </c>
      <c r="I16" s="283">
        <f t="shared" si="2"/>
        <v>6.8675596306929532E-3</v>
      </c>
      <c r="J16" s="123">
        <f t="shared" si="4"/>
        <v>-0.89278275199008394</v>
      </c>
      <c r="K16" s="124"/>
    </row>
    <row r="17" spans="1:11">
      <c r="A17" s="7" t="s">
        <v>528</v>
      </c>
      <c r="B17" s="219">
        <v>44956</v>
      </c>
      <c r="C17" s="262">
        <v>18</v>
      </c>
      <c r="D17" s="282">
        <v>45108</v>
      </c>
      <c r="E17" s="282">
        <v>45474</v>
      </c>
      <c r="F17" s="284">
        <f t="shared" si="0"/>
        <v>183.5</v>
      </c>
      <c r="G17" s="273">
        <f t="shared" si="1"/>
        <v>-518</v>
      </c>
      <c r="H17" s="273">
        <f t="shared" si="3"/>
        <v>-334.5</v>
      </c>
      <c r="I17" s="283">
        <f t="shared" si="2"/>
        <v>9.234728324553501E-6</v>
      </c>
      <c r="J17" s="123">
        <f t="shared" si="4"/>
        <v>-3.089016624563146E-3</v>
      </c>
      <c r="K17" s="124"/>
    </row>
    <row r="18" spans="1:11">
      <c r="A18" s="7" t="s">
        <v>528</v>
      </c>
      <c r="B18" s="219">
        <v>45118</v>
      </c>
      <c r="C18" s="262">
        <v>342</v>
      </c>
      <c r="D18" s="282">
        <v>45108</v>
      </c>
      <c r="E18" s="282">
        <v>45474</v>
      </c>
      <c r="F18" s="284">
        <f t="shared" si="0"/>
        <v>183.5</v>
      </c>
      <c r="G18" s="273">
        <f t="shared" si="1"/>
        <v>-356</v>
      </c>
      <c r="H18" s="273">
        <f t="shared" si="3"/>
        <v>-172.5</v>
      </c>
      <c r="I18" s="283">
        <f t="shared" si="2"/>
        <v>1.7545983816651651E-4</v>
      </c>
      <c r="J18" s="123">
        <f t="shared" si="4"/>
        <v>-3.0266822083724099E-2</v>
      </c>
      <c r="K18" s="124"/>
    </row>
    <row r="19" spans="1:11">
      <c r="A19" s="7" t="s">
        <v>529</v>
      </c>
      <c r="B19" s="219">
        <v>44956</v>
      </c>
      <c r="C19" s="262">
        <v>141</v>
      </c>
      <c r="D19" s="282">
        <v>45108</v>
      </c>
      <c r="E19" s="282">
        <v>45474</v>
      </c>
      <c r="F19" s="284">
        <f t="shared" si="0"/>
        <v>183.5</v>
      </c>
      <c r="G19" s="273">
        <f t="shared" si="1"/>
        <v>-518</v>
      </c>
      <c r="H19" s="273">
        <f t="shared" si="3"/>
        <v>-334.5</v>
      </c>
      <c r="I19" s="283">
        <f t="shared" si="2"/>
        <v>7.2338705209002425E-5</v>
      </c>
      <c r="J19" s="123">
        <f t="shared" si="4"/>
        <v>-2.4197296892411312E-2</v>
      </c>
      <c r="K19" s="124"/>
    </row>
    <row r="20" spans="1:11">
      <c r="A20" s="7" t="s">
        <v>529</v>
      </c>
      <c r="B20" s="219">
        <v>45118</v>
      </c>
      <c r="C20" s="262">
        <v>3568</v>
      </c>
      <c r="D20" s="282">
        <v>45108</v>
      </c>
      <c r="E20" s="282">
        <v>45474</v>
      </c>
      <c r="F20" s="284">
        <f t="shared" si="0"/>
        <v>183.5</v>
      </c>
      <c r="G20" s="273">
        <f t="shared" si="1"/>
        <v>-356</v>
      </c>
      <c r="H20" s="273">
        <f t="shared" si="3"/>
        <v>-172.5</v>
      </c>
      <c r="I20" s="283">
        <f t="shared" si="2"/>
        <v>1.8305283701114939E-3</v>
      </c>
      <c r="J20" s="123">
        <f t="shared" si="4"/>
        <v>-0.31576614384423268</v>
      </c>
      <c r="K20" s="124"/>
    </row>
    <row r="21" spans="1:11">
      <c r="A21" s="7" t="s">
        <v>529</v>
      </c>
      <c r="B21" s="219">
        <v>45153</v>
      </c>
      <c r="C21" s="262">
        <v>167</v>
      </c>
      <c r="D21" s="282">
        <v>45108</v>
      </c>
      <c r="E21" s="282">
        <v>45474</v>
      </c>
      <c r="F21" s="284">
        <f t="shared" si="0"/>
        <v>183.5</v>
      </c>
      <c r="G21" s="273">
        <f t="shared" si="1"/>
        <v>-321</v>
      </c>
      <c r="H21" s="273">
        <f t="shared" si="3"/>
        <v>-137.5</v>
      </c>
      <c r="I21" s="283">
        <f t="shared" si="2"/>
        <v>8.5677757233357479E-5</v>
      </c>
      <c r="J21" s="123">
        <f t="shared" si="4"/>
        <v>-1.1780691619586654E-2</v>
      </c>
      <c r="K21" s="124"/>
    </row>
    <row r="22" spans="1:11">
      <c r="A22" s="7" t="s">
        <v>529</v>
      </c>
      <c r="B22" s="219">
        <v>45216</v>
      </c>
      <c r="C22" s="262">
        <v>52</v>
      </c>
      <c r="D22" s="282">
        <v>45108</v>
      </c>
      <c r="E22" s="282">
        <v>45474</v>
      </c>
      <c r="F22" s="284">
        <f t="shared" si="0"/>
        <v>183.5</v>
      </c>
      <c r="G22" s="273">
        <f t="shared" si="1"/>
        <v>-258</v>
      </c>
      <c r="H22" s="273">
        <f t="shared" si="3"/>
        <v>-74.5</v>
      </c>
      <c r="I22" s="283">
        <f t="shared" si="2"/>
        <v>2.6678104048710112E-5</v>
      </c>
      <c r="J22" s="123">
        <f t="shared" si="4"/>
        <v>-1.9875187516289034E-3</v>
      </c>
      <c r="K22" s="124"/>
    </row>
    <row r="23" spans="1:11">
      <c r="A23" s="31"/>
      <c r="B23" s="13"/>
      <c r="C23" s="22"/>
      <c r="D23" s="13"/>
      <c r="E23" s="13"/>
      <c r="F23" s="120"/>
      <c r="G23" s="120"/>
      <c r="H23" s="121"/>
      <c r="I23" s="122"/>
      <c r="J23" s="123"/>
      <c r="K23" s="124"/>
    </row>
    <row r="24" spans="1:11" ht="13.5" thickBot="1">
      <c r="C24" s="147">
        <f>SUM(C10:C22)</f>
        <v>1949164</v>
      </c>
      <c r="J24" s="125">
        <f>SUM(J10:J22)</f>
        <v>-128.90259721603724</v>
      </c>
    </row>
    <row r="25" spans="1:11" ht="13.5" thickTop="1">
      <c r="C25" s="49"/>
    </row>
    <row r="26" spans="1:11">
      <c r="C26" s="49"/>
    </row>
    <row r="27" spans="1:11">
      <c r="C27" s="49"/>
    </row>
    <row r="28" spans="1:11">
      <c r="C28" s="49"/>
    </row>
    <row r="29" spans="1:11">
      <c r="C29" s="49"/>
    </row>
  </sheetData>
  <conditionalFormatting sqref="D8:G8 H8:J9 K9">
    <cfRule type="cellIs" dxfId="2" priority="1" stopIfTrue="1" operator="equal">
      <formula>"REPLACE"</formula>
    </cfRule>
    <cfRule type="cellIs" dxfId="1" priority="2" stopIfTrue="1" operator="equal">
      <formula>"NA"</formula>
    </cfRule>
    <cfRule type="cellIs" dxfId="0" priority="3" stopIfTrue="1" operator="equal">
      <formula>"PRINT"</formula>
    </cfRule>
  </conditionalFormatting>
  <printOptions horizontalCentered="1"/>
  <pageMargins left="0" right="0" top="0.5" bottom="0.5" header="0.5" footer="0"/>
  <pageSetup scale="60" fitToHeight="5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Q24"/>
  <sheetViews>
    <sheetView view="pageBreakPreview" zoomScaleNormal="100" zoomScaleSheetLayoutView="100" workbookViewId="0">
      <selection activeCell="S23" sqref="S23"/>
    </sheetView>
  </sheetViews>
  <sheetFormatPr defaultColWidth="9.140625" defaultRowHeight="12.75"/>
  <cols>
    <col min="1" max="1" width="20.7109375" style="8" customWidth="1"/>
    <col min="2" max="2" width="19.140625" style="8" customWidth="1"/>
    <col min="3" max="3" width="15" style="8" customWidth="1"/>
    <col min="4" max="4" width="10.7109375" style="8" customWidth="1"/>
    <col min="5" max="7" width="10.7109375" style="7" customWidth="1"/>
    <col min="8" max="9" width="15.28515625" style="7" bestFit="1" customWidth="1"/>
    <col min="10" max="10" width="3.28515625" style="7" customWidth="1"/>
    <col min="11" max="11" width="9.140625" style="7"/>
    <col min="12" max="12" width="12.7109375" style="7" customWidth="1"/>
    <col min="13" max="13" width="14" style="7" customWidth="1"/>
    <col min="14" max="14" width="12.5703125" style="7" customWidth="1"/>
    <col min="15" max="16384" width="9.140625" style="7"/>
  </cols>
  <sheetData>
    <row r="1" spans="1:17" s="61" customFormat="1">
      <c r="A1" s="2" t="str">
        <f>'Revenue Lag'!A1</f>
        <v>DUKE ENERGY KENTUCKY</v>
      </c>
      <c r="B1" s="59"/>
      <c r="C1" s="59"/>
      <c r="D1" s="6"/>
      <c r="E1" s="60"/>
      <c r="P1" s="59"/>
      <c r="Q1" s="59"/>
    </row>
    <row r="2" spans="1:17" s="61" customFormat="1">
      <c r="A2" s="2" t="s">
        <v>110</v>
      </c>
      <c r="B2" s="59"/>
      <c r="C2" s="59"/>
      <c r="D2" s="6"/>
      <c r="E2" s="60"/>
      <c r="P2" s="59"/>
      <c r="Q2" s="59"/>
    </row>
    <row r="3" spans="1:17" s="61" customFormat="1">
      <c r="A3" s="4" t="s">
        <v>530</v>
      </c>
      <c r="B3" s="59"/>
      <c r="C3" s="59"/>
      <c r="D3" s="6"/>
      <c r="E3" s="60"/>
      <c r="P3" s="59"/>
      <c r="Q3" s="59"/>
    </row>
    <row r="4" spans="1:17" s="61" customFormat="1">
      <c r="A4" s="5"/>
      <c r="B4" s="59"/>
      <c r="C4" s="59"/>
      <c r="D4" s="6"/>
      <c r="E4" s="60"/>
      <c r="P4" s="59"/>
      <c r="Q4" s="59"/>
    </row>
    <row r="5" spans="1:17" s="61" customFormat="1">
      <c r="A5" s="5"/>
      <c r="B5" s="59"/>
      <c r="C5" s="59"/>
      <c r="D5" s="6"/>
      <c r="E5" s="60"/>
      <c r="P5" s="59"/>
      <c r="Q5" s="59"/>
    </row>
    <row r="6" spans="1:17">
      <c r="A6" s="6"/>
      <c r="B6" s="6"/>
      <c r="C6" s="59"/>
      <c r="D6" s="59"/>
      <c r="E6" s="59"/>
      <c r="F6" s="59"/>
      <c r="G6" s="59"/>
      <c r="H6" s="59"/>
      <c r="I6" s="59"/>
      <c r="J6" s="59"/>
    </row>
    <row r="7" spans="1:17">
      <c r="A7" s="9" t="s">
        <v>531</v>
      </c>
      <c r="B7" s="62"/>
      <c r="C7" s="62"/>
      <c r="D7" s="62"/>
      <c r="E7" s="62"/>
      <c r="F7" s="62"/>
      <c r="G7" s="63"/>
      <c r="H7" s="62"/>
      <c r="I7" s="62"/>
      <c r="J7" s="62"/>
    </row>
    <row r="8" spans="1:17" ht="25.5">
      <c r="A8" s="64" t="s">
        <v>532</v>
      </c>
      <c r="B8" s="64" t="s">
        <v>207</v>
      </c>
      <c r="C8" s="64" t="s">
        <v>307</v>
      </c>
      <c r="D8" s="64" t="s">
        <v>309</v>
      </c>
      <c r="E8" s="65" t="s">
        <v>210</v>
      </c>
      <c r="F8" s="65" t="s">
        <v>211</v>
      </c>
      <c r="G8" s="66" t="s">
        <v>159</v>
      </c>
      <c r="H8" s="66" t="s">
        <v>213</v>
      </c>
      <c r="I8" s="10" t="s">
        <v>120</v>
      </c>
    </row>
    <row r="9" spans="1:17">
      <c r="A9" s="11" t="s">
        <v>141</v>
      </c>
      <c r="B9" s="11" t="s">
        <v>142</v>
      </c>
      <c r="C9" s="11" t="s">
        <v>143</v>
      </c>
      <c r="D9" s="11" t="s">
        <v>144</v>
      </c>
      <c r="E9" s="12" t="s">
        <v>171</v>
      </c>
      <c r="F9" s="11" t="s">
        <v>172</v>
      </c>
      <c r="G9" s="11" t="s">
        <v>173</v>
      </c>
      <c r="H9" s="11" t="s">
        <v>174</v>
      </c>
      <c r="I9" s="11" t="s">
        <v>215</v>
      </c>
    </row>
    <row r="10" spans="1:17">
      <c r="A10" s="7" t="s">
        <v>533</v>
      </c>
      <c r="B10" s="76">
        <v>44927</v>
      </c>
      <c r="C10" s="76">
        <v>45291</v>
      </c>
      <c r="D10" s="272">
        <v>45033</v>
      </c>
      <c r="E10" s="273">
        <f>(C10-B10+1)/2</f>
        <v>182.5</v>
      </c>
      <c r="F10" s="273">
        <f>D10-C10</f>
        <v>-258</v>
      </c>
      <c r="G10" s="273">
        <f>E10+F10</f>
        <v>-75.5</v>
      </c>
      <c r="H10" s="67">
        <v>0.25</v>
      </c>
      <c r="I10" s="68">
        <f>G10*H10</f>
        <v>-18.875</v>
      </c>
    </row>
    <row r="11" spans="1:17">
      <c r="A11" s="7" t="s">
        <v>534</v>
      </c>
      <c r="B11" s="76">
        <v>44927</v>
      </c>
      <c r="C11" s="76">
        <v>45291</v>
      </c>
      <c r="D11" s="272">
        <v>45092</v>
      </c>
      <c r="E11" s="273">
        <f>(C11-B11+1)/2</f>
        <v>182.5</v>
      </c>
      <c r="F11" s="273">
        <f>D11-C11</f>
        <v>-199</v>
      </c>
      <c r="G11" s="273">
        <f>E11+F11</f>
        <v>-16.5</v>
      </c>
      <c r="H11" s="67">
        <v>0.25</v>
      </c>
      <c r="I11" s="68">
        <f>G11*H11</f>
        <v>-4.125</v>
      </c>
    </row>
    <row r="12" spans="1:17">
      <c r="A12" s="7" t="s">
        <v>535</v>
      </c>
      <c r="B12" s="76">
        <v>44927</v>
      </c>
      <c r="C12" s="76">
        <v>45291</v>
      </c>
      <c r="D12" s="272">
        <v>45184</v>
      </c>
      <c r="E12" s="273">
        <f>(C12-B12+1)/2</f>
        <v>182.5</v>
      </c>
      <c r="F12" s="273">
        <f>D12-C12</f>
        <v>-107</v>
      </c>
      <c r="G12" s="273">
        <f>E12+F12</f>
        <v>75.5</v>
      </c>
      <c r="H12" s="67">
        <v>0.25</v>
      </c>
      <c r="I12" s="68">
        <f>G12*H12</f>
        <v>18.875</v>
      </c>
    </row>
    <row r="13" spans="1:17">
      <c r="A13" s="7" t="s">
        <v>536</v>
      </c>
      <c r="B13" s="76">
        <v>44927</v>
      </c>
      <c r="C13" s="76">
        <v>45291</v>
      </c>
      <c r="D13" s="272">
        <v>45275</v>
      </c>
      <c r="E13" s="273">
        <f>(C13-B13+1)/2</f>
        <v>182.5</v>
      </c>
      <c r="F13" s="273">
        <f>D13-C13</f>
        <v>-16</v>
      </c>
      <c r="G13" s="273">
        <f>E13+F13</f>
        <v>166.5</v>
      </c>
      <c r="H13" s="67">
        <v>0.25</v>
      </c>
      <c r="I13" s="68">
        <f>G13*H13</f>
        <v>41.625</v>
      </c>
    </row>
    <row r="14" spans="1:17" ht="13.5" thickBot="1">
      <c r="E14" s="273"/>
      <c r="F14" s="274"/>
      <c r="G14" s="274"/>
      <c r="H14" s="274"/>
      <c r="I14" s="69">
        <f>SUM(I10:I13)</f>
        <v>37.5</v>
      </c>
    </row>
    <row r="15" spans="1:17" ht="13.5" thickTop="1"/>
    <row r="16" spans="1:17">
      <c r="A16" s="9" t="s">
        <v>537</v>
      </c>
    </row>
    <row r="17" spans="1:9" ht="25.5">
      <c r="A17" s="64" t="s">
        <v>532</v>
      </c>
      <c r="B17" s="64" t="s">
        <v>207</v>
      </c>
      <c r="C17" s="64" t="s">
        <v>307</v>
      </c>
      <c r="D17" s="64" t="s">
        <v>309</v>
      </c>
      <c r="E17" s="65" t="s">
        <v>210</v>
      </c>
      <c r="F17" s="65" t="s">
        <v>211</v>
      </c>
      <c r="G17" s="66" t="s">
        <v>159</v>
      </c>
      <c r="H17" s="66" t="s">
        <v>213</v>
      </c>
      <c r="I17" s="10" t="s">
        <v>120</v>
      </c>
    </row>
    <row r="18" spans="1:9">
      <c r="A18" s="11" t="s">
        <v>141</v>
      </c>
      <c r="B18" s="11" t="s">
        <v>142</v>
      </c>
      <c r="C18" s="11" t="s">
        <v>143</v>
      </c>
      <c r="D18" s="11" t="s">
        <v>144</v>
      </c>
      <c r="E18" s="12" t="s">
        <v>171</v>
      </c>
      <c r="F18" s="11" t="s">
        <v>172</v>
      </c>
      <c r="G18" s="11" t="s">
        <v>173</v>
      </c>
      <c r="H18" s="11" t="s">
        <v>174</v>
      </c>
      <c r="I18" s="11" t="s">
        <v>215</v>
      </c>
    </row>
    <row r="19" spans="1:9">
      <c r="A19" s="7" t="s">
        <v>533</v>
      </c>
      <c r="B19" s="76">
        <v>44927</v>
      </c>
      <c r="C19" s="76">
        <v>45291</v>
      </c>
      <c r="D19" s="272">
        <v>45033</v>
      </c>
      <c r="E19" s="273">
        <f>(C19-B19+1)/2</f>
        <v>182.5</v>
      </c>
      <c r="F19" s="273">
        <f>D19-C19</f>
        <v>-258</v>
      </c>
      <c r="G19" s="273">
        <f>E19+F19</f>
        <v>-75.5</v>
      </c>
      <c r="H19" s="275">
        <f>1/4</f>
        <v>0.25</v>
      </c>
      <c r="I19" s="68">
        <f>G19*H19</f>
        <v>-18.875</v>
      </c>
    </row>
    <row r="20" spans="1:9">
      <c r="A20" s="7" t="s">
        <v>534</v>
      </c>
      <c r="B20" s="76">
        <v>44927</v>
      </c>
      <c r="C20" s="76">
        <v>45291</v>
      </c>
      <c r="D20" s="272">
        <v>45092</v>
      </c>
      <c r="E20" s="273">
        <f>(C20-B20+1)/2</f>
        <v>182.5</v>
      </c>
      <c r="F20" s="273">
        <f>D20-C20</f>
        <v>-199</v>
      </c>
      <c r="G20" s="273">
        <f t="shared" ref="G20:G22" si="0">E20+F20</f>
        <v>-16.5</v>
      </c>
      <c r="H20" s="275">
        <f t="shared" ref="H20:H22" si="1">1/4</f>
        <v>0.25</v>
      </c>
      <c r="I20" s="68">
        <f t="shared" ref="I20:I22" si="2">G20*H20</f>
        <v>-4.125</v>
      </c>
    </row>
    <row r="21" spans="1:9">
      <c r="A21" s="7" t="s">
        <v>535</v>
      </c>
      <c r="B21" s="76">
        <v>44927</v>
      </c>
      <c r="C21" s="76">
        <v>45291</v>
      </c>
      <c r="D21" s="272">
        <v>45184</v>
      </c>
      <c r="E21" s="273">
        <f>(C21-B21+1)/2</f>
        <v>182.5</v>
      </c>
      <c r="F21" s="273">
        <f>D21-C21</f>
        <v>-107</v>
      </c>
      <c r="G21" s="273">
        <f t="shared" si="0"/>
        <v>75.5</v>
      </c>
      <c r="H21" s="275">
        <f t="shared" si="1"/>
        <v>0.25</v>
      </c>
      <c r="I21" s="68">
        <f t="shared" si="2"/>
        <v>18.875</v>
      </c>
    </row>
    <row r="22" spans="1:9">
      <c r="A22" s="7" t="s">
        <v>536</v>
      </c>
      <c r="B22" s="76">
        <v>44927</v>
      </c>
      <c r="C22" s="76">
        <v>45291</v>
      </c>
      <c r="D22" s="272">
        <v>45275</v>
      </c>
      <c r="E22" s="273">
        <f>(C22-B22+1)/2</f>
        <v>182.5</v>
      </c>
      <c r="F22" s="273">
        <f>D22-C22</f>
        <v>-16</v>
      </c>
      <c r="G22" s="273">
        <f t="shared" si="0"/>
        <v>166.5</v>
      </c>
      <c r="H22" s="275">
        <f t="shared" si="1"/>
        <v>0.25</v>
      </c>
      <c r="I22" s="68">
        <f t="shared" si="2"/>
        <v>41.625</v>
      </c>
    </row>
    <row r="23" spans="1:9" ht="13.5" thickBot="1">
      <c r="I23" s="69">
        <f>SUM(I19:I22)</f>
        <v>37.5</v>
      </c>
    </row>
    <row r="24" spans="1:9" ht="13.5" thickTop="1"/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I27"/>
  <sheetViews>
    <sheetView view="pageBreakPreview" zoomScale="60" zoomScaleNormal="100" workbookViewId="0">
      <selection activeCell="S23" sqref="S23"/>
    </sheetView>
  </sheetViews>
  <sheetFormatPr defaultColWidth="9.140625" defaultRowHeight="12.75"/>
  <cols>
    <col min="1" max="1" width="20.140625" style="14" customWidth="1"/>
    <col min="2" max="2" width="16.7109375" style="14" customWidth="1"/>
    <col min="3" max="3" width="14.7109375" style="14" customWidth="1"/>
    <col min="4" max="4" width="17.42578125" style="14" customWidth="1"/>
    <col min="5" max="5" width="10.28515625" style="14" customWidth="1"/>
    <col min="6" max="6" width="12.42578125" style="14" customWidth="1"/>
    <col min="7" max="7" width="12.140625" style="14" customWidth="1"/>
    <col min="8" max="8" width="10" style="14" customWidth="1"/>
    <col min="9" max="9" width="11.85546875" style="14" customWidth="1"/>
    <col min="10" max="11" width="10.7109375" style="14" customWidth="1"/>
    <col min="12" max="16384" width="9.140625" style="14"/>
  </cols>
  <sheetData>
    <row r="1" spans="1:9">
      <c r="A1" s="2" t="str">
        <f>'Revenue Lag'!A1</f>
        <v>DUKE ENERGY KENTUCKY</v>
      </c>
    </row>
    <row r="2" spans="1:9">
      <c r="A2" s="2" t="s">
        <v>110</v>
      </c>
    </row>
    <row r="3" spans="1:9" ht="15">
      <c r="A3" s="2" t="s">
        <v>538</v>
      </c>
      <c r="B3" s="15"/>
    </row>
    <row r="4" spans="1:9">
      <c r="A4" s="2"/>
    </row>
    <row r="5" spans="1:9">
      <c r="B5" s="2"/>
    </row>
    <row r="6" spans="1:9">
      <c r="A6" s="29" t="s">
        <v>204</v>
      </c>
      <c r="B6" s="16">
        <f>I23</f>
        <v>41.313715945245157</v>
      </c>
      <c r="C6" s="17" t="s">
        <v>117</v>
      </c>
    </row>
    <row r="7" spans="1:9">
      <c r="B7" s="2"/>
      <c r="E7" s="18"/>
    </row>
    <row r="8" spans="1:9" ht="38.25">
      <c r="A8" s="19" t="s">
        <v>324</v>
      </c>
      <c r="B8" s="19" t="s">
        <v>325</v>
      </c>
      <c r="C8" s="19" t="s">
        <v>309</v>
      </c>
      <c r="D8" s="20" t="s">
        <v>279</v>
      </c>
      <c r="E8" s="19" t="s">
        <v>210</v>
      </c>
      <c r="F8" s="19" t="s">
        <v>539</v>
      </c>
      <c r="G8" s="19" t="s">
        <v>540</v>
      </c>
      <c r="H8" s="19" t="s">
        <v>213</v>
      </c>
      <c r="I8" s="19" t="s">
        <v>326</v>
      </c>
    </row>
    <row r="9" spans="1:9">
      <c r="A9" s="11" t="s">
        <v>141</v>
      </c>
      <c r="B9" s="11" t="s">
        <v>142</v>
      </c>
      <c r="C9" s="11" t="s">
        <v>143</v>
      </c>
      <c r="D9" s="11" t="s">
        <v>144</v>
      </c>
      <c r="E9" s="12" t="s">
        <v>171</v>
      </c>
      <c r="F9" s="11" t="s">
        <v>172</v>
      </c>
      <c r="G9" s="11" t="s">
        <v>173</v>
      </c>
      <c r="H9" s="11" t="s">
        <v>174</v>
      </c>
      <c r="I9" s="11" t="s">
        <v>215</v>
      </c>
    </row>
    <row r="10" spans="1:9">
      <c r="A10" s="276">
        <v>44866</v>
      </c>
      <c r="B10" s="276">
        <v>44896</v>
      </c>
      <c r="C10" s="76">
        <v>44916</v>
      </c>
      <c r="D10" s="278">
        <v>378591</v>
      </c>
      <c r="E10" s="280">
        <f t="shared" ref="E10:E21" si="0">(B10-A10+1)/2</f>
        <v>15.5</v>
      </c>
      <c r="F10" s="280">
        <f>+C10-B10</f>
        <v>20</v>
      </c>
      <c r="G10" s="280">
        <f>E10+F10</f>
        <v>35.5</v>
      </c>
      <c r="H10" s="281">
        <f t="shared" ref="H10:H21" si="1">D10/$D$23</f>
        <v>6.4035878535292454E-2</v>
      </c>
      <c r="I10" s="277">
        <f>G10*H10</f>
        <v>2.2732736880028823</v>
      </c>
    </row>
    <row r="11" spans="1:9">
      <c r="A11" s="276">
        <v>44896</v>
      </c>
      <c r="B11" s="276">
        <v>44927</v>
      </c>
      <c r="C11" s="76">
        <v>44956</v>
      </c>
      <c r="D11" s="279">
        <v>550266</v>
      </c>
      <c r="E11" s="280">
        <f t="shared" si="0"/>
        <v>16</v>
      </c>
      <c r="F11" s="280">
        <f t="shared" ref="F11:F21" si="2">+C11-B11</f>
        <v>29</v>
      </c>
      <c r="G11" s="280">
        <f t="shared" ref="G11:G21" si="3">E11+F11</f>
        <v>45</v>
      </c>
      <c r="H11" s="281">
        <f t="shared" si="1"/>
        <v>9.3073440039782351E-2</v>
      </c>
      <c r="I11" s="277">
        <f t="shared" ref="I11:I21" si="4">G11*H11</f>
        <v>4.1883048017902063</v>
      </c>
    </row>
    <row r="12" spans="1:9">
      <c r="A12" s="276">
        <v>44927</v>
      </c>
      <c r="B12" s="276">
        <v>44958</v>
      </c>
      <c r="C12" s="76">
        <v>44980</v>
      </c>
      <c r="D12" s="279">
        <v>528124</v>
      </c>
      <c r="E12" s="280">
        <f t="shared" si="0"/>
        <v>16</v>
      </c>
      <c r="F12" s="280">
        <f t="shared" si="2"/>
        <v>22</v>
      </c>
      <c r="G12" s="280">
        <f t="shared" si="3"/>
        <v>38</v>
      </c>
      <c r="H12" s="281">
        <f t="shared" si="1"/>
        <v>8.9328283861932256E-2</v>
      </c>
      <c r="I12" s="277">
        <f t="shared" si="4"/>
        <v>3.3944747867534257</v>
      </c>
    </row>
    <row r="13" spans="1:9">
      <c r="A13" s="276">
        <v>44958</v>
      </c>
      <c r="B13" s="276">
        <v>44986</v>
      </c>
      <c r="C13" s="76">
        <v>45013</v>
      </c>
      <c r="D13" s="279">
        <v>583241</v>
      </c>
      <c r="E13" s="280">
        <f t="shared" si="0"/>
        <v>14.5</v>
      </c>
      <c r="F13" s="280">
        <f t="shared" si="2"/>
        <v>27</v>
      </c>
      <c r="G13" s="280">
        <f t="shared" si="3"/>
        <v>41.5</v>
      </c>
      <c r="H13" s="281">
        <f t="shared" si="1"/>
        <v>9.8650918359925371E-2</v>
      </c>
      <c r="I13" s="277">
        <f t="shared" si="4"/>
        <v>4.0940131119369028</v>
      </c>
    </row>
    <row r="14" spans="1:9">
      <c r="A14" s="276">
        <v>44986</v>
      </c>
      <c r="B14" s="276">
        <v>45017</v>
      </c>
      <c r="C14" s="76">
        <v>45043</v>
      </c>
      <c r="D14" s="279">
        <v>531512</v>
      </c>
      <c r="E14" s="280">
        <f t="shared" si="0"/>
        <v>16</v>
      </c>
      <c r="F14" s="280">
        <f t="shared" si="2"/>
        <v>26</v>
      </c>
      <c r="G14" s="280">
        <f t="shared" si="3"/>
        <v>42</v>
      </c>
      <c r="H14" s="281">
        <f t="shared" si="1"/>
        <v>8.9901339102224739E-2</v>
      </c>
      <c r="I14" s="277">
        <f t="shared" si="4"/>
        <v>3.7758562422934392</v>
      </c>
    </row>
    <row r="15" spans="1:9">
      <c r="A15" s="276">
        <v>45017</v>
      </c>
      <c r="B15" s="276">
        <v>45047</v>
      </c>
      <c r="C15" s="76">
        <v>45072</v>
      </c>
      <c r="D15" s="279">
        <v>569237</v>
      </c>
      <c r="E15" s="280">
        <f t="shared" si="0"/>
        <v>15.5</v>
      </c>
      <c r="F15" s="280">
        <f t="shared" si="2"/>
        <v>25</v>
      </c>
      <c r="G15" s="280">
        <f t="shared" si="3"/>
        <v>40.5</v>
      </c>
      <c r="H15" s="281">
        <f t="shared" si="1"/>
        <v>9.628224492868101E-2</v>
      </c>
      <c r="I15" s="277">
        <f t="shared" si="4"/>
        <v>3.8994309196115808</v>
      </c>
    </row>
    <row r="16" spans="1:9">
      <c r="A16" s="276">
        <v>45047</v>
      </c>
      <c r="B16" s="276">
        <v>45078</v>
      </c>
      <c r="C16" s="76">
        <v>45104</v>
      </c>
      <c r="D16" s="279">
        <v>399871</v>
      </c>
      <c r="E16" s="280">
        <f t="shared" si="0"/>
        <v>16</v>
      </c>
      <c r="F16" s="280">
        <f t="shared" si="2"/>
        <v>26</v>
      </c>
      <c r="G16" s="280">
        <f t="shared" si="3"/>
        <v>42</v>
      </c>
      <c r="H16" s="281">
        <f t="shared" si="1"/>
        <v>6.7635233763575817E-2</v>
      </c>
      <c r="I16" s="277">
        <f t="shared" si="4"/>
        <v>2.8406798180701842</v>
      </c>
    </row>
    <row r="17" spans="1:9">
      <c r="A17" s="276">
        <v>45078</v>
      </c>
      <c r="B17" s="276">
        <v>45108</v>
      </c>
      <c r="C17" s="76">
        <v>45134</v>
      </c>
      <c r="D17" s="279">
        <v>516335</v>
      </c>
      <c r="E17" s="280">
        <f t="shared" si="0"/>
        <v>15.5</v>
      </c>
      <c r="F17" s="280">
        <f t="shared" si="2"/>
        <v>26</v>
      </c>
      <c r="G17" s="280">
        <f t="shared" si="3"/>
        <v>41.5</v>
      </c>
      <c r="H17" s="281">
        <f t="shared" si="1"/>
        <v>8.7334261362579227E-2</v>
      </c>
      <c r="I17" s="277">
        <f t="shared" si="4"/>
        <v>3.6243718465470378</v>
      </c>
    </row>
    <row r="18" spans="1:9">
      <c r="A18" s="276">
        <v>45108</v>
      </c>
      <c r="B18" s="276">
        <v>45139</v>
      </c>
      <c r="C18" s="76">
        <v>45167</v>
      </c>
      <c r="D18" s="279">
        <v>525490</v>
      </c>
      <c r="E18" s="280">
        <f t="shared" si="0"/>
        <v>16</v>
      </c>
      <c r="F18" s="280">
        <f t="shared" si="2"/>
        <v>28</v>
      </c>
      <c r="G18" s="280">
        <f t="shared" si="3"/>
        <v>44</v>
      </c>
      <c r="H18" s="281">
        <f t="shared" si="1"/>
        <v>8.8882762166852439E-2</v>
      </c>
      <c r="I18" s="277">
        <f t="shared" si="4"/>
        <v>3.9108415353415071</v>
      </c>
    </row>
    <row r="19" spans="1:9">
      <c r="A19" s="276">
        <v>45139</v>
      </c>
      <c r="B19" s="276">
        <v>45170</v>
      </c>
      <c r="C19" s="76">
        <v>45195</v>
      </c>
      <c r="D19" s="279">
        <v>351589</v>
      </c>
      <c r="E19" s="280">
        <f t="shared" si="0"/>
        <v>16</v>
      </c>
      <c r="F19" s="280">
        <f t="shared" si="2"/>
        <v>25</v>
      </c>
      <c r="G19" s="280">
        <f t="shared" si="3"/>
        <v>41</v>
      </c>
      <c r="H19" s="281">
        <f t="shared" si="1"/>
        <v>5.9468689161509228E-2</v>
      </c>
      <c r="I19" s="277">
        <f t="shared" si="4"/>
        <v>2.4382162556218785</v>
      </c>
    </row>
    <row r="20" spans="1:9">
      <c r="A20" s="276">
        <v>45170</v>
      </c>
      <c r="B20" s="276">
        <v>45200</v>
      </c>
      <c r="C20" s="76">
        <v>45225</v>
      </c>
      <c r="D20" s="279">
        <v>563420</v>
      </c>
      <c r="E20" s="280">
        <f t="shared" si="0"/>
        <v>15.5</v>
      </c>
      <c r="F20" s="280">
        <f t="shared" si="2"/>
        <v>25</v>
      </c>
      <c r="G20" s="280">
        <f t="shared" si="3"/>
        <v>40.5</v>
      </c>
      <c r="H20" s="281">
        <f t="shared" si="1"/>
        <v>9.5298342233054861E-2</v>
      </c>
      <c r="I20" s="277">
        <f t="shared" si="4"/>
        <v>3.8595828604387217</v>
      </c>
    </row>
    <row r="21" spans="1:9">
      <c r="A21" s="276">
        <v>45200</v>
      </c>
      <c r="B21" s="276">
        <v>45231</v>
      </c>
      <c r="C21" s="76">
        <v>45258</v>
      </c>
      <c r="D21" s="279">
        <v>414494</v>
      </c>
      <c r="E21" s="280">
        <f t="shared" si="0"/>
        <v>16</v>
      </c>
      <c r="F21" s="280">
        <f t="shared" si="2"/>
        <v>27</v>
      </c>
      <c r="G21" s="280">
        <f t="shared" si="3"/>
        <v>43</v>
      </c>
      <c r="H21" s="281">
        <f t="shared" si="1"/>
        <v>7.0108606484590261E-2</v>
      </c>
      <c r="I21" s="277">
        <f t="shared" si="4"/>
        <v>3.0146700788373813</v>
      </c>
    </row>
    <row r="22" spans="1:9">
      <c r="A22" s="21"/>
      <c r="B22" s="21"/>
      <c r="C22" s="13"/>
      <c r="D22" s="27"/>
      <c r="E22" s="22"/>
      <c r="F22" s="22"/>
      <c r="G22" s="23"/>
      <c r="H22" s="24"/>
      <c r="I22" s="23"/>
    </row>
    <row r="23" spans="1:9" ht="13.5" thickBot="1">
      <c r="B23" s="25"/>
      <c r="C23" s="13"/>
      <c r="D23" s="147">
        <f>SUM(D10:D21)</f>
        <v>5912170</v>
      </c>
      <c r="I23" s="26">
        <f>SUM(I10:I21)</f>
        <v>41.313715945245157</v>
      </c>
    </row>
    <row r="24" spans="1:9" ht="13.5" thickTop="1">
      <c r="B24" s="25"/>
    </row>
    <row r="25" spans="1:9">
      <c r="B25" s="25"/>
    </row>
    <row r="26" spans="1:9">
      <c r="B26" s="25"/>
      <c r="C26" s="158"/>
    </row>
    <row r="27" spans="1:9">
      <c r="B27" s="25"/>
    </row>
  </sheetData>
  <dataConsolidate/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7E757-268E-404A-BF32-00C81BA6B56B}">
  <sheetPr>
    <tabColor theme="6" tint="0.79998168889431442"/>
  </sheetPr>
  <dimension ref="A1:M67"/>
  <sheetViews>
    <sheetView view="pageBreakPreview" zoomScale="115" zoomScaleNormal="100" zoomScaleSheetLayoutView="115" workbookViewId="0">
      <selection activeCell="S23" sqref="S23"/>
    </sheetView>
  </sheetViews>
  <sheetFormatPr defaultRowHeight="12.75"/>
  <cols>
    <col min="1" max="1" width="6.7109375" style="347" customWidth="1"/>
    <col min="2" max="2" width="53.42578125" style="347" customWidth="1"/>
    <col min="3" max="3" width="17.28515625" style="347" customWidth="1"/>
    <col min="4" max="4" width="4.42578125" style="347" customWidth="1"/>
    <col min="5" max="5" width="15" style="347" customWidth="1"/>
    <col min="6" max="6" width="14.42578125" style="347" customWidth="1"/>
    <col min="7" max="7" width="17.140625" style="347" customWidth="1"/>
    <col min="8" max="8" width="10.42578125" style="347" customWidth="1"/>
    <col min="9" max="9" width="4.42578125" style="347" customWidth="1"/>
    <col min="10" max="11" width="12.7109375" style="347" customWidth="1"/>
    <col min="12" max="13" width="10.5703125" style="347" customWidth="1"/>
    <col min="14" max="14" width="9.140625" style="347"/>
    <col min="15" max="15" width="9.140625" style="347" customWidth="1"/>
    <col min="16" max="255" width="9.140625" style="347"/>
    <col min="256" max="256" width="4.42578125" style="347" customWidth="1"/>
    <col min="257" max="257" width="45.28515625" style="347" customWidth="1"/>
    <col min="258" max="258" width="17.28515625" style="347" customWidth="1"/>
    <col min="259" max="259" width="4.42578125" style="347" customWidth="1"/>
    <col min="260" max="260" width="15" style="347" customWidth="1"/>
    <col min="261" max="261" width="29.5703125" style="347" customWidth="1"/>
    <col min="262" max="262" width="17.140625" style="347" customWidth="1"/>
    <col min="263" max="263" width="10.42578125" style="347" customWidth="1"/>
    <col min="264" max="264" width="4.42578125" style="347" customWidth="1"/>
    <col min="265" max="267" width="12.7109375" style="347" customWidth="1"/>
    <col min="268" max="269" width="10.5703125" style="347" customWidth="1"/>
    <col min="270" max="511" width="9.140625" style="347"/>
    <col min="512" max="512" width="4.42578125" style="347" customWidth="1"/>
    <col min="513" max="513" width="45.28515625" style="347" customWidth="1"/>
    <col min="514" max="514" width="17.28515625" style="347" customWidth="1"/>
    <col min="515" max="515" width="4.42578125" style="347" customWidth="1"/>
    <col min="516" max="516" width="15" style="347" customWidth="1"/>
    <col min="517" max="517" width="29.5703125" style="347" customWidth="1"/>
    <col min="518" max="518" width="17.140625" style="347" customWidth="1"/>
    <col min="519" max="519" width="10.42578125" style="347" customWidth="1"/>
    <col min="520" max="520" width="4.42578125" style="347" customWidth="1"/>
    <col min="521" max="523" width="12.7109375" style="347" customWidth="1"/>
    <col min="524" max="525" width="10.5703125" style="347" customWidth="1"/>
    <col min="526" max="767" width="9.140625" style="347"/>
    <col min="768" max="768" width="4.42578125" style="347" customWidth="1"/>
    <col min="769" max="769" width="45.28515625" style="347" customWidth="1"/>
    <col min="770" max="770" width="17.28515625" style="347" customWidth="1"/>
    <col min="771" max="771" width="4.42578125" style="347" customWidth="1"/>
    <col min="772" max="772" width="15" style="347" customWidth="1"/>
    <col min="773" max="773" width="29.5703125" style="347" customWidth="1"/>
    <col min="774" max="774" width="17.140625" style="347" customWidth="1"/>
    <col min="775" max="775" width="10.42578125" style="347" customWidth="1"/>
    <col min="776" max="776" width="4.42578125" style="347" customWidth="1"/>
    <col min="777" max="779" width="12.7109375" style="347" customWidth="1"/>
    <col min="780" max="781" width="10.5703125" style="347" customWidth="1"/>
    <col min="782" max="1023" width="9.140625" style="347"/>
    <col min="1024" max="1024" width="4.42578125" style="347" customWidth="1"/>
    <col min="1025" max="1025" width="45.28515625" style="347" customWidth="1"/>
    <col min="1026" max="1026" width="17.28515625" style="347" customWidth="1"/>
    <col min="1027" max="1027" width="4.42578125" style="347" customWidth="1"/>
    <col min="1028" max="1028" width="15" style="347" customWidth="1"/>
    <col min="1029" max="1029" width="29.5703125" style="347" customWidth="1"/>
    <col min="1030" max="1030" width="17.140625" style="347" customWidth="1"/>
    <col min="1031" max="1031" width="10.42578125" style="347" customWidth="1"/>
    <col min="1032" max="1032" width="4.42578125" style="347" customWidth="1"/>
    <col min="1033" max="1035" width="12.7109375" style="347" customWidth="1"/>
    <col min="1036" max="1037" width="10.5703125" style="347" customWidth="1"/>
    <col min="1038" max="1279" width="9.140625" style="347"/>
    <col min="1280" max="1280" width="4.42578125" style="347" customWidth="1"/>
    <col min="1281" max="1281" width="45.28515625" style="347" customWidth="1"/>
    <col min="1282" max="1282" width="17.28515625" style="347" customWidth="1"/>
    <col min="1283" max="1283" width="4.42578125" style="347" customWidth="1"/>
    <col min="1284" max="1284" width="15" style="347" customWidth="1"/>
    <col min="1285" max="1285" width="29.5703125" style="347" customWidth="1"/>
    <col min="1286" max="1286" width="17.140625" style="347" customWidth="1"/>
    <col min="1287" max="1287" width="10.42578125" style="347" customWidth="1"/>
    <col min="1288" max="1288" width="4.42578125" style="347" customWidth="1"/>
    <col min="1289" max="1291" width="12.7109375" style="347" customWidth="1"/>
    <col min="1292" max="1293" width="10.5703125" style="347" customWidth="1"/>
    <col min="1294" max="1535" width="9.140625" style="347"/>
    <col min="1536" max="1536" width="4.42578125" style="347" customWidth="1"/>
    <col min="1537" max="1537" width="45.28515625" style="347" customWidth="1"/>
    <col min="1538" max="1538" width="17.28515625" style="347" customWidth="1"/>
    <col min="1539" max="1539" width="4.42578125" style="347" customWidth="1"/>
    <col min="1540" max="1540" width="15" style="347" customWidth="1"/>
    <col min="1541" max="1541" width="29.5703125" style="347" customWidth="1"/>
    <col min="1542" max="1542" width="17.140625" style="347" customWidth="1"/>
    <col min="1543" max="1543" width="10.42578125" style="347" customWidth="1"/>
    <col min="1544" max="1544" width="4.42578125" style="347" customWidth="1"/>
    <col min="1545" max="1547" width="12.7109375" style="347" customWidth="1"/>
    <col min="1548" max="1549" width="10.5703125" style="347" customWidth="1"/>
    <col min="1550" max="1791" width="9.140625" style="347"/>
    <col min="1792" max="1792" width="4.42578125" style="347" customWidth="1"/>
    <col min="1793" max="1793" width="45.28515625" style="347" customWidth="1"/>
    <col min="1794" max="1794" width="17.28515625" style="347" customWidth="1"/>
    <col min="1795" max="1795" width="4.42578125" style="347" customWidth="1"/>
    <col min="1796" max="1796" width="15" style="347" customWidth="1"/>
    <col min="1797" max="1797" width="29.5703125" style="347" customWidth="1"/>
    <col min="1798" max="1798" width="17.140625" style="347" customWidth="1"/>
    <col min="1799" max="1799" width="10.42578125" style="347" customWidth="1"/>
    <col min="1800" max="1800" width="4.42578125" style="347" customWidth="1"/>
    <col min="1801" max="1803" width="12.7109375" style="347" customWidth="1"/>
    <col min="1804" max="1805" width="10.5703125" style="347" customWidth="1"/>
    <col min="1806" max="2047" width="9.140625" style="347"/>
    <col min="2048" max="2048" width="4.42578125" style="347" customWidth="1"/>
    <col min="2049" max="2049" width="45.28515625" style="347" customWidth="1"/>
    <col min="2050" max="2050" width="17.28515625" style="347" customWidth="1"/>
    <col min="2051" max="2051" width="4.42578125" style="347" customWidth="1"/>
    <col min="2052" max="2052" width="15" style="347" customWidth="1"/>
    <col min="2053" max="2053" width="29.5703125" style="347" customWidth="1"/>
    <col min="2054" max="2054" width="17.140625" style="347" customWidth="1"/>
    <col min="2055" max="2055" width="10.42578125" style="347" customWidth="1"/>
    <col min="2056" max="2056" width="4.42578125" style="347" customWidth="1"/>
    <col min="2057" max="2059" width="12.7109375" style="347" customWidth="1"/>
    <col min="2060" max="2061" width="10.5703125" style="347" customWidth="1"/>
    <col min="2062" max="2303" width="9.140625" style="347"/>
    <col min="2304" max="2304" width="4.42578125" style="347" customWidth="1"/>
    <col min="2305" max="2305" width="45.28515625" style="347" customWidth="1"/>
    <col min="2306" max="2306" width="17.28515625" style="347" customWidth="1"/>
    <col min="2307" max="2307" width="4.42578125" style="347" customWidth="1"/>
    <col min="2308" max="2308" width="15" style="347" customWidth="1"/>
    <col min="2309" max="2309" width="29.5703125" style="347" customWidth="1"/>
    <col min="2310" max="2310" width="17.140625" style="347" customWidth="1"/>
    <col min="2311" max="2311" width="10.42578125" style="347" customWidth="1"/>
    <col min="2312" max="2312" width="4.42578125" style="347" customWidth="1"/>
    <col min="2313" max="2315" width="12.7109375" style="347" customWidth="1"/>
    <col min="2316" max="2317" width="10.5703125" style="347" customWidth="1"/>
    <col min="2318" max="2559" width="9.140625" style="347"/>
    <col min="2560" max="2560" width="4.42578125" style="347" customWidth="1"/>
    <col min="2561" max="2561" width="45.28515625" style="347" customWidth="1"/>
    <col min="2562" max="2562" width="17.28515625" style="347" customWidth="1"/>
    <col min="2563" max="2563" width="4.42578125" style="347" customWidth="1"/>
    <col min="2564" max="2564" width="15" style="347" customWidth="1"/>
    <col min="2565" max="2565" width="29.5703125" style="347" customWidth="1"/>
    <col min="2566" max="2566" width="17.140625" style="347" customWidth="1"/>
    <col min="2567" max="2567" width="10.42578125" style="347" customWidth="1"/>
    <col min="2568" max="2568" width="4.42578125" style="347" customWidth="1"/>
    <col min="2569" max="2571" width="12.7109375" style="347" customWidth="1"/>
    <col min="2572" max="2573" width="10.5703125" style="347" customWidth="1"/>
    <col min="2574" max="2815" width="9.140625" style="347"/>
    <col min="2816" max="2816" width="4.42578125" style="347" customWidth="1"/>
    <col min="2817" max="2817" width="45.28515625" style="347" customWidth="1"/>
    <col min="2818" max="2818" width="17.28515625" style="347" customWidth="1"/>
    <col min="2819" max="2819" width="4.42578125" style="347" customWidth="1"/>
    <col min="2820" max="2820" width="15" style="347" customWidth="1"/>
    <col min="2821" max="2821" width="29.5703125" style="347" customWidth="1"/>
    <col min="2822" max="2822" width="17.140625" style="347" customWidth="1"/>
    <col min="2823" max="2823" width="10.42578125" style="347" customWidth="1"/>
    <col min="2824" max="2824" width="4.42578125" style="347" customWidth="1"/>
    <col min="2825" max="2827" width="12.7109375" style="347" customWidth="1"/>
    <col min="2828" max="2829" width="10.5703125" style="347" customWidth="1"/>
    <col min="2830" max="3071" width="9.140625" style="347"/>
    <col min="3072" max="3072" width="4.42578125" style="347" customWidth="1"/>
    <col min="3073" max="3073" width="45.28515625" style="347" customWidth="1"/>
    <col min="3074" max="3074" width="17.28515625" style="347" customWidth="1"/>
    <col min="3075" max="3075" width="4.42578125" style="347" customWidth="1"/>
    <col min="3076" max="3076" width="15" style="347" customWidth="1"/>
    <col min="3077" max="3077" width="29.5703125" style="347" customWidth="1"/>
    <col min="3078" max="3078" width="17.140625" style="347" customWidth="1"/>
    <col min="3079" max="3079" width="10.42578125" style="347" customWidth="1"/>
    <col min="3080" max="3080" width="4.42578125" style="347" customWidth="1"/>
    <col min="3081" max="3083" width="12.7109375" style="347" customWidth="1"/>
    <col min="3084" max="3085" width="10.5703125" style="347" customWidth="1"/>
    <col min="3086" max="3327" width="9.140625" style="347"/>
    <col min="3328" max="3328" width="4.42578125" style="347" customWidth="1"/>
    <col min="3329" max="3329" width="45.28515625" style="347" customWidth="1"/>
    <col min="3330" max="3330" width="17.28515625" style="347" customWidth="1"/>
    <col min="3331" max="3331" width="4.42578125" style="347" customWidth="1"/>
    <col min="3332" max="3332" width="15" style="347" customWidth="1"/>
    <col min="3333" max="3333" width="29.5703125" style="347" customWidth="1"/>
    <col min="3334" max="3334" width="17.140625" style="347" customWidth="1"/>
    <col min="3335" max="3335" width="10.42578125" style="347" customWidth="1"/>
    <col min="3336" max="3336" width="4.42578125" style="347" customWidth="1"/>
    <col min="3337" max="3339" width="12.7109375" style="347" customWidth="1"/>
    <col min="3340" max="3341" width="10.5703125" style="347" customWidth="1"/>
    <col min="3342" max="3583" width="9.140625" style="347"/>
    <col min="3584" max="3584" width="4.42578125" style="347" customWidth="1"/>
    <col min="3585" max="3585" width="45.28515625" style="347" customWidth="1"/>
    <col min="3586" max="3586" width="17.28515625" style="347" customWidth="1"/>
    <col min="3587" max="3587" width="4.42578125" style="347" customWidth="1"/>
    <col min="3588" max="3588" width="15" style="347" customWidth="1"/>
    <col min="3589" max="3589" width="29.5703125" style="347" customWidth="1"/>
    <col min="3590" max="3590" width="17.140625" style="347" customWidth="1"/>
    <col min="3591" max="3591" width="10.42578125" style="347" customWidth="1"/>
    <col min="3592" max="3592" width="4.42578125" style="347" customWidth="1"/>
    <col min="3593" max="3595" width="12.7109375" style="347" customWidth="1"/>
    <col min="3596" max="3597" width="10.5703125" style="347" customWidth="1"/>
    <col min="3598" max="3839" width="9.140625" style="347"/>
    <col min="3840" max="3840" width="4.42578125" style="347" customWidth="1"/>
    <col min="3841" max="3841" width="45.28515625" style="347" customWidth="1"/>
    <col min="3842" max="3842" width="17.28515625" style="347" customWidth="1"/>
    <col min="3843" max="3843" width="4.42578125" style="347" customWidth="1"/>
    <col min="3844" max="3844" width="15" style="347" customWidth="1"/>
    <col min="3845" max="3845" width="29.5703125" style="347" customWidth="1"/>
    <col min="3846" max="3846" width="17.140625" style="347" customWidth="1"/>
    <col min="3847" max="3847" width="10.42578125" style="347" customWidth="1"/>
    <col min="3848" max="3848" width="4.42578125" style="347" customWidth="1"/>
    <col min="3849" max="3851" width="12.7109375" style="347" customWidth="1"/>
    <col min="3852" max="3853" width="10.5703125" style="347" customWidth="1"/>
    <col min="3854" max="4095" width="9.140625" style="347"/>
    <col min="4096" max="4096" width="4.42578125" style="347" customWidth="1"/>
    <col min="4097" max="4097" width="45.28515625" style="347" customWidth="1"/>
    <col min="4098" max="4098" width="17.28515625" style="347" customWidth="1"/>
    <col min="4099" max="4099" width="4.42578125" style="347" customWidth="1"/>
    <col min="4100" max="4100" width="15" style="347" customWidth="1"/>
    <col min="4101" max="4101" width="29.5703125" style="347" customWidth="1"/>
    <col min="4102" max="4102" width="17.140625" style="347" customWidth="1"/>
    <col min="4103" max="4103" width="10.42578125" style="347" customWidth="1"/>
    <col min="4104" max="4104" width="4.42578125" style="347" customWidth="1"/>
    <col min="4105" max="4107" width="12.7109375" style="347" customWidth="1"/>
    <col min="4108" max="4109" width="10.5703125" style="347" customWidth="1"/>
    <col min="4110" max="4351" width="9.140625" style="347"/>
    <col min="4352" max="4352" width="4.42578125" style="347" customWidth="1"/>
    <col min="4353" max="4353" width="45.28515625" style="347" customWidth="1"/>
    <col min="4354" max="4354" width="17.28515625" style="347" customWidth="1"/>
    <col min="4355" max="4355" width="4.42578125" style="347" customWidth="1"/>
    <col min="4356" max="4356" width="15" style="347" customWidth="1"/>
    <col min="4357" max="4357" width="29.5703125" style="347" customWidth="1"/>
    <col min="4358" max="4358" width="17.140625" style="347" customWidth="1"/>
    <col min="4359" max="4359" width="10.42578125" style="347" customWidth="1"/>
    <col min="4360" max="4360" width="4.42578125" style="347" customWidth="1"/>
    <col min="4361" max="4363" width="12.7109375" style="347" customWidth="1"/>
    <col min="4364" max="4365" width="10.5703125" style="347" customWidth="1"/>
    <col min="4366" max="4607" width="9.140625" style="347"/>
    <col min="4608" max="4608" width="4.42578125" style="347" customWidth="1"/>
    <col min="4609" max="4609" width="45.28515625" style="347" customWidth="1"/>
    <col min="4610" max="4610" width="17.28515625" style="347" customWidth="1"/>
    <col min="4611" max="4611" width="4.42578125" style="347" customWidth="1"/>
    <col min="4612" max="4612" width="15" style="347" customWidth="1"/>
    <col min="4613" max="4613" width="29.5703125" style="347" customWidth="1"/>
    <col min="4614" max="4614" width="17.140625" style="347" customWidth="1"/>
    <col min="4615" max="4615" width="10.42578125" style="347" customWidth="1"/>
    <col min="4616" max="4616" width="4.42578125" style="347" customWidth="1"/>
    <col min="4617" max="4619" width="12.7109375" style="347" customWidth="1"/>
    <col min="4620" max="4621" width="10.5703125" style="347" customWidth="1"/>
    <col min="4622" max="4863" width="9.140625" style="347"/>
    <col min="4864" max="4864" width="4.42578125" style="347" customWidth="1"/>
    <col min="4865" max="4865" width="45.28515625" style="347" customWidth="1"/>
    <col min="4866" max="4866" width="17.28515625" style="347" customWidth="1"/>
    <col min="4867" max="4867" width="4.42578125" style="347" customWidth="1"/>
    <col min="4868" max="4868" width="15" style="347" customWidth="1"/>
    <col min="4869" max="4869" width="29.5703125" style="347" customWidth="1"/>
    <col min="4870" max="4870" width="17.140625" style="347" customWidth="1"/>
    <col min="4871" max="4871" width="10.42578125" style="347" customWidth="1"/>
    <col min="4872" max="4872" width="4.42578125" style="347" customWidth="1"/>
    <col min="4873" max="4875" width="12.7109375" style="347" customWidth="1"/>
    <col min="4876" max="4877" width="10.5703125" style="347" customWidth="1"/>
    <col min="4878" max="5119" width="9.140625" style="347"/>
    <col min="5120" max="5120" width="4.42578125" style="347" customWidth="1"/>
    <col min="5121" max="5121" width="45.28515625" style="347" customWidth="1"/>
    <col min="5122" max="5122" width="17.28515625" style="347" customWidth="1"/>
    <col min="5123" max="5123" width="4.42578125" style="347" customWidth="1"/>
    <col min="5124" max="5124" width="15" style="347" customWidth="1"/>
    <col min="5125" max="5125" width="29.5703125" style="347" customWidth="1"/>
    <col min="5126" max="5126" width="17.140625" style="347" customWidth="1"/>
    <col min="5127" max="5127" width="10.42578125" style="347" customWidth="1"/>
    <col min="5128" max="5128" width="4.42578125" style="347" customWidth="1"/>
    <col min="5129" max="5131" width="12.7109375" style="347" customWidth="1"/>
    <col min="5132" max="5133" width="10.5703125" style="347" customWidth="1"/>
    <col min="5134" max="5375" width="9.140625" style="347"/>
    <col min="5376" max="5376" width="4.42578125" style="347" customWidth="1"/>
    <col min="5377" max="5377" width="45.28515625" style="347" customWidth="1"/>
    <col min="5378" max="5378" width="17.28515625" style="347" customWidth="1"/>
    <col min="5379" max="5379" width="4.42578125" style="347" customWidth="1"/>
    <col min="5380" max="5380" width="15" style="347" customWidth="1"/>
    <col min="5381" max="5381" width="29.5703125" style="347" customWidth="1"/>
    <col min="5382" max="5382" width="17.140625" style="347" customWidth="1"/>
    <col min="5383" max="5383" width="10.42578125" style="347" customWidth="1"/>
    <col min="5384" max="5384" width="4.42578125" style="347" customWidth="1"/>
    <col min="5385" max="5387" width="12.7109375" style="347" customWidth="1"/>
    <col min="5388" max="5389" width="10.5703125" style="347" customWidth="1"/>
    <col min="5390" max="5631" width="9.140625" style="347"/>
    <col min="5632" max="5632" width="4.42578125" style="347" customWidth="1"/>
    <col min="5633" max="5633" width="45.28515625" style="347" customWidth="1"/>
    <col min="5634" max="5634" width="17.28515625" style="347" customWidth="1"/>
    <col min="5635" max="5635" width="4.42578125" style="347" customWidth="1"/>
    <col min="5636" max="5636" width="15" style="347" customWidth="1"/>
    <col min="5637" max="5637" width="29.5703125" style="347" customWidth="1"/>
    <col min="5638" max="5638" width="17.140625" style="347" customWidth="1"/>
    <col min="5639" max="5639" width="10.42578125" style="347" customWidth="1"/>
    <col min="5640" max="5640" width="4.42578125" style="347" customWidth="1"/>
    <col min="5641" max="5643" width="12.7109375" style="347" customWidth="1"/>
    <col min="5644" max="5645" width="10.5703125" style="347" customWidth="1"/>
    <col min="5646" max="5887" width="9.140625" style="347"/>
    <col min="5888" max="5888" width="4.42578125" style="347" customWidth="1"/>
    <col min="5889" max="5889" width="45.28515625" style="347" customWidth="1"/>
    <col min="5890" max="5890" width="17.28515625" style="347" customWidth="1"/>
    <col min="5891" max="5891" width="4.42578125" style="347" customWidth="1"/>
    <col min="5892" max="5892" width="15" style="347" customWidth="1"/>
    <col min="5893" max="5893" width="29.5703125" style="347" customWidth="1"/>
    <col min="5894" max="5894" width="17.140625" style="347" customWidth="1"/>
    <col min="5895" max="5895" width="10.42578125" style="347" customWidth="1"/>
    <col min="5896" max="5896" width="4.42578125" style="347" customWidth="1"/>
    <col min="5897" max="5899" width="12.7109375" style="347" customWidth="1"/>
    <col min="5900" max="5901" width="10.5703125" style="347" customWidth="1"/>
    <col min="5902" max="6143" width="9.140625" style="347"/>
    <col min="6144" max="6144" width="4.42578125" style="347" customWidth="1"/>
    <col min="6145" max="6145" width="45.28515625" style="347" customWidth="1"/>
    <col min="6146" max="6146" width="17.28515625" style="347" customWidth="1"/>
    <col min="6147" max="6147" width="4.42578125" style="347" customWidth="1"/>
    <col min="6148" max="6148" width="15" style="347" customWidth="1"/>
    <col min="6149" max="6149" width="29.5703125" style="347" customWidth="1"/>
    <col min="6150" max="6150" width="17.140625" style="347" customWidth="1"/>
    <col min="6151" max="6151" width="10.42578125" style="347" customWidth="1"/>
    <col min="6152" max="6152" width="4.42578125" style="347" customWidth="1"/>
    <col min="6153" max="6155" width="12.7109375" style="347" customWidth="1"/>
    <col min="6156" max="6157" width="10.5703125" style="347" customWidth="1"/>
    <col min="6158" max="6399" width="9.140625" style="347"/>
    <col min="6400" max="6400" width="4.42578125" style="347" customWidth="1"/>
    <col min="6401" max="6401" width="45.28515625" style="347" customWidth="1"/>
    <col min="6402" max="6402" width="17.28515625" style="347" customWidth="1"/>
    <col min="6403" max="6403" width="4.42578125" style="347" customWidth="1"/>
    <col min="6404" max="6404" width="15" style="347" customWidth="1"/>
    <col min="6405" max="6405" width="29.5703125" style="347" customWidth="1"/>
    <col min="6406" max="6406" width="17.140625" style="347" customWidth="1"/>
    <col min="6407" max="6407" width="10.42578125" style="347" customWidth="1"/>
    <col min="6408" max="6408" width="4.42578125" style="347" customWidth="1"/>
    <col min="6409" max="6411" width="12.7109375" style="347" customWidth="1"/>
    <col min="6412" max="6413" width="10.5703125" style="347" customWidth="1"/>
    <col min="6414" max="6655" width="9.140625" style="347"/>
    <col min="6656" max="6656" width="4.42578125" style="347" customWidth="1"/>
    <col min="6657" max="6657" width="45.28515625" style="347" customWidth="1"/>
    <col min="6658" max="6658" width="17.28515625" style="347" customWidth="1"/>
    <col min="6659" max="6659" width="4.42578125" style="347" customWidth="1"/>
    <col min="6660" max="6660" width="15" style="347" customWidth="1"/>
    <col min="6661" max="6661" width="29.5703125" style="347" customWidth="1"/>
    <col min="6662" max="6662" width="17.140625" style="347" customWidth="1"/>
    <col min="6663" max="6663" width="10.42578125" style="347" customWidth="1"/>
    <col min="6664" max="6664" width="4.42578125" style="347" customWidth="1"/>
    <col min="6665" max="6667" width="12.7109375" style="347" customWidth="1"/>
    <col min="6668" max="6669" width="10.5703125" style="347" customWidth="1"/>
    <col min="6670" max="6911" width="9.140625" style="347"/>
    <col min="6912" max="6912" width="4.42578125" style="347" customWidth="1"/>
    <col min="6913" max="6913" width="45.28515625" style="347" customWidth="1"/>
    <col min="6914" max="6914" width="17.28515625" style="347" customWidth="1"/>
    <col min="6915" max="6915" width="4.42578125" style="347" customWidth="1"/>
    <col min="6916" max="6916" width="15" style="347" customWidth="1"/>
    <col min="6917" max="6917" width="29.5703125" style="347" customWidth="1"/>
    <col min="6918" max="6918" width="17.140625" style="347" customWidth="1"/>
    <col min="6919" max="6919" width="10.42578125" style="347" customWidth="1"/>
    <col min="6920" max="6920" width="4.42578125" style="347" customWidth="1"/>
    <col min="6921" max="6923" width="12.7109375" style="347" customWidth="1"/>
    <col min="6924" max="6925" width="10.5703125" style="347" customWidth="1"/>
    <col min="6926" max="7167" width="9.140625" style="347"/>
    <col min="7168" max="7168" width="4.42578125" style="347" customWidth="1"/>
    <col min="7169" max="7169" width="45.28515625" style="347" customWidth="1"/>
    <col min="7170" max="7170" width="17.28515625" style="347" customWidth="1"/>
    <col min="7171" max="7171" width="4.42578125" style="347" customWidth="1"/>
    <col min="7172" max="7172" width="15" style="347" customWidth="1"/>
    <col min="7173" max="7173" width="29.5703125" style="347" customWidth="1"/>
    <col min="7174" max="7174" width="17.140625" style="347" customWidth="1"/>
    <col min="7175" max="7175" width="10.42578125" style="347" customWidth="1"/>
    <col min="7176" max="7176" width="4.42578125" style="347" customWidth="1"/>
    <col min="7177" max="7179" width="12.7109375" style="347" customWidth="1"/>
    <col min="7180" max="7181" width="10.5703125" style="347" customWidth="1"/>
    <col min="7182" max="7423" width="9.140625" style="347"/>
    <col min="7424" max="7424" width="4.42578125" style="347" customWidth="1"/>
    <col min="7425" max="7425" width="45.28515625" style="347" customWidth="1"/>
    <col min="7426" max="7426" width="17.28515625" style="347" customWidth="1"/>
    <col min="7427" max="7427" width="4.42578125" style="347" customWidth="1"/>
    <col min="7428" max="7428" width="15" style="347" customWidth="1"/>
    <col min="7429" max="7429" width="29.5703125" style="347" customWidth="1"/>
    <col min="7430" max="7430" width="17.140625" style="347" customWidth="1"/>
    <col min="7431" max="7431" width="10.42578125" style="347" customWidth="1"/>
    <col min="7432" max="7432" width="4.42578125" style="347" customWidth="1"/>
    <col min="7433" max="7435" width="12.7109375" style="347" customWidth="1"/>
    <col min="7436" max="7437" width="10.5703125" style="347" customWidth="1"/>
    <col min="7438" max="7679" width="9.140625" style="347"/>
    <col min="7680" max="7680" width="4.42578125" style="347" customWidth="1"/>
    <col min="7681" max="7681" width="45.28515625" style="347" customWidth="1"/>
    <col min="7682" max="7682" width="17.28515625" style="347" customWidth="1"/>
    <col min="7683" max="7683" width="4.42578125" style="347" customWidth="1"/>
    <col min="7684" max="7684" width="15" style="347" customWidth="1"/>
    <col min="7685" max="7685" width="29.5703125" style="347" customWidth="1"/>
    <col min="7686" max="7686" width="17.140625" style="347" customWidth="1"/>
    <col min="7687" max="7687" width="10.42578125" style="347" customWidth="1"/>
    <col min="7688" max="7688" width="4.42578125" style="347" customWidth="1"/>
    <col min="7689" max="7691" width="12.7109375" style="347" customWidth="1"/>
    <col min="7692" max="7693" width="10.5703125" style="347" customWidth="1"/>
    <col min="7694" max="7935" width="9.140625" style="347"/>
    <col min="7936" max="7936" width="4.42578125" style="347" customWidth="1"/>
    <col min="7937" max="7937" width="45.28515625" style="347" customWidth="1"/>
    <col min="7938" max="7938" width="17.28515625" style="347" customWidth="1"/>
    <col min="7939" max="7939" width="4.42578125" style="347" customWidth="1"/>
    <col min="7940" max="7940" width="15" style="347" customWidth="1"/>
    <col min="7941" max="7941" width="29.5703125" style="347" customWidth="1"/>
    <col min="7942" max="7942" width="17.140625" style="347" customWidth="1"/>
    <col min="7943" max="7943" width="10.42578125" style="347" customWidth="1"/>
    <col min="7944" max="7944" width="4.42578125" style="347" customWidth="1"/>
    <col min="7945" max="7947" width="12.7109375" style="347" customWidth="1"/>
    <col min="7948" max="7949" width="10.5703125" style="347" customWidth="1"/>
    <col min="7950" max="8191" width="9.140625" style="347"/>
    <col min="8192" max="8192" width="4.42578125" style="347" customWidth="1"/>
    <col min="8193" max="8193" width="45.28515625" style="347" customWidth="1"/>
    <col min="8194" max="8194" width="17.28515625" style="347" customWidth="1"/>
    <col min="8195" max="8195" width="4.42578125" style="347" customWidth="1"/>
    <col min="8196" max="8196" width="15" style="347" customWidth="1"/>
    <col min="8197" max="8197" width="29.5703125" style="347" customWidth="1"/>
    <col min="8198" max="8198" width="17.140625" style="347" customWidth="1"/>
    <col min="8199" max="8199" width="10.42578125" style="347" customWidth="1"/>
    <col min="8200" max="8200" width="4.42578125" style="347" customWidth="1"/>
    <col min="8201" max="8203" width="12.7109375" style="347" customWidth="1"/>
    <col min="8204" max="8205" width="10.5703125" style="347" customWidth="1"/>
    <col min="8206" max="8447" width="9.140625" style="347"/>
    <col min="8448" max="8448" width="4.42578125" style="347" customWidth="1"/>
    <col min="8449" max="8449" width="45.28515625" style="347" customWidth="1"/>
    <col min="8450" max="8450" width="17.28515625" style="347" customWidth="1"/>
    <col min="8451" max="8451" width="4.42578125" style="347" customWidth="1"/>
    <col min="8452" max="8452" width="15" style="347" customWidth="1"/>
    <col min="8453" max="8453" width="29.5703125" style="347" customWidth="1"/>
    <col min="8454" max="8454" width="17.140625" style="347" customWidth="1"/>
    <col min="8455" max="8455" width="10.42578125" style="347" customWidth="1"/>
    <col min="8456" max="8456" width="4.42578125" style="347" customWidth="1"/>
    <col min="8457" max="8459" width="12.7109375" style="347" customWidth="1"/>
    <col min="8460" max="8461" width="10.5703125" style="347" customWidth="1"/>
    <col min="8462" max="8703" width="9.140625" style="347"/>
    <col min="8704" max="8704" width="4.42578125" style="347" customWidth="1"/>
    <col min="8705" max="8705" width="45.28515625" style="347" customWidth="1"/>
    <col min="8706" max="8706" width="17.28515625" style="347" customWidth="1"/>
    <col min="8707" max="8707" width="4.42578125" style="347" customWidth="1"/>
    <col min="8708" max="8708" width="15" style="347" customWidth="1"/>
    <col min="8709" max="8709" width="29.5703125" style="347" customWidth="1"/>
    <col min="8710" max="8710" width="17.140625" style="347" customWidth="1"/>
    <col min="8711" max="8711" width="10.42578125" style="347" customWidth="1"/>
    <col min="8712" max="8712" width="4.42578125" style="347" customWidth="1"/>
    <col min="8713" max="8715" width="12.7109375" style="347" customWidth="1"/>
    <col min="8716" max="8717" width="10.5703125" style="347" customWidth="1"/>
    <col min="8718" max="8959" width="9.140625" style="347"/>
    <col min="8960" max="8960" width="4.42578125" style="347" customWidth="1"/>
    <col min="8961" max="8961" width="45.28515625" style="347" customWidth="1"/>
    <col min="8962" max="8962" width="17.28515625" style="347" customWidth="1"/>
    <col min="8963" max="8963" width="4.42578125" style="347" customWidth="1"/>
    <col min="8964" max="8964" width="15" style="347" customWidth="1"/>
    <col min="8965" max="8965" width="29.5703125" style="347" customWidth="1"/>
    <col min="8966" max="8966" width="17.140625" style="347" customWidth="1"/>
    <col min="8967" max="8967" width="10.42578125" style="347" customWidth="1"/>
    <col min="8968" max="8968" width="4.42578125" style="347" customWidth="1"/>
    <col min="8969" max="8971" width="12.7109375" style="347" customWidth="1"/>
    <col min="8972" max="8973" width="10.5703125" style="347" customWidth="1"/>
    <col min="8974" max="9215" width="9.140625" style="347"/>
    <col min="9216" max="9216" width="4.42578125" style="347" customWidth="1"/>
    <col min="9217" max="9217" width="45.28515625" style="347" customWidth="1"/>
    <col min="9218" max="9218" width="17.28515625" style="347" customWidth="1"/>
    <col min="9219" max="9219" width="4.42578125" style="347" customWidth="1"/>
    <col min="9220" max="9220" width="15" style="347" customWidth="1"/>
    <col min="9221" max="9221" width="29.5703125" style="347" customWidth="1"/>
    <col min="9222" max="9222" width="17.140625" style="347" customWidth="1"/>
    <col min="9223" max="9223" width="10.42578125" style="347" customWidth="1"/>
    <col min="9224" max="9224" width="4.42578125" style="347" customWidth="1"/>
    <col min="9225" max="9227" width="12.7109375" style="347" customWidth="1"/>
    <col min="9228" max="9229" width="10.5703125" style="347" customWidth="1"/>
    <col min="9230" max="9471" width="9.140625" style="347"/>
    <col min="9472" max="9472" width="4.42578125" style="347" customWidth="1"/>
    <col min="9473" max="9473" width="45.28515625" style="347" customWidth="1"/>
    <col min="9474" max="9474" width="17.28515625" style="347" customWidth="1"/>
    <col min="9475" max="9475" width="4.42578125" style="347" customWidth="1"/>
    <col min="9476" max="9476" width="15" style="347" customWidth="1"/>
    <col min="9477" max="9477" width="29.5703125" style="347" customWidth="1"/>
    <col min="9478" max="9478" width="17.140625" style="347" customWidth="1"/>
    <col min="9479" max="9479" width="10.42578125" style="347" customWidth="1"/>
    <col min="9480" max="9480" width="4.42578125" style="347" customWidth="1"/>
    <col min="9481" max="9483" width="12.7109375" style="347" customWidth="1"/>
    <col min="9484" max="9485" width="10.5703125" style="347" customWidth="1"/>
    <col min="9486" max="9727" width="9.140625" style="347"/>
    <col min="9728" max="9728" width="4.42578125" style="347" customWidth="1"/>
    <col min="9729" max="9729" width="45.28515625" style="347" customWidth="1"/>
    <col min="9730" max="9730" width="17.28515625" style="347" customWidth="1"/>
    <col min="9731" max="9731" width="4.42578125" style="347" customWidth="1"/>
    <col min="9732" max="9732" width="15" style="347" customWidth="1"/>
    <col min="9733" max="9733" width="29.5703125" style="347" customWidth="1"/>
    <col min="9734" max="9734" width="17.140625" style="347" customWidth="1"/>
    <col min="9735" max="9735" width="10.42578125" style="347" customWidth="1"/>
    <col min="9736" max="9736" width="4.42578125" style="347" customWidth="1"/>
    <col min="9737" max="9739" width="12.7109375" style="347" customWidth="1"/>
    <col min="9740" max="9741" width="10.5703125" style="347" customWidth="1"/>
    <col min="9742" max="9983" width="9.140625" style="347"/>
    <col min="9984" max="9984" width="4.42578125" style="347" customWidth="1"/>
    <col min="9985" max="9985" width="45.28515625" style="347" customWidth="1"/>
    <col min="9986" max="9986" width="17.28515625" style="347" customWidth="1"/>
    <col min="9987" max="9987" width="4.42578125" style="347" customWidth="1"/>
    <col min="9988" max="9988" width="15" style="347" customWidth="1"/>
    <col min="9989" max="9989" width="29.5703125" style="347" customWidth="1"/>
    <col min="9990" max="9990" width="17.140625" style="347" customWidth="1"/>
    <col min="9991" max="9991" width="10.42578125" style="347" customWidth="1"/>
    <col min="9992" max="9992" width="4.42578125" style="347" customWidth="1"/>
    <col min="9993" max="9995" width="12.7109375" style="347" customWidth="1"/>
    <col min="9996" max="9997" width="10.5703125" style="347" customWidth="1"/>
    <col min="9998" max="10239" width="9.140625" style="347"/>
    <col min="10240" max="10240" width="4.42578125" style="347" customWidth="1"/>
    <col min="10241" max="10241" width="45.28515625" style="347" customWidth="1"/>
    <col min="10242" max="10242" width="17.28515625" style="347" customWidth="1"/>
    <col min="10243" max="10243" width="4.42578125" style="347" customWidth="1"/>
    <col min="10244" max="10244" width="15" style="347" customWidth="1"/>
    <col min="10245" max="10245" width="29.5703125" style="347" customWidth="1"/>
    <col min="10246" max="10246" width="17.140625" style="347" customWidth="1"/>
    <col min="10247" max="10247" width="10.42578125" style="347" customWidth="1"/>
    <col min="10248" max="10248" width="4.42578125" style="347" customWidth="1"/>
    <col min="10249" max="10251" width="12.7109375" style="347" customWidth="1"/>
    <col min="10252" max="10253" width="10.5703125" style="347" customWidth="1"/>
    <col min="10254" max="10495" width="9.140625" style="347"/>
    <col min="10496" max="10496" width="4.42578125" style="347" customWidth="1"/>
    <col min="10497" max="10497" width="45.28515625" style="347" customWidth="1"/>
    <col min="10498" max="10498" width="17.28515625" style="347" customWidth="1"/>
    <col min="10499" max="10499" width="4.42578125" style="347" customWidth="1"/>
    <col min="10500" max="10500" width="15" style="347" customWidth="1"/>
    <col min="10501" max="10501" width="29.5703125" style="347" customWidth="1"/>
    <col min="10502" max="10502" width="17.140625" style="347" customWidth="1"/>
    <col min="10503" max="10503" width="10.42578125" style="347" customWidth="1"/>
    <col min="10504" max="10504" width="4.42578125" style="347" customWidth="1"/>
    <col min="10505" max="10507" width="12.7109375" style="347" customWidth="1"/>
    <col min="10508" max="10509" width="10.5703125" style="347" customWidth="1"/>
    <col min="10510" max="10751" width="9.140625" style="347"/>
    <col min="10752" max="10752" width="4.42578125" style="347" customWidth="1"/>
    <col min="10753" max="10753" width="45.28515625" style="347" customWidth="1"/>
    <col min="10754" max="10754" width="17.28515625" style="347" customWidth="1"/>
    <col min="10755" max="10755" width="4.42578125" style="347" customWidth="1"/>
    <col min="10756" max="10756" width="15" style="347" customWidth="1"/>
    <col min="10757" max="10757" width="29.5703125" style="347" customWidth="1"/>
    <col min="10758" max="10758" width="17.140625" style="347" customWidth="1"/>
    <col min="10759" max="10759" width="10.42578125" style="347" customWidth="1"/>
    <col min="10760" max="10760" width="4.42578125" style="347" customWidth="1"/>
    <col min="10761" max="10763" width="12.7109375" style="347" customWidth="1"/>
    <col min="10764" max="10765" width="10.5703125" style="347" customWidth="1"/>
    <col min="10766" max="11007" width="9.140625" style="347"/>
    <col min="11008" max="11008" width="4.42578125" style="347" customWidth="1"/>
    <col min="11009" max="11009" width="45.28515625" style="347" customWidth="1"/>
    <col min="11010" max="11010" width="17.28515625" style="347" customWidth="1"/>
    <col min="11011" max="11011" width="4.42578125" style="347" customWidth="1"/>
    <col min="11012" max="11012" width="15" style="347" customWidth="1"/>
    <col min="11013" max="11013" width="29.5703125" style="347" customWidth="1"/>
    <col min="11014" max="11014" width="17.140625" style="347" customWidth="1"/>
    <col min="11015" max="11015" width="10.42578125" style="347" customWidth="1"/>
    <col min="11016" max="11016" width="4.42578125" style="347" customWidth="1"/>
    <col min="11017" max="11019" width="12.7109375" style="347" customWidth="1"/>
    <col min="11020" max="11021" width="10.5703125" style="347" customWidth="1"/>
    <col min="11022" max="11263" width="9.140625" style="347"/>
    <col min="11264" max="11264" width="4.42578125" style="347" customWidth="1"/>
    <col min="11265" max="11265" width="45.28515625" style="347" customWidth="1"/>
    <col min="11266" max="11266" width="17.28515625" style="347" customWidth="1"/>
    <col min="11267" max="11267" width="4.42578125" style="347" customWidth="1"/>
    <col min="11268" max="11268" width="15" style="347" customWidth="1"/>
    <col min="11269" max="11269" width="29.5703125" style="347" customWidth="1"/>
    <col min="11270" max="11270" width="17.140625" style="347" customWidth="1"/>
    <col min="11271" max="11271" width="10.42578125" style="347" customWidth="1"/>
    <col min="11272" max="11272" width="4.42578125" style="347" customWidth="1"/>
    <col min="11273" max="11275" width="12.7109375" style="347" customWidth="1"/>
    <col min="11276" max="11277" width="10.5703125" style="347" customWidth="1"/>
    <col min="11278" max="11519" width="9.140625" style="347"/>
    <col min="11520" max="11520" width="4.42578125" style="347" customWidth="1"/>
    <col min="11521" max="11521" width="45.28515625" style="347" customWidth="1"/>
    <col min="11522" max="11522" width="17.28515625" style="347" customWidth="1"/>
    <col min="11523" max="11523" width="4.42578125" style="347" customWidth="1"/>
    <col min="11524" max="11524" width="15" style="347" customWidth="1"/>
    <col min="11525" max="11525" width="29.5703125" style="347" customWidth="1"/>
    <col min="11526" max="11526" width="17.140625" style="347" customWidth="1"/>
    <col min="11527" max="11527" width="10.42578125" style="347" customWidth="1"/>
    <col min="11528" max="11528" width="4.42578125" style="347" customWidth="1"/>
    <col min="11529" max="11531" width="12.7109375" style="347" customWidth="1"/>
    <col min="11532" max="11533" width="10.5703125" style="347" customWidth="1"/>
    <col min="11534" max="11775" width="9.140625" style="347"/>
    <col min="11776" max="11776" width="4.42578125" style="347" customWidth="1"/>
    <col min="11777" max="11777" width="45.28515625" style="347" customWidth="1"/>
    <col min="11778" max="11778" width="17.28515625" style="347" customWidth="1"/>
    <col min="11779" max="11779" width="4.42578125" style="347" customWidth="1"/>
    <col min="11780" max="11780" width="15" style="347" customWidth="1"/>
    <col min="11781" max="11781" width="29.5703125" style="347" customWidth="1"/>
    <col min="11782" max="11782" width="17.140625" style="347" customWidth="1"/>
    <col min="11783" max="11783" width="10.42578125" style="347" customWidth="1"/>
    <col min="11784" max="11784" width="4.42578125" style="347" customWidth="1"/>
    <col min="11785" max="11787" width="12.7109375" style="347" customWidth="1"/>
    <col min="11788" max="11789" width="10.5703125" style="347" customWidth="1"/>
    <col min="11790" max="12031" width="9.140625" style="347"/>
    <col min="12032" max="12032" width="4.42578125" style="347" customWidth="1"/>
    <col min="12033" max="12033" width="45.28515625" style="347" customWidth="1"/>
    <col min="12034" max="12034" width="17.28515625" style="347" customWidth="1"/>
    <col min="12035" max="12035" width="4.42578125" style="347" customWidth="1"/>
    <col min="12036" max="12036" width="15" style="347" customWidth="1"/>
    <col min="12037" max="12037" width="29.5703125" style="347" customWidth="1"/>
    <col min="12038" max="12038" width="17.140625" style="347" customWidth="1"/>
    <col min="12039" max="12039" width="10.42578125" style="347" customWidth="1"/>
    <col min="12040" max="12040" width="4.42578125" style="347" customWidth="1"/>
    <col min="12041" max="12043" width="12.7109375" style="347" customWidth="1"/>
    <col min="12044" max="12045" width="10.5703125" style="347" customWidth="1"/>
    <col min="12046" max="12287" width="9.140625" style="347"/>
    <col min="12288" max="12288" width="4.42578125" style="347" customWidth="1"/>
    <col min="12289" max="12289" width="45.28515625" style="347" customWidth="1"/>
    <col min="12290" max="12290" width="17.28515625" style="347" customWidth="1"/>
    <col min="12291" max="12291" width="4.42578125" style="347" customWidth="1"/>
    <col min="12292" max="12292" width="15" style="347" customWidth="1"/>
    <col min="12293" max="12293" width="29.5703125" style="347" customWidth="1"/>
    <col min="12294" max="12294" width="17.140625" style="347" customWidth="1"/>
    <col min="12295" max="12295" width="10.42578125" style="347" customWidth="1"/>
    <col min="12296" max="12296" width="4.42578125" style="347" customWidth="1"/>
    <col min="12297" max="12299" width="12.7109375" style="347" customWidth="1"/>
    <col min="12300" max="12301" width="10.5703125" style="347" customWidth="1"/>
    <col min="12302" max="12543" width="9.140625" style="347"/>
    <col min="12544" max="12544" width="4.42578125" style="347" customWidth="1"/>
    <col min="12545" max="12545" width="45.28515625" style="347" customWidth="1"/>
    <col min="12546" max="12546" width="17.28515625" style="347" customWidth="1"/>
    <col min="12547" max="12547" width="4.42578125" style="347" customWidth="1"/>
    <col min="12548" max="12548" width="15" style="347" customWidth="1"/>
    <col min="12549" max="12549" width="29.5703125" style="347" customWidth="1"/>
    <col min="12550" max="12550" width="17.140625" style="347" customWidth="1"/>
    <col min="12551" max="12551" width="10.42578125" style="347" customWidth="1"/>
    <col min="12552" max="12552" width="4.42578125" style="347" customWidth="1"/>
    <col min="12553" max="12555" width="12.7109375" style="347" customWidth="1"/>
    <col min="12556" max="12557" width="10.5703125" style="347" customWidth="1"/>
    <col min="12558" max="12799" width="9.140625" style="347"/>
    <col min="12800" max="12800" width="4.42578125" style="347" customWidth="1"/>
    <col min="12801" max="12801" width="45.28515625" style="347" customWidth="1"/>
    <col min="12802" max="12802" width="17.28515625" style="347" customWidth="1"/>
    <col min="12803" max="12803" width="4.42578125" style="347" customWidth="1"/>
    <col min="12804" max="12804" width="15" style="347" customWidth="1"/>
    <col min="12805" max="12805" width="29.5703125" style="347" customWidth="1"/>
    <col min="12806" max="12806" width="17.140625" style="347" customWidth="1"/>
    <col min="12807" max="12807" width="10.42578125" style="347" customWidth="1"/>
    <col min="12808" max="12808" width="4.42578125" style="347" customWidth="1"/>
    <col min="12809" max="12811" width="12.7109375" style="347" customWidth="1"/>
    <col min="12812" max="12813" width="10.5703125" style="347" customWidth="1"/>
    <col min="12814" max="13055" width="9.140625" style="347"/>
    <col min="13056" max="13056" width="4.42578125" style="347" customWidth="1"/>
    <col min="13057" max="13057" width="45.28515625" style="347" customWidth="1"/>
    <col min="13058" max="13058" width="17.28515625" style="347" customWidth="1"/>
    <col min="13059" max="13059" width="4.42578125" style="347" customWidth="1"/>
    <col min="13060" max="13060" width="15" style="347" customWidth="1"/>
    <col min="13061" max="13061" width="29.5703125" style="347" customWidth="1"/>
    <col min="13062" max="13062" width="17.140625" style="347" customWidth="1"/>
    <col min="13063" max="13063" width="10.42578125" style="347" customWidth="1"/>
    <col min="13064" max="13064" width="4.42578125" style="347" customWidth="1"/>
    <col min="13065" max="13067" width="12.7109375" style="347" customWidth="1"/>
    <col min="13068" max="13069" width="10.5703125" style="347" customWidth="1"/>
    <col min="13070" max="13311" width="9.140625" style="347"/>
    <col min="13312" max="13312" width="4.42578125" style="347" customWidth="1"/>
    <col min="13313" max="13313" width="45.28515625" style="347" customWidth="1"/>
    <col min="13314" max="13314" width="17.28515625" style="347" customWidth="1"/>
    <col min="13315" max="13315" width="4.42578125" style="347" customWidth="1"/>
    <col min="13316" max="13316" width="15" style="347" customWidth="1"/>
    <col min="13317" max="13317" width="29.5703125" style="347" customWidth="1"/>
    <col min="13318" max="13318" width="17.140625" style="347" customWidth="1"/>
    <col min="13319" max="13319" width="10.42578125" style="347" customWidth="1"/>
    <col min="13320" max="13320" width="4.42578125" style="347" customWidth="1"/>
    <col min="13321" max="13323" width="12.7109375" style="347" customWidth="1"/>
    <col min="13324" max="13325" width="10.5703125" style="347" customWidth="1"/>
    <col min="13326" max="13567" width="9.140625" style="347"/>
    <col min="13568" max="13568" width="4.42578125" style="347" customWidth="1"/>
    <col min="13569" max="13569" width="45.28515625" style="347" customWidth="1"/>
    <col min="13570" max="13570" width="17.28515625" style="347" customWidth="1"/>
    <col min="13571" max="13571" width="4.42578125" style="347" customWidth="1"/>
    <col min="13572" max="13572" width="15" style="347" customWidth="1"/>
    <col min="13573" max="13573" width="29.5703125" style="347" customWidth="1"/>
    <col min="13574" max="13574" width="17.140625" style="347" customWidth="1"/>
    <col min="13575" max="13575" width="10.42578125" style="347" customWidth="1"/>
    <col min="13576" max="13576" width="4.42578125" style="347" customWidth="1"/>
    <col min="13577" max="13579" width="12.7109375" style="347" customWidth="1"/>
    <col min="13580" max="13581" width="10.5703125" style="347" customWidth="1"/>
    <col min="13582" max="13823" width="9.140625" style="347"/>
    <col min="13824" max="13824" width="4.42578125" style="347" customWidth="1"/>
    <col min="13825" max="13825" width="45.28515625" style="347" customWidth="1"/>
    <col min="13826" max="13826" width="17.28515625" style="347" customWidth="1"/>
    <col min="13827" max="13827" width="4.42578125" style="347" customWidth="1"/>
    <col min="13828" max="13828" width="15" style="347" customWidth="1"/>
    <col min="13829" max="13829" width="29.5703125" style="347" customWidth="1"/>
    <col min="13830" max="13830" width="17.140625" style="347" customWidth="1"/>
    <col min="13831" max="13831" width="10.42578125" style="347" customWidth="1"/>
    <col min="13832" max="13832" width="4.42578125" style="347" customWidth="1"/>
    <col min="13833" max="13835" width="12.7109375" style="347" customWidth="1"/>
    <col min="13836" max="13837" width="10.5703125" style="347" customWidth="1"/>
    <col min="13838" max="14079" width="9.140625" style="347"/>
    <col min="14080" max="14080" width="4.42578125" style="347" customWidth="1"/>
    <col min="14081" max="14081" width="45.28515625" style="347" customWidth="1"/>
    <col min="14082" max="14082" width="17.28515625" style="347" customWidth="1"/>
    <col min="14083" max="14083" width="4.42578125" style="347" customWidth="1"/>
    <col min="14084" max="14084" width="15" style="347" customWidth="1"/>
    <col min="14085" max="14085" width="29.5703125" style="347" customWidth="1"/>
    <col min="14086" max="14086" width="17.140625" style="347" customWidth="1"/>
    <col min="14087" max="14087" width="10.42578125" style="347" customWidth="1"/>
    <col min="14088" max="14088" width="4.42578125" style="347" customWidth="1"/>
    <col min="14089" max="14091" width="12.7109375" style="347" customWidth="1"/>
    <col min="14092" max="14093" width="10.5703125" style="347" customWidth="1"/>
    <col min="14094" max="14335" width="9.140625" style="347"/>
    <col min="14336" max="14336" width="4.42578125" style="347" customWidth="1"/>
    <col min="14337" max="14337" width="45.28515625" style="347" customWidth="1"/>
    <col min="14338" max="14338" width="17.28515625" style="347" customWidth="1"/>
    <col min="14339" max="14339" width="4.42578125" style="347" customWidth="1"/>
    <col min="14340" max="14340" width="15" style="347" customWidth="1"/>
    <col min="14341" max="14341" width="29.5703125" style="347" customWidth="1"/>
    <col min="14342" max="14342" width="17.140625" style="347" customWidth="1"/>
    <col min="14343" max="14343" width="10.42578125" style="347" customWidth="1"/>
    <col min="14344" max="14344" width="4.42578125" style="347" customWidth="1"/>
    <col min="14345" max="14347" width="12.7109375" style="347" customWidth="1"/>
    <col min="14348" max="14349" width="10.5703125" style="347" customWidth="1"/>
    <col min="14350" max="14591" width="9.140625" style="347"/>
    <col min="14592" max="14592" width="4.42578125" style="347" customWidth="1"/>
    <col min="14593" max="14593" width="45.28515625" style="347" customWidth="1"/>
    <col min="14594" max="14594" width="17.28515625" style="347" customWidth="1"/>
    <col min="14595" max="14595" width="4.42578125" style="347" customWidth="1"/>
    <col min="14596" max="14596" width="15" style="347" customWidth="1"/>
    <col min="14597" max="14597" width="29.5703125" style="347" customWidth="1"/>
    <col min="14598" max="14598" width="17.140625" style="347" customWidth="1"/>
    <col min="14599" max="14599" width="10.42578125" style="347" customWidth="1"/>
    <col min="14600" max="14600" width="4.42578125" style="347" customWidth="1"/>
    <col min="14601" max="14603" width="12.7109375" style="347" customWidth="1"/>
    <col min="14604" max="14605" width="10.5703125" style="347" customWidth="1"/>
    <col min="14606" max="14847" width="9.140625" style="347"/>
    <col min="14848" max="14848" width="4.42578125" style="347" customWidth="1"/>
    <col min="14849" max="14849" width="45.28515625" style="347" customWidth="1"/>
    <col min="14850" max="14850" width="17.28515625" style="347" customWidth="1"/>
    <col min="14851" max="14851" width="4.42578125" style="347" customWidth="1"/>
    <col min="14852" max="14852" width="15" style="347" customWidth="1"/>
    <col min="14853" max="14853" width="29.5703125" style="347" customWidth="1"/>
    <col min="14854" max="14854" width="17.140625" style="347" customWidth="1"/>
    <col min="14855" max="14855" width="10.42578125" style="347" customWidth="1"/>
    <col min="14856" max="14856" width="4.42578125" style="347" customWidth="1"/>
    <col min="14857" max="14859" width="12.7109375" style="347" customWidth="1"/>
    <col min="14860" max="14861" width="10.5703125" style="347" customWidth="1"/>
    <col min="14862" max="15103" width="9.140625" style="347"/>
    <col min="15104" max="15104" width="4.42578125" style="347" customWidth="1"/>
    <col min="15105" max="15105" width="45.28515625" style="347" customWidth="1"/>
    <col min="15106" max="15106" width="17.28515625" style="347" customWidth="1"/>
    <col min="15107" max="15107" width="4.42578125" style="347" customWidth="1"/>
    <col min="15108" max="15108" width="15" style="347" customWidth="1"/>
    <col min="15109" max="15109" width="29.5703125" style="347" customWidth="1"/>
    <col min="15110" max="15110" width="17.140625" style="347" customWidth="1"/>
    <col min="15111" max="15111" width="10.42578125" style="347" customWidth="1"/>
    <col min="15112" max="15112" width="4.42578125" style="347" customWidth="1"/>
    <col min="15113" max="15115" width="12.7109375" style="347" customWidth="1"/>
    <col min="15116" max="15117" width="10.5703125" style="347" customWidth="1"/>
    <col min="15118" max="15359" width="9.140625" style="347"/>
    <col min="15360" max="15360" width="4.42578125" style="347" customWidth="1"/>
    <col min="15361" max="15361" width="45.28515625" style="347" customWidth="1"/>
    <col min="15362" max="15362" width="17.28515625" style="347" customWidth="1"/>
    <col min="15363" max="15363" width="4.42578125" style="347" customWidth="1"/>
    <col min="15364" max="15364" width="15" style="347" customWidth="1"/>
    <col min="15365" max="15365" width="29.5703125" style="347" customWidth="1"/>
    <col min="15366" max="15366" width="17.140625" style="347" customWidth="1"/>
    <col min="15367" max="15367" width="10.42578125" style="347" customWidth="1"/>
    <col min="15368" max="15368" width="4.42578125" style="347" customWidth="1"/>
    <col min="15369" max="15371" width="12.7109375" style="347" customWidth="1"/>
    <col min="15372" max="15373" width="10.5703125" style="347" customWidth="1"/>
    <col min="15374" max="15615" width="9.140625" style="347"/>
    <col min="15616" max="15616" width="4.42578125" style="347" customWidth="1"/>
    <col min="15617" max="15617" width="45.28515625" style="347" customWidth="1"/>
    <col min="15618" max="15618" width="17.28515625" style="347" customWidth="1"/>
    <col min="15619" max="15619" width="4.42578125" style="347" customWidth="1"/>
    <col min="15620" max="15620" width="15" style="347" customWidth="1"/>
    <col min="15621" max="15621" width="29.5703125" style="347" customWidth="1"/>
    <col min="15622" max="15622" width="17.140625" style="347" customWidth="1"/>
    <col min="15623" max="15623" width="10.42578125" style="347" customWidth="1"/>
    <col min="15624" max="15624" width="4.42578125" style="347" customWidth="1"/>
    <col min="15625" max="15627" width="12.7109375" style="347" customWidth="1"/>
    <col min="15628" max="15629" width="10.5703125" style="347" customWidth="1"/>
    <col min="15630" max="15871" width="9.140625" style="347"/>
    <col min="15872" max="15872" width="4.42578125" style="347" customWidth="1"/>
    <col min="15873" max="15873" width="45.28515625" style="347" customWidth="1"/>
    <col min="15874" max="15874" width="17.28515625" style="347" customWidth="1"/>
    <col min="15875" max="15875" width="4.42578125" style="347" customWidth="1"/>
    <col min="15876" max="15876" width="15" style="347" customWidth="1"/>
    <col min="15877" max="15877" width="29.5703125" style="347" customWidth="1"/>
    <col min="15878" max="15878" width="17.140625" style="347" customWidth="1"/>
    <col min="15879" max="15879" width="10.42578125" style="347" customWidth="1"/>
    <col min="15880" max="15880" width="4.42578125" style="347" customWidth="1"/>
    <col min="15881" max="15883" width="12.7109375" style="347" customWidth="1"/>
    <col min="15884" max="15885" width="10.5703125" style="347" customWidth="1"/>
    <col min="15886" max="16127" width="9.140625" style="347"/>
    <col min="16128" max="16128" width="4.42578125" style="347" customWidth="1"/>
    <col min="16129" max="16129" width="45.28515625" style="347" customWidth="1"/>
    <col min="16130" max="16130" width="17.28515625" style="347" customWidth="1"/>
    <col min="16131" max="16131" width="4.42578125" style="347" customWidth="1"/>
    <col min="16132" max="16132" width="15" style="347" customWidth="1"/>
    <col min="16133" max="16133" width="29.5703125" style="347" customWidth="1"/>
    <col min="16134" max="16134" width="17.140625" style="347" customWidth="1"/>
    <col min="16135" max="16135" width="10.42578125" style="347" customWidth="1"/>
    <col min="16136" max="16136" width="4.42578125" style="347" customWidth="1"/>
    <col min="16137" max="16139" width="12.7109375" style="347" customWidth="1"/>
    <col min="16140" max="16141" width="10.5703125" style="347" customWidth="1"/>
    <col min="16142" max="16384" width="9.140625" style="347"/>
  </cols>
  <sheetData>
    <row r="1" spans="1:9">
      <c r="C1" s="348" t="str">
        <f>+'[4]Lead Lag Summary'!F1</f>
        <v>Duke Kentucky Electric</v>
      </c>
      <c r="D1" s="348"/>
      <c r="E1" s="348"/>
    </row>
    <row r="2" spans="1:9">
      <c r="C2" s="348" t="s">
        <v>105</v>
      </c>
      <c r="D2" s="348"/>
      <c r="E2" s="348"/>
      <c r="I2" s="282"/>
    </row>
    <row r="3" spans="1:9">
      <c r="C3" s="348" t="s">
        <v>2</v>
      </c>
      <c r="D3" s="348"/>
      <c r="E3" s="348"/>
      <c r="I3" s="349"/>
    </row>
    <row r="4" spans="1:9">
      <c r="C4" s="348"/>
      <c r="D4" s="348"/>
      <c r="E4" s="348"/>
    </row>
    <row r="6" spans="1:9">
      <c r="C6" s="350"/>
    </row>
    <row r="8" spans="1:9">
      <c r="C8" s="350"/>
    </row>
    <row r="9" spans="1:9">
      <c r="C9" s="351"/>
      <c r="E9" s="352" t="s">
        <v>5</v>
      </c>
      <c r="G9" s="351" t="s">
        <v>6</v>
      </c>
    </row>
    <row r="10" spans="1:9">
      <c r="A10" s="351" t="s">
        <v>7</v>
      </c>
      <c r="C10" s="352" t="s">
        <v>106</v>
      </c>
      <c r="E10" s="352" t="s">
        <v>9</v>
      </c>
      <c r="G10" s="352" t="s">
        <v>10</v>
      </c>
    </row>
    <row r="11" spans="1:9">
      <c r="A11" s="325" t="s">
        <v>11</v>
      </c>
      <c r="B11" s="326"/>
      <c r="C11" s="325" t="s">
        <v>14</v>
      </c>
      <c r="E11" s="325" t="s">
        <v>13</v>
      </c>
      <c r="F11" s="325" t="s">
        <v>15</v>
      </c>
      <c r="G11" s="325" t="s">
        <v>14</v>
      </c>
    </row>
    <row r="12" spans="1:9">
      <c r="C12" s="350"/>
    </row>
    <row r="13" spans="1:9">
      <c r="A13" s="351">
        <v>1</v>
      </c>
      <c r="B13" s="327" t="s">
        <v>22</v>
      </c>
      <c r="C13" s="350"/>
      <c r="G13" s="350"/>
    </row>
    <row r="14" spans="1:9">
      <c r="A14" s="351">
        <v>2</v>
      </c>
      <c r="B14" s="353" t="s">
        <v>23</v>
      </c>
      <c r="C14" s="350">
        <v>5737512</v>
      </c>
      <c r="D14" s="350"/>
      <c r="E14" s="354">
        <f>'Gas Purchases'!B6</f>
        <v>40.631513864540828</v>
      </c>
      <c r="F14" s="355"/>
      <c r="G14" s="350">
        <f t="shared" ref="G14:G24" si="0">+E14*C14</f>
        <v>233123798.37596938</v>
      </c>
      <c r="H14" s="356">
        <f t="shared" ref="H14:H24" si="1">+G14/$G$47</f>
        <v>2.0640003273154968E-2</v>
      </c>
    </row>
    <row r="15" spans="1:9">
      <c r="A15" s="351">
        <v>3</v>
      </c>
      <c r="B15" s="353" t="s">
        <v>25</v>
      </c>
      <c r="C15" s="350">
        <v>1474304</v>
      </c>
      <c r="E15" s="354">
        <f>'Oil Purchases'!B6</f>
        <v>9.2589639029940383</v>
      </c>
      <c r="F15" s="355"/>
      <c r="G15" s="350">
        <f t="shared" si="0"/>
        <v>13650527.518039722</v>
      </c>
      <c r="H15" s="356">
        <f t="shared" si="1"/>
        <v>1.2085721604374587E-3</v>
      </c>
    </row>
    <row r="16" spans="1:9">
      <c r="A16" s="351">
        <v>4</v>
      </c>
      <c r="B16" s="353" t="s">
        <v>27</v>
      </c>
      <c r="C16" s="350">
        <v>76450496</v>
      </c>
      <c r="E16" s="354">
        <f>'Coal Purchases'!B6</f>
        <v>13.282087891092193</v>
      </c>
      <c r="F16" s="355"/>
      <c r="G16" s="350">
        <f t="shared" si="0"/>
        <v>1015422207.1895921</v>
      </c>
      <c r="H16" s="356">
        <f t="shared" si="1"/>
        <v>8.9902094192146731E-2</v>
      </c>
    </row>
    <row r="17" spans="1:12">
      <c r="A17" s="351">
        <v>5</v>
      </c>
      <c r="B17" s="353" t="s">
        <v>29</v>
      </c>
      <c r="C17" s="350">
        <v>75545688</v>
      </c>
      <c r="E17" s="354">
        <f>'Purchased Power'!J36</f>
        <v>12.475442220578916</v>
      </c>
      <c r="F17" s="355"/>
      <c r="G17" s="350">
        <f t="shared" si="0"/>
        <v>942465865.65788198</v>
      </c>
      <c r="H17" s="356">
        <f t="shared" si="1"/>
        <v>8.344278313723931E-2</v>
      </c>
    </row>
    <row r="18" spans="1:12">
      <c r="A18" s="351">
        <v>6</v>
      </c>
      <c r="B18" s="353" t="s">
        <v>31</v>
      </c>
      <c r="C18" s="350">
        <v>23451582</v>
      </c>
      <c r="E18" s="354">
        <f>Lime!B6</f>
        <v>20.534410536465447</v>
      </c>
      <c r="F18" s="355"/>
      <c r="G18" s="350">
        <f t="shared" si="0"/>
        <v>481564412.51758343</v>
      </c>
      <c r="H18" s="356">
        <f t="shared" si="1"/>
        <v>4.2636106308494515E-2</v>
      </c>
    </row>
    <row r="19" spans="1:12">
      <c r="A19" s="351">
        <v>7</v>
      </c>
      <c r="B19" s="353" t="s">
        <v>33</v>
      </c>
      <c r="C19" s="350">
        <v>450656</v>
      </c>
      <c r="E19" s="354">
        <f>Emissions!B6</f>
        <v>577.5</v>
      </c>
      <c r="F19" s="355"/>
      <c r="G19" s="350">
        <f t="shared" si="0"/>
        <v>260253840</v>
      </c>
      <c r="H19" s="356">
        <f t="shared" si="1"/>
        <v>2.3042006637126168E-2</v>
      </c>
    </row>
    <row r="20" spans="1:12">
      <c r="A20" s="351">
        <v>8</v>
      </c>
      <c r="B20" s="353" t="s">
        <v>35</v>
      </c>
      <c r="C20" s="350">
        <v>24452046</v>
      </c>
      <c r="E20" s="354">
        <f>E17</f>
        <v>12.475442220578916</v>
      </c>
      <c r="F20" s="355"/>
      <c r="G20" s="350">
        <f t="shared" si="0"/>
        <v>305050087.04793781</v>
      </c>
      <c r="H20" s="356">
        <f t="shared" si="1"/>
        <v>2.7008116884709551E-2</v>
      </c>
    </row>
    <row r="21" spans="1:12">
      <c r="A21" s="351">
        <v>9</v>
      </c>
      <c r="B21" s="347" t="s">
        <v>37</v>
      </c>
      <c r="C21" s="350">
        <v>23577358</v>
      </c>
      <c r="E21" s="354">
        <f>'Payroll O&amp;M'!F24</f>
        <v>10.555894896280392</v>
      </c>
      <c r="F21" s="355"/>
      <c r="G21" s="350">
        <f t="shared" si="0"/>
        <v>248880112.97997567</v>
      </c>
      <c r="H21" s="356">
        <f t="shared" si="1"/>
        <v>2.2035014796067218E-2</v>
      </c>
    </row>
    <row r="22" spans="1:12">
      <c r="A22" s="351">
        <v>10</v>
      </c>
      <c r="B22" s="353" t="s">
        <v>39</v>
      </c>
      <c r="C22" s="350">
        <v>3760586</v>
      </c>
      <c r="E22" s="354">
        <f>'Payroll O&amp;M'!F12</f>
        <v>252.16966638331266</v>
      </c>
      <c r="F22" s="355"/>
      <c r="G22" s="350">
        <f t="shared" si="0"/>
        <v>948305717.02575624</v>
      </c>
      <c r="H22" s="356">
        <f t="shared" si="1"/>
        <v>8.395982409224842E-2</v>
      </c>
    </row>
    <row r="23" spans="1:12">
      <c r="A23" s="351">
        <v>11</v>
      </c>
      <c r="B23" s="353" t="s">
        <v>41</v>
      </c>
      <c r="C23" s="350">
        <v>0</v>
      </c>
      <c r="E23" s="354">
        <f>'Summary LTIP'!H10</f>
        <v>600</v>
      </c>
      <c r="F23" s="355"/>
      <c r="G23" s="350">
        <f t="shared" si="0"/>
        <v>0</v>
      </c>
      <c r="H23" s="356">
        <f t="shared" si="1"/>
        <v>0</v>
      </c>
    </row>
    <row r="24" spans="1:12">
      <c r="A24" s="351">
        <v>12</v>
      </c>
      <c r="B24" s="353" t="s">
        <v>43</v>
      </c>
      <c r="C24" s="350">
        <v>4631538</v>
      </c>
      <c r="E24" s="357">
        <f>'Pensions &amp; Benefits Summary'!C34</f>
        <v>13.64</v>
      </c>
      <c r="F24" s="355"/>
      <c r="G24" s="350">
        <f t="shared" si="0"/>
        <v>63174178.32</v>
      </c>
      <c r="H24" s="356">
        <f t="shared" si="1"/>
        <v>5.5932309630644913E-3</v>
      </c>
    </row>
    <row r="25" spans="1:12">
      <c r="A25" s="351">
        <v>13</v>
      </c>
      <c r="B25" s="353" t="s">
        <v>45</v>
      </c>
      <c r="C25" s="350">
        <v>0</v>
      </c>
      <c r="F25" s="351"/>
    </row>
    <row r="26" spans="1:12">
      <c r="A26" s="351">
        <v>14</v>
      </c>
      <c r="B26" s="353" t="s">
        <v>46</v>
      </c>
      <c r="C26" s="350">
        <v>818132</v>
      </c>
      <c r="E26" s="358">
        <f>TOTI!B7</f>
        <v>-172</v>
      </c>
      <c r="F26" s="359"/>
      <c r="G26" s="350">
        <f>+E26*C26</f>
        <v>-140718704</v>
      </c>
      <c r="H26" s="356">
        <f>+G26/$G$47</f>
        <v>-1.2458764533640667E-2</v>
      </c>
    </row>
    <row r="27" spans="1:12">
      <c r="A27" s="351">
        <v>15</v>
      </c>
      <c r="B27" s="353" t="s">
        <v>48</v>
      </c>
      <c r="C27" s="350">
        <v>1513175</v>
      </c>
      <c r="E27" s="358">
        <f>Insurance!C6</f>
        <v>-128.90259721603724</v>
      </c>
      <c r="F27" s="359"/>
      <c r="G27" s="350">
        <f>+E27*C27</f>
        <v>-195052187.54237714</v>
      </c>
      <c r="H27" s="356">
        <f>+G27/$G$47</f>
        <v>-1.7269269878736206E-2</v>
      </c>
    </row>
    <row r="28" spans="1:12">
      <c r="A28" s="351">
        <v>16</v>
      </c>
      <c r="B28" s="360" t="s">
        <v>50</v>
      </c>
      <c r="C28" s="350">
        <v>5912170</v>
      </c>
      <c r="E28" s="354">
        <f>'Intercompany Transactions'!B6</f>
        <v>41.313715945245157</v>
      </c>
      <c r="F28" s="355"/>
      <c r="G28" s="350">
        <f>+E28*C28</f>
        <v>244253712.00000006</v>
      </c>
      <c r="H28" s="356">
        <f>+G28/$G$47</f>
        <v>2.1625408689634338E-2</v>
      </c>
    </row>
    <row r="29" spans="1:12" ht="15.75">
      <c r="A29" s="351">
        <f t="shared" ref="A29:A59" si="2">A28+1</f>
        <v>17</v>
      </c>
      <c r="B29" s="361" t="s">
        <v>52</v>
      </c>
      <c r="C29" s="350">
        <v>31629298</v>
      </c>
      <c r="E29" s="357">
        <f>'Other O&amp;M'!C5</f>
        <v>80.938831174154373</v>
      </c>
      <c r="F29" s="355"/>
      <c r="G29" s="350">
        <f>+E29*C29</f>
        <v>2560038410.9790187</v>
      </c>
      <c r="H29" s="356">
        <f>+G29/$G$47</f>
        <v>0.22665725914774773</v>
      </c>
      <c r="L29" s="328"/>
    </row>
    <row r="30" spans="1:12">
      <c r="A30" s="351">
        <f t="shared" si="2"/>
        <v>18</v>
      </c>
      <c r="B30" s="353" t="s">
        <v>54</v>
      </c>
      <c r="C30" s="362">
        <f>SUM(C14:C29)</f>
        <v>279404541</v>
      </c>
      <c r="D30" s="350"/>
      <c r="E30" s="363">
        <f>+G30/C30</f>
        <v>24.983172975951661</v>
      </c>
      <c r="F30" s="351"/>
      <c r="G30" s="362">
        <f>SUM(G14:G29)</f>
        <v>6980411978.0693779</v>
      </c>
      <c r="H30" s="364">
        <f>+G30/$G$47</f>
        <v>0.61802238586969405</v>
      </c>
    </row>
    <row r="31" spans="1:12">
      <c r="A31" s="351">
        <f t="shared" si="2"/>
        <v>19</v>
      </c>
      <c r="C31" s="350"/>
      <c r="F31" s="351"/>
    </row>
    <row r="32" spans="1:12">
      <c r="A32" s="351">
        <f t="shared" si="2"/>
        <v>20</v>
      </c>
      <c r="B32" s="329" t="s">
        <v>55</v>
      </c>
      <c r="C32" s="350"/>
      <c r="E32" s="357"/>
      <c r="F32" s="351"/>
      <c r="G32" s="350"/>
    </row>
    <row r="33" spans="1:9">
      <c r="A33" s="351">
        <f t="shared" si="2"/>
        <v>21</v>
      </c>
      <c r="B33" s="353" t="s">
        <v>56</v>
      </c>
      <c r="C33" s="350">
        <v>2585</v>
      </c>
      <c r="E33" s="357">
        <f>TOTI!B10</f>
        <v>35.540130672483258</v>
      </c>
      <c r="F33" s="355"/>
      <c r="G33" s="350">
        <f t="shared" ref="G33:G39" si="3">+E33*C33</f>
        <v>91871.237788369224</v>
      </c>
      <c r="H33" s="356">
        <f t="shared" ref="H33:H40" si="4">+G33/$G$47</f>
        <v>8.1339728585007625E-6</v>
      </c>
      <c r="I33" s="353"/>
    </row>
    <row r="34" spans="1:9">
      <c r="A34" s="351">
        <f t="shared" si="2"/>
        <v>22</v>
      </c>
      <c r="B34" s="353" t="s">
        <v>58</v>
      </c>
      <c r="C34" s="350">
        <v>14289628</v>
      </c>
      <c r="E34" s="357">
        <f>TOTI!J153</f>
        <v>265.34745637718657</v>
      </c>
      <c r="F34" s="355"/>
      <c r="G34" s="350">
        <f t="shared" si="3"/>
        <v>3791716442.376224</v>
      </c>
      <c r="H34" s="356">
        <f t="shared" si="4"/>
        <v>0.33570592246144526</v>
      </c>
    </row>
    <row r="35" spans="1:9">
      <c r="A35" s="351">
        <f t="shared" si="2"/>
        <v>23</v>
      </c>
      <c r="B35" s="353" t="s">
        <v>60</v>
      </c>
      <c r="C35" s="350">
        <v>1789178</v>
      </c>
      <c r="E35" s="357">
        <f>'Payroll Summary'!F26</f>
        <v>25.632086115658815</v>
      </c>
      <c r="F35" s="355"/>
      <c r="G35" s="350">
        <f t="shared" si="3"/>
        <v>45860364.572242208</v>
      </c>
      <c r="H35" s="356">
        <f t="shared" si="4"/>
        <v>4.0603236626772952E-3</v>
      </c>
    </row>
    <row r="36" spans="1:9">
      <c r="A36" s="351">
        <f t="shared" si="2"/>
        <v>24</v>
      </c>
      <c r="B36" s="353" t="s">
        <v>62</v>
      </c>
      <c r="C36" s="350">
        <v>-1342</v>
      </c>
      <c r="E36" s="357">
        <f>TOTI!B12</f>
        <v>105.65476463046065</v>
      </c>
      <c r="F36" s="355"/>
      <c r="G36" s="350">
        <f t="shared" si="3"/>
        <v>-141788.69413407819</v>
      </c>
      <c r="H36" s="356">
        <f t="shared" si="4"/>
        <v>-1.2553497890009545E-5</v>
      </c>
    </row>
    <row r="37" spans="1:9">
      <c r="A37" s="351">
        <f t="shared" si="2"/>
        <v>25</v>
      </c>
      <c r="B37" s="353" t="s">
        <v>64</v>
      </c>
      <c r="C37" s="350">
        <v>557</v>
      </c>
      <c r="E37" s="357">
        <f>TOTI!B13</f>
        <v>105.57702874844367</v>
      </c>
      <c r="F37" s="355"/>
      <c r="G37" s="350">
        <f t="shared" si="3"/>
        <v>58806.405012883122</v>
      </c>
      <c r="H37" s="356">
        <f t="shared" si="4"/>
        <v>5.2065228878558808E-6</v>
      </c>
    </row>
    <row r="38" spans="1:9">
      <c r="A38" s="351">
        <f t="shared" si="2"/>
        <v>26</v>
      </c>
      <c r="B38" s="353" t="s">
        <v>66</v>
      </c>
      <c r="C38" s="350">
        <v>0</v>
      </c>
      <c r="E38" s="357">
        <f>TOTI!B9</f>
        <v>35.079050920703779</v>
      </c>
      <c r="F38" s="355"/>
      <c r="G38" s="350">
        <f t="shared" si="3"/>
        <v>0</v>
      </c>
      <c r="H38" s="356">
        <f t="shared" si="4"/>
        <v>0</v>
      </c>
    </row>
    <row r="39" spans="1:9">
      <c r="A39" s="351">
        <f t="shared" si="2"/>
        <v>27</v>
      </c>
      <c r="B39" s="365" t="s">
        <v>68</v>
      </c>
      <c r="C39" s="350">
        <v>-1464</v>
      </c>
      <c r="E39" s="357">
        <f>TOTI!B8</f>
        <v>35.086659469252318</v>
      </c>
      <c r="F39" s="355"/>
      <c r="G39" s="350">
        <f t="shared" si="3"/>
        <v>-51366.869462985393</v>
      </c>
      <c r="H39" s="356">
        <f t="shared" si="4"/>
        <v>-4.547851232836768E-6</v>
      </c>
    </row>
    <row r="40" spans="1:9">
      <c r="A40" s="351">
        <f t="shared" si="2"/>
        <v>28</v>
      </c>
      <c r="B40" s="353" t="s">
        <v>70</v>
      </c>
      <c r="C40" s="362">
        <f>SUM(C33:C39)</f>
        <v>16079142</v>
      </c>
      <c r="D40" s="350"/>
      <c r="E40" s="363">
        <f>+G40/C40</f>
        <v>238.66536715874955</v>
      </c>
      <c r="F40" s="351"/>
      <c r="G40" s="362">
        <f>SUM(G33:G39)</f>
        <v>3837534329.0276704</v>
      </c>
      <c r="H40" s="364">
        <f t="shared" si="4"/>
        <v>0.33976248527074604</v>
      </c>
    </row>
    <row r="41" spans="1:9">
      <c r="A41" s="351">
        <f t="shared" si="2"/>
        <v>29</v>
      </c>
      <c r="B41" s="353"/>
      <c r="C41" s="350"/>
      <c r="D41" s="350"/>
      <c r="E41" s="357"/>
      <c r="F41" s="351"/>
      <c r="G41" s="350"/>
      <c r="H41" s="356"/>
    </row>
    <row r="42" spans="1:9">
      <c r="A42" s="351">
        <f t="shared" si="2"/>
        <v>30</v>
      </c>
      <c r="B42" s="327" t="s">
        <v>71</v>
      </c>
      <c r="C42" s="350"/>
      <c r="E42" s="357"/>
      <c r="F42" s="351"/>
      <c r="G42" s="350"/>
    </row>
    <row r="43" spans="1:9">
      <c r="A43" s="351">
        <f t="shared" si="2"/>
        <v>31</v>
      </c>
      <c r="B43" s="347" t="s">
        <v>72</v>
      </c>
      <c r="C43" s="350">
        <v>9500525</v>
      </c>
      <c r="E43" s="357">
        <f>'[5]Federal &amp; State Income Tax'!I14</f>
        <v>37.5</v>
      </c>
      <c r="F43" s="355"/>
      <c r="G43" s="350">
        <f>+E43*C43</f>
        <v>356269687.5</v>
      </c>
      <c r="H43" s="356">
        <f>+G43/$G$47</f>
        <v>3.1542929410693289E-2</v>
      </c>
    </row>
    <row r="44" spans="1:9">
      <c r="A44" s="351">
        <f t="shared" si="2"/>
        <v>32</v>
      </c>
      <c r="B44" s="353" t="s">
        <v>74</v>
      </c>
      <c r="C44" s="366">
        <v>3214397</v>
      </c>
      <c r="E44" s="357">
        <f>'[5]Federal &amp; State Income Tax'!I23</f>
        <v>37.5</v>
      </c>
      <c r="F44" s="355"/>
      <c r="G44" s="366">
        <f>+E44*C44</f>
        <v>120539887.5</v>
      </c>
      <c r="H44" s="356">
        <f>+G44/$G$47</f>
        <v>1.0672199448866698E-2</v>
      </c>
    </row>
    <row r="45" spans="1:9">
      <c r="A45" s="351">
        <f t="shared" si="2"/>
        <v>33</v>
      </c>
      <c r="B45" s="353" t="s">
        <v>76</v>
      </c>
      <c r="C45" s="350">
        <f>+C44+C43</f>
        <v>12714922</v>
      </c>
      <c r="E45" s="363">
        <f>+G45/C45</f>
        <v>37.5</v>
      </c>
      <c r="F45" s="351"/>
      <c r="G45" s="350">
        <f>+G44+G43</f>
        <v>476809575</v>
      </c>
      <c r="H45" s="364">
        <f>+G45/$G$47</f>
        <v>4.221512885955999E-2</v>
      </c>
    </row>
    <row r="46" spans="1:9">
      <c r="A46" s="351">
        <f t="shared" si="2"/>
        <v>34</v>
      </c>
    </row>
    <row r="47" spans="1:9" ht="13.5" thickBot="1">
      <c r="A47" s="351">
        <f t="shared" si="2"/>
        <v>35</v>
      </c>
      <c r="B47" s="327" t="s">
        <v>107</v>
      </c>
      <c r="C47" s="367">
        <f>+C45+C40+C30</f>
        <v>308198605</v>
      </c>
      <c r="E47" s="88">
        <f>+G47/C47</f>
        <v>36.647654138788354</v>
      </c>
      <c r="G47" s="367">
        <f>+G45+G40+G30</f>
        <v>11294755882.097048</v>
      </c>
      <c r="H47" s="368">
        <f>+H45+H40+H30</f>
        <v>1</v>
      </c>
    </row>
    <row r="48" spans="1:9" ht="13.5" thickTop="1">
      <c r="A48" s="351">
        <f t="shared" si="2"/>
        <v>36</v>
      </c>
    </row>
    <row r="49" spans="1:13">
      <c r="A49" s="351">
        <f t="shared" si="2"/>
        <v>37</v>
      </c>
      <c r="B49" s="347" t="s">
        <v>102</v>
      </c>
      <c r="C49" s="350"/>
      <c r="E49" s="357"/>
    </row>
    <row r="50" spans="1:13">
      <c r="A50" s="351">
        <f t="shared" si="2"/>
        <v>38</v>
      </c>
      <c r="B50" s="353"/>
    </row>
    <row r="51" spans="1:13">
      <c r="A51" s="351">
        <f t="shared" si="2"/>
        <v>39</v>
      </c>
      <c r="B51" s="353"/>
    </row>
    <row r="52" spans="1:13">
      <c r="A52" s="351">
        <f t="shared" si="2"/>
        <v>40</v>
      </c>
    </row>
    <row r="53" spans="1:13">
      <c r="A53" s="351">
        <f t="shared" si="2"/>
        <v>41</v>
      </c>
    </row>
    <row r="54" spans="1:13">
      <c r="A54" s="351">
        <f t="shared" si="2"/>
        <v>42</v>
      </c>
    </row>
    <row r="55" spans="1:13">
      <c r="A55" s="351">
        <f t="shared" si="2"/>
        <v>43</v>
      </c>
    </row>
    <row r="56" spans="1:13">
      <c r="A56" s="351">
        <f t="shared" si="2"/>
        <v>44</v>
      </c>
    </row>
    <row r="57" spans="1:13">
      <c r="A57" s="351">
        <f t="shared" si="2"/>
        <v>45</v>
      </c>
    </row>
    <row r="58" spans="1:13">
      <c r="A58" s="351">
        <f t="shared" si="2"/>
        <v>46</v>
      </c>
    </row>
    <row r="59" spans="1:13">
      <c r="A59" s="351">
        <f t="shared" si="2"/>
        <v>47</v>
      </c>
      <c r="M59" s="357"/>
    </row>
    <row r="60" spans="1:13">
      <c r="A60" s="351"/>
      <c r="M60" s="357"/>
    </row>
    <row r="61" spans="1:13">
      <c r="A61" s="351"/>
      <c r="C61" s="350"/>
      <c r="E61" s="357"/>
      <c r="M61" s="357"/>
    </row>
    <row r="62" spans="1:13">
      <c r="E62" s="357"/>
    </row>
    <row r="65" spans="5:7">
      <c r="E65" s="350"/>
    </row>
    <row r="67" spans="5:7">
      <c r="E67" s="357"/>
      <c r="G67" s="350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0EF54-D567-4C35-814B-440B5ABEEA72}">
  <sheetPr transitionEvaluation="1"/>
  <dimension ref="A1:AF298"/>
  <sheetViews>
    <sheetView tabSelected="1" view="pageBreakPreview" zoomScaleNormal="100" zoomScaleSheetLayoutView="100" workbookViewId="0">
      <selection sqref="A1:J62"/>
    </sheetView>
  </sheetViews>
  <sheetFormatPr defaultColWidth="8.85546875" defaultRowHeight="12.75"/>
  <cols>
    <col min="1" max="1" width="4.42578125" style="346" customWidth="1"/>
    <col min="2" max="2" width="52" style="345" customWidth="1"/>
    <col min="3" max="3" width="15.5703125" style="345" customWidth="1"/>
    <col min="4" max="4" width="5.28515625" style="345" customWidth="1"/>
    <col min="5" max="5" width="11.140625" style="22" customWidth="1"/>
    <col min="6" max="6" width="4.28515625" style="347" customWidth="1"/>
    <col min="7" max="7" width="18.42578125" style="345" customWidth="1"/>
    <col min="8" max="8" width="4.42578125" style="345" customWidth="1"/>
    <col min="9" max="9" width="31.85546875" style="333" customWidth="1"/>
    <col min="10" max="10" width="3" style="345" customWidth="1"/>
    <col min="11" max="11" width="15.7109375" style="345" customWidth="1"/>
    <col min="12" max="12" width="3.85546875" style="345" customWidth="1"/>
    <col min="13" max="13" width="12.7109375" style="22" customWidth="1"/>
    <col min="14" max="14" width="3.85546875" style="22" customWidth="1"/>
    <col min="15" max="15" width="16.7109375" style="345" customWidth="1"/>
    <col min="16" max="19" width="15" style="345" customWidth="1"/>
    <col min="20" max="31" width="12" style="345" customWidth="1"/>
    <col min="32" max="256" width="8.85546875" style="345"/>
    <col min="257" max="257" width="4.42578125" style="345" customWidth="1"/>
    <col min="258" max="258" width="52" style="345" customWidth="1"/>
    <col min="259" max="259" width="15.5703125" style="345" customWidth="1"/>
    <col min="260" max="260" width="5.28515625" style="345" customWidth="1"/>
    <col min="261" max="261" width="11.140625" style="345" customWidth="1"/>
    <col min="262" max="262" width="4.28515625" style="345" customWidth="1"/>
    <col min="263" max="263" width="18.42578125" style="345" customWidth="1"/>
    <col min="264" max="264" width="4.42578125" style="345" customWidth="1"/>
    <col min="265" max="265" width="31.85546875" style="345" customWidth="1"/>
    <col min="266" max="266" width="3" style="345" customWidth="1"/>
    <col min="267" max="267" width="15.7109375" style="345" customWidth="1"/>
    <col min="268" max="268" width="3.85546875" style="345" customWidth="1"/>
    <col min="269" max="269" width="12.7109375" style="345" customWidth="1"/>
    <col min="270" max="270" width="3.85546875" style="345" customWidth="1"/>
    <col min="271" max="271" width="16.7109375" style="345" customWidth="1"/>
    <col min="272" max="275" width="15" style="345" customWidth="1"/>
    <col min="276" max="287" width="12" style="345" customWidth="1"/>
    <col min="288" max="512" width="8.85546875" style="345"/>
    <col min="513" max="513" width="4.42578125" style="345" customWidth="1"/>
    <col min="514" max="514" width="52" style="345" customWidth="1"/>
    <col min="515" max="515" width="15.5703125" style="345" customWidth="1"/>
    <col min="516" max="516" width="5.28515625" style="345" customWidth="1"/>
    <col min="517" max="517" width="11.140625" style="345" customWidth="1"/>
    <col min="518" max="518" width="4.28515625" style="345" customWidth="1"/>
    <col min="519" max="519" width="18.42578125" style="345" customWidth="1"/>
    <col min="520" max="520" width="4.42578125" style="345" customWidth="1"/>
    <col min="521" max="521" width="31.85546875" style="345" customWidth="1"/>
    <col min="522" max="522" width="3" style="345" customWidth="1"/>
    <col min="523" max="523" width="15.7109375" style="345" customWidth="1"/>
    <col min="524" max="524" width="3.85546875" style="345" customWidth="1"/>
    <col min="525" max="525" width="12.7109375" style="345" customWidth="1"/>
    <col min="526" max="526" width="3.85546875" style="345" customWidth="1"/>
    <col min="527" max="527" width="16.7109375" style="345" customWidth="1"/>
    <col min="528" max="531" width="15" style="345" customWidth="1"/>
    <col min="532" max="543" width="12" style="345" customWidth="1"/>
    <col min="544" max="768" width="8.85546875" style="345"/>
    <col min="769" max="769" width="4.42578125" style="345" customWidth="1"/>
    <col min="770" max="770" width="52" style="345" customWidth="1"/>
    <col min="771" max="771" width="15.5703125" style="345" customWidth="1"/>
    <col min="772" max="772" width="5.28515625" style="345" customWidth="1"/>
    <col min="773" max="773" width="11.140625" style="345" customWidth="1"/>
    <col min="774" max="774" width="4.28515625" style="345" customWidth="1"/>
    <col min="775" max="775" width="18.42578125" style="345" customWidth="1"/>
    <col min="776" max="776" width="4.42578125" style="345" customWidth="1"/>
    <col min="777" max="777" width="31.85546875" style="345" customWidth="1"/>
    <col min="778" max="778" width="3" style="345" customWidth="1"/>
    <col min="779" max="779" width="15.7109375" style="345" customWidth="1"/>
    <col min="780" max="780" width="3.85546875" style="345" customWidth="1"/>
    <col min="781" max="781" width="12.7109375" style="345" customWidth="1"/>
    <col min="782" max="782" width="3.85546875" style="345" customWidth="1"/>
    <col min="783" max="783" width="16.7109375" style="345" customWidth="1"/>
    <col min="784" max="787" width="15" style="345" customWidth="1"/>
    <col min="788" max="799" width="12" style="345" customWidth="1"/>
    <col min="800" max="1024" width="8.85546875" style="345"/>
    <col min="1025" max="1025" width="4.42578125" style="345" customWidth="1"/>
    <col min="1026" max="1026" width="52" style="345" customWidth="1"/>
    <col min="1027" max="1027" width="15.5703125" style="345" customWidth="1"/>
    <col min="1028" max="1028" width="5.28515625" style="345" customWidth="1"/>
    <col min="1029" max="1029" width="11.140625" style="345" customWidth="1"/>
    <col min="1030" max="1030" width="4.28515625" style="345" customWidth="1"/>
    <col min="1031" max="1031" width="18.42578125" style="345" customWidth="1"/>
    <col min="1032" max="1032" width="4.42578125" style="345" customWidth="1"/>
    <col min="1033" max="1033" width="31.85546875" style="345" customWidth="1"/>
    <col min="1034" max="1034" width="3" style="345" customWidth="1"/>
    <col min="1035" max="1035" width="15.7109375" style="345" customWidth="1"/>
    <col min="1036" max="1036" width="3.85546875" style="345" customWidth="1"/>
    <col min="1037" max="1037" width="12.7109375" style="345" customWidth="1"/>
    <col min="1038" max="1038" width="3.85546875" style="345" customWidth="1"/>
    <col min="1039" max="1039" width="16.7109375" style="345" customWidth="1"/>
    <col min="1040" max="1043" width="15" style="345" customWidth="1"/>
    <col min="1044" max="1055" width="12" style="345" customWidth="1"/>
    <col min="1056" max="1280" width="8.85546875" style="345"/>
    <col min="1281" max="1281" width="4.42578125" style="345" customWidth="1"/>
    <col min="1282" max="1282" width="52" style="345" customWidth="1"/>
    <col min="1283" max="1283" width="15.5703125" style="345" customWidth="1"/>
    <col min="1284" max="1284" width="5.28515625" style="345" customWidth="1"/>
    <col min="1285" max="1285" width="11.140625" style="345" customWidth="1"/>
    <col min="1286" max="1286" width="4.28515625" style="345" customWidth="1"/>
    <col min="1287" max="1287" width="18.42578125" style="345" customWidth="1"/>
    <col min="1288" max="1288" width="4.42578125" style="345" customWidth="1"/>
    <col min="1289" max="1289" width="31.85546875" style="345" customWidth="1"/>
    <col min="1290" max="1290" width="3" style="345" customWidth="1"/>
    <col min="1291" max="1291" width="15.7109375" style="345" customWidth="1"/>
    <col min="1292" max="1292" width="3.85546875" style="345" customWidth="1"/>
    <col min="1293" max="1293" width="12.7109375" style="345" customWidth="1"/>
    <col min="1294" max="1294" width="3.85546875" style="345" customWidth="1"/>
    <col min="1295" max="1295" width="16.7109375" style="345" customWidth="1"/>
    <col min="1296" max="1299" width="15" style="345" customWidth="1"/>
    <col min="1300" max="1311" width="12" style="345" customWidth="1"/>
    <col min="1312" max="1536" width="8.85546875" style="345"/>
    <col min="1537" max="1537" width="4.42578125" style="345" customWidth="1"/>
    <col min="1538" max="1538" width="52" style="345" customWidth="1"/>
    <col min="1539" max="1539" width="15.5703125" style="345" customWidth="1"/>
    <col min="1540" max="1540" width="5.28515625" style="345" customWidth="1"/>
    <col min="1541" max="1541" width="11.140625" style="345" customWidth="1"/>
    <col min="1542" max="1542" width="4.28515625" style="345" customWidth="1"/>
    <col min="1543" max="1543" width="18.42578125" style="345" customWidth="1"/>
    <col min="1544" max="1544" width="4.42578125" style="345" customWidth="1"/>
    <col min="1545" max="1545" width="31.85546875" style="345" customWidth="1"/>
    <col min="1546" max="1546" width="3" style="345" customWidth="1"/>
    <col min="1547" max="1547" width="15.7109375" style="345" customWidth="1"/>
    <col min="1548" max="1548" width="3.85546875" style="345" customWidth="1"/>
    <col min="1549" max="1549" width="12.7109375" style="345" customWidth="1"/>
    <col min="1550" max="1550" width="3.85546875" style="345" customWidth="1"/>
    <col min="1551" max="1551" width="16.7109375" style="345" customWidth="1"/>
    <col min="1552" max="1555" width="15" style="345" customWidth="1"/>
    <col min="1556" max="1567" width="12" style="345" customWidth="1"/>
    <col min="1568" max="1792" width="8.85546875" style="345"/>
    <col min="1793" max="1793" width="4.42578125" style="345" customWidth="1"/>
    <col min="1794" max="1794" width="52" style="345" customWidth="1"/>
    <col min="1795" max="1795" width="15.5703125" style="345" customWidth="1"/>
    <col min="1796" max="1796" width="5.28515625" style="345" customWidth="1"/>
    <col min="1797" max="1797" width="11.140625" style="345" customWidth="1"/>
    <col min="1798" max="1798" width="4.28515625" style="345" customWidth="1"/>
    <col min="1799" max="1799" width="18.42578125" style="345" customWidth="1"/>
    <col min="1800" max="1800" width="4.42578125" style="345" customWidth="1"/>
    <col min="1801" max="1801" width="31.85546875" style="345" customWidth="1"/>
    <col min="1802" max="1802" width="3" style="345" customWidth="1"/>
    <col min="1803" max="1803" width="15.7109375" style="345" customWidth="1"/>
    <col min="1804" max="1804" width="3.85546875" style="345" customWidth="1"/>
    <col min="1805" max="1805" width="12.7109375" style="345" customWidth="1"/>
    <col min="1806" max="1806" width="3.85546875" style="345" customWidth="1"/>
    <col min="1807" max="1807" width="16.7109375" style="345" customWidth="1"/>
    <col min="1808" max="1811" width="15" style="345" customWidth="1"/>
    <col min="1812" max="1823" width="12" style="345" customWidth="1"/>
    <col min="1824" max="2048" width="8.85546875" style="345"/>
    <col min="2049" max="2049" width="4.42578125" style="345" customWidth="1"/>
    <col min="2050" max="2050" width="52" style="345" customWidth="1"/>
    <col min="2051" max="2051" width="15.5703125" style="345" customWidth="1"/>
    <col min="2052" max="2052" width="5.28515625" style="345" customWidth="1"/>
    <col min="2053" max="2053" width="11.140625" style="345" customWidth="1"/>
    <col min="2054" max="2054" width="4.28515625" style="345" customWidth="1"/>
    <col min="2055" max="2055" width="18.42578125" style="345" customWidth="1"/>
    <col min="2056" max="2056" width="4.42578125" style="345" customWidth="1"/>
    <col min="2057" max="2057" width="31.85546875" style="345" customWidth="1"/>
    <col min="2058" max="2058" width="3" style="345" customWidth="1"/>
    <col min="2059" max="2059" width="15.7109375" style="345" customWidth="1"/>
    <col min="2060" max="2060" width="3.85546875" style="345" customWidth="1"/>
    <col min="2061" max="2061" width="12.7109375" style="345" customWidth="1"/>
    <col min="2062" max="2062" width="3.85546875" style="345" customWidth="1"/>
    <col min="2063" max="2063" width="16.7109375" style="345" customWidth="1"/>
    <col min="2064" max="2067" width="15" style="345" customWidth="1"/>
    <col min="2068" max="2079" width="12" style="345" customWidth="1"/>
    <col min="2080" max="2304" width="8.85546875" style="345"/>
    <col min="2305" max="2305" width="4.42578125" style="345" customWidth="1"/>
    <col min="2306" max="2306" width="52" style="345" customWidth="1"/>
    <col min="2307" max="2307" width="15.5703125" style="345" customWidth="1"/>
    <col min="2308" max="2308" width="5.28515625" style="345" customWidth="1"/>
    <col min="2309" max="2309" width="11.140625" style="345" customWidth="1"/>
    <col min="2310" max="2310" width="4.28515625" style="345" customWidth="1"/>
    <col min="2311" max="2311" width="18.42578125" style="345" customWidth="1"/>
    <col min="2312" max="2312" width="4.42578125" style="345" customWidth="1"/>
    <col min="2313" max="2313" width="31.85546875" style="345" customWidth="1"/>
    <col min="2314" max="2314" width="3" style="345" customWidth="1"/>
    <col min="2315" max="2315" width="15.7109375" style="345" customWidth="1"/>
    <col min="2316" max="2316" width="3.85546875" style="345" customWidth="1"/>
    <col min="2317" max="2317" width="12.7109375" style="345" customWidth="1"/>
    <col min="2318" max="2318" width="3.85546875" style="345" customWidth="1"/>
    <col min="2319" max="2319" width="16.7109375" style="345" customWidth="1"/>
    <col min="2320" max="2323" width="15" style="345" customWidth="1"/>
    <col min="2324" max="2335" width="12" style="345" customWidth="1"/>
    <col min="2336" max="2560" width="8.85546875" style="345"/>
    <col min="2561" max="2561" width="4.42578125" style="345" customWidth="1"/>
    <col min="2562" max="2562" width="52" style="345" customWidth="1"/>
    <col min="2563" max="2563" width="15.5703125" style="345" customWidth="1"/>
    <col min="2564" max="2564" width="5.28515625" style="345" customWidth="1"/>
    <col min="2565" max="2565" width="11.140625" style="345" customWidth="1"/>
    <col min="2566" max="2566" width="4.28515625" style="345" customWidth="1"/>
    <col min="2567" max="2567" width="18.42578125" style="345" customWidth="1"/>
    <col min="2568" max="2568" width="4.42578125" style="345" customWidth="1"/>
    <col min="2569" max="2569" width="31.85546875" style="345" customWidth="1"/>
    <col min="2570" max="2570" width="3" style="345" customWidth="1"/>
    <col min="2571" max="2571" width="15.7109375" style="345" customWidth="1"/>
    <col min="2572" max="2572" width="3.85546875" style="345" customWidth="1"/>
    <col min="2573" max="2573" width="12.7109375" style="345" customWidth="1"/>
    <col min="2574" max="2574" width="3.85546875" style="345" customWidth="1"/>
    <col min="2575" max="2575" width="16.7109375" style="345" customWidth="1"/>
    <col min="2576" max="2579" width="15" style="345" customWidth="1"/>
    <col min="2580" max="2591" width="12" style="345" customWidth="1"/>
    <col min="2592" max="2816" width="8.85546875" style="345"/>
    <col min="2817" max="2817" width="4.42578125" style="345" customWidth="1"/>
    <col min="2818" max="2818" width="52" style="345" customWidth="1"/>
    <col min="2819" max="2819" width="15.5703125" style="345" customWidth="1"/>
    <col min="2820" max="2820" width="5.28515625" style="345" customWidth="1"/>
    <col min="2821" max="2821" width="11.140625" style="345" customWidth="1"/>
    <col min="2822" max="2822" width="4.28515625" style="345" customWidth="1"/>
    <col min="2823" max="2823" width="18.42578125" style="345" customWidth="1"/>
    <col min="2824" max="2824" width="4.42578125" style="345" customWidth="1"/>
    <col min="2825" max="2825" width="31.85546875" style="345" customWidth="1"/>
    <col min="2826" max="2826" width="3" style="345" customWidth="1"/>
    <col min="2827" max="2827" width="15.7109375" style="345" customWidth="1"/>
    <col min="2828" max="2828" width="3.85546875" style="345" customWidth="1"/>
    <col min="2829" max="2829" width="12.7109375" style="345" customWidth="1"/>
    <col min="2830" max="2830" width="3.85546875" style="345" customWidth="1"/>
    <col min="2831" max="2831" width="16.7109375" style="345" customWidth="1"/>
    <col min="2832" max="2835" width="15" style="345" customWidth="1"/>
    <col min="2836" max="2847" width="12" style="345" customWidth="1"/>
    <col min="2848" max="3072" width="8.85546875" style="345"/>
    <col min="3073" max="3073" width="4.42578125" style="345" customWidth="1"/>
    <col min="3074" max="3074" width="52" style="345" customWidth="1"/>
    <col min="3075" max="3075" width="15.5703125" style="345" customWidth="1"/>
    <col min="3076" max="3076" width="5.28515625" style="345" customWidth="1"/>
    <col min="3077" max="3077" width="11.140625" style="345" customWidth="1"/>
    <col min="3078" max="3078" width="4.28515625" style="345" customWidth="1"/>
    <col min="3079" max="3079" width="18.42578125" style="345" customWidth="1"/>
    <col min="3080" max="3080" width="4.42578125" style="345" customWidth="1"/>
    <col min="3081" max="3081" width="31.85546875" style="345" customWidth="1"/>
    <col min="3082" max="3082" width="3" style="345" customWidth="1"/>
    <col min="3083" max="3083" width="15.7109375" style="345" customWidth="1"/>
    <col min="3084" max="3084" width="3.85546875" style="345" customWidth="1"/>
    <col min="3085" max="3085" width="12.7109375" style="345" customWidth="1"/>
    <col min="3086" max="3086" width="3.85546875" style="345" customWidth="1"/>
    <col min="3087" max="3087" width="16.7109375" style="345" customWidth="1"/>
    <col min="3088" max="3091" width="15" style="345" customWidth="1"/>
    <col min="3092" max="3103" width="12" style="345" customWidth="1"/>
    <col min="3104" max="3328" width="8.85546875" style="345"/>
    <col min="3329" max="3329" width="4.42578125" style="345" customWidth="1"/>
    <col min="3330" max="3330" width="52" style="345" customWidth="1"/>
    <col min="3331" max="3331" width="15.5703125" style="345" customWidth="1"/>
    <col min="3332" max="3332" width="5.28515625" style="345" customWidth="1"/>
    <col min="3333" max="3333" width="11.140625" style="345" customWidth="1"/>
    <col min="3334" max="3334" width="4.28515625" style="345" customWidth="1"/>
    <col min="3335" max="3335" width="18.42578125" style="345" customWidth="1"/>
    <col min="3336" max="3336" width="4.42578125" style="345" customWidth="1"/>
    <col min="3337" max="3337" width="31.85546875" style="345" customWidth="1"/>
    <col min="3338" max="3338" width="3" style="345" customWidth="1"/>
    <col min="3339" max="3339" width="15.7109375" style="345" customWidth="1"/>
    <col min="3340" max="3340" width="3.85546875" style="345" customWidth="1"/>
    <col min="3341" max="3341" width="12.7109375" style="345" customWidth="1"/>
    <col min="3342" max="3342" width="3.85546875" style="345" customWidth="1"/>
    <col min="3343" max="3343" width="16.7109375" style="345" customWidth="1"/>
    <col min="3344" max="3347" width="15" style="345" customWidth="1"/>
    <col min="3348" max="3359" width="12" style="345" customWidth="1"/>
    <col min="3360" max="3584" width="8.85546875" style="345"/>
    <col min="3585" max="3585" width="4.42578125" style="345" customWidth="1"/>
    <col min="3586" max="3586" width="52" style="345" customWidth="1"/>
    <col min="3587" max="3587" width="15.5703125" style="345" customWidth="1"/>
    <col min="3588" max="3588" width="5.28515625" style="345" customWidth="1"/>
    <col min="3589" max="3589" width="11.140625" style="345" customWidth="1"/>
    <col min="3590" max="3590" width="4.28515625" style="345" customWidth="1"/>
    <col min="3591" max="3591" width="18.42578125" style="345" customWidth="1"/>
    <col min="3592" max="3592" width="4.42578125" style="345" customWidth="1"/>
    <col min="3593" max="3593" width="31.85546875" style="345" customWidth="1"/>
    <col min="3594" max="3594" width="3" style="345" customWidth="1"/>
    <col min="3595" max="3595" width="15.7109375" style="345" customWidth="1"/>
    <col min="3596" max="3596" width="3.85546875" style="345" customWidth="1"/>
    <col min="3597" max="3597" width="12.7109375" style="345" customWidth="1"/>
    <col min="3598" max="3598" width="3.85546875" style="345" customWidth="1"/>
    <col min="3599" max="3599" width="16.7109375" style="345" customWidth="1"/>
    <col min="3600" max="3603" width="15" style="345" customWidth="1"/>
    <col min="3604" max="3615" width="12" style="345" customWidth="1"/>
    <col min="3616" max="3840" width="8.85546875" style="345"/>
    <col min="3841" max="3841" width="4.42578125" style="345" customWidth="1"/>
    <col min="3842" max="3842" width="52" style="345" customWidth="1"/>
    <col min="3843" max="3843" width="15.5703125" style="345" customWidth="1"/>
    <col min="3844" max="3844" width="5.28515625" style="345" customWidth="1"/>
    <col min="3845" max="3845" width="11.140625" style="345" customWidth="1"/>
    <col min="3846" max="3846" width="4.28515625" style="345" customWidth="1"/>
    <col min="3847" max="3847" width="18.42578125" style="345" customWidth="1"/>
    <col min="3848" max="3848" width="4.42578125" style="345" customWidth="1"/>
    <col min="3849" max="3849" width="31.85546875" style="345" customWidth="1"/>
    <col min="3850" max="3850" width="3" style="345" customWidth="1"/>
    <col min="3851" max="3851" width="15.7109375" style="345" customWidth="1"/>
    <col min="3852" max="3852" width="3.85546875" style="345" customWidth="1"/>
    <col min="3853" max="3853" width="12.7109375" style="345" customWidth="1"/>
    <col min="3854" max="3854" width="3.85546875" style="345" customWidth="1"/>
    <col min="3855" max="3855" width="16.7109375" style="345" customWidth="1"/>
    <col min="3856" max="3859" width="15" style="345" customWidth="1"/>
    <col min="3860" max="3871" width="12" style="345" customWidth="1"/>
    <col min="3872" max="4096" width="8.85546875" style="345"/>
    <col min="4097" max="4097" width="4.42578125" style="345" customWidth="1"/>
    <col min="4098" max="4098" width="52" style="345" customWidth="1"/>
    <col min="4099" max="4099" width="15.5703125" style="345" customWidth="1"/>
    <col min="4100" max="4100" width="5.28515625" style="345" customWidth="1"/>
    <col min="4101" max="4101" width="11.140625" style="345" customWidth="1"/>
    <col min="4102" max="4102" width="4.28515625" style="345" customWidth="1"/>
    <col min="4103" max="4103" width="18.42578125" style="345" customWidth="1"/>
    <col min="4104" max="4104" width="4.42578125" style="345" customWidth="1"/>
    <col min="4105" max="4105" width="31.85546875" style="345" customWidth="1"/>
    <col min="4106" max="4106" width="3" style="345" customWidth="1"/>
    <col min="4107" max="4107" width="15.7109375" style="345" customWidth="1"/>
    <col min="4108" max="4108" width="3.85546875" style="345" customWidth="1"/>
    <col min="4109" max="4109" width="12.7109375" style="345" customWidth="1"/>
    <col min="4110" max="4110" width="3.85546875" style="345" customWidth="1"/>
    <col min="4111" max="4111" width="16.7109375" style="345" customWidth="1"/>
    <col min="4112" max="4115" width="15" style="345" customWidth="1"/>
    <col min="4116" max="4127" width="12" style="345" customWidth="1"/>
    <col min="4128" max="4352" width="8.85546875" style="345"/>
    <col min="4353" max="4353" width="4.42578125" style="345" customWidth="1"/>
    <col min="4354" max="4354" width="52" style="345" customWidth="1"/>
    <col min="4355" max="4355" width="15.5703125" style="345" customWidth="1"/>
    <col min="4356" max="4356" width="5.28515625" style="345" customWidth="1"/>
    <col min="4357" max="4357" width="11.140625" style="345" customWidth="1"/>
    <col min="4358" max="4358" width="4.28515625" style="345" customWidth="1"/>
    <col min="4359" max="4359" width="18.42578125" style="345" customWidth="1"/>
    <col min="4360" max="4360" width="4.42578125" style="345" customWidth="1"/>
    <col min="4361" max="4361" width="31.85546875" style="345" customWidth="1"/>
    <col min="4362" max="4362" width="3" style="345" customWidth="1"/>
    <col min="4363" max="4363" width="15.7109375" style="345" customWidth="1"/>
    <col min="4364" max="4364" width="3.85546875" style="345" customWidth="1"/>
    <col min="4365" max="4365" width="12.7109375" style="345" customWidth="1"/>
    <col min="4366" max="4366" width="3.85546875" style="345" customWidth="1"/>
    <col min="4367" max="4367" width="16.7109375" style="345" customWidth="1"/>
    <col min="4368" max="4371" width="15" style="345" customWidth="1"/>
    <col min="4372" max="4383" width="12" style="345" customWidth="1"/>
    <col min="4384" max="4608" width="8.85546875" style="345"/>
    <col min="4609" max="4609" width="4.42578125" style="345" customWidth="1"/>
    <col min="4610" max="4610" width="52" style="345" customWidth="1"/>
    <col min="4611" max="4611" width="15.5703125" style="345" customWidth="1"/>
    <col min="4612" max="4612" width="5.28515625" style="345" customWidth="1"/>
    <col min="4613" max="4613" width="11.140625" style="345" customWidth="1"/>
    <col min="4614" max="4614" width="4.28515625" style="345" customWidth="1"/>
    <col min="4615" max="4615" width="18.42578125" style="345" customWidth="1"/>
    <col min="4616" max="4616" width="4.42578125" style="345" customWidth="1"/>
    <col min="4617" max="4617" width="31.85546875" style="345" customWidth="1"/>
    <col min="4618" max="4618" width="3" style="345" customWidth="1"/>
    <col min="4619" max="4619" width="15.7109375" style="345" customWidth="1"/>
    <col min="4620" max="4620" width="3.85546875" style="345" customWidth="1"/>
    <col min="4621" max="4621" width="12.7109375" style="345" customWidth="1"/>
    <col min="4622" max="4622" width="3.85546875" style="345" customWidth="1"/>
    <col min="4623" max="4623" width="16.7109375" style="345" customWidth="1"/>
    <col min="4624" max="4627" width="15" style="345" customWidth="1"/>
    <col min="4628" max="4639" width="12" style="345" customWidth="1"/>
    <col min="4640" max="4864" width="8.85546875" style="345"/>
    <col min="4865" max="4865" width="4.42578125" style="345" customWidth="1"/>
    <col min="4866" max="4866" width="52" style="345" customWidth="1"/>
    <col min="4867" max="4867" width="15.5703125" style="345" customWidth="1"/>
    <col min="4868" max="4868" width="5.28515625" style="345" customWidth="1"/>
    <col min="4869" max="4869" width="11.140625" style="345" customWidth="1"/>
    <col min="4870" max="4870" width="4.28515625" style="345" customWidth="1"/>
    <col min="4871" max="4871" width="18.42578125" style="345" customWidth="1"/>
    <col min="4872" max="4872" width="4.42578125" style="345" customWidth="1"/>
    <col min="4873" max="4873" width="31.85546875" style="345" customWidth="1"/>
    <col min="4874" max="4874" width="3" style="345" customWidth="1"/>
    <col min="4875" max="4875" width="15.7109375" style="345" customWidth="1"/>
    <col min="4876" max="4876" width="3.85546875" style="345" customWidth="1"/>
    <col min="4877" max="4877" width="12.7109375" style="345" customWidth="1"/>
    <col min="4878" max="4878" width="3.85546875" style="345" customWidth="1"/>
    <col min="4879" max="4879" width="16.7109375" style="345" customWidth="1"/>
    <col min="4880" max="4883" width="15" style="345" customWidth="1"/>
    <col min="4884" max="4895" width="12" style="345" customWidth="1"/>
    <col min="4896" max="5120" width="8.85546875" style="345"/>
    <col min="5121" max="5121" width="4.42578125" style="345" customWidth="1"/>
    <col min="5122" max="5122" width="52" style="345" customWidth="1"/>
    <col min="5123" max="5123" width="15.5703125" style="345" customWidth="1"/>
    <col min="5124" max="5124" width="5.28515625" style="345" customWidth="1"/>
    <col min="5125" max="5125" width="11.140625" style="345" customWidth="1"/>
    <col min="5126" max="5126" width="4.28515625" style="345" customWidth="1"/>
    <col min="5127" max="5127" width="18.42578125" style="345" customWidth="1"/>
    <col min="5128" max="5128" width="4.42578125" style="345" customWidth="1"/>
    <col min="5129" max="5129" width="31.85546875" style="345" customWidth="1"/>
    <col min="5130" max="5130" width="3" style="345" customWidth="1"/>
    <col min="5131" max="5131" width="15.7109375" style="345" customWidth="1"/>
    <col min="5132" max="5132" width="3.85546875" style="345" customWidth="1"/>
    <col min="5133" max="5133" width="12.7109375" style="345" customWidth="1"/>
    <col min="5134" max="5134" width="3.85546875" style="345" customWidth="1"/>
    <col min="5135" max="5135" width="16.7109375" style="345" customWidth="1"/>
    <col min="5136" max="5139" width="15" style="345" customWidth="1"/>
    <col min="5140" max="5151" width="12" style="345" customWidth="1"/>
    <col min="5152" max="5376" width="8.85546875" style="345"/>
    <col min="5377" max="5377" width="4.42578125" style="345" customWidth="1"/>
    <col min="5378" max="5378" width="52" style="345" customWidth="1"/>
    <col min="5379" max="5379" width="15.5703125" style="345" customWidth="1"/>
    <col min="5380" max="5380" width="5.28515625" style="345" customWidth="1"/>
    <col min="5381" max="5381" width="11.140625" style="345" customWidth="1"/>
    <col min="5382" max="5382" width="4.28515625" style="345" customWidth="1"/>
    <col min="5383" max="5383" width="18.42578125" style="345" customWidth="1"/>
    <col min="5384" max="5384" width="4.42578125" style="345" customWidth="1"/>
    <col min="5385" max="5385" width="31.85546875" style="345" customWidth="1"/>
    <col min="5386" max="5386" width="3" style="345" customWidth="1"/>
    <col min="5387" max="5387" width="15.7109375" style="345" customWidth="1"/>
    <col min="5388" max="5388" width="3.85546875" style="345" customWidth="1"/>
    <col min="5389" max="5389" width="12.7109375" style="345" customWidth="1"/>
    <col min="5390" max="5390" width="3.85546875" style="345" customWidth="1"/>
    <col min="5391" max="5391" width="16.7109375" style="345" customWidth="1"/>
    <col min="5392" max="5395" width="15" style="345" customWidth="1"/>
    <col min="5396" max="5407" width="12" style="345" customWidth="1"/>
    <col min="5408" max="5632" width="8.85546875" style="345"/>
    <col min="5633" max="5633" width="4.42578125" style="345" customWidth="1"/>
    <col min="5634" max="5634" width="52" style="345" customWidth="1"/>
    <col min="5635" max="5635" width="15.5703125" style="345" customWidth="1"/>
    <col min="5636" max="5636" width="5.28515625" style="345" customWidth="1"/>
    <col min="5637" max="5637" width="11.140625" style="345" customWidth="1"/>
    <col min="5638" max="5638" width="4.28515625" style="345" customWidth="1"/>
    <col min="5639" max="5639" width="18.42578125" style="345" customWidth="1"/>
    <col min="5640" max="5640" width="4.42578125" style="345" customWidth="1"/>
    <col min="5641" max="5641" width="31.85546875" style="345" customWidth="1"/>
    <col min="5642" max="5642" width="3" style="345" customWidth="1"/>
    <col min="5643" max="5643" width="15.7109375" style="345" customWidth="1"/>
    <col min="5644" max="5644" width="3.85546875" style="345" customWidth="1"/>
    <col min="5645" max="5645" width="12.7109375" style="345" customWidth="1"/>
    <col min="5646" max="5646" width="3.85546875" style="345" customWidth="1"/>
    <col min="5647" max="5647" width="16.7109375" style="345" customWidth="1"/>
    <col min="5648" max="5651" width="15" style="345" customWidth="1"/>
    <col min="5652" max="5663" width="12" style="345" customWidth="1"/>
    <col min="5664" max="5888" width="8.85546875" style="345"/>
    <col min="5889" max="5889" width="4.42578125" style="345" customWidth="1"/>
    <col min="5890" max="5890" width="52" style="345" customWidth="1"/>
    <col min="5891" max="5891" width="15.5703125" style="345" customWidth="1"/>
    <col min="5892" max="5892" width="5.28515625" style="345" customWidth="1"/>
    <col min="5893" max="5893" width="11.140625" style="345" customWidth="1"/>
    <col min="5894" max="5894" width="4.28515625" style="345" customWidth="1"/>
    <col min="5895" max="5895" width="18.42578125" style="345" customWidth="1"/>
    <col min="5896" max="5896" width="4.42578125" style="345" customWidth="1"/>
    <col min="5897" max="5897" width="31.85546875" style="345" customWidth="1"/>
    <col min="5898" max="5898" width="3" style="345" customWidth="1"/>
    <col min="5899" max="5899" width="15.7109375" style="345" customWidth="1"/>
    <col min="5900" max="5900" width="3.85546875" style="345" customWidth="1"/>
    <col min="5901" max="5901" width="12.7109375" style="345" customWidth="1"/>
    <col min="5902" max="5902" width="3.85546875" style="345" customWidth="1"/>
    <col min="5903" max="5903" width="16.7109375" style="345" customWidth="1"/>
    <col min="5904" max="5907" width="15" style="345" customWidth="1"/>
    <col min="5908" max="5919" width="12" style="345" customWidth="1"/>
    <col min="5920" max="6144" width="8.85546875" style="345"/>
    <col min="6145" max="6145" width="4.42578125" style="345" customWidth="1"/>
    <col min="6146" max="6146" width="52" style="345" customWidth="1"/>
    <col min="6147" max="6147" width="15.5703125" style="345" customWidth="1"/>
    <col min="6148" max="6148" width="5.28515625" style="345" customWidth="1"/>
    <col min="6149" max="6149" width="11.140625" style="345" customWidth="1"/>
    <col min="6150" max="6150" width="4.28515625" style="345" customWidth="1"/>
    <col min="6151" max="6151" width="18.42578125" style="345" customWidth="1"/>
    <col min="6152" max="6152" width="4.42578125" style="345" customWidth="1"/>
    <col min="6153" max="6153" width="31.85546875" style="345" customWidth="1"/>
    <col min="6154" max="6154" width="3" style="345" customWidth="1"/>
    <col min="6155" max="6155" width="15.7109375" style="345" customWidth="1"/>
    <col min="6156" max="6156" width="3.85546875" style="345" customWidth="1"/>
    <col min="6157" max="6157" width="12.7109375" style="345" customWidth="1"/>
    <col min="6158" max="6158" width="3.85546875" style="345" customWidth="1"/>
    <col min="6159" max="6159" width="16.7109375" style="345" customWidth="1"/>
    <col min="6160" max="6163" width="15" style="345" customWidth="1"/>
    <col min="6164" max="6175" width="12" style="345" customWidth="1"/>
    <col min="6176" max="6400" width="8.85546875" style="345"/>
    <col min="6401" max="6401" width="4.42578125" style="345" customWidth="1"/>
    <col min="6402" max="6402" width="52" style="345" customWidth="1"/>
    <col min="6403" max="6403" width="15.5703125" style="345" customWidth="1"/>
    <col min="6404" max="6404" width="5.28515625" style="345" customWidth="1"/>
    <col min="6405" max="6405" width="11.140625" style="345" customWidth="1"/>
    <col min="6406" max="6406" width="4.28515625" style="345" customWidth="1"/>
    <col min="6407" max="6407" width="18.42578125" style="345" customWidth="1"/>
    <col min="6408" max="6408" width="4.42578125" style="345" customWidth="1"/>
    <col min="6409" max="6409" width="31.85546875" style="345" customWidth="1"/>
    <col min="6410" max="6410" width="3" style="345" customWidth="1"/>
    <col min="6411" max="6411" width="15.7109375" style="345" customWidth="1"/>
    <col min="6412" max="6412" width="3.85546875" style="345" customWidth="1"/>
    <col min="6413" max="6413" width="12.7109375" style="345" customWidth="1"/>
    <col min="6414" max="6414" width="3.85546875" style="345" customWidth="1"/>
    <col min="6415" max="6415" width="16.7109375" style="345" customWidth="1"/>
    <col min="6416" max="6419" width="15" style="345" customWidth="1"/>
    <col min="6420" max="6431" width="12" style="345" customWidth="1"/>
    <col min="6432" max="6656" width="8.85546875" style="345"/>
    <col min="6657" max="6657" width="4.42578125" style="345" customWidth="1"/>
    <col min="6658" max="6658" width="52" style="345" customWidth="1"/>
    <col min="6659" max="6659" width="15.5703125" style="345" customWidth="1"/>
    <col min="6660" max="6660" width="5.28515625" style="345" customWidth="1"/>
    <col min="6661" max="6661" width="11.140625" style="345" customWidth="1"/>
    <col min="6662" max="6662" width="4.28515625" style="345" customWidth="1"/>
    <col min="6663" max="6663" width="18.42578125" style="345" customWidth="1"/>
    <col min="6664" max="6664" width="4.42578125" style="345" customWidth="1"/>
    <col min="6665" max="6665" width="31.85546875" style="345" customWidth="1"/>
    <col min="6666" max="6666" width="3" style="345" customWidth="1"/>
    <col min="6667" max="6667" width="15.7109375" style="345" customWidth="1"/>
    <col min="6668" max="6668" width="3.85546875" style="345" customWidth="1"/>
    <col min="6669" max="6669" width="12.7109375" style="345" customWidth="1"/>
    <col min="6670" max="6670" width="3.85546875" style="345" customWidth="1"/>
    <col min="6671" max="6671" width="16.7109375" style="345" customWidth="1"/>
    <col min="6672" max="6675" width="15" style="345" customWidth="1"/>
    <col min="6676" max="6687" width="12" style="345" customWidth="1"/>
    <col min="6688" max="6912" width="8.85546875" style="345"/>
    <col min="6913" max="6913" width="4.42578125" style="345" customWidth="1"/>
    <col min="6914" max="6914" width="52" style="345" customWidth="1"/>
    <col min="6915" max="6915" width="15.5703125" style="345" customWidth="1"/>
    <col min="6916" max="6916" width="5.28515625" style="345" customWidth="1"/>
    <col min="6917" max="6917" width="11.140625" style="345" customWidth="1"/>
    <col min="6918" max="6918" width="4.28515625" style="345" customWidth="1"/>
    <col min="6919" max="6919" width="18.42578125" style="345" customWidth="1"/>
    <col min="6920" max="6920" width="4.42578125" style="345" customWidth="1"/>
    <col min="6921" max="6921" width="31.85546875" style="345" customWidth="1"/>
    <col min="6922" max="6922" width="3" style="345" customWidth="1"/>
    <col min="6923" max="6923" width="15.7109375" style="345" customWidth="1"/>
    <col min="6924" max="6924" width="3.85546875" style="345" customWidth="1"/>
    <col min="6925" max="6925" width="12.7109375" style="345" customWidth="1"/>
    <col min="6926" max="6926" width="3.85546875" style="345" customWidth="1"/>
    <col min="6927" max="6927" width="16.7109375" style="345" customWidth="1"/>
    <col min="6928" max="6931" width="15" style="345" customWidth="1"/>
    <col min="6932" max="6943" width="12" style="345" customWidth="1"/>
    <col min="6944" max="7168" width="8.85546875" style="345"/>
    <col min="7169" max="7169" width="4.42578125" style="345" customWidth="1"/>
    <col min="7170" max="7170" width="52" style="345" customWidth="1"/>
    <col min="7171" max="7171" width="15.5703125" style="345" customWidth="1"/>
    <col min="7172" max="7172" width="5.28515625" style="345" customWidth="1"/>
    <col min="7173" max="7173" width="11.140625" style="345" customWidth="1"/>
    <col min="7174" max="7174" width="4.28515625" style="345" customWidth="1"/>
    <col min="7175" max="7175" width="18.42578125" style="345" customWidth="1"/>
    <col min="7176" max="7176" width="4.42578125" style="345" customWidth="1"/>
    <col min="7177" max="7177" width="31.85546875" style="345" customWidth="1"/>
    <col min="7178" max="7178" width="3" style="345" customWidth="1"/>
    <col min="7179" max="7179" width="15.7109375" style="345" customWidth="1"/>
    <col min="7180" max="7180" width="3.85546875" style="345" customWidth="1"/>
    <col min="7181" max="7181" width="12.7109375" style="345" customWidth="1"/>
    <col min="7182" max="7182" width="3.85546875" style="345" customWidth="1"/>
    <col min="7183" max="7183" width="16.7109375" style="345" customWidth="1"/>
    <col min="7184" max="7187" width="15" style="345" customWidth="1"/>
    <col min="7188" max="7199" width="12" style="345" customWidth="1"/>
    <col min="7200" max="7424" width="8.85546875" style="345"/>
    <col min="7425" max="7425" width="4.42578125" style="345" customWidth="1"/>
    <col min="7426" max="7426" width="52" style="345" customWidth="1"/>
    <col min="7427" max="7427" width="15.5703125" style="345" customWidth="1"/>
    <col min="7428" max="7428" width="5.28515625" style="345" customWidth="1"/>
    <col min="7429" max="7429" width="11.140625" style="345" customWidth="1"/>
    <col min="7430" max="7430" width="4.28515625" style="345" customWidth="1"/>
    <col min="7431" max="7431" width="18.42578125" style="345" customWidth="1"/>
    <col min="7432" max="7432" width="4.42578125" style="345" customWidth="1"/>
    <col min="7433" max="7433" width="31.85546875" style="345" customWidth="1"/>
    <col min="7434" max="7434" width="3" style="345" customWidth="1"/>
    <col min="7435" max="7435" width="15.7109375" style="345" customWidth="1"/>
    <col min="7436" max="7436" width="3.85546875" style="345" customWidth="1"/>
    <col min="7437" max="7437" width="12.7109375" style="345" customWidth="1"/>
    <col min="7438" max="7438" width="3.85546875" style="345" customWidth="1"/>
    <col min="7439" max="7439" width="16.7109375" style="345" customWidth="1"/>
    <col min="7440" max="7443" width="15" style="345" customWidth="1"/>
    <col min="7444" max="7455" width="12" style="345" customWidth="1"/>
    <col min="7456" max="7680" width="8.85546875" style="345"/>
    <col min="7681" max="7681" width="4.42578125" style="345" customWidth="1"/>
    <col min="7682" max="7682" width="52" style="345" customWidth="1"/>
    <col min="7683" max="7683" width="15.5703125" style="345" customWidth="1"/>
    <col min="7684" max="7684" width="5.28515625" style="345" customWidth="1"/>
    <col min="7685" max="7685" width="11.140625" style="345" customWidth="1"/>
    <col min="7686" max="7686" width="4.28515625" style="345" customWidth="1"/>
    <col min="7687" max="7687" width="18.42578125" style="345" customWidth="1"/>
    <col min="7688" max="7688" width="4.42578125" style="345" customWidth="1"/>
    <col min="7689" max="7689" width="31.85546875" style="345" customWidth="1"/>
    <col min="7690" max="7690" width="3" style="345" customWidth="1"/>
    <col min="7691" max="7691" width="15.7109375" style="345" customWidth="1"/>
    <col min="7692" max="7692" width="3.85546875" style="345" customWidth="1"/>
    <col min="7693" max="7693" width="12.7109375" style="345" customWidth="1"/>
    <col min="7694" max="7694" width="3.85546875" style="345" customWidth="1"/>
    <col min="7695" max="7695" width="16.7109375" style="345" customWidth="1"/>
    <col min="7696" max="7699" width="15" style="345" customWidth="1"/>
    <col min="7700" max="7711" width="12" style="345" customWidth="1"/>
    <col min="7712" max="7936" width="8.85546875" style="345"/>
    <col min="7937" max="7937" width="4.42578125" style="345" customWidth="1"/>
    <col min="7938" max="7938" width="52" style="345" customWidth="1"/>
    <col min="7939" max="7939" width="15.5703125" style="345" customWidth="1"/>
    <col min="7940" max="7940" width="5.28515625" style="345" customWidth="1"/>
    <col min="7941" max="7941" width="11.140625" style="345" customWidth="1"/>
    <col min="7942" max="7942" width="4.28515625" style="345" customWidth="1"/>
    <col min="7943" max="7943" width="18.42578125" style="345" customWidth="1"/>
    <col min="7944" max="7944" width="4.42578125" style="345" customWidth="1"/>
    <col min="7945" max="7945" width="31.85546875" style="345" customWidth="1"/>
    <col min="7946" max="7946" width="3" style="345" customWidth="1"/>
    <col min="7947" max="7947" width="15.7109375" style="345" customWidth="1"/>
    <col min="7948" max="7948" width="3.85546875" style="345" customWidth="1"/>
    <col min="7949" max="7949" width="12.7109375" style="345" customWidth="1"/>
    <col min="7950" max="7950" width="3.85546875" style="345" customWidth="1"/>
    <col min="7951" max="7951" width="16.7109375" style="345" customWidth="1"/>
    <col min="7952" max="7955" width="15" style="345" customWidth="1"/>
    <col min="7956" max="7967" width="12" style="345" customWidth="1"/>
    <col min="7968" max="8192" width="8.85546875" style="345"/>
    <col min="8193" max="8193" width="4.42578125" style="345" customWidth="1"/>
    <col min="8194" max="8194" width="52" style="345" customWidth="1"/>
    <col min="8195" max="8195" width="15.5703125" style="345" customWidth="1"/>
    <col min="8196" max="8196" width="5.28515625" style="345" customWidth="1"/>
    <col min="8197" max="8197" width="11.140625" style="345" customWidth="1"/>
    <col min="8198" max="8198" width="4.28515625" style="345" customWidth="1"/>
    <col min="8199" max="8199" width="18.42578125" style="345" customWidth="1"/>
    <col min="8200" max="8200" width="4.42578125" style="345" customWidth="1"/>
    <col min="8201" max="8201" width="31.85546875" style="345" customWidth="1"/>
    <col min="8202" max="8202" width="3" style="345" customWidth="1"/>
    <col min="8203" max="8203" width="15.7109375" style="345" customWidth="1"/>
    <col min="8204" max="8204" width="3.85546875" style="345" customWidth="1"/>
    <col min="8205" max="8205" width="12.7109375" style="345" customWidth="1"/>
    <col min="8206" max="8206" width="3.85546875" style="345" customWidth="1"/>
    <col min="8207" max="8207" width="16.7109375" style="345" customWidth="1"/>
    <col min="8208" max="8211" width="15" style="345" customWidth="1"/>
    <col min="8212" max="8223" width="12" style="345" customWidth="1"/>
    <col min="8224" max="8448" width="8.85546875" style="345"/>
    <col min="8449" max="8449" width="4.42578125" style="345" customWidth="1"/>
    <col min="8450" max="8450" width="52" style="345" customWidth="1"/>
    <col min="8451" max="8451" width="15.5703125" style="345" customWidth="1"/>
    <col min="8452" max="8452" width="5.28515625" style="345" customWidth="1"/>
    <col min="8453" max="8453" width="11.140625" style="345" customWidth="1"/>
    <col min="8454" max="8454" width="4.28515625" style="345" customWidth="1"/>
    <col min="8455" max="8455" width="18.42578125" style="345" customWidth="1"/>
    <col min="8456" max="8456" width="4.42578125" style="345" customWidth="1"/>
    <col min="8457" max="8457" width="31.85546875" style="345" customWidth="1"/>
    <col min="8458" max="8458" width="3" style="345" customWidth="1"/>
    <col min="8459" max="8459" width="15.7109375" style="345" customWidth="1"/>
    <col min="8460" max="8460" width="3.85546875" style="345" customWidth="1"/>
    <col min="8461" max="8461" width="12.7109375" style="345" customWidth="1"/>
    <col min="8462" max="8462" width="3.85546875" style="345" customWidth="1"/>
    <col min="8463" max="8463" width="16.7109375" style="345" customWidth="1"/>
    <col min="8464" max="8467" width="15" style="345" customWidth="1"/>
    <col min="8468" max="8479" width="12" style="345" customWidth="1"/>
    <col min="8480" max="8704" width="8.85546875" style="345"/>
    <col min="8705" max="8705" width="4.42578125" style="345" customWidth="1"/>
    <col min="8706" max="8706" width="52" style="345" customWidth="1"/>
    <col min="8707" max="8707" width="15.5703125" style="345" customWidth="1"/>
    <col min="8708" max="8708" width="5.28515625" style="345" customWidth="1"/>
    <col min="8709" max="8709" width="11.140625" style="345" customWidth="1"/>
    <col min="8710" max="8710" width="4.28515625" style="345" customWidth="1"/>
    <col min="8711" max="8711" width="18.42578125" style="345" customWidth="1"/>
    <col min="8712" max="8712" width="4.42578125" style="345" customWidth="1"/>
    <col min="8713" max="8713" width="31.85546875" style="345" customWidth="1"/>
    <col min="8714" max="8714" width="3" style="345" customWidth="1"/>
    <col min="8715" max="8715" width="15.7109375" style="345" customWidth="1"/>
    <col min="8716" max="8716" width="3.85546875" style="345" customWidth="1"/>
    <col min="8717" max="8717" width="12.7109375" style="345" customWidth="1"/>
    <col min="8718" max="8718" width="3.85546875" style="345" customWidth="1"/>
    <col min="8719" max="8719" width="16.7109375" style="345" customWidth="1"/>
    <col min="8720" max="8723" width="15" style="345" customWidth="1"/>
    <col min="8724" max="8735" width="12" style="345" customWidth="1"/>
    <col min="8736" max="8960" width="8.85546875" style="345"/>
    <col min="8961" max="8961" width="4.42578125" style="345" customWidth="1"/>
    <col min="8962" max="8962" width="52" style="345" customWidth="1"/>
    <col min="8963" max="8963" width="15.5703125" style="345" customWidth="1"/>
    <col min="8964" max="8964" width="5.28515625" style="345" customWidth="1"/>
    <col min="8965" max="8965" width="11.140625" style="345" customWidth="1"/>
    <col min="8966" max="8966" width="4.28515625" style="345" customWidth="1"/>
    <col min="8967" max="8967" width="18.42578125" style="345" customWidth="1"/>
    <col min="8968" max="8968" width="4.42578125" style="345" customWidth="1"/>
    <col min="8969" max="8969" width="31.85546875" style="345" customWidth="1"/>
    <col min="8970" max="8970" width="3" style="345" customWidth="1"/>
    <col min="8971" max="8971" width="15.7109375" style="345" customWidth="1"/>
    <col min="8972" max="8972" width="3.85546875" style="345" customWidth="1"/>
    <col min="8973" max="8973" width="12.7109375" style="345" customWidth="1"/>
    <col min="8974" max="8974" width="3.85546875" style="345" customWidth="1"/>
    <col min="8975" max="8975" width="16.7109375" style="345" customWidth="1"/>
    <col min="8976" max="8979" width="15" style="345" customWidth="1"/>
    <col min="8980" max="8991" width="12" style="345" customWidth="1"/>
    <col min="8992" max="9216" width="8.85546875" style="345"/>
    <col min="9217" max="9217" width="4.42578125" style="345" customWidth="1"/>
    <col min="9218" max="9218" width="52" style="345" customWidth="1"/>
    <col min="9219" max="9219" width="15.5703125" style="345" customWidth="1"/>
    <col min="9220" max="9220" width="5.28515625" style="345" customWidth="1"/>
    <col min="9221" max="9221" width="11.140625" style="345" customWidth="1"/>
    <col min="9222" max="9222" width="4.28515625" style="345" customWidth="1"/>
    <col min="9223" max="9223" width="18.42578125" style="345" customWidth="1"/>
    <col min="9224" max="9224" width="4.42578125" style="345" customWidth="1"/>
    <col min="9225" max="9225" width="31.85546875" style="345" customWidth="1"/>
    <col min="9226" max="9226" width="3" style="345" customWidth="1"/>
    <col min="9227" max="9227" width="15.7109375" style="345" customWidth="1"/>
    <col min="9228" max="9228" width="3.85546875" style="345" customWidth="1"/>
    <col min="9229" max="9229" width="12.7109375" style="345" customWidth="1"/>
    <col min="9230" max="9230" width="3.85546875" style="345" customWidth="1"/>
    <col min="9231" max="9231" width="16.7109375" style="345" customWidth="1"/>
    <col min="9232" max="9235" width="15" style="345" customWidth="1"/>
    <col min="9236" max="9247" width="12" style="345" customWidth="1"/>
    <col min="9248" max="9472" width="8.85546875" style="345"/>
    <col min="9473" max="9473" width="4.42578125" style="345" customWidth="1"/>
    <col min="9474" max="9474" width="52" style="345" customWidth="1"/>
    <col min="9475" max="9475" width="15.5703125" style="345" customWidth="1"/>
    <col min="9476" max="9476" width="5.28515625" style="345" customWidth="1"/>
    <col min="9477" max="9477" width="11.140625" style="345" customWidth="1"/>
    <col min="9478" max="9478" width="4.28515625" style="345" customWidth="1"/>
    <col min="9479" max="9479" width="18.42578125" style="345" customWidth="1"/>
    <col min="9480" max="9480" width="4.42578125" style="345" customWidth="1"/>
    <col min="9481" max="9481" width="31.85546875" style="345" customWidth="1"/>
    <col min="9482" max="9482" width="3" style="345" customWidth="1"/>
    <col min="9483" max="9483" width="15.7109375" style="345" customWidth="1"/>
    <col min="9484" max="9484" width="3.85546875" style="345" customWidth="1"/>
    <col min="9485" max="9485" width="12.7109375" style="345" customWidth="1"/>
    <col min="9486" max="9486" width="3.85546875" style="345" customWidth="1"/>
    <col min="9487" max="9487" width="16.7109375" style="345" customWidth="1"/>
    <col min="9488" max="9491" width="15" style="345" customWidth="1"/>
    <col min="9492" max="9503" width="12" style="345" customWidth="1"/>
    <col min="9504" max="9728" width="8.85546875" style="345"/>
    <col min="9729" max="9729" width="4.42578125" style="345" customWidth="1"/>
    <col min="9730" max="9730" width="52" style="345" customWidth="1"/>
    <col min="9731" max="9731" width="15.5703125" style="345" customWidth="1"/>
    <col min="9732" max="9732" width="5.28515625" style="345" customWidth="1"/>
    <col min="9733" max="9733" width="11.140625" style="345" customWidth="1"/>
    <col min="9734" max="9734" width="4.28515625" style="345" customWidth="1"/>
    <col min="9735" max="9735" width="18.42578125" style="345" customWidth="1"/>
    <col min="9736" max="9736" width="4.42578125" style="345" customWidth="1"/>
    <col min="9737" max="9737" width="31.85546875" style="345" customWidth="1"/>
    <col min="9738" max="9738" width="3" style="345" customWidth="1"/>
    <col min="9739" max="9739" width="15.7109375" style="345" customWidth="1"/>
    <col min="9740" max="9740" width="3.85546875" style="345" customWidth="1"/>
    <col min="9741" max="9741" width="12.7109375" style="345" customWidth="1"/>
    <col min="9742" max="9742" width="3.85546875" style="345" customWidth="1"/>
    <col min="9743" max="9743" width="16.7109375" style="345" customWidth="1"/>
    <col min="9744" max="9747" width="15" style="345" customWidth="1"/>
    <col min="9748" max="9759" width="12" style="345" customWidth="1"/>
    <col min="9760" max="9984" width="8.85546875" style="345"/>
    <col min="9985" max="9985" width="4.42578125" style="345" customWidth="1"/>
    <col min="9986" max="9986" width="52" style="345" customWidth="1"/>
    <col min="9987" max="9987" width="15.5703125" style="345" customWidth="1"/>
    <col min="9988" max="9988" width="5.28515625" style="345" customWidth="1"/>
    <col min="9989" max="9989" width="11.140625" style="345" customWidth="1"/>
    <col min="9990" max="9990" width="4.28515625" style="345" customWidth="1"/>
    <col min="9991" max="9991" width="18.42578125" style="345" customWidth="1"/>
    <col min="9992" max="9992" width="4.42578125" style="345" customWidth="1"/>
    <col min="9993" max="9993" width="31.85546875" style="345" customWidth="1"/>
    <col min="9994" max="9994" width="3" style="345" customWidth="1"/>
    <col min="9995" max="9995" width="15.7109375" style="345" customWidth="1"/>
    <col min="9996" max="9996" width="3.85546875" style="345" customWidth="1"/>
    <col min="9997" max="9997" width="12.7109375" style="345" customWidth="1"/>
    <col min="9998" max="9998" width="3.85546875" style="345" customWidth="1"/>
    <col min="9999" max="9999" width="16.7109375" style="345" customWidth="1"/>
    <col min="10000" max="10003" width="15" style="345" customWidth="1"/>
    <col min="10004" max="10015" width="12" style="345" customWidth="1"/>
    <col min="10016" max="10240" width="8.85546875" style="345"/>
    <col min="10241" max="10241" width="4.42578125" style="345" customWidth="1"/>
    <col min="10242" max="10242" width="52" style="345" customWidth="1"/>
    <col min="10243" max="10243" width="15.5703125" style="345" customWidth="1"/>
    <col min="10244" max="10244" width="5.28515625" style="345" customWidth="1"/>
    <col min="10245" max="10245" width="11.140625" style="345" customWidth="1"/>
    <col min="10246" max="10246" width="4.28515625" style="345" customWidth="1"/>
    <col min="10247" max="10247" width="18.42578125" style="345" customWidth="1"/>
    <col min="10248" max="10248" width="4.42578125" style="345" customWidth="1"/>
    <col min="10249" max="10249" width="31.85546875" style="345" customWidth="1"/>
    <col min="10250" max="10250" width="3" style="345" customWidth="1"/>
    <col min="10251" max="10251" width="15.7109375" style="345" customWidth="1"/>
    <col min="10252" max="10252" width="3.85546875" style="345" customWidth="1"/>
    <col min="10253" max="10253" width="12.7109375" style="345" customWidth="1"/>
    <col min="10254" max="10254" width="3.85546875" style="345" customWidth="1"/>
    <col min="10255" max="10255" width="16.7109375" style="345" customWidth="1"/>
    <col min="10256" max="10259" width="15" style="345" customWidth="1"/>
    <col min="10260" max="10271" width="12" style="345" customWidth="1"/>
    <col min="10272" max="10496" width="8.85546875" style="345"/>
    <col min="10497" max="10497" width="4.42578125" style="345" customWidth="1"/>
    <col min="10498" max="10498" width="52" style="345" customWidth="1"/>
    <col min="10499" max="10499" width="15.5703125" style="345" customWidth="1"/>
    <col min="10500" max="10500" width="5.28515625" style="345" customWidth="1"/>
    <col min="10501" max="10501" width="11.140625" style="345" customWidth="1"/>
    <col min="10502" max="10502" width="4.28515625" style="345" customWidth="1"/>
    <col min="10503" max="10503" width="18.42578125" style="345" customWidth="1"/>
    <col min="10504" max="10504" width="4.42578125" style="345" customWidth="1"/>
    <col min="10505" max="10505" width="31.85546875" style="345" customWidth="1"/>
    <col min="10506" max="10506" width="3" style="345" customWidth="1"/>
    <col min="10507" max="10507" width="15.7109375" style="345" customWidth="1"/>
    <col min="10508" max="10508" width="3.85546875" style="345" customWidth="1"/>
    <col min="10509" max="10509" width="12.7109375" style="345" customWidth="1"/>
    <col min="10510" max="10510" width="3.85546875" style="345" customWidth="1"/>
    <col min="10511" max="10511" width="16.7109375" style="345" customWidth="1"/>
    <col min="10512" max="10515" width="15" style="345" customWidth="1"/>
    <col min="10516" max="10527" width="12" style="345" customWidth="1"/>
    <col min="10528" max="10752" width="8.85546875" style="345"/>
    <col min="10753" max="10753" width="4.42578125" style="345" customWidth="1"/>
    <col min="10754" max="10754" width="52" style="345" customWidth="1"/>
    <col min="10755" max="10755" width="15.5703125" style="345" customWidth="1"/>
    <col min="10756" max="10756" width="5.28515625" style="345" customWidth="1"/>
    <col min="10757" max="10757" width="11.140625" style="345" customWidth="1"/>
    <col min="10758" max="10758" width="4.28515625" style="345" customWidth="1"/>
    <col min="10759" max="10759" width="18.42578125" style="345" customWidth="1"/>
    <col min="10760" max="10760" width="4.42578125" style="345" customWidth="1"/>
    <col min="10761" max="10761" width="31.85546875" style="345" customWidth="1"/>
    <col min="10762" max="10762" width="3" style="345" customWidth="1"/>
    <col min="10763" max="10763" width="15.7109375" style="345" customWidth="1"/>
    <col min="10764" max="10764" width="3.85546875" style="345" customWidth="1"/>
    <col min="10765" max="10765" width="12.7109375" style="345" customWidth="1"/>
    <col min="10766" max="10766" width="3.85546875" style="345" customWidth="1"/>
    <col min="10767" max="10767" width="16.7109375" style="345" customWidth="1"/>
    <col min="10768" max="10771" width="15" style="345" customWidth="1"/>
    <col min="10772" max="10783" width="12" style="345" customWidth="1"/>
    <col min="10784" max="11008" width="8.85546875" style="345"/>
    <col min="11009" max="11009" width="4.42578125" style="345" customWidth="1"/>
    <col min="11010" max="11010" width="52" style="345" customWidth="1"/>
    <col min="11011" max="11011" width="15.5703125" style="345" customWidth="1"/>
    <col min="11012" max="11012" width="5.28515625" style="345" customWidth="1"/>
    <col min="11013" max="11013" width="11.140625" style="345" customWidth="1"/>
    <col min="11014" max="11014" width="4.28515625" style="345" customWidth="1"/>
    <col min="11015" max="11015" width="18.42578125" style="345" customWidth="1"/>
    <col min="11016" max="11016" width="4.42578125" style="345" customWidth="1"/>
    <col min="11017" max="11017" width="31.85546875" style="345" customWidth="1"/>
    <col min="11018" max="11018" width="3" style="345" customWidth="1"/>
    <col min="11019" max="11019" width="15.7109375" style="345" customWidth="1"/>
    <col min="11020" max="11020" width="3.85546875" style="345" customWidth="1"/>
    <col min="11021" max="11021" width="12.7109375" style="345" customWidth="1"/>
    <col min="11022" max="11022" width="3.85546875" style="345" customWidth="1"/>
    <col min="11023" max="11023" width="16.7109375" style="345" customWidth="1"/>
    <col min="11024" max="11027" width="15" style="345" customWidth="1"/>
    <col min="11028" max="11039" width="12" style="345" customWidth="1"/>
    <col min="11040" max="11264" width="8.85546875" style="345"/>
    <col min="11265" max="11265" width="4.42578125" style="345" customWidth="1"/>
    <col min="11266" max="11266" width="52" style="345" customWidth="1"/>
    <col min="11267" max="11267" width="15.5703125" style="345" customWidth="1"/>
    <col min="11268" max="11268" width="5.28515625" style="345" customWidth="1"/>
    <col min="11269" max="11269" width="11.140625" style="345" customWidth="1"/>
    <col min="11270" max="11270" width="4.28515625" style="345" customWidth="1"/>
    <col min="11271" max="11271" width="18.42578125" style="345" customWidth="1"/>
    <col min="11272" max="11272" width="4.42578125" style="345" customWidth="1"/>
    <col min="11273" max="11273" width="31.85546875" style="345" customWidth="1"/>
    <col min="11274" max="11274" width="3" style="345" customWidth="1"/>
    <col min="11275" max="11275" width="15.7109375" style="345" customWidth="1"/>
    <col min="11276" max="11276" width="3.85546875" style="345" customWidth="1"/>
    <col min="11277" max="11277" width="12.7109375" style="345" customWidth="1"/>
    <col min="11278" max="11278" width="3.85546875" style="345" customWidth="1"/>
    <col min="11279" max="11279" width="16.7109375" style="345" customWidth="1"/>
    <col min="11280" max="11283" width="15" style="345" customWidth="1"/>
    <col min="11284" max="11295" width="12" style="345" customWidth="1"/>
    <col min="11296" max="11520" width="8.85546875" style="345"/>
    <col min="11521" max="11521" width="4.42578125" style="345" customWidth="1"/>
    <col min="11522" max="11522" width="52" style="345" customWidth="1"/>
    <col min="11523" max="11523" width="15.5703125" style="345" customWidth="1"/>
    <col min="11524" max="11524" width="5.28515625" style="345" customWidth="1"/>
    <col min="11525" max="11525" width="11.140625" style="345" customWidth="1"/>
    <col min="11526" max="11526" width="4.28515625" style="345" customWidth="1"/>
    <col min="11527" max="11527" width="18.42578125" style="345" customWidth="1"/>
    <col min="11528" max="11528" width="4.42578125" style="345" customWidth="1"/>
    <col min="11529" max="11529" width="31.85546875" style="345" customWidth="1"/>
    <col min="11530" max="11530" width="3" style="345" customWidth="1"/>
    <col min="11531" max="11531" width="15.7109375" style="345" customWidth="1"/>
    <col min="11532" max="11532" width="3.85546875" style="345" customWidth="1"/>
    <col min="11533" max="11533" width="12.7109375" style="345" customWidth="1"/>
    <col min="11534" max="11534" width="3.85546875" style="345" customWidth="1"/>
    <col min="11535" max="11535" width="16.7109375" style="345" customWidth="1"/>
    <col min="11536" max="11539" width="15" style="345" customWidth="1"/>
    <col min="11540" max="11551" width="12" style="345" customWidth="1"/>
    <col min="11552" max="11776" width="8.85546875" style="345"/>
    <col min="11777" max="11777" width="4.42578125" style="345" customWidth="1"/>
    <col min="11778" max="11778" width="52" style="345" customWidth="1"/>
    <col min="11779" max="11779" width="15.5703125" style="345" customWidth="1"/>
    <col min="11780" max="11780" width="5.28515625" style="345" customWidth="1"/>
    <col min="11781" max="11781" width="11.140625" style="345" customWidth="1"/>
    <col min="11782" max="11782" width="4.28515625" style="345" customWidth="1"/>
    <col min="11783" max="11783" width="18.42578125" style="345" customWidth="1"/>
    <col min="11784" max="11784" width="4.42578125" style="345" customWidth="1"/>
    <col min="11785" max="11785" width="31.85546875" style="345" customWidth="1"/>
    <col min="11786" max="11786" width="3" style="345" customWidth="1"/>
    <col min="11787" max="11787" width="15.7109375" style="345" customWidth="1"/>
    <col min="11788" max="11788" width="3.85546875" style="345" customWidth="1"/>
    <col min="11789" max="11789" width="12.7109375" style="345" customWidth="1"/>
    <col min="11790" max="11790" width="3.85546875" style="345" customWidth="1"/>
    <col min="11791" max="11791" width="16.7109375" style="345" customWidth="1"/>
    <col min="11792" max="11795" width="15" style="345" customWidth="1"/>
    <col min="11796" max="11807" width="12" style="345" customWidth="1"/>
    <col min="11808" max="12032" width="8.85546875" style="345"/>
    <col min="12033" max="12033" width="4.42578125" style="345" customWidth="1"/>
    <col min="12034" max="12034" width="52" style="345" customWidth="1"/>
    <col min="12035" max="12035" width="15.5703125" style="345" customWidth="1"/>
    <col min="12036" max="12036" width="5.28515625" style="345" customWidth="1"/>
    <col min="12037" max="12037" width="11.140625" style="345" customWidth="1"/>
    <col min="12038" max="12038" width="4.28515625" style="345" customWidth="1"/>
    <col min="12039" max="12039" width="18.42578125" style="345" customWidth="1"/>
    <col min="12040" max="12040" width="4.42578125" style="345" customWidth="1"/>
    <col min="12041" max="12041" width="31.85546875" style="345" customWidth="1"/>
    <col min="12042" max="12042" width="3" style="345" customWidth="1"/>
    <col min="12043" max="12043" width="15.7109375" style="345" customWidth="1"/>
    <col min="12044" max="12044" width="3.85546875" style="345" customWidth="1"/>
    <col min="12045" max="12045" width="12.7109375" style="345" customWidth="1"/>
    <col min="12046" max="12046" width="3.85546875" style="345" customWidth="1"/>
    <col min="12047" max="12047" width="16.7109375" style="345" customWidth="1"/>
    <col min="12048" max="12051" width="15" style="345" customWidth="1"/>
    <col min="12052" max="12063" width="12" style="345" customWidth="1"/>
    <col min="12064" max="12288" width="8.85546875" style="345"/>
    <col min="12289" max="12289" width="4.42578125" style="345" customWidth="1"/>
    <col min="12290" max="12290" width="52" style="345" customWidth="1"/>
    <col min="12291" max="12291" width="15.5703125" style="345" customWidth="1"/>
    <col min="12292" max="12292" width="5.28515625" style="345" customWidth="1"/>
    <col min="12293" max="12293" width="11.140625" style="345" customWidth="1"/>
    <col min="12294" max="12294" width="4.28515625" style="345" customWidth="1"/>
    <col min="12295" max="12295" width="18.42578125" style="345" customWidth="1"/>
    <col min="12296" max="12296" width="4.42578125" style="345" customWidth="1"/>
    <col min="12297" max="12297" width="31.85546875" style="345" customWidth="1"/>
    <col min="12298" max="12298" width="3" style="345" customWidth="1"/>
    <col min="12299" max="12299" width="15.7109375" style="345" customWidth="1"/>
    <col min="12300" max="12300" width="3.85546875" style="345" customWidth="1"/>
    <col min="12301" max="12301" width="12.7109375" style="345" customWidth="1"/>
    <col min="12302" max="12302" width="3.85546875" style="345" customWidth="1"/>
    <col min="12303" max="12303" width="16.7109375" style="345" customWidth="1"/>
    <col min="12304" max="12307" width="15" style="345" customWidth="1"/>
    <col min="12308" max="12319" width="12" style="345" customWidth="1"/>
    <col min="12320" max="12544" width="8.85546875" style="345"/>
    <col min="12545" max="12545" width="4.42578125" style="345" customWidth="1"/>
    <col min="12546" max="12546" width="52" style="345" customWidth="1"/>
    <col min="12547" max="12547" width="15.5703125" style="345" customWidth="1"/>
    <col min="12548" max="12548" width="5.28515625" style="345" customWidth="1"/>
    <col min="12549" max="12549" width="11.140625" style="345" customWidth="1"/>
    <col min="12550" max="12550" width="4.28515625" style="345" customWidth="1"/>
    <col min="12551" max="12551" width="18.42578125" style="345" customWidth="1"/>
    <col min="12552" max="12552" width="4.42578125" style="345" customWidth="1"/>
    <col min="12553" max="12553" width="31.85546875" style="345" customWidth="1"/>
    <col min="12554" max="12554" width="3" style="345" customWidth="1"/>
    <col min="12555" max="12555" width="15.7109375" style="345" customWidth="1"/>
    <col min="12556" max="12556" width="3.85546875" style="345" customWidth="1"/>
    <col min="12557" max="12557" width="12.7109375" style="345" customWidth="1"/>
    <col min="12558" max="12558" width="3.85546875" style="345" customWidth="1"/>
    <col min="12559" max="12559" width="16.7109375" style="345" customWidth="1"/>
    <col min="12560" max="12563" width="15" style="345" customWidth="1"/>
    <col min="12564" max="12575" width="12" style="345" customWidth="1"/>
    <col min="12576" max="12800" width="8.85546875" style="345"/>
    <col min="12801" max="12801" width="4.42578125" style="345" customWidth="1"/>
    <col min="12802" max="12802" width="52" style="345" customWidth="1"/>
    <col min="12803" max="12803" width="15.5703125" style="345" customWidth="1"/>
    <col min="12804" max="12804" width="5.28515625" style="345" customWidth="1"/>
    <col min="12805" max="12805" width="11.140625" style="345" customWidth="1"/>
    <col min="12806" max="12806" width="4.28515625" style="345" customWidth="1"/>
    <col min="12807" max="12807" width="18.42578125" style="345" customWidth="1"/>
    <col min="12808" max="12808" width="4.42578125" style="345" customWidth="1"/>
    <col min="12809" max="12809" width="31.85546875" style="345" customWidth="1"/>
    <col min="12810" max="12810" width="3" style="345" customWidth="1"/>
    <col min="12811" max="12811" width="15.7109375" style="345" customWidth="1"/>
    <col min="12812" max="12812" width="3.85546875" style="345" customWidth="1"/>
    <col min="12813" max="12813" width="12.7109375" style="345" customWidth="1"/>
    <col min="12814" max="12814" width="3.85546875" style="345" customWidth="1"/>
    <col min="12815" max="12815" width="16.7109375" style="345" customWidth="1"/>
    <col min="12816" max="12819" width="15" style="345" customWidth="1"/>
    <col min="12820" max="12831" width="12" style="345" customWidth="1"/>
    <col min="12832" max="13056" width="8.85546875" style="345"/>
    <col min="13057" max="13057" width="4.42578125" style="345" customWidth="1"/>
    <col min="13058" max="13058" width="52" style="345" customWidth="1"/>
    <col min="13059" max="13059" width="15.5703125" style="345" customWidth="1"/>
    <col min="13060" max="13060" width="5.28515625" style="345" customWidth="1"/>
    <col min="13061" max="13061" width="11.140625" style="345" customWidth="1"/>
    <col min="13062" max="13062" width="4.28515625" style="345" customWidth="1"/>
    <col min="13063" max="13063" width="18.42578125" style="345" customWidth="1"/>
    <col min="13064" max="13064" width="4.42578125" style="345" customWidth="1"/>
    <col min="13065" max="13065" width="31.85546875" style="345" customWidth="1"/>
    <col min="13066" max="13066" width="3" style="345" customWidth="1"/>
    <col min="13067" max="13067" width="15.7109375" style="345" customWidth="1"/>
    <col min="13068" max="13068" width="3.85546875" style="345" customWidth="1"/>
    <col min="13069" max="13069" width="12.7109375" style="345" customWidth="1"/>
    <col min="13070" max="13070" width="3.85546875" style="345" customWidth="1"/>
    <col min="13071" max="13071" width="16.7109375" style="345" customWidth="1"/>
    <col min="13072" max="13075" width="15" style="345" customWidth="1"/>
    <col min="13076" max="13087" width="12" style="345" customWidth="1"/>
    <col min="13088" max="13312" width="8.85546875" style="345"/>
    <col min="13313" max="13313" width="4.42578125" style="345" customWidth="1"/>
    <col min="13314" max="13314" width="52" style="345" customWidth="1"/>
    <col min="13315" max="13315" width="15.5703125" style="345" customWidth="1"/>
    <col min="13316" max="13316" width="5.28515625" style="345" customWidth="1"/>
    <col min="13317" max="13317" width="11.140625" style="345" customWidth="1"/>
    <col min="13318" max="13318" width="4.28515625" style="345" customWidth="1"/>
    <col min="13319" max="13319" width="18.42578125" style="345" customWidth="1"/>
    <col min="13320" max="13320" width="4.42578125" style="345" customWidth="1"/>
    <col min="13321" max="13321" width="31.85546875" style="345" customWidth="1"/>
    <col min="13322" max="13322" width="3" style="345" customWidth="1"/>
    <col min="13323" max="13323" width="15.7109375" style="345" customWidth="1"/>
    <col min="13324" max="13324" width="3.85546875" style="345" customWidth="1"/>
    <col min="13325" max="13325" width="12.7109375" style="345" customWidth="1"/>
    <col min="13326" max="13326" width="3.85546875" style="345" customWidth="1"/>
    <col min="13327" max="13327" width="16.7109375" style="345" customWidth="1"/>
    <col min="13328" max="13331" width="15" style="345" customWidth="1"/>
    <col min="13332" max="13343" width="12" style="345" customWidth="1"/>
    <col min="13344" max="13568" width="8.85546875" style="345"/>
    <col min="13569" max="13569" width="4.42578125" style="345" customWidth="1"/>
    <col min="13570" max="13570" width="52" style="345" customWidth="1"/>
    <col min="13571" max="13571" width="15.5703125" style="345" customWidth="1"/>
    <col min="13572" max="13572" width="5.28515625" style="345" customWidth="1"/>
    <col min="13573" max="13573" width="11.140625" style="345" customWidth="1"/>
    <col min="13574" max="13574" width="4.28515625" style="345" customWidth="1"/>
    <col min="13575" max="13575" width="18.42578125" style="345" customWidth="1"/>
    <col min="13576" max="13576" width="4.42578125" style="345" customWidth="1"/>
    <col min="13577" max="13577" width="31.85546875" style="345" customWidth="1"/>
    <col min="13578" max="13578" width="3" style="345" customWidth="1"/>
    <col min="13579" max="13579" width="15.7109375" style="345" customWidth="1"/>
    <col min="13580" max="13580" width="3.85546875" style="345" customWidth="1"/>
    <col min="13581" max="13581" width="12.7109375" style="345" customWidth="1"/>
    <col min="13582" max="13582" width="3.85546875" style="345" customWidth="1"/>
    <col min="13583" max="13583" width="16.7109375" style="345" customWidth="1"/>
    <col min="13584" max="13587" width="15" style="345" customWidth="1"/>
    <col min="13588" max="13599" width="12" style="345" customWidth="1"/>
    <col min="13600" max="13824" width="8.85546875" style="345"/>
    <col min="13825" max="13825" width="4.42578125" style="345" customWidth="1"/>
    <col min="13826" max="13826" width="52" style="345" customWidth="1"/>
    <col min="13827" max="13827" width="15.5703125" style="345" customWidth="1"/>
    <col min="13828" max="13828" width="5.28515625" style="345" customWidth="1"/>
    <col min="13829" max="13829" width="11.140625" style="345" customWidth="1"/>
    <col min="13830" max="13830" width="4.28515625" style="345" customWidth="1"/>
    <col min="13831" max="13831" width="18.42578125" style="345" customWidth="1"/>
    <col min="13832" max="13832" width="4.42578125" style="345" customWidth="1"/>
    <col min="13833" max="13833" width="31.85546875" style="345" customWidth="1"/>
    <col min="13834" max="13834" width="3" style="345" customWidth="1"/>
    <col min="13835" max="13835" width="15.7109375" style="345" customWidth="1"/>
    <col min="13836" max="13836" width="3.85546875" style="345" customWidth="1"/>
    <col min="13837" max="13837" width="12.7109375" style="345" customWidth="1"/>
    <col min="13838" max="13838" width="3.85546875" style="345" customWidth="1"/>
    <col min="13839" max="13839" width="16.7109375" style="345" customWidth="1"/>
    <col min="13840" max="13843" width="15" style="345" customWidth="1"/>
    <col min="13844" max="13855" width="12" style="345" customWidth="1"/>
    <col min="13856" max="14080" width="8.85546875" style="345"/>
    <col min="14081" max="14081" width="4.42578125" style="345" customWidth="1"/>
    <col min="14082" max="14082" width="52" style="345" customWidth="1"/>
    <col min="14083" max="14083" width="15.5703125" style="345" customWidth="1"/>
    <col min="14084" max="14084" width="5.28515625" style="345" customWidth="1"/>
    <col min="14085" max="14085" width="11.140625" style="345" customWidth="1"/>
    <col min="14086" max="14086" width="4.28515625" style="345" customWidth="1"/>
    <col min="14087" max="14087" width="18.42578125" style="345" customWidth="1"/>
    <col min="14088" max="14088" width="4.42578125" style="345" customWidth="1"/>
    <col min="14089" max="14089" width="31.85546875" style="345" customWidth="1"/>
    <col min="14090" max="14090" width="3" style="345" customWidth="1"/>
    <col min="14091" max="14091" width="15.7109375" style="345" customWidth="1"/>
    <col min="14092" max="14092" width="3.85546875" style="345" customWidth="1"/>
    <col min="14093" max="14093" width="12.7109375" style="345" customWidth="1"/>
    <col min="14094" max="14094" width="3.85546875" style="345" customWidth="1"/>
    <col min="14095" max="14095" width="16.7109375" style="345" customWidth="1"/>
    <col min="14096" max="14099" width="15" style="345" customWidth="1"/>
    <col min="14100" max="14111" width="12" style="345" customWidth="1"/>
    <col min="14112" max="14336" width="8.85546875" style="345"/>
    <col min="14337" max="14337" width="4.42578125" style="345" customWidth="1"/>
    <col min="14338" max="14338" width="52" style="345" customWidth="1"/>
    <col min="14339" max="14339" width="15.5703125" style="345" customWidth="1"/>
    <col min="14340" max="14340" width="5.28515625" style="345" customWidth="1"/>
    <col min="14341" max="14341" width="11.140625" style="345" customWidth="1"/>
    <col min="14342" max="14342" width="4.28515625" style="345" customWidth="1"/>
    <col min="14343" max="14343" width="18.42578125" style="345" customWidth="1"/>
    <col min="14344" max="14344" width="4.42578125" style="345" customWidth="1"/>
    <col min="14345" max="14345" width="31.85546875" style="345" customWidth="1"/>
    <col min="14346" max="14346" width="3" style="345" customWidth="1"/>
    <col min="14347" max="14347" width="15.7109375" style="345" customWidth="1"/>
    <col min="14348" max="14348" width="3.85546875" style="345" customWidth="1"/>
    <col min="14349" max="14349" width="12.7109375" style="345" customWidth="1"/>
    <col min="14350" max="14350" width="3.85546875" style="345" customWidth="1"/>
    <col min="14351" max="14351" width="16.7109375" style="345" customWidth="1"/>
    <col min="14352" max="14355" width="15" style="345" customWidth="1"/>
    <col min="14356" max="14367" width="12" style="345" customWidth="1"/>
    <col min="14368" max="14592" width="8.85546875" style="345"/>
    <col min="14593" max="14593" width="4.42578125" style="345" customWidth="1"/>
    <col min="14594" max="14594" width="52" style="345" customWidth="1"/>
    <col min="14595" max="14595" width="15.5703125" style="345" customWidth="1"/>
    <col min="14596" max="14596" width="5.28515625" style="345" customWidth="1"/>
    <col min="14597" max="14597" width="11.140625" style="345" customWidth="1"/>
    <col min="14598" max="14598" width="4.28515625" style="345" customWidth="1"/>
    <col min="14599" max="14599" width="18.42578125" style="345" customWidth="1"/>
    <col min="14600" max="14600" width="4.42578125" style="345" customWidth="1"/>
    <col min="14601" max="14601" width="31.85546875" style="345" customWidth="1"/>
    <col min="14602" max="14602" width="3" style="345" customWidth="1"/>
    <col min="14603" max="14603" width="15.7109375" style="345" customWidth="1"/>
    <col min="14604" max="14604" width="3.85546875" style="345" customWidth="1"/>
    <col min="14605" max="14605" width="12.7109375" style="345" customWidth="1"/>
    <col min="14606" max="14606" width="3.85546875" style="345" customWidth="1"/>
    <col min="14607" max="14607" width="16.7109375" style="345" customWidth="1"/>
    <col min="14608" max="14611" width="15" style="345" customWidth="1"/>
    <col min="14612" max="14623" width="12" style="345" customWidth="1"/>
    <col min="14624" max="14848" width="8.85546875" style="345"/>
    <col min="14849" max="14849" width="4.42578125" style="345" customWidth="1"/>
    <col min="14850" max="14850" width="52" style="345" customWidth="1"/>
    <col min="14851" max="14851" width="15.5703125" style="345" customWidth="1"/>
    <col min="14852" max="14852" width="5.28515625" style="345" customWidth="1"/>
    <col min="14853" max="14853" width="11.140625" style="345" customWidth="1"/>
    <col min="14854" max="14854" width="4.28515625" style="345" customWidth="1"/>
    <col min="14855" max="14855" width="18.42578125" style="345" customWidth="1"/>
    <col min="14856" max="14856" width="4.42578125" style="345" customWidth="1"/>
    <col min="14857" max="14857" width="31.85546875" style="345" customWidth="1"/>
    <col min="14858" max="14858" width="3" style="345" customWidth="1"/>
    <col min="14859" max="14859" width="15.7109375" style="345" customWidth="1"/>
    <col min="14860" max="14860" width="3.85546875" style="345" customWidth="1"/>
    <col min="14861" max="14861" width="12.7109375" style="345" customWidth="1"/>
    <col min="14862" max="14862" width="3.85546875" style="345" customWidth="1"/>
    <col min="14863" max="14863" width="16.7109375" style="345" customWidth="1"/>
    <col min="14864" max="14867" width="15" style="345" customWidth="1"/>
    <col min="14868" max="14879" width="12" style="345" customWidth="1"/>
    <col min="14880" max="15104" width="8.85546875" style="345"/>
    <col min="15105" max="15105" width="4.42578125" style="345" customWidth="1"/>
    <col min="15106" max="15106" width="52" style="345" customWidth="1"/>
    <col min="15107" max="15107" width="15.5703125" style="345" customWidth="1"/>
    <col min="15108" max="15108" width="5.28515625" style="345" customWidth="1"/>
    <col min="15109" max="15109" width="11.140625" style="345" customWidth="1"/>
    <col min="15110" max="15110" width="4.28515625" style="345" customWidth="1"/>
    <col min="15111" max="15111" width="18.42578125" style="345" customWidth="1"/>
    <col min="15112" max="15112" width="4.42578125" style="345" customWidth="1"/>
    <col min="15113" max="15113" width="31.85546875" style="345" customWidth="1"/>
    <col min="15114" max="15114" width="3" style="345" customWidth="1"/>
    <col min="15115" max="15115" width="15.7109375" style="345" customWidth="1"/>
    <col min="15116" max="15116" width="3.85546875" style="345" customWidth="1"/>
    <col min="15117" max="15117" width="12.7109375" style="345" customWidth="1"/>
    <col min="15118" max="15118" width="3.85546875" style="345" customWidth="1"/>
    <col min="15119" max="15119" width="16.7109375" style="345" customWidth="1"/>
    <col min="15120" max="15123" width="15" style="345" customWidth="1"/>
    <col min="15124" max="15135" width="12" style="345" customWidth="1"/>
    <col min="15136" max="15360" width="8.85546875" style="345"/>
    <col min="15361" max="15361" width="4.42578125" style="345" customWidth="1"/>
    <col min="15362" max="15362" width="52" style="345" customWidth="1"/>
    <col min="15363" max="15363" width="15.5703125" style="345" customWidth="1"/>
    <col min="15364" max="15364" width="5.28515625" style="345" customWidth="1"/>
    <col min="15365" max="15365" width="11.140625" style="345" customWidth="1"/>
    <col min="15366" max="15366" width="4.28515625" style="345" customWidth="1"/>
    <col min="15367" max="15367" width="18.42578125" style="345" customWidth="1"/>
    <col min="15368" max="15368" width="4.42578125" style="345" customWidth="1"/>
    <col min="15369" max="15369" width="31.85546875" style="345" customWidth="1"/>
    <col min="15370" max="15370" width="3" style="345" customWidth="1"/>
    <col min="15371" max="15371" width="15.7109375" style="345" customWidth="1"/>
    <col min="15372" max="15372" width="3.85546875" style="345" customWidth="1"/>
    <col min="15373" max="15373" width="12.7109375" style="345" customWidth="1"/>
    <col min="15374" max="15374" width="3.85546875" style="345" customWidth="1"/>
    <col min="15375" max="15375" width="16.7109375" style="345" customWidth="1"/>
    <col min="15376" max="15379" width="15" style="345" customWidth="1"/>
    <col min="15380" max="15391" width="12" style="345" customWidth="1"/>
    <col min="15392" max="15616" width="8.85546875" style="345"/>
    <col min="15617" max="15617" width="4.42578125" style="345" customWidth="1"/>
    <col min="15618" max="15618" width="52" style="345" customWidth="1"/>
    <col min="15619" max="15619" width="15.5703125" style="345" customWidth="1"/>
    <col min="15620" max="15620" width="5.28515625" style="345" customWidth="1"/>
    <col min="15621" max="15621" width="11.140625" style="345" customWidth="1"/>
    <col min="15622" max="15622" width="4.28515625" style="345" customWidth="1"/>
    <col min="15623" max="15623" width="18.42578125" style="345" customWidth="1"/>
    <col min="15624" max="15624" width="4.42578125" style="345" customWidth="1"/>
    <col min="15625" max="15625" width="31.85546875" style="345" customWidth="1"/>
    <col min="15626" max="15626" width="3" style="345" customWidth="1"/>
    <col min="15627" max="15627" width="15.7109375" style="345" customWidth="1"/>
    <col min="15628" max="15628" width="3.85546875" style="345" customWidth="1"/>
    <col min="15629" max="15629" width="12.7109375" style="345" customWidth="1"/>
    <col min="15630" max="15630" width="3.85546875" style="345" customWidth="1"/>
    <col min="15631" max="15631" width="16.7109375" style="345" customWidth="1"/>
    <col min="15632" max="15635" width="15" style="345" customWidth="1"/>
    <col min="15636" max="15647" width="12" style="345" customWidth="1"/>
    <col min="15648" max="15872" width="8.85546875" style="345"/>
    <col min="15873" max="15873" width="4.42578125" style="345" customWidth="1"/>
    <col min="15874" max="15874" width="52" style="345" customWidth="1"/>
    <col min="15875" max="15875" width="15.5703125" style="345" customWidth="1"/>
    <col min="15876" max="15876" width="5.28515625" style="345" customWidth="1"/>
    <col min="15877" max="15877" width="11.140625" style="345" customWidth="1"/>
    <col min="15878" max="15878" width="4.28515625" style="345" customWidth="1"/>
    <col min="15879" max="15879" width="18.42578125" style="345" customWidth="1"/>
    <col min="15880" max="15880" width="4.42578125" style="345" customWidth="1"/>
    <col min="15881" max="15881" width="31.85546875" style="345" customWidth="1"/>
    <col min="15882" max="15882" width="3" style="345" customWidth="1"/>
    <col min="15883" max="15883" width="15.7109375" style="345" customWidth="1"/>
    <col min="15884" max="15884" width="3.85546875" style="345" customWidth="1"/>
    <col min="15885" max="15885" width="12.7109375" style="345" customWidth="1"/>
    <col min="15886" max="15886" width="3.85546875" style="345" customWidth="1"/>
    <col min="15887" max="15887" width="16.7109375" style="345" customWidth="1"/>
    <col min="15888" max="15891" width="15" style="345" customWidth="1"/>
    <col min="15892" max="15903" width="12" style="345" customWidth="1"/>
    <col min="15904" max="16128" width="8.85546875" style="345"/>
    <col min="16129" max="16129" width="4.42578125" style="345" customWidth="1"/>
    <col min="16130" max="16130" width="52" style="345" customWidth="1"/>
    <col min="16131" max="16131" width="15.5703125" style="345" customWidth="1"/>
    <col min="16132" max="16132" width="5.28515625" style="345" customWidth="1"/>
    <col min="16133" max="16133" width="11.140625" style="345" customWidth="1"/>
    <col min="16134" max="16134" width="4.28515625" style="345" customWidth="1"/>
    <col min="16135" max="16135" width="18.42578125" style="345" customWidth="1"/>
    <col min="16136" max="16136" width="4.42578125" style="345" customWidth="1"/>
    <col min="16137" max="16137" width="31.85546875" style="345" customWidth="1"/>
    <col min="16138" max="16138" width="3" style="345" customWidth="1"/>
    <col min="16139" max="16139" width="15.7109375" style="345" customWidth="1"/>
    <col min="16140" max="16140" width="3.85546875" style="345" customWidth="1"/>
    <col min="16141" max="16141" width="12.7109375" style="345" customWidth="1"/>
    <col min="16142" max="16142" width="3.85546875" style="345" customWidth="1"/>
    <col min="16143" max="16143" width="16.7109375" style="345" customWidth="1"/>
    <col min="16144" max="16147" width="15" style="345" customWidth="1"/>
    <col min="16148" max="16159" width="12" style="345" customWidth="1"/>
    <col min="16160" max="16384" width="8.85546875" style="345"/>
  </cols>
  <sheetData>
    <row r="1" spans="1:32" ht="12.75" customHeight="1">
      <c r="A1" s="347"/>
      <c r="B1" s="347"/>
      <c r="D1" s="348"/>
      <c r="F1" s="348" t="s">
        <v>0</v>
      </c>
      <c r="J1" s="376"/>
      <c r="M1" s="365"/>
      <c r="N1" s="345"/>
    </row>
    <row r="2" spans="1:32" ht="12.75" customHeight="1">
      <c r="A2" s="347"/>
      <c r="B2" s="347"/>
      <c r="D2" s="348"/>
      <c r="F2" s="348" t="s">
        <v>1</v>
      </c>
      <c r="J2" s="376"/>
      <c r="K2" s="282"/>
      <c r="M2" s="365"/>
      <c r="N2" s="345"/>
    </row>
    <row r="3" spans="1:32" ht="12.75" customHeight="1">
      <c r="A3" s="347"/>
      <c r="B3" s="347"/>
      <c r="D3" s="348"/>
      <c r="F3" s="348" t="s">
        <v>108</v>
      </c>
      <c r="J3" s="376"/>
      <c r="K3" s="349"/>
      <c r="M3" s="365"/>
      <c r="N3" s="345"/>
    </row>
    <row r="4" spans="1:32" ht="12.75" customHeight="1">
      <c r="A4" s="347"/>
      <c r="B4" s="347"/>
      <c r="D4" s="348"/>
      <c r="F4" s="348" t="s">
        <v>3</v>
      </c>
      <c r="J4" s="376"/>
      <c r="M4" s="365"/>
      <c r="N4" s="345"/>
    </row>
    <row r="5" spans="1:32" ht="12.75" customHeight="1">
      <c r="A5" s="347"/>
      <c r="B5" s="347"/>
      <c r="C5" s="347"/>
      <c r="D5" s="347"/>
      <c r="G5" s="347"/>
      <c r="H5" s="347"/>
      <c r="I5" s="351"/>
      <c r="J5" s="347"/>
      <c r="P5" s="347"/>
      <c r="Q5" s="347"/>
      <c r="R5" s="347"/>
      <c r="S5" s="347"/>
      <c r="T5" s="347"/>
      <c r="U5" s="347"/>
      <c r="V5" s="347"/>
      <c r="W5" s="347"/>
      <c r="X5" s="347"/>
      <c r="Y5" s="347"/>
      <c r="Z5" s="347"/>
      <c r="AA5" s="347"/>
      <c r="AB5" s="347"/>
      <c r="AC5" s="347"/>
      <c r="AD5" s="347"/>
      <c r="AE5" s="347"/>
      <c r="AF5" s="347"/>
    </row>
    <row r="6" spans="1:32" ht="12.75" customHeight="1">
      <c r="A6" s="347"/>
      <c r="B6" s="347"/>
      <c r="C6" s="386"/>
      <c r="D6" s="386"/>
      <c r="E6" s="386"/>
      <c r="F6" s="386"/>
      <c r="G6" s="386"/>
      <c r="H6" s="386"/>
      <c r="I6" s="386"/>
      <c r="J6" s="335"/>
      <c r="K6" s="387"/>
      <c r="L6" s="387"/>
      <c r="M6" s="387"/>
      <c r="N6" s="387"/>
      <c r="O6" s="387"/>
      <c r="P6" s="347"/>
      <c r="Q6" s="347"/>
      <c r="R6" s="347"/>
      <c r="S6" s="347"/>
      <c r="T6" s="347"/>
      <c r="U6" s="347"/>
      <c r="V6" s="347"/>
      <c r="W6" s="347"/>
      <c r="X6" s="347"/>
      <c r="Y6" s="347"/>
      <c r="Z6" s="347"/>
      <c r="AA6" s="347"/>
      <c r="AB6" s="347"/>
      <c r="AC6" s="347"/>
      <c r="AD6" s="347"/>
      <c r="AE6" s="347"/>
      <c r="AF6" s="347"/>
    </row>
    <row r="7" spans="1:32" ht="12.75" customHeight="1">
      <c r="A7" s="347"/>
      <c r="B7" s="347"/>
      <c r="C7" s="334" t="s">
        <v>4</v>
      </c>
      <c r="D7" s="335"/>
      <c r="E7" s="337" t="s">
        <v>5</v>
      </c>
      <c r="F7" s="335"/>
      <c r="G7" s="336" t="s">
        <v>6</v>
      </c>
      <c r="H7" s="336"/>
      <c r="I7" s="334"/>
      <c r="J7" s="335"/>
      <c r="K7" s="337"/>
      <c r="L7" s="337"/>
      <c r="M7" s="338"/>
      <c r="N7" s="338"/>
      <c r="O7" s="336"/>
      <c r="P7" s="347"/>
      <c r="Q7" s="347"/>
      <c r="R7" s="347"/>
      <c r="S7" s="347"/>
      <c r="T7" s="347"/>
      <c r="U7" s="347"/>
      <c r="V7" s="347"/>
      <c r="W7" s="347"/>
      <c r="X7" s="347"/>
      <c r="Y7" s="347"/>
      <c r="Z7" s="347"/>
      <c r="AA7" s="347"/>
      <c r="AB7" s="347"/>
      <c r="AC7" s="347"/>
      <c r="AD7" s="347"/>
      <c r="AE7" s="347"/>
      <c r="AF7" s="347"/>
    </row>
    <row r="8" spans="1:32" ht="12.75" customHeight="1">
      <c r="A8" s="351" t="s">
        <v>7</v>
      </c>
      <c r="B8" s="347"/>
      <c r="C8" s="334" t="s">
        <v>8</v>
      </c>
      <c r="D8" s="335"/>
      <c r="E8" s="337" t="s">
        <v>9</v>
      </c>
      <c r="F8" s="335"/>
      <c r="G8" s="334" t="s">
        <v>10</v>
      </c>
      <c r="H8" s="334"/>
      <c r="I8" s="334"/>
      <c r="J8" s="335"/>
      <c r="K8" s="334"/>
      <c r="L8" s="334"/>
      <c r="M8" s="338"/>
      <c r="N8" s="338"/>
      <c r="O8" s="334"/>
      <c r="P8" s="347"/>
      <c r="Q8" s="347"/>
      <c r="R8" s="347"/>
      <c r="S8" s="347"/>
      <c r="T8" s="347"/>
      <c r="U8" s="347"/>
      <c r="V8" s="347"/>
      <c r="W8" s="347"/>
      <c r="X8" s="347"/>
      <c r="Y8" s="347"/>
      <c r="Z8" s="347"/>
      <c r="AA8" s="347"/>
      <c r="AB8" s="347"/>
      <c r="AC8" s="347"/>
      <c r="AD8" s="347"/>
      <c r="AE8" s="347"/>
      <c r="AF8" s="347"/>
    </row>
    <row r="9" spans="1:32" ht="12.75" customHeight="1">
      <c r="A9" s="325" t="s">
        <v>11</v>
      </c>
      <c r="B9" s="326"/>
      <c r="C9" s="330" t="s">
        <v>12</v>
      </c>
      <c r="D9" s="335"/>
      <c r="E9" s="339" t="s">
        <v>13</v>
      </c>
      <c r="F9" s="335"/>
      <c r="G9" s="330" t="s">
        <v>14</v>
      </c>
      <c r="H9" s="330"/>
      <c r="I9" s="330" t="s">
        <v>15</v>
      </c>
      <c r="J9" s="330"/>
      <c r="K9" s="330"/>
      <c r="L9" s="330"/>
      <c r="M9" s="339"/>
      <c r="N9" s="339"/>
      <c r="O9" s="330"/>
      <c r="P9" s="347"/>
      <c r="Q9" s="347"/>
      <c r="R9" s="347"/>
      <c r="S9" s="347"/>
      <c r="T9" s="347"/>
      <c r="U9" s="347"/>
      <c r="V9" s="347"/>
      <c r="W9" s="347"/>
      <c r="X9" s="347"/>
      <c r="Y9" s="347"/>
      <c r="Z9" s="347"/>
      <c r="AA9" s="347"/>
      <c r="AB9" s="347"/>
      <c r="AC9" s="347"/>
      <c r="AD9" s="347"/>
      <c r="AE9" s="347"/>
      <c r="AF9" s="347"/>
    </row>
    <row r="10" spans="1:32" ht="12.75" customHeight="1">
      <c r="A10" s="347"/>
      <c r="B10" s="335" t="s">
        <v>16</v>
      </c>
      <c r="C10" s="340">
        <f>+B10-1</f>
        <v>-1</v>
      </c>
      <c r="D10" s="340"/>
      <c r="E10" s="340">
        <f>+C10-1</f>
        <v>-2</v>
      </c>
      <c r="F10" s="340"/>
      <c r="G10" s="340">
        <f>+E10-1</f>
        <v>-3</v>
      </c>
      <c r="H10" s="340"/>
      <c r="I10" s="340">
        <f>+G10-1</f>
        <v>-4</v>
      </c>
      <c r="J10" s="340"/>
      <c r="K10" s="340"/>
      <c r="L10" s="340"/>
      <c r="M10" s="340"/>
      <c r="N10" s="340"/>
      <c r="O10" s="340"/>
      <c r="P10" s="347"/>
      <c r="Q10" s="347"/>
      <c r="R10" s="347"/>
      <c r="S10" s="347"/>
      <c r="T10" s="347"/>
      <c r="U10" s="347"/>
      <c r="V10" s="347"/>
      <c r="W10" s="347"/>
      <c r="X10" s="347"/>
      <c r="Y10" s="347"/>
      <c r="Z10" s="347"/>
      <c r="AA10" s="347"/>
      <c r="AB10" s="347"/>
      <c r="AC10" s="347"/>
      <c r="AD10" s="347"/>
      <c r="AE10" s="347"/>
      <c r="AF10" s="347"/>
    </row>
    <row r="11" spans="1:32" ht="12.75" customHeight="1">
      <c r="A11" s="341">
        <v>1</v>
      </c>
      <c r="B11" s="377" t="s">
        <v>17</v>
      </c>
      <c r="C11" s="378">
        <f>'Revenues - Fcst Prd.'!C27</f>
        <v>449303309</v>
      </c>
      <c r="E11" s="22">
        <f>+G11/C11</f>
        <v>45.524397045583157</v>
      </c>
      <c r="G11" s="378">
        <f>'Revenues - Fcst Prd.'!H27</f>
        <v>20454262232.810337</v>
      </c>
      <c r="H11" s="378"/>
      <c r="I11" s="355" t="s">
        <v>18</v>
      </c>
      <c r="J11" s="355"/>
      <c r="P11" s="347"/>
      <c r="Q11" s="347"/>
      <c r="R11" s="347"/>
      <c r="S11" s="347"/>
      <c r="T11" s="347"/>
      <c r="U11" s="347"/>
      <c r="V11" s="347"/>
      <c r="W11" s="347"/>
      <c r="X11" s="347"/>
      <c r="Y11" s="347"/>
      <c r="Z11" s="347"/>
      <c r="AA11" s="347"/>
      <c r="AB11" s="347"/>
      <c r="AC11" s="347"/>
      <c r="AD11" s="347"/>
      <c r="AE11" s="347"/>
      <c r="AF11" s="347"/>
    </row>
    <row r="12" spans="1:32" ht="12.75" customHeight="1">
      <c r="A12" s="341">
        <f>A11+1</f>
        <v>2</v>
      </c>
      <c r="B12" s="345" t="s">
        <v>19</v>
      </c>
      <c r="C12" s="379">
        <f>'Revenues - Fcst Prd.'!C33</f>
        <v>3405048</v>
      </c>
      <c r="E12" s="22">
        <f>+G12/C12</f>
        <v>45.524397045583171</v>
      </c>
      <c r="G12" s="379">
        <f>'Revenues - Fcst Prd.'!H33</f>
        <v>155012757.11126888</v>
      </c>
      <c r="H12" s="380"/>
      <c r="I12" s="355" t="s">
        <v>20</v>
      </c>
      <c r="J12" s="355"/>
      <c r="O12" s="381"/>
      <c r="P12" s="347"/>
      <c r="Q12" s="347"/>
      <c r="R12" s="347"/>
      <c r="S12" s="347"/>
      <c r="T12" s="347"/>
      <c r="U12" s="347"/>
      <c r="V12" s="347"/>
      <c r="W12" s="347"/>
      <c r="X12" s="347"/>
      <c r="Y12" s="347"/>
      <c r="Z12" s="347"/>
      <c r="AA12" s="347"/>
      <c r="AB12" s="347"/>
      <c r="AC12" s="347"/>
      <c r="AD12" s="347"/>
      <c r="AE12" s="347"/>
      <c r="AF12" s="347"/>
    </row>
    <row r="13" spans="1:32" ht="12.75" customHeight="1">
      <c r="A13" s="341">
        <f t="shared" ref="A13:A62" si="0">A12+1</f>
        <v>3</v>
      </c>
      <c r="B13" s="327" t="s">
        <v>21</v>
      </c>
      <c r="C13" s="362">
        <f>+C12+C11</f>
        <v>452708357</v>
      </c>
      <c r="D13" s="347"/>
      <c r="E13" s="382">
        <f>G13/C13</f>
        <v>45.524397045583157</v>
      </c>
      <c r="G13" s="362">
        <f>+G12+G11</f>
        <v>20609274989.921604</v>
      </c>
      <c r="H13" s="342"/>
      <c r="I13" s="355"/>
      <c r="J13" s="355"/>
      <c r="P13" s="347"/>
      <c r="Q13" s="347"/>
      <c r="R13" s="347"/>
      <c r="S13" s="347"/>
      <c r="T13" s="347"/>
      <c r="U13" s="347"/>
      <c r="V13" s="347"/>
      <c r="W13" s="347"/>
      <c r="X13" s="347"/>
      <c r="Y13" s="347"/>
      <c r="Z13" s="347"/>
      <c r="AA13" s="347"/>
      <c r="AB13" s="347"/>
      <c r="AC13" s="347"/>
      <c r="AD13" s="347"/>
      <c r="AE13" s="347"/>
      <c r="AF13" s="347"/>
    </row>
    <row r="14" spans="1:32" ht="12.75" customHeight="1">
      <c r="A14" s="341">
        <f t="shared" si="0"/>
        <v>4</v>
      </c>
      <c r="B14" s="347"/>
      <c r="C14" s="350"/>
      <c r="D14" s="347"/>
      <c r="G14" s="350"/>
      <c r="H14" s="350"/>
      <c r="I14" s="351"/>
      <c r="J14" s="351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</row>
    <row r="15" spans="1:32" ht="12.75" customHeight="1">
      <c r="A15" s="341">
        <f t="shared" si="0"/>
        <v>5</v>
      </c>
      <c r="B15" s="327" t="s">
        <v>22</v>
      </c>
      <c r="C15" s="350"/>
      <c r="D15" s="347"/>
      <c r="G15" s="350"/>
      <c r="H15" s="350"/>
      <c r="I15" s="351"/>
      <c r="J15" s="351"/>
      <c r="O15" s="342"/>
      <c r="P15" s="347"/>
      <c r="Q15" s="347"/>
      <c r="R15" s="347"/>
      <c r="S15" s="347"/>
      <c r="T15" s="347"/>
      <c r="U15" s="347"/>
      <c r="V15" s="347"/>
      <c r="W15" s="347"/>
      <c r="X15" s="347"/>
      <c r="Y15" s="347"/>
      <c r="Z15" s="347"/>
      <c r="AA15" s="347"/>
      <c r="AB15" s="347"/>
      <c r="AC15" s="347"/>
      <c r="AD15" s="347"/>
      <c r="AE15" s="347"/>
      <c r="AF15" s="347"/>
    </row>
    <row r="16" spans="1:32" ht="12.75" customHeight="1">
      <c r="A16" s="341">
        <f t="shared" si="0"/>
        <v>6</v>
      </c>
      <c r="B16" s="353" t="str">
        <f>+[4]Expenses!B14</f>
        <v xml:space="preserve">     Natural Gas</v>
      </c>
      <c r="C16" s="350">
        <f>'Expenses - Fcst Prd.'!C14</f>
        <v>0</v>
      </c>
      <c r="D16" s="347"/>
      <c r="E16" s="22">
        <f>'Expenses - Fcst Prd.'!E14</f>
        <v>40.631513864540828</v>
      </c>
      <c r="G16" s="350">
        <f t="shared" ref="G16:G26" si="1">+E16*C16</f>
        <v>0</v>
      </c>
      <c r="H16" s="350"/>
      <c r="I16" s="355" t="s">
        <v>24</v>
      </c>
      <c r="J16" s="355"/>
      <c r="O16" s="343"/>
      <c r="P16" s="347"/>
      <c r="Q16" s="347"/>
      <c r="R16" s="347"/>
      <c r="S16" s="347"/>
      <c r="T16" s="347"/>
      <c r="U16" s="347"/>
      <c r="V16" s="347"/>
      <c r="W16" s="347"/>
      <c r="X16" s="347"/>
      <c r="Y16" s="347"/>
      <c r="Z16" s="347"/>
      <c r="AA16" s="347"/>
      <c r="AB16" s="347"/>
      <c r="AC16" s="347"/>
      <c r="AD16" s="347"/>
      <c r="AE16" s="347"/>
      <c r="AF16" s="347"/>
    </row>
    <row r="17" spans="1:32" ht="12.75" customHeight="1">
      <c r="A17" s="341">
        <f t="shared" si="0"/>
        <v>7</v>
      </c>
      <c r="B17" s="353" t="s">
        <v>25</v>
      </c>
      <c r="C17" s="350">
        <f>'Expenses - Fcst Prd.'!C15</f>
        <v>0</v>
      </c>
      <c r="D17" s="347"/>
      <c r="E17" s="22">
        <f>'Expenses - Fcst Prd.'!E15</f>
        <v>9.2589639029940383</v>
      </c>
      <c r="G17" s="350">
        <f t="shared" si="1"/>
        <v>0</v>
      </c>
      <c r="H17" s="350"/>
      <c r="I17" s="355" t="s">
        <v>26</v>
      </c>
      <c r="J17" s="355"/>
      <c r="P17" s="347"/>
      <c r="Q17" s="383"/>
      <c r="R17" s="347"/>
      <c r="S17" s="347"/>
      <c r="T17" s="347"/>
      <c r="U17" s="347"/>
      <c r="V17" s="347"/>
      <c r="W17" s="347"/>
      <c r="X17" s="347"/>
      <c r="Y17" s="347"/>
      <c r="Z17" s="347"/>
      <c r="AA17" s="347"/>
      <c r="AB17" s="347"/>
      <c r="AC17" s="347"/>
      <c r="AD17" s="347"/>
      <c r="AE17" s="347"/>
      <c r="AF17" s="347"/>
    </row>
    <row r="18" spans="1:32" ht="12.75" customHeight="1">
      <c r="A18" s="341">
        <f t="shared" si="0"/>
        <v>8</v>
      </c>
      <c r="B18" s="353" t="s">
        <v>27</v>
      </c>
      <c r="C18" s="350">
        <f>'Expenses - Fcst Prd.'!C16</f>
        <v>48545844</v>
      </c>
      <c r="D18" s="347"/>
      <c r="E18" s="22">
        <f>'Expenses - Fcst Prd.'!E16</f>
        <v>13.282087891092193</v>
      </c>
      <c r="G18" s="350">
        <f t="shared" si="1"/>
        <v>644790166.75525057</v>
      </c>
      <c r="H18" s="350"/>
      <c r="I18" s="355" t="s">
        <v>28</v>
      </c>
      <c r="J18" s="355"/>
      <c r="P18" s="347"/>
      <c r="Q18" s="347"/>
      <c r="R18" s="347"/>
      <c r="S18" s="347"/>
      <c r="T18" s="347"/>
      <c r="U18" s="347"/>
      <c r="V18" s="347"/>
      <c r="W18" s="347"/>
      <c r="X18" s="347"/>
      <c r="Y18" s="347"/>
      <c r="Z18" s="347"/>
      <c r="AA18" s="347"/>
      <c r="AB18" s="347"/>
      <c r="AC18" s="347"/>
      <c r="AD18" s="347"/>
      <c r="AE18" s="347"/>
      <c r="AF18" s="347"/>
    </row>
    <row r="19" spans="1:32" ht="12.75" customHeight="1">
      <c r="A19" s="341">
        <f t="shared" si="0"/>
        <v>9</v>
      </c>
      <c r="B19" s="353" t="s">
        <v>29</v>
      </c>
      <c r="C19" s="350">
        <f>'Expenses - Fcst Prd.'!C17</f>
        <v>99073890</v>
      </c>
      <c r="D19" s="347"/>
      <c r="E19" s="22">
        <f>'Expenses - Fcst Prd.'!E17</f>
        <v>12.475442220578916</v>
      </c>
      <c r="G19" s="350">
        <f t="shared" si="1"/>
        <v>1235990590.2629912</v>
      </c>
      <c r="H19" s="350"/>
      <c r="I19" s="355" t="s">
        <v>30</v>
      </c>
    </row>
    <row r="20" spans="1:32" ht="12.75" customHeight="1">
      <c r="A20" s="341">
        <f t="shared" si="0"/>
        <v>10</v>
      </c>
      <c r="B20" s="353" t="s">
        <v>31</v>
      </c>
      <c r="C20" s="350">
        <f>'Expenses - Fcst Prd.'!C18</f>
        <v>13133400</v>
      </c>
      <c r="D20" s="347"/>
      <c r="E20" s="22">
        <f>'Expenses - Fcst Prd.'!E18</f>
        <v>20.534410536465447</v>
      </c>
      <c r="G20" s="350">
        <f t="shared" si="1"/>
        <v>269686627.33961529</v>
      </c>
      <c r="H20" s="350"/>
      <c r="I20" s="355" t="s">
        <v>32</v>
      </c>
      <c r="J20" s="355"/>
      <c r="P20" s="347"/>
      <c r="Q20" s="347"/>
      <c r="R20" s="347"/>
      <c r="S20" s="347"/>
      <c r="T20" s="347"/>
      <c r="U20" s="347"/>
      <c r="V20" s="347"/>
      <c r="W20" s="347"/>
      <c r="X20" s="347"/>
      <c r="Y20" s="347"/>
      <c r="Z20" s="347"/>
      <c r="AA20" s="347"/>
      <c r="AB20" s="347"/>
      <c r="AC20" s="347"/>
      <c r="AD20" s="347"/>
      <c r="AE20" s="347"/>
      <c r="AF20" s="347"/>
    </row>
    <row r="21" spans="1:32" ht="12.75" customHeight="1">
      <c r="A21" s="341">
        <f t="shared" si="0"/>
        <v>11</v>
      </c>
      <c r="B21" s="353" t="s">
        <v>33</v>
      </c>
      <c r="C21" s="350">
        <f>'Expenses - Fcst Prd.'!C19</f>
        <v>450656</v>
      </c>
      <c r="D21" s="347"/>
      <c r="E21" s="22">
        <f>'Expenses - Fcst Prd.'!E19</f>
        <v>577.5</v>
      </c>
      <c r="G21" s="350">
        <f t="shared" si="1"/>
        <v>260253840</v>
      </c>
      <c r="H21" s="350"/>
      <c r="I21" s="355" t="s">
        <v>34</v>
      </c>
      <c r="P21" s="347"/>
      <c r="Q21" s="347"/>
      <c r="R21" s="347"/>
      <c r="S21" s="347"/>
      <c r="T21" s="347"/>
      <c r="U21" s="347"/>
      <c r="V21" s="347"/>
      <c r="W21" s="347"/>
      <c r="X21" s="347"/>
      <c r="Y21" s="347"/>
      <c r="Z21" s="347"/>
      <c r="AA21" s="347"/>
      <c r="AB21" s="347"/>
      <c r="AC21" s="347"/>
      <c r="AD21" s="347"/>
      <c r="AE21" s="347"/>
      <c r="AF21" s="347"/>
    </row>
    <row r="22" spans="1:32" ht="12.75" customHeight="1">
      <c r="A22" s="341">
        <f t="shared" si="0"/>
        <v>12</v>
      </c>
      <c r="B22" s="353" t="s">
        <v>35</v>
      </c>
      <c r="C22" s="350">
        <f>'Expenses - Fcst Prd.'!C20</f>
        <v>29352086</v>
      </c>
      <c r="D22" s="347"/>
      <c r="E22" s="22">
        <f>'Expenses - Fcst Prd.'!E20</f>
        <v>12.475442220578916</v>
      </c>
      <c r="G22" s="350">
        <f t="shared" si="1"/>
        <v>366180252.94646335</v>
      </c>
      <c r="H22" s="350"/>
      <c r="I22" s="355" t="s">
        <v>36</v>
      </c>
      <c r="J22" s="355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</row>
    <row r="23" spans="1:32" ht="12.75" customHeight="1">
      <c r="A23" s="341">
        <f t="shared" si="0"/>
        <v>13</v>
      </c>
      <c r="B23" s="353" t="s">
        <v>37</v>
      </c>
      <c r="C23" s="350">
        <f>'Expenses - Fcst Prd.'!C21</f>
        <v>26398176</v>
      </c>
      <c r="D23" s="347"/>
      <c r="E23" s="22">
        <f>'Expenses - Fcst Prd.'!E21</f>
        <v>10.555894896280392</v>
      </c>
      <c r="G23" s="350">
        <f t="shared" si="1"/>
        <v>278656371.30951154</v>
      </c>
      <c r="H23" s="350"/>
      <c r="I23" s="355" t="s">
        <v>38</v>
      </c>
      <c r="J23" s="355"/>
      <c r="P23" s="347"/>
      <c r="Q23" s="347"/>
      <c r="R23" s="347"/>
      <c r="S23" s="347"/>
      <c r="T23" s="347"/>
      <c r="U23" s="347"/>
      <c r="V23" s="347"/>
      <c r="W23" s="347"/>
      <c r="X23" s="347"/>
      <c r="Y23" s="347"/>
      <c r="Z23" s="347"/>
      <c r="AA23" s="347"/>
      <c r="AB23" s="347"/>
      <c r="AC23" s="347"/>
      <c r="AD23" s="347"/>
      <c r="AE23" s="347"/>
      <c r="AF23" s="347"/>
    </row>
    <row r="24" spans="1:32" ht="12.75" customHeight="1">
      <c r="A24" s="341">
        <f t="shared" si="0"/>
        <v>14</v>
      </c>
      <c r="B24" s="353" t="s">
        <v>39</v>
      </c>
      <c r="C24" s="350">
        <f>'Expenses - Fcst Prd.'!C22</f>
        <v>1342964</v>
      </c>
      <c r="D24" s="347"/>
      <c r="E24" s="22">
        <f>'Expenses - Fcst Prd.'!E22</f>
        <v>252.16966638331266</v>
      </c>
      <c r="G24" s="350">
        <f t="shared" si="1"/>
        <v>338654783.8447991</v>
      </c>
      <c r="H24" s="350"/>
      <c r="I24" s="355" t="s">
        <v>40</v>
      </c>
      <c r="J24" s="355"/>
      <c r="P24" s="347"/>
      <c r="Q24" s="347"/>
      <c r="R24" s="347"/>
      <c r="S24" s="347"/>
      <c r="T24" s="347"/>
      <c r="U24" s="347"/>
      <c r="V24" s="347"/>
      <c r="W24" s="347"/>
      <c r="X24" s="347"/>
      <c r="Y24" s="347"/>
      <c r="Z24" s="347"/>
      <c r="AA24" s="347"/>
      <c r="AB24" s="347"/>
      <c r="AC24" s="347"/>
      <c r="AD24" s="347"/>
      <c r="AE24" s="347"/>
      <c r="AF24" s="347"/>
    </row>
    <row r="25" spans="1:32" ht="12.75" customHeight="1">
      <c r="A25" s="341">
        <f t="shared" si="0"/>
        <v>15</v>
      </c>
      <c r="B25" s="353" t="s">
        <v>41</v>
      </c>
      <c r="C25" s="350">
        <f>'Expenses - Fcst Prd.'!C23</f>
        <v>92791</v>
      </c>
      <c r="D25" s="347"/>
      <c r="E25" s="22">
        <f>'Expenses - Fcst Prd.'!E23</f>
        <v>600</v>
      </c>
      <c r="G25" s="350">
        <f t="shared" si="1"/>
        <v>55674600</v>
      </c>
      <c r="H25" s="350"/>
      <c r="I25" s="355" t="s">
        <v>42</v>
      </c>
      <c r="J25" s="355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</row>
    <row r="26" spans="1:32" ht="12.75" customHeight="1">
      <c r="A26" s="341">
        <f t="shared" si="0"/>
        <v>16</v>
      </c>
      <c r="B26" s="353" t="s">
        <v>43</v>
      </c>
      <c r="C26" s="350">
        <f>'Expenses - Fcst Prd.'!C24</f>
        <v>5682962</v>
      </c>
      <c r="D26" s="347"/>
      <c r="E26" s="22">
        <f>'Expenses - Fcst Prd.'!E24</f>
        <v>13.64</v>
      </c>
      <c r="G26" s="350">
        <f t="shared" si="1"/>
        <v>77515601.680000007</v>
      </c>
      <c r="H26" s="350"/>
      <c r="I26" s="355" t="s">
        <v>44</v>
      </c>
      <c r="J26" s="347"/>
    </row>
    <row r="27" spans="1:32" ht="12.75" customHeight="1">
      <c r="A27" s="341">
        <f t="shared" si="0"/>
        <v>17</v>
      </c>
      <c r="B27" s="353" t="s">
        <v>45</v>
      </c>
      <c r="C27" s="350"/>
      <c r="D27" s="347"/>
      <c r="G27" s="350"/>
      <c r="H27" s="350"/>
      <c r="I27" s="355"/>
    </row>
    <row r="28" spans="1:32" ht="12.75" customHeight="1">
      <c r="A28" s="341">
        <f t="shared" si="0"/>
        <v>18</v>
      </c>
      <c r="B28" s="353" t="s">
        <v>46</v>
      </c>
      <c r="C28" s="350">
        <f>'Expenses - Fcst Prd.'!C26</f>
        <v>755244</v>
      </c>
      <c r="D28" s="347"/>
      <c r="E28" s="22">
        <f>'Expenses - Fcst Prd.'!E26</f>
        <v>-172</v>
      </c>
      <c r="G28" s="350">
        <f t="shared" ref="G28:G31" si="2">+E28*C28</f>
        <v>-129901968</v>
      </c>
      <c r="H28" s="350"/>
      <c r="I28" s="355" t="s">
        <v>47</v>
      </c>
      <c r="P28" s="347"/>
      <c r="Q28" s="347"/>
      <c r="R28" s="347"/>
      <c r="S28" s="347"/>
      <c r="T28" s="347"/>
      <c r="U28" s="347"/>
      <c r="V28" s="347"/>
      <c r="W28" s="347"/>
      <c r="X28" s="347"/>
      <c r="Y28" s="347"/>
      <c r="Z28" s="347"/>
      <c r="AA28" s="347"/>
      <c r="AB28" s="347"/>
      <c r="AC28" s="347"/>
      <c r="AD28" s="347"/>
      <c r="AE28" s="347"/>
      <c r="AF28" s="347"/>
    </row>
    <row r="29" spans="1:32" ht="12.75" customHeight="1">
      <c r="A29" s="341">
        <f t="shared" si="0"/>
        <v>19</v>
      </c>
      <c r="B29" s="353" t="s">
        <v>48</v>
      </c>
      <c r="C29" s="350">
        <f>'Expenses - Fcst Prd.'!C27</f>
        <v>206377</v>
      </c>
      <c r="E29" s="22">
        <f>'Expenses - Fcst Prd.'!E27</f>
        <v>-128.90259721603724</v>
      </c>
      <c r="G29" s="350">
        <f t="shared" si="2"/>
        <v>-26602531.305654116</v>
      </c>
      <c r="I29" s="355" t="s">
        <v>49</v>
      </c>
      <c r="P29" s="347"/>
      <c r="Q29" s="347"/>
      <c r="R29" s="347"/>
      <c r="S29" s="347"/>
      <c r="T29" s="347"/>
      <c r="U29" s="347"/>
      <c r="V29" s="347"/>
      <c r="W29" s="347"/>
      <c r="X29" s="347"/>
      <c r="Y29" s="347"/>
      <c r="Z29" s="347"/>
      <c r="AA29" s="347"/>
      <c r="AB29" s="347"/>
      <c r="AC29" s="347"/>
      <c r="AD29" s="347"/>
      <c r="AE29" s="347"/>
      <c r="AF29" s="347"/>
    </row>
    <row r="30" spans="1:32" ht="12.75" customHeight="1">
      <c r="A30" s="341">
        <f t="shared" si="0"/>
        <v>20</v>
      </c>
      <c r="B30" s="353" t="s">
        <v>50</v>
      </c>
      <c r="C30" s="350">
        <f>'Expenses - Fcst Prd.'!C28</f>
        <v>5912170</v>
      </c>
      <c r="E30" s="22">
        <f>'Expenses - Fcst Prd.'!E28</f>
        <v>41.313715945245157</v>
      </c>
      <c r="G30" s="350">
        <f t="shared" si="2"/>
        <v>244253712.00000006</v>
      </c>
      <c r="H30" s="350"/>
      <c r="I30" s="355" t="s">
        <v>51</v>
      </c>
      <c r="K30" s="328"/>
      <c r="P30" s="347"/>
      <c r="Q30" s="347"/>
      <c r="R30" s="347"/>
      <c r="S30" s="347"/>
      <c r="T30" s="347"/>
      <c r="U30" s="347"/>
      <c r="V30" s="347"/>
      <c r="W30" s="347"/>
      <c r="X30" s="347"/>
      <c r="Y30" s="347"/>
      <c r="Z30" s="347"/>
      <c r="AA30" s="347"/>
      <c r="AB30" s="347"/>
      <c r="AC30" s="347"/>
      <c r="AD30" s="347"/>
      <c r="AE30" s="347"/>
      <c r="AF30" s="347"/>
    </row>
    <row r="31" spans="1:32" ht="12.75" customHeight="1">
      <c r="A31" s="341">
        <f t="shared" si="0"/>
        <v>21</v>
      </c>
      <c r="B31" s="353" t="s">
        <v>52</v>
      </c>
      <c r="C31" s="350">
        <f>'Expenses - Fcst Prd.'!C29</f>
        <v>47583150</v>
      </c>
      <c r="E31" s="22">
        <f>'Expenses - Fcst Prd.'!E29</f>
        <v>80.938831174154373</v>
      </c>
      <c r="G31" s="350">
        <f t="shared" si="2"/>
        <v>3851324544.5844636</v>
      </c>
      <c r="H31" s="350"/>
      <c r="I31" s="355" t="s">
        <v>53</v>
      </c>
    </row>
    <row r="32" spans="1:32" ht="12.75" customHeight="1">
      <c r="A32" s="341">
        <f t="shared" si="0"/>
        <v>22</v>
      </c>
      <c r="B32" s="353" t="s">
        <v>54</v>
      </c>
      <c r="C32" s="384">
        <f>SUM(C16:C31)</f>
        <v>278529710</v>
      </c>
      <c r="D32" s="347"/>
      <c r="E32" s="382">
        <f>+G32/C32</f>
        <v>26.806751033552004</v>
      </c>
      <c r="G32" s="384">
        <f>SUM(G16:G31)</f>
        <v>7466476591.4174404</v>
      </c>
      <c r="P32" s="347"/>
      <c r="Q32" s="347"/>
      <c r="R32" s="347"/>
      <c r="S32" s="347"/>
      <c r="T32" s="347"/>
      <c r="U32" s="347"/>
      <c r="V32" s="347"/>
      <c r="W32" s="347"/>
      <c r="X32" s="347"/>
      <c r="Y32" s="347"/>
      <c r="Z32" s="347"/>
      <c r="AA32" s="347"/>
      <c r="AB32" s="347"/>
      <c r="AC32" s="347"/>
      <c r="AD32" s="347"/>
      <c r="AE32" s="347"/>
      <c r="AF32" s="347"/>
    </row>
    <row r="33" spans="1:32" ht="12.75" customHeight="1">
      <c r="A33" s="341">
        <f t="shared" si="0"/>
        <v>23</v>
      </c>
      <c r="C33" s="378"/>
      <c r="G33" s="378"/>
      <c r="H33" s="378"/>
      <c r="P33" s="347"/>
      <c r="Q33" s="347"/>
      <c r="R33" s="347"/>
      <c r="S33" s="347"/>
      <c r="T33" s="347"/>
      <c r="U33" s="347"/>
      <c r="V33" s="347"/>
      <c r="W33" s="347"/>
      <c r="X33" s="347"/>
      <c r="Y33" s="347"/>
      <c r="Z33" s="347"/>
      <c r="AA33" s="347"/>
      <c r="AB33" s="347"/>
      <c r="AC33" s="347"/>
      <c r="AD33" s="347"/>
      <c r="AE33" s="347"/>
      <c r="AF33" s="347"/>
    </row>
    <row r="34" spans="1:32" ht="12.75" customHeight="1">
      <c r="A34" s="341">
        <f t="shared" si="0"/>
        <v>24</v>
      </c>
      <c r="B34" s="329" t="s">
        <v>55</v>
      </c>
      <c r="C34" s="350"/>
      <c r="D34" s="347"/>
      <c r="G34" s="350"/>
      <c r="H34" s="350"/>
      <c r="I34" s="351"/>
      <c r="J34" s="351"/>
      <c r="P34" s="347"/>
      <c r="Q34" s="347"/>
      <c r="R34" s="347"/>
      <c r="S34" s="347"/>
      <c r="T34" s="347"/>
      <c r="U34" s="347"/>
      <c r="V34" s="347"/>
      <c r="W34" s="347"/>
      <c r="X34" s="347"/>
      <c r="Y34" s="347"/>
      <c r="Z34" s="347"/>
      <c r="AA34" s="347"/>
      <c r="AB34" s="347"/>
      <c r="AC34" s="347"/>
      <c r="AD34" s="347"/>
      <c r="AE34" s="347"/>
      <c r="AF34" s="347"/>
    </row>
    <row r="35" spans="1:32" ht="12.75" customHeight="1">
      <c r="A35" s="341">
        <f t="shared" si="0"/>
        <v>25</v>
      </c>
      <c r="B35" s="353" t="s">
        <v>56</v>
      </c>
      <c r="C35" s="350">
        <f>'Expenses - Fcst Prd.'!C33</f>
        <v>0</v>
      </c>
      <c r="D35" s="347"/>
      <c r="E35" s="22">
        <f>'Expenses - Fcst Prd.'!E33</f>
        <v>35.540130672483258</v>
      </c>
      <c r="G35" s="350">
        <f t="shared" ref="G35:G41" si="3">+E35*C35</f>
        <v>0</v>
      </c>
      <c r="I35" s="355" t="s">
        <v>57</v>
      </c>
      <c r="J35" s="355"/>
      <c r="P35" s="347"/>
      <c r="Q35" s="347"/>
      <c r="R35" s="347"/>
      <c r="S35" s="347"/>
      <c r="T35" s="347"/>
      <c r="U35" s="347"/>
      <c r="V35" s="347"/>
      <c r="W35" s="347"/>
      <c r="X35" s="347"/>
      <c r="Y35" s="347"/>
      <c r="Z35" s="347"/>
      <c r="AA35" s="347"/>
      <c r="AB35" s="347"/>
      <c r="AC35" s="347"/>
      <c r="AD35" s="347"/>
      <c r="AE35" s="347"/>
      <c r="AF35" s="347"/>
    </row>
    <row r="36" spans="1:32" ht="12.75" customHeight="1">
      <c r="A36" s="341">
        <f t="shared" si="0"/>
        <v>26</v>
      </c>
      <c r="B36" s="353" t="s">
        <v>58</v>
      </c>
      <c r="C36" s="350">
        <f>'Expenses - Fcst Prd.'!C34</f>
        <v>16578684</v>
      </c>
      <c r="D36" s="347"/>
      <c r="E36" s="22">
        <f>'Expenses - Fcst Prd.'!E34</f>
        <v>265.34745637718657</v>
      </c>
      <c r="G36" s="350">
        <f t="shared" si="3"/>
        <v>4399111629.4811611</v>
      </c>
      <c r="H36" s="350"/>
      <c r="I36" s="355" t="s">
        <v>59</v>
      </c>
      <c r="J36" s="355"/>
      <c r="P36" s="347"/>
      <c r="Q36" s="347"/>
      <c r="R36" s="347"/>
      <c r="S36" s="347"/>
      <c r="T36" s="347"/>
      <c r="U36" s="347"/>
      <c r="V36" s="347"/>
      <c r="W36" s="347"/>
      <c r="X36" s="347"/>
      <c r="Y36" s="347"/>
      <c r="Z36" s="347"/>
      <c r="AA36" s="347"/>
      <c r="AB36" s="347"/>
      <c r="AC36" s="347"/>
      <c r="AD36" s="347"/>
      <c r="AE36" s="347"/>
      <c r="AF36" s="347"/>
    </row>
    <row r="37" spans="1:32" ht="12.75" customHeight="1">
      <c r="A37" s="341">
        <f t="shared" si="0"/>
        <v>27</v>
      </c>
      <c r="B37" s="353" t="s">
        <v>60</v>
      </c>
      <c r="C37" s="350">
        <f>'Expenses - Fcst Prd.'!C35</f>
        <v>1730362</v>
      </c>
      <c r="D37" s="347"/>
      <c r="E37" s="22">
        <f>'Expenses - Fcst Prd.'!E35</f>
        <v>25.632086115658815</v>
      </c>
      <c r="G37" s="350">
        <f t="shared" si="3"/>
        <v>44352787.795263618</v>
      </c>
      <c r="H37" s="350"/>
      <c r="I37" s="355" t="s">
        <v>61</v>
      </c>
      <c r="J37" s="351"/>
      <c r="P37" s="347"/>
      <c r="Q37" s="347"/>
      <c r="R37" s="347"/>
      <c r="S37" s="347"/>
      <c r="T37" s="347"/>
      <c r="U37" s="347"/>
      <c r="V37" s="347"/>
      <c r="W37" s="347"/>
      <c r="X37" s="347"/>
      <c r="Y37" s="347"/>
      <c r="Z37" s="347"/>
      <c r="AA37" s="347"/>
      <c r="AB37" s="347"/>
      <c r="AC37" s="347"/>
      <c r="AD37" s="347"/>
      <c r="AE37" s="347"/>
      <c r="AF37" s="347"/>
    </row>
    <row r="38" spans="1:32" ht="12.75" customHeight="1">
      <c r="A38" s="341">
        <f t="shared" si="0"/>
        <v>28</v>
      </c>
      <c r="B38" s="353" t="s">
        <v>62</v>
      </c>
      <c r="C38" s="350">
        <f>'Expenses - Fcst Prd.'!C36</f>
        <v>0</v>
      </c>
      <c r="D38" s="347"/>
      <c r="E38" s="22">
        <f>'Expenses - Fcst Prd.'!E36</f>
        <v>105.65476463046065</v>
      </c>
      <c r="G38" s="350">
        <f t="shared" si="3"/>
        <v>0</v>
      </c>
      <c r="H38" s="350"/>
      <c r="I38" s="355" t="s">
        <v>63</v>
      </c>
      <c r="J38" s="351"/>
      <c r="P38" s="347"/>
      <c r="Q38" s="347"/>
      <c r="R38" s="347"/>
      <c r="S38" s="347"/>
      <c r="T38" s="347"/>
      <c r="U38" s="347"/>
      <c r="V38" s="347"/>
      <c r="W38" s="347"/>
      <c r="X38" s="347"/>
      <c r="Y38" s="347"/>
      <c r="Z38" s="347"/>
      <c r="AA38" s="347"/>
      <c r="AB38" s="347"/>
      <c r="AC38" s="347"/>
      <c r="AD38" s="347"/>
      <c r="AE38" s="347"/>
      <c r="AF38" s="347"/>
    </row>
    <row r="39" spans="1:32" ht="12.75" customHeight="1">
      <c r="A39" s="341">
        <f t="shared" si="0"/>
        <v>29</v>
      </c>
      <c r="B39" s="353" t="s">
        <v>64</v>
      </c>
      <c r="C39" s="350">
        <f>'Expenses - Fcst Prd.'!C37</f>
        <v>0</v>
      </c>
      <c r="D39" s="347"/>
      <c r="E39" s="22">
        <f>'Expenses - Fcst Prd.'!E37</f>
        <v>105.57702874844367</v>
      </c>
      <c r="G39" s="350">
        <f t="shared" si="3"/>
        <v>0</v>
      </c>
      <c r="H39" s="350"/>
      <c r="I39" s="355" t="s">
        <v>65</v>
      </c>
      <c r="J39" s="351"/>
      <c r="P39" s="347"/>
      <c r="Q39" s="347"/>
      <c r="R39" s="347"/>
      <c r="S39" s="347"/>
      <c r="T39" s="347"/>
      <c r="U39" s="347"/>
      <c r="V39" s="347"/>
      <c r="W39" s="347"/>
      <c r="X39" s="347"/>
      <c r="Y39" s="347"/>
      <c r="Z39" s="347"/>
      <c r="AA39" s="347"/>
      <c r="AB39" s="347"/>
      <c r="AC39" s="347"/>
      <c r="AD39" s="347"/>
      <c r="AE39" s="347"/>
      <c r="AF39" s="347"/>
    </row>
    <row r="40" spans="1:32" ht="12.75" customHeight="1">
      <c r="A40" s="341">
        <f t="shared" si="0"/>
        <v>30</v>
      </c>
      <c r="B40" s="353" t="s">
        <v>66</v>
      </c>
      <c r="C40" s="350">
        <f>'Expenses - Fcst Prd.'!C38</f>
        <v>0</v>
      </c>
      <c r="D40" s="347"/>
      <c r="E40" s="22">
        <f>'Expenses - Fcst Prd.'!E38</f>
        <v>35.079050920703779</v>
      </c>
      <c r="G40" s="350">
        <f t="shared" si="3"/>
        <v>0</v>
      </c>
      <c r="H40" s="350"/>
      <c r="I40" s="355" t="s">
        <v>67</v>
      </c>
      <c r="J40" s="351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347"/>
      <c r="AB40" s="347"/>
      <c r="AC40" s="347"/>
      <c r="AD40" s="347"/>
      <c r="AE40" s="347"/>
      <c r="AF40" s="347"/>
    </row>
    <row r="41" spans="1:32" ht="12.75" customHeight="1">
      <c r="A41" s="341">
        <f t="shared" si="0"/>
        <v>31</v>
      </c>
      <c r="B41" s="353" t="s">
        <v>68</v>
      </c>
      <c r="C41" s="350">
        <f>'Expenses - Fcst Prd.'!C39</f>
        <v>0</v>
      </c>
      <c r="D41" s="347"/>
      <c r="E41" s="22">
        <f>'Expenses - Fcst Prd.'!E39</f>
        <v>35.086659469252318</v>
      </c>
      <c r="G41" s="350">
        <f t="shared" si="3"/>
        <v>0</v>
      </c>
      <c r="H41" s="350"/>
      <c r="I41" s="355" t="s">
        <v>69</v>
      </c>
      <c r="J41" s="355"/>
    </row>
    <row r="42" spans="1:32" ht="12.75" customHeight="1">
      <c r="A42" s="341">
        <f t="shared" si="0"/>
        <v>32</v>
      </c>
      <c r="B42" s="353" t="s">
        <v>70</v>
      </c>
      <c r="C42" s="362">
        <f>SUM(C35:C41)</f>
        <v>18309046</v>
      </c>
      <c r="D42" s="347"/>
      <c r="E42" s="22">
        <f>+G42/C42</f>
        <v>242.69229632589401</v>
      </c>
      <c r="G42" s="362">
        <f>SUM(G35:G41)</f>
        <v>4443464417.2764244</v>
      </c>
      <c r="P42" s="347"/>
      <c r="Q42" s="347"/>
      <c r="R42" s="347"/>
      <c r="S42" s="347"/>
      <c r="T42" s="347"/>
      <c r="U42" s="347"/>
      <c r="V42" s="347"/>
      <c r="W42" s="347"/>
      <c r="X42" s="347"/>
      <c r="Y42" s="347"/>
      <c r="Z42" s="347"/>
      <c r="AA42" s="347"/>
      <c r="AB42" s="347"/>
      <c r="AC42" s="347"/>
      <c r="AD42" s="347"/>
      <c r="AE42" s="347"/>
      <c r="AF42" s="347"/>
    </row>
    <row r="43" spans="1:32" ht="12.75" customHeight="1">
      <c r="A43" s="341">
        <f t="shared" si="0"/>
        <v>33</v>
      </c>
      <c r="B43" s="353"/>
      <c r="C43" s="350"/>
      <c r="D43" s="347"/>
      <c r="G43" s="350"/>
      <c r="P43" s="347"/>
      <c r="Q43" s="347"/>
      <c r="R43" s="347"/>
      <c r="S43" s="347"/>
      <c r="T43" s="347"/>
      <c r="U43" s="347"/>
      <c r="V43" s="347"/>
      <c r="W43" s="347"/>
      <c r="X43" s="347"/>
      <c r="Y43" s="347"/>
      <c r="Z43" s="347"/>
      <c r="AA43" s="347"/>
      <c r="AB43" s="347"/>
      <c r="AC43" s="347"/>
      <c r="AD43" s="347"/>
      <c r="AE43" s="347"/>
      <c r="AF43" s="347"/>
    </row>
    <row r="44" spans="1:32" ht="12.75" customHeight="1">
      <c r="A44" s="341">
        <f t="shared" si="0"/>
        <v>34</v>
      </c>
      <c r="B44" s="327" t="s">
        <v>71</v>
      </c>
      <c r="C44" s="350"/>
      <c r="D44" s="347"/>
      <c r="G44" s="350"/>
      <c r="H44" s="350"/>
      <c r="I44" s="351"/>
      <c r="J44" s="351"/>
      <c r="P44" s="347"/>
      <c r="Q44" s="347"/>
      <c r="R44" s="347"/>
      <c r="S44" s="347"/>
      <c r="T44" s="347"/>
      <c r="U44" s="347"/>
      <c r="V44" s="347"/>
      <c r="W44" s="347"/>
      <c r="X44" s="347"/>
      <c r="Y44" s="347"/>
      <c r="Z44" s="347"/>
      <c r="AA44" s="347"/>
      <c r="AB44" s="347"/>
      <c r="AC44" s="347"/>
      <c r="AD44" s="347"/>
      <c r="AE44" s="347"/>
      <c r="AF44" s="347"/>
    </row>
    <row r="45" spans="1:32" ht="12.75" customHeight="1">
      <c r="A45" s="341">
        <f t="shared" si="0"/>
        <v>35</v>
      </c>
      <c r="B45" s="347" t="s">
        <v>72</v>
      </c>
      <c r="C45" s="350">
        <f>'Expenses - Fcst Prd.'!C43</f>
        <v>4850656</v>
      </c>
      <c r="D45" s="347"/>
      <c r="E45" s="22">
        <f>'Expenses - Fcst Prd.'!E43</f>
        <v>37.5</v>
      </c>
      <c r="G45" s="350">
        <f>+E45*C45</f>
        <v>181899600</v>
      </c>
      <c r="H45" s="350"/>
      <c r="I45" s="355" t="s">
        <v>73</v>
      </c>
      <c r="J45" s="355"/>
      <c r="P45" s="347"/>
      <c r="Q45" s="347"/>
      <c r="R45" s="347"/>
      <c r="S45" s="347"/>
      <c r="T45" s="347"/>
      <c r="U45" s="347"/>
      <c r="V45" s="347"/>
      <c r="W45" s="347"/>
      <c r="X45" s="347"/>
      <c r="Y45" s="347"/>
      <c r="Z45" s="347"/>
      <c r="AA45" s="347"/>
      <c r="AB45" s="347"/>
      <c r="AC45" s="347"/>
      <c r="AD45" s="347"/>
      <c r="AE45" s="347"/>
      <c r="AF45" s="347"/>
    </row>
    <row r="46" spans="1:32" ht="12.75" customHeight="1">
      <c r="A46" s="341">
        <f t="shared" si="0"/>
        <v>36</v>
      </c>
      <c r="B46" s="347" t="s">
        <v>74</v>
      </c>
      <c r="C46" s="350">
        <f>'Expenses - Fcst Prd.'!C44</f>
        <v>368613</v>
      </c>
      <c r="D46" s="347"/>
      <c r="E46" s="22">
        <f>'Expenses - Fcst Prd.'!E44</f>
        <v>37.5</v>
      </c>
      <c r="G46" s="350">
        <f>+E46*C46</f>
        <v>13822987.5</v>
      </c>
      <c r="H46" s="350"/>
      <c r="I46" s="355" t="s">
        <v>75</v>
      </c>
      <c r="J46" s="347"/>
      <c r="L46" s="350"/>
      <c r="O46" s="342"/>
      <c r="P46" s="347"/>
      <c r="Q46" s="347"/>
      <c r="R46" s="347"/>
      <c r="S46" s="347"/>
      <c r="T46" s="347"/>
      <c r="U46" s="347"/>
      <c r="V46" s="347"/>
      <c r="W46" s="347"/>
      <c r="X46" s="347"/>
      <c r="Y46" s="347"/>
      <c r="Z46" s="347"/>
      <c r="AA46" s="347"/>
      <c r="AB46" s="347"/>
      <c r="AC46" s="347"/>
      <c r="AD46" s="347"/>
      <c r="AE46" s="347"/>
      <c r="AF46" s="347"/>
    </row>
    <row r="47" spans="1:32" ht="12.75" customHeight="1">
      <c r="A47" s="341">
        <f t="shared" si="0"/>
        <v>37</v>
      </c>
      <c r="B47" s="347" t="s">
        <v>76</v>
      </c>
      <c r="C47" s="362">
        <f>SUM(C45:C46)</f>
        <v>5219269</v>
      </c>
      <c r="D47" s="347"/>
      <c r="E47" s="22">
        <f>+G47/C47</f>
        <v>37.5</v>
      </c>
      <c r="G47" s="362">
        <f>SUM(G45:G46)</f>
        <v>195722587.5</v>
      </c>
      <c r="H47" s="347"/>
      <c r="I47" s="347"/>
      <c r="J47" s="347"/>
      <c r="P47" s="347"/>
      <c r="Q47" s="347"/>
      <c r="R47" s="347"/>
      <c r="S47" s="347"/>
      <c r="T47" s="347"/>
      <c r="U47" s="347"/>
      <c r="V47" s="347"/>
      <c r="W47" s="347"/>
      <c r="X47" s="347"/>
      <c r="Y47" s="347"/>
      <c r="Z47" s="347"/>
      <c r="AA47" s="347"/>
      <c r="AB47" s="347"/>
      <c r="AC47" s="347"/>
      <c r="AD47" s="347"/>
      <c r="AE47" s="347"/>
      <c r="AF47" s="347"/>
    </row>
    <row r="48" spans="1:32" ht="12.75" customHeight="1">
      <c r="A48" s="341">
        <f t="shared" si="0"/>
        <v>38</v>
      </c>
      <c r="B48" s="347"/>
      <c r="C48" s="347"/>
      <c r="D48" s="347"/>
      <c r="E48" s="347"/>
      <c r="G48" s="347"/>
      <c r="H48" s="347"/>
      <c r="I48" s="347"/>
      <c r="J48" s="347"/>
      <c r="O48" s="347"/>
      <c r="P48" s="347"/>
      <c r="Q48" s="347"/>
      <c r="R48" s="347"/>
      <c r="S48" s="347"/>
      <c r="T48" s="347"/>
      <c r="U48" s="347"/>
      <c r="V48" s="347"/>
      <c r="W48" s="347"/>
      <c r="X48" s="347"/>
      <c r="Y48" s="347"/>
      <c r="Z48" s="347"/>
      <c r="AA48" s="347"/>
      <c r="AB48" s="347"/>
      <c r="AC48" s="347"/>
      <c r="AD48" s="347"/>
      <c r="AE48" s="347"/>
      <c r="AF48" s="347"/>
    </row>
    <row r="49" spans="1:32" ht="12.75" customHeight="1">
      <c r="A49" s="341">
        <f t="shared" si="0"/>
        <v>39</v>
      </c>
      <c r="B49" s="335" t="str">
        <f>+[4]Expenses!B50</f>
        <v>Total Expenses</v>
      </c>
      <c r="C49" s="362">
        <f>+C47+C42+C32</f>
        <v>302058025</v>
      </c>
      <c r="D49" s="347"/>
      <c r="E49" s="22">
        <f>+G49/C49</f>
        <v>40.077278516913644</v>
      </c>
      <c r="G49" s="362">
        <f>+G47+G42+G32</f>
        <v>12105663596.193865</v>
      </c>
      <c r="H49" s="347"/>
      <c r="I49" s="347"/>
      <c r="J49" s="347"/>
      <c r="O49" s="347"/>
      <c r="P49" s="347"/>
      <c r="Q49" s="347"/>
      <c r="R49" s="347"/>
      <c r="S49" s="347"/>
      <c r="T49" s="347"/>
      <c r="U49" s="347"/>
      <c r="V49" s="347"/>
      <c r="W49" s="347"/>
      <c r="X49" s="347"/>
      <c r="Y49" s="347"/>
      <c r="Z49" s="347"/>
      <c r="AA49" s="347"/>
      <c r="AB49" s="347"/>
      <c r="AC49" s="347"/>
      <c r="AD49" s="347"/>
      <c r="AE49" s="347"/>
      <c r="AF49" s="347"/>
    </row>
    <row r="50" spans="1:32" ht="12.75" customHeight="1">
      <c r="A50" s="341">
        <f t="shared" si="0"/>
        <v>40</v>
      </c>
      <c r="B50" s="347"/>
      <c r="C50" s="347"/>
      <c r="D50" s="347"/>
      <c r="E50" s="347"/>
      <c r="G50" s="347"/>
      <c r="H50" s="347"/>
      <c r="I50" s="347"/>
      <c r="J50" s="347"/>
      <c r="O50" s="342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E50" s="347"/>
      <c r="AF50" s="347"/>
    </row>
    <row r="51" spans="1:32" ht="12.75" customHeight="1">
      <c r="A51" s="341">
        <f t="shared" si="0"/>
        <v>41</v>
      </c>
      <c r="B51" s="327" t="s">
        <v>77</v>
      </c>
      <c r="C51" s="350">
        <f>+C49</f>
        <v>302058025</v>
      </c>
      <c r="D51" s="347"/>
      <c r="E51" s="22">
        <f>G51/C51</f>
        <v>40.077278516913644</v>
      </c>
      <c r="G51" s="342">
        <f>+G49</f>
        <v>12105663596.193865</v>
      </c>
      <c r="H51" s="342"/>
      <c r="I51" s="351"/>
      <c r="J51" s="347"/>
      <c r="O51" s="347"/>
      <c r="P51" s="347"/>
      <c r="Q51" s="347"/>
      <c r="R51" s="347"/>
      <c r="S51" s="347"/>
      <c r="T51" s="347"/>
      <c r="U51" s="347"/>
      <c r="V51" s="347"/>
      <c r="W51" s="347"/>
      <c r="X51" s="347"/>
      <c r="Y51" s="347"/>
      <c r="Z51" s="347"/>
      <c r="AA51" s="347"/>
      <c r="AB51" s="347"/>
      <c r="AC51" s="347"/>
      <c r="AD51" s="347"/>
      <c r="AE51" s="347"/>
      <c r="AF51" s="347"/>
    </row>
    <row r="52" spans="1:32" ht="12.75" customHeight="1">
      <c r="A52" s="341">
        <f t="shared" si="0"/>
        <v>42</v>
      </c>
      <c r="B52" s="347"/>
      <c r="C52" s="350"/>
      <c r="D52" s="347"/>
      <c r="G52" s="347"/>
      <c r="H52" s="347"/>
      <c r="I52" s="351"/>
      <c r="J52" s="347"/>
      <c r="O52" s="347"/>
      <c r="P52" s="347"/>
      <c r="Q52" s="347"/>
      <c r="R52" s="347"/>
      <c r="S52" s="347"/>
      <c r="T52" s="347"/>
      <c r="U52" s="347"/>
      <c r="V52" s="347"/>
      <c r="W52" s="347"/>
      <c r="X52" s="347"/>
      <c r="Y52" s="347"/>
      <c r="Z52" s="347"/>
      <c r="AA52" s="347"/>
      <c r="AB52" s="347"/>
      <c r="AC52" s="347"/>
      <c r="AD52" s="347"/>
      <c r="AE52" s="347"/>
      <c r="AF52" s="347"/>
    </row>
    <row r="53" spans="1:32" ht="12.75" customHeight="1">
      <c r="A53" s="341">
        <f t="shared" si="0"/>
        <v>43</v>
      </c>
      <c r="B53" s="347" t="s">
        <v>78</v>
      </c>
      <c r="C53" s="347"/>
      <c r="D53" s="347"/>
      <c r="E53" s="357">
        <f>+E13</f>
        <v>45.524397045583157</v>
      </c>
      <c r="J53" s="347"/>
      <c r="K53" s="350"/>
      <c r="O53" s="350"/>
      <c r="P53" s="347"/>
      <c r="Q53" s="347"/>
      <c r="R53" s="347"/>
      <c r="S53" s="347"/>
      <c r="T53" s="347"/>
      <c r="U53" s="347"/>
      <c r="V53" s="347"/>
      <c r="W53" s="347"/>
      <c r="X53" s="347"/>
      <c r="Y53" s="347"/>
      <c r="Z53" s="347"/>
      <c r="AA53" s="347"/>
      <c r="AB53" s="347"/>
      <c r="AC53" s="347"/>
      <c r="AD53" s="347"/>
      <c r="AE53" s="347"/>
      <c r="AF53" s="347"/>
    </row>
    <row r="54" spans="1:32" ht="12.75" customHeight="1">
      <c r="A54" s="341">
        <f t="shared" si="0"/>
        <v>44</v>
      </c>
      <c r="B54" s="347" t="s">
        <v>79</v>
      </c>
      <c r="C54" s="347"/>
      <c r="D54" s="347"/>
      <c r="E54" s="385">
        <f>+E51</f>
        <v>40.077278516913644</v>
      </c>
      <c r="J54" s="347"/>
      <c r="O54" s="350"/>
      <c r="P54" s="347"/>
      <c r="Q54" s="347"/>
      <c r="R54" s="347"/>
      <c r="S54" s="347"/>
      <c r="T54" s="347"/>
      <c r="U54" s="347"/>
      <c r="V54" s="347"/>
      <c r="W54" s="347"/>
      <c r="X54" s="347"/>
      <c r="Y54" s="347"/>
      <c r="Z54" s="347"/>
      <c r="AA54" s="347"/>
      <c r="AB54" s="347"/>
      <c r="AC54" s="347"/>
      <c r="AD54" s="347"/>
      <c r="AE54" s="347"/>
      <c r="AF54" s="347"/>
    </row>
    <row r="55" spans="1:32" ht="12.75" customHeight="1">
      <c r="A55" s="341">
        <f t="shared" si="0"/>
        <v>45</v>
      </c>
      <c r="B55" s="347" t="s">
        <v>80</v>
      </c>
      <c r="C55" s="347"/>
      <c r="D55" s="347"/>
      <c r="E55" s="373">
        <f>+E53-E54</f>
        <v>5.4471185286695132</v>
      </c>
      <c r="G55" s="350"/>
      <c r="J55" s="351"/>
      <c r="M55" s="344"/>
      <c r="N55" s="344"/>
      <c r="O55" s="350"/>
      <c r="P55" s="347"/>
      <c r="Q55" s="347"/>
      <c r="R55" s="347"/>
      <c r="S55" s="347"/>
      <c r="T55" s="347"/>
      <c r="U55" s="347"/>
      <c r="V55" s="347"/>
      <c r="W55" s="347"/>
      <c r="X55" s="347"/>
      <c r="Y55" s="347"/>
      <c r="Z55" s="347"/>
      <c r="AA55" s="347"/>
      <c r="AB55" s="347"/>
      <c r="AC55" s="347"/>
      <c r="AD55" s="347"/>
      <c r="AE55" s="347"/>
      <c r="AF55" s="347"/>
    </row>
    <row r="56" spans="1:32" ht="12.75" customHeight="1">
      <c r="A56" s="341">
        <f t="shared" si="0"/>
        <v>46</v>
      </c>
      <c r="G56" s="350"/>
      <c r="J56" s="352"/>
      <c r="O56" s="350"/>
      <c r="P56" s="347"/>
      <c r="Q56" s="347"/>
      <c r="R56" s="347"/>
      <c r="S56" s="347"/>
      <c r="T56" s="347"/>
      <c r="U56" s="347"/>
      <c r="V56" s="347"/>
      <c r="W56" s="347"/>
      <c r="X56" s="347"/>
      <c r="Y56" s="347"/>
      <c r="Z56" s="347"/>
      <c r="AA56" s="347"/>
      <c r="AB56" s="347"/>
      <c r="AC56" s="347"/>
      <c r="AD56" s="347"/>
      <c r="AE56" s="347"/>
      <c r="AF56" s="347"/>
    </row>
    <row r="57" spans="1:32" ht="12.75" customHeight="1">
      <c r="A57" s="341">
        <f t="shared" si="0"/>
        <v>47</v>
      </c>
      <c r="B57" s="345" t="s">
        <v>81</v>
      </c>
      <c r="G57" s="350">
        <f>+C51/365</f>
        <v>827556.23287671234</v>
      </c>
      <c r="J57" s="352"/>
      <c r="O57" s="347"/>
      <c r="P57" s="347"/>
      <c r="Q57" s="347"/>
      <c r="R57" s="347"/>
      <c r="S57" s="347"/>
      <c r="T57" s="347"/>
      <c r="U57" s="347"/>
      <c r="V57" s="347"/>
      <c r="W57" s="347"/>
      <c r="X57" s="347"/>
      <c r="Y57" s="347"/>
      <c r="Z57" s="347"/>
      <c r="AA57" s="347"/>
      <c r="AB57" s="347"/>
      <c r="AC57" s="347"/>
      <c r="AD57" s="347"/>
      <c r="AE57" s="347"/>
      <c r="AF57" s="347"/>
    </row>
    <row r="58" spans="1:32" ht="12.75" customHeight="1">
      <c r="A58" s="341">
        <f t="shared" si="0"/>
        <v>48</v>
      </c>
      <c r="G58" s="350"/>
      <c r="J58" s="351"/>
      <c r="O58" s="347"/>
      <c r="P58" s="347"/>
      <c r="Q58" s="347"/>
      <c r="R58" s="347"/>
      <c r="S58" s="347"/>
      <c r="T58" s="347"/>
      <c r="U58" s="347"/>
      <c r="V58" s="347"/>
      <c r="W58" s="347"/>
      <c r="X58" s="347"/>
      <c r="Y58" s="347"/>
      <c r="Z58" s="347"/>
      <c r="AA58" s="347"/>
      <c r="AB58" s="347"/>
      <c r="AC58" s="347"/>
      <c r="AD58" s="347"/>
      <c r="AE58" s="347"/>
      <c r="AF58" s="347"/>
    </row>
    <row r="59" spans="1:32" ht="12.75" customHeight="1">
      <c r="A59" s="341">
        <f t="shared" si="0"/>
        <v>49</v>
      </c>
      <c r="B59" s="327" t="s">
        <v>82</v>
      </c>
      <c r="G59" s="367">
        <f>+G57*E55</f>
        <v>4507796.8896186827</v>
      </c>
      <c r="J59" s="351"/>
      <c r="O59" s="350"/>
      <c r="P59" s="347"/>
      <c r="Q59" s="347"/>
      <c r="R59" s="347"/>
      <c r="S59" s="347"/>
      <c r="T59" s="347"/>
      <c r="U59" s="347"/>
      <c r="V59" s="347"/>
      <c r="W59" s="347"/>
      <c r="X59" s="347"/>
      <c r="Y59" s="347"/>
      <c r="Z59" s="347"/>
      <c r="AA59" s="347"/>
      <c r="AB59" s="347"/>
      <c r="AC59" s="347"/>
      <c r="AD59" s="347"/>
      <c r="AE59" s="347"/>
      <c r="AF59" s="347"/>
    </row>
    <row r="60" spans="1:32" ht="12.75" customHeight="1" thickTop="1">
      <c r="A60" s="341">
        <f t="shared" si="0"/>
        <v>50</v>
      </c>
      <c r="G60" s="347"/>
      <c r="J60" s="347"/>
      <c r="O60" s="350"/>
      <c r="P60" s="347"/>
      <c r="Q60" s="347"/>
      <c r="R60" s="347"/>
      <c r="S60" s="347"/>
      <c r="T60" s="347"/>
      <c r="U60" s="347"/>
      <c r="V60" s="347"/>
      <c r="W60" s="347"/>
      <c r="X60" s="347"/>
      <c r="Y60" s="347"/>
      <c r="Z60" s="347"/>
      <c r="AA60" s="347"/>
      <c r="AB60" s="347"/>
      <c r="AC60" s="347"/>
      <c r="AD60" s="347"/>
      <c r="AE60" s="347"/>
      <c r="AF60" s="347"/>
    </row>
    <row r="61" spans="1:32" ht="12.75" customHeight="1">
      <c r="A61" s="341">
        <f t="shared" si="0"/>
        <v>51</v>
      </c>
      <c r="G61" s="347"/>
      <c r="J61" s="352"/>
      <c r="O61" s="342"/>
      <c r="P61" s="347"/>
      <c r="Q61" s="347"/>
      <c r="R61" s="347"/>
      <c r="S61" s="347"/>
      <c r="T61" s="347"/>
      <c r="U61" s="347"/>
      <c r="V61" s="347"/>
      <c r="W61" s="347"/>
      <c r="X61" s="347"/>
      <c r="Y61" s="347"/>
      <c r="Z61" s="347"/>
      <c r="AA61" s="347"/>
      <c r="AB61" s="347"/>
      <c r="AC61" s="347"/>
      <c r="AD61" s="347"/>
      <c r="AE61" s="347"/>
      <c r="AF61" s="347"/>
    </row>
    <row r="62" spans="1:32" ht="12.75" customHeight="1">
      <c r="A62" s="341">
        <f t="shared" si="0"/>
        <v>52</v>
      </c>
      <c r="G62" s="347"/>
      <c r="P62" s="347"/>
      <c r="Q62" s="347"/>
      <c r="R62" s="347"/>
      <c r="S62" s="347"/>
      <c r="T62" s="347"/>
      <c r="U62" s="347"/>
      <c r="V62" s="347"/>
      <c r="W62" s="347"/>
      <c r="X62" s="347"/>
      <c r="Y62" s="347"/>
      <c r="Z62" s="347"/>
      <c r="AA62" s="347"/>
      <c r="AB62" s="347"/>
      <c r="AC62" s="347"/>
      <c r="AD62" s="347"/>
      <c r="AE62" s="347"/>
      <c r="AF62" s="347"/>
    </row>
    <row r="63" spans="1:32" ht="12.75" customHeight="1">
      <c r="A63" s="347"/>
      <c r="B63" s="347"/>
      <c r="C63" s="347"/>
      <c r="D63" s="347"/>
      <c r="E63" s="347"/>
      <c r="G63" s="347"/>
      <c r="H63" s="347"/>
      <c r="I63" s="347"/>
      <c r="P63" s="347"/>
      <c r="Q63" s="347"/>
      <c r="R63" s="347"/>
      <c r="S63" s="347"/>
      <c r="T63" s="347"/>
      <c r="U63" s="347"/>
      <c r="V63" s="347"/>
      <c r="W63" s="347"/>
      <c r="X63" s="347"/>
      <c r="Y63" s="347"/>
      <c r="Z63" s="347"/>
      <c r="AA63" s="347"/>
      <c r="AB63" s="347"/>
      <c r="AC63" s="347"/>
      <c r="AD63" s="347"/>
      <c r="AE63" s="347"/>
      <c r="AF63" s="347"/>
    </row>
    <row r="64" spans="1:32" ht="12.75" customHeight="1">
      <c r="A64" s="347"/>
      <c r="B64" s="347"/>
      <c r="C64" s="347"/>
      <c r="D64" s="347"/>
      <c r="E64" s="347"/>
      <c r="G64" s="347"/>
      <c r="H64" s="347"/>
      <c r="I64" s="347"/>
      <c r="J64" s="347"/>
      <c r="K64" s="347"/>
      <c r="P64" s="347"/>
      <c r="Q64" s="347"/>
      <c r="R64" s="347"/>
      <c r="S64" s="347"/>
      <c r="T64" s="347"/>
      <c r="U64" s="347"/>
      <c r="V64" s="347"/>
      <c r="W64" s="347"/>
      <c r="X64" s="347"/>
      <c r="Y64" s="347"/>
      <c r="Z64" s="347"/>
      <c r="AA64" s="347"/>
      <c r="AB64" s="347"/>
      <c r="AC64" s="347"/>
      <c r="AD64" s="347"/>
      <c r="AE64" s="347"/>
      <c r="AF64" s="347"/>
    </row>
    <row r="65" spans="1:32" ht="12.75" customHeight="1">
      <c r="A65" s="347"/>
      <c r="B65" s="347"/>
      <c r="C65" s="347"/>
      <c r="D65" s="347"/>
      <c r="E65" s="347"/>
      <c r="G65" s="347"/>
      <c r="H65" s="347"/>
      <c r="I65" s="347"/>
      <c r="J65" s="347"/>
      <c r="K65" s="347"/>
      <c r="P65" s="347"/>
      <c r="Q65" s="347"/>
      <c r="R65" s="347"/>
      <c r="S65" s="347"/>
      <c r="T65" s="347"/>
      <c r="U65" s="347"/>
      <c r="V65" s="347"/>
      <c r="W65" s="347"/>
      <c r="X65" s="347"/>
      <c r="Y65" s="347"/>
      <c r="Z65" s="347"/>
      <c r="AA65" s="347"/>
      <c r="AB65" s="347"/>
      <c r="AC65" s="347"/>
      <c r="AD65" s="347"/>
      <c r="AE65" s="347"/>
      <c r="AF65" s="347"/>
    </row>
    <row r="66" spans="1:32" ht="12.75" customHeight="1">
      <c r="A66" s="347"/>
      <c r="B66" s="347"/>
      <c r="C66" s="347"/>
      <c r="D66" s="347"/>
      <c r="E66" s="347"/>
      <c r="G66" s="347"/>
      <c r="H66" s="347"/>
      <c r="I66" s="347"/>
      <c r="J66" s="347"/>
      <c r="K66" s="347"/>
      <c r="P66" s="347"/>
      <c r="Q66" s="347"/>
      <c r="R66" s="347"/>
      <c r="S66" s="347"/>
      <c r="T66" s="347"/>
      <c r="U66" s="347"/>
      <c r="V66" s="347"/>
      <c r="W66" s="347"/>
      <c r="X66" s="347"/>
      <c r="Y66" s="347"/>
      <c r="Z66" s="347"/>
      <c r="AA66" s="347"/>
      <c r="AB66" s="347"/>
      <c r="AC66" s="347"/>
      <c r="AD66" s="347"/>
      <c r="AE66" s="347"/>
      <c r="AF66" s="347"/>
    </row>
    <row r="67" spans="1:32" ht="12.75" customHeight="1">
      <c r="A67" s="347"/>
      <c r="B67" s="347"/>
      <c r="C67" s="347"/>
      <c r="D67" s="347"/>
      <c r="E67" s="347"/>
      <c r="G67" s="347"/>
      <c r="H67" s="347"/>
      <c r="I67" s="347"/>
      <c r="J67" s="347"/>
      <c r="K67" s="347"/>
      <c r="P67" s="347"/>
      <c r="Q67" s="347"/>
      <c r="R67" s="347"/>
      <c r="S67" s="347"/>
      <c r="T67" s="347"/>
      <c r="U67" s="347"/>
      <c r="V67" s="347"/>
      <c r="W67" s="347"/>
      <c r="X67" s="347"/>
      <c r="Y67" s="347"/>
      <c r="Z67" s="347"/>
      <c r="AA67" s="347"/>
      <c r="AB67" s="347"/>
      <c r="AC67" s="347"/>
      <c r="AD67" s="347"/>
      <c r="AE67" s="347"/>
      <c r="AF67" s="347"/>
    </row>
    <row r="68" spans="1:32" ht="12.75" customHeight="1">
      <c r="A68" s="347"/>
      <c r="B68" s="347"/>
      <c r="C68" s="347"/>
      <c r="D68" s="347"/>
      <c r="E68" s="347"/>
      <c r="G68" s="347"/>
      <c r="H68" s="347"/>
      <c r="I68" s="347"/>
      <c r="J68" s="347"/>
      <c r="K68" s="347"/>
      <c r="P68" s="347"/>
      <c r="Q68" s="347"/>
      <c r="R68" s="347"/>
      <c r="S68" s="347"/>
      <c r="T68" s="347"/>
      <c r="U68" s="347"/>
      <c r="V68" s="347"/>
      <c r="W68" s="347"/>
      <c r="X68" s="347"/>
      <c r="Y68" s="347"/>
      <c r="Z68" s="347"/>
      <c r="AA68" s="347"/>
      <c r="AB68" s="347"/>
      <c r="AC68" s="347"/>
      <c r="AD68" s="347"/>
      <c r="AE68" s="347"/>
      <c r="AF68" s="347"/>
    </row>
    <row r="69" spans="1:32" ht="12.75" customHeight="1">
      <c r="A69" s="347"/>
      <c r="J69" s="347"/>
      <c r="K69" s="347"/>
      <c r="P69" s="347"/>
      <c r="Q69" s="347"/>
      <c r="R69" s="347"/>
      <c r="S69" s="347"/>
      <c r="T69" s="347"/>
      <c r="U69" s="347"/>
      <c r="V69" s="347"/>
      <c r="W69" s="347"/>
      <c r="X69" s="347"/>
      <c r="Y69" s="347"/>
      <c r="Z69" s="347"/>
      <c r="AA69" s="347"/>
      <c r="AB69" s="347"/>
      <c r="AC69" s="347"/>
      <c r="AD69" s="347"/>
      <c r="AE69" s="347"/>
      <c r="AF69" s="347"/>
    </row>
    <row r="70" spans="1:32" ht="12.75" customHeight="1">
      <c r="A70" s="347"/>
      <c r="B70" s="347"/>
      <c r="C70" s="347"/>
      <c r="D70" s="347"/>
      <c r="E70" s="347"/>
      <c r="G70" s="347"/>
      <c r="H70" s="347"/>
      <c r="I70" s="347"/>
      <c r="J70" s="347"/>
      <c r="K70" s="347"/>
      <c r="P70" s="347"/>
      <c r="Q70" s="347"/>
      <c r="R70" s="347"/>
      <c r="S70" s="347"/>
      <c r="T70" s="347"/>
      <c r="U70" s="347"/>
      <c r="V70" s="347"/>
      <c r="W70" s="347"/>
      <c r="X70" s="347"/>
      <c r="Y70" s="347"/>
      <c r="Z70" s="347"/>
      <c r="AA70" s="347"/>
      <c r="AB70" s="347"/>
      <c r="AC70" s="347"/>
      <c r="AD70" s="347"/>
      <c r="AE70" s="347"/>
      <c r="AF70" s="347"/>
    </row>
    <row r="71" spans="1:32" ht="12.75" customHeight="1">
      <c r="A71" s="347"/>
      <c r="B71" s="347"/>
      <c r="C71" s="347"/>
      <c r="D71" s="347"/>
      <c r="E71" s="347"/>
      <c r="G71" s="347"/>
      <c r="H71" s="347"/>
      <c r="I71" s="347"/>
      <c r="J71" s="347"/>
      <c r="K71" s="347"/>
      <c r="P71" s="347"/>
      <c r="Q71" s="347"/>
      <c r="R71" s="347"/>
      <c r="S71" s="347"/>
      <c r="T71" s="347"/>
      <c r="U71" s="347"/>
      <c r="V71" s="347"/>
      <c r="W71" s="347"/>
      <c r="X71" s="347"/>
      <c r="Y71" s="347"/>
      <c r="Z71" s="347"/>
      <c r="AA71" s="347"/>
      <c r="AB71" s="347"/>
      <c r="AC71" s="347"/>
      <c r="AD71" s="347"/>
      <c r="AE71" s="347"/>
      <c r="AF71" s="347"/>
    </row>
    <row r="72" spans="1:32" ht="12.75" customHeight="1">
      <c r="A72" s="347"/>
      <c r="B72" s="347"/>
      <c r="C72" s="347"/>
      <c r="D72" s="347"/>
      <c r="E72" s="347"/>
      <c r="G72" s="347"/>
      <c r="H72" s="347"/>
      <c r="I72" s="347"/>
      <c r="J72" s="347"/>
      <c r="K72" s="347"/>
      <c r="P72" s="347"/>
      <c r="Q72" s="347"/>
      <c r="R72" s="347"/>
      <c r="S72" s="347"/>
      <c r="T72" s="347"/>
      <c r="U72" s="347"/>
      <c r="V72" s="347"/>
      <c r="W72" s="347"/>
      <c r="X72" s="347"/>
      <c r="Y72" s="347"/>
      <c r="Z72" s="347"/>
      <c r="AA72" s="347"/>
      <c r="AB72" s="347"/>
      <c r="AC72" s="347"/>
      <c r="AD72" s="347"/>
      <c r="AE72" s="347"/>
      <c r="AF72" s="347"/>
    </row>
    <row r="73" spans="1:32" ht="12.75" customHeight="1">
      <c r="A73" s="347"/>
      <c r="B73" s="347"/>
      <c r="C73" s="347"/>
      <c r="D73" s="347"/>
      <c r="E73" s="347"/>
      <c r="G73" s="347"/>
      <c r="H73" s="347"/>
      <c r="I73" s="347"/>
      <c r="J73" s="347"/>
      <c r="K73" s="347"/>
      <c r="P73" s="347"/>
      <c r="Q73" s="347"/>
      <c r="R73" s="347"/>
      <c r="S73" s="347"/>
      <c r="T73" s="347"/>
      <c r="U73" s="347"/>
      <c r="V73" s="347"/>
      <c r="W73" s="347"/>
      <c r="X73" s="347"/>
      <c r="Y73" s="347"/>
      <c r="Z73" s="347"/>
      <c r="AA73" s="347"/>
      <c r="AB73" s="347"/>
      <c r="AC73" s="347"/>
      <c r="AD73" s="347"/>
      <c r="AE73" s="347"/>
      <c r="AF73" s="347"/>
    </row>
    <row r="74" spans="1:32" ht="12.75" customHeight="1">
      <c r="A74" s="347"/>
      <c r="B74" s="347"/>
      <c r="C74" s="347"/>
      <c r="D74" s="347"/>
      <c r="E74" s="347"/>
      <c r="G74" s="347"/>
      <c r="H74" s="347"/>
      <c r="I74" s="347"/>
      <c r="J74" s="347"/>
      <c r="K74" s="347"/>
      <c r="P74" s="347"/>
      <c r="Q74" s="347"/>
      <c r="R74" s="347"/>
      <c r="S74" s="347"/>
      <c r="T74" s="347"/>
      <c r="U74" s="347"/>
      <c r="V74" s="347"/>
      <c r="W74" s="347"/>
      <c r="X74" s="347"/>
      <c r="Y74" s="347"/>
      <c r="Z74" s="347"/>
      <c r="AA74" s="347"/>
      <c r="AB74" s="347"/>
      <c r="AC74" s="347"/>
      <c r="AD74" s="347"/>
      <c r="AE74" s="347"/>
      <c r="AF74" s="347"/>
    </row>
    <row r="75" spans="1:32" ht="12.75" customHeight="1">
      <c r="A75" s="347"/>
      <c r="B75" s="347"/>
      <c r="C75" s="347"/>
      <c r="D75" s="347"/>
      <c r="E75" s="347"/>
      <c r="G75" s="347"/>
      <c r="H75" s="347"/>
      <c r="I75" s="347"/>
      <c r="J75" s="347"/>
      <c r="K75" s="347"/>
      <c r="P75" s="347"/>
      <c r="Q75" s="347"/>
      <c r="R75" s="347"/>
      <c r="S75" s="347"/>
      <c r="T75" s="347"/>
      <c r="U75" s="347"/>
      <c r="V75" s="347"/>
      <c r="W75" s="347"/>
      <c r="X75" s="347"/>
      <c r="Y75" s="347"/>
      <c r="Z75" s="347"/>
      <c r="AA75" s="347"/>
      <c r="AB75" s="347"/>
      <c r="AC75" s="347"/>
      <c r="AD75" s="347"/>
      <c r="AE75" s="347"/>
      <c r="AF75" s="347"/>
    </row>
    <row r="76" spans="1:32" ht="12.75" customHeight="1">
      <c r="A76" s="347"/>
      <c r="B76" s="347"/>
      <c r="C76" s="347"/>
      <c r="D76" s="347"/>
      <c r="E76" s="347"/>
      <c r="G76" s="347"/>
      <c r="H76" s="347"/>
      <c r="I76" s="347"/>
      <c r="J76" s="347"/>
      <c r="K76" s="347"/>
      <c r="P76" s="347"/>
      <c r="Q76" s="347"/>
      <c r="R76" s="347"/>
      <c r="S76" s="347"/>
      <c r="T76" s="347"/>
      <c r="U76" s="347"/>
      <c r="V76" s="347"/>
      <c r="W76" s="347"/>
      <c r="X76" s="347"/>
      <c r="Y76" s="347"/>
      <c r="Z76" s="347"/>
      <c r="AA76" s="347"/>
      <c r="AB76" s="347"/>
      <c r="AC76" s="347"/>
      <c r="AD76" s="347"/>
      <c r="AE76" s="347"/>
      <c r="AF76" s="347"/>
    </row>
    <row r="77" spans="1:32" ht="12.75" customHeight="1">
      <c r="A77" s="347"/>
      <c r="B77" s="347"/>
      <c r="C77" s="347"/>
      <c r="D77" s="347"/>
      <c r="E77" s="347"/>
      <c r="G77" s="347"/>
      <c r="H77" s="347"/>
      <c r="I77" s="347"/>
      <c r="J77" s="347"/>
      <c r="K77" s="347"/>
      <c r="P77" s="347"/>
      <c r="Q77" s="347"/>
      <c r="R77" s="347"/>
      <c r="S77" s="347"/>
      <c r="T77" s="347"/>
      <c r="U77" s="347"/>
      <c r="V77" s="347"/>
      <c r="W77" s="347"/>
      <c r="X77" s="347"/>
      <c r="Y77" s="347"/>
      <c r="Z77" s="347"/>
      <c r="AA77" s="347"/>
      <c r="AB77" s="347"/>
      <c r="AC77" s="347"/>
      <c r="AD77" s="347"/>
      <c r="AE77" s="347"/>
      <c r="AF77" s="347"/>
    </row>
    <row r="78" spans="1:32" ht="12.75" customHeight="1">
      <c r="A78" s="347"/>
      <c r="B78" s="347"/>
      <c r="C78" s="347"/>
      <c r="D78" s="347"/>
      <c r="E78" s="347"/>
      <c r="G78" s="347"/>
      <c r="H78" s="347"/>
      <c r="I78" s="347"/>
      <c r="J78" s="347"/>
      <c r="K78" s="347"/>
      <c r="P78" s="347"/>
      <c r="Q78" s="347"/>
      <c r="R78" s="347"/>
      <c r="S78" s="347"/>
      <c r="T78" s="347"/>
      <c r="U78" s="347"/>
      <c r="V78" s="347"/>
      <c r="W78" s="347"/>
      <c r="X78" s="347"/>
      <c r="Y78" s="347"/>
      <c r="Z78" s="347"/>
      <c r="AA78" s="347"/>
      <c r="AB78" s="347"/>
      <c r="AC78" s="347"/>
      <c r="AD78" s="347"/>
      <c r="AE78" s="347"/>
      <c r="AF78" s="347"/>
    </row>
    <row r="79" spans="1:32" ht="12.75" customHeight="1">
      <c r="A79" s="347"/>
      <c r="B79" s="347"/>
      <c r="C79" s="347"/>
      <c r="D79" s="347"/>
      <c r="E79" s="347"/>
      <c r="G79" s="347"/>
      <c r="H79" s="347"/>
      <c r="I79" s="347"/>
      <c r="J79" s="347"/>
      <c r="K79" s="347"/>
      <c r="P79" s="347"/>
      <c r="Q79" s="347"/>
      <c r="R79" s="347"/>
      <c r="S79" s="347"/>
      <c r="T79" s="347"/>
      <c r="U79" s="347"/>
      <c r="V79" s="347"/>
      <c r="W79" s="347"/>
      <c r="X79" s="347"/>
      <c r="Y79" s="347"/>
      <c r="Z79" s="347"/>
      <c r="AA79" s="347"/>
      <c r="AB79" s="347"/>
      <c r="AC79" s="347"/>
      <c r="AD79" s="347"/>
      <c r="AE79" s="347"/>
      <c r="AF79" s="347"/>
    </row>
    <row r="80" spans="1:32" ht="12.75" customHeight="1">
      <c r="A80" s="347"/>
      <c r="B80" s="347"/>
      <c r="C80" s="347"/>
      <c r="D80" s="347"/>
      <c r="E80" s="347"/>
      <c r="G80" s="347"/>
      <c r="H80" s="347"/>
      <c r="I80" s="347"/>
      <c r="J80" s="347"/>
      <c r="K80" s="347"/>
      <c r="P80" s="347"/>
      <c r="Q80" s="347"/>
      <c r="R80" s="347"/>
      <c r="S80" s="347"/>
      <c r="T80" s="347"/>
      <c r="U80" s="347"/>
      <c r="V80" s="347"/>
      <c r="W80" s="347"/>
      <c r="X80" s="347"/>
      <c r="Y80" s="347"/>
      <c r="Z80" s="347"/>
      <c r="AA80" s="347"/>
      <c r="AB80" s="347"/>
      <c r="AC80" s="347"/>
      <c r="AD80" s="347"/>
      <c r="AE80" s="347"/>
      <c r="AF80" s="347"/>
    </row>
    <row r="81" spans="1:32">
      <c r="A81" s="347"/>
      <c r="B81" s="347"/>
      <c r="C81" s="347"/>
      <c r="D81" s="347"/>
      <c r="E81" s="347"/>
      <c r="G81" s="347"/>
      <c r="H81" s="347"/>
      <c r="I81" s="347"/>
      <c r="J81" s="347"/>
      <c r="K81" s="347"/>
      <c r="P81" s="347"/>
      <c r="Q81" s="347"/>
      <c r="R81" s="347"/>
      <c r="S81" s="347"/>
      <c r="T81" s="347"/>
      <c r="U81" s="347"/>
      <c r="V81" s="347"/>
      <c r="W81" s="347"/>
      <c r="X81" s="347"/>
      <c r="Y81" s="347"/>
      <c r="Z81" s="347"/>
      <c r="AA81" s="347"/>
      <c r="AB81" s="347"/>
      <c r="AC81" s="347"/>
      <c r="AD81" s="347"/>
      <c r="AE81" s="347"/>
      <c r="AF81" s="347"/>
    </row>
    <row r="82" spans="1:32">
      <c r="A82" s="347"/>
      <c r="B82" s="347"/>
      <c r="C82" s="347"/>
      <c r="D82" s="347"/>
      <c r="E82" s="347"/>
      <c r="G82" s="347"/>
      <c r="H82" s="347"/>
      <c r="I82" s="347"/>
      <c r="J82" s="347"/>
      <c r="K82" s="347"/>
      <c r="P82" s="347"/>
      <c r="Q82" s="347"/>
      <c r="R82" s="347"/>
      <c r="S82" s="347"/>
      <c r="T82" s="347"/>
      <c r="U82" s="347"/>
      <c r="V82" s="347"/>
      <c r="W82" s="347"/>
      <c r="X82" s="347"/>
      <c r="Y82" s="347"/>
      <c r="Z82" s="347"/>
      <c r="AA82" s="347"/>
      <c r="AB82" s="347"/>
      <c r="AC82" s="347"/>
      <c r="AD82" s="347"/>
      <c r="AE82" s="347"/>
      <c r="AF82" s="347"/>
    </row>
    <row r="83" spans="1:32">
      <c r="A83" s="347"/>
      <c r="B83" s="347"/>
      <c r="C83" s="347"/>
      <c r="D83" s="347"/>
      <c r="E83" s="347"/>
      <c r="G83" s="347"/>
      <c r="H83" s="347"/>
      <c r="I83" s="347"/>
      <c r="J83" s="347"/>
      <c r="K83" s="347"/>
      <c r="P83" s="347"/>
      <c r="Q83" s="347"/>
      <c r="R83" s="347"/>
      <c r="S83" s="347"/>
      <c r="T83" s="347"/>
      <c r="U83" s="347"/>
      <c r="V83" s="347"/>
      <c r="W83" s="347"/>
      <c r="X83" s="347"/>
      <c r="Y83" s="347"/>
      <c r="Z83" s="347"/>
      <c r="AA83" s="347"/>
      <c r="AB83" s="347"/>
      <c r="AC83" s="347"/>
      <c r="AD83" s="347"/>
      <c r="AE83" s="347"/>
      <c r="AF83" s="347"/>
    </row>
    <row r="84" spans="1:32">
      <c r="A84" s="347"/>
      <c r="B84" s="347"/>
      <c r="C84" s="347"/>
      <c r="D84" s="347"/>
      <c r="E84" s="347"/>
      <c r="G84" s="347"/>
      <c r="H84" s="347"/>
      <c r="I84" s="347"/>
      <c r="J84" s="347"/>
      <c r="K84" s="347"/>
      <c r="P84" s="347"/>
      <c r="Q84" s="347"/>
      <c r="R84" s="347"/>
      <c r="S84" s="347"/>
      <c r="T84" s="347"/>
      <c r="U84" s="347"/>
      <c r="V84" s="347"/>
      <c r="W84" s="347"/>
      <c r="X84" s="347"/>
      <c r="Y84" s="347"/>
      <c r="Z84" s="347"/>
      <c r="AA84" s="347"/>
      <c r="AB84" s="347"/>
      <c r="AC84" s="347"/>
      <c r="AD84" s="347"/>
      <c r="AE84" s="347"/>
      <c r="AF84" s="347"/>
    </row>
    <row r="85" spans="1:32">
      <c r="A85" s="347"/>
      <c r="B85" s="347"/>
      <c r="C85" s="347"/>
      <c r="D85" s="347"/>
      <c r="E85" s="347"/>
      <c r="G85" s="347"/>
      <c r="H85" s="347"/>
      <c r="I85" s="347"/>
      <c r="J85" s="347"/>
      <c r="K85" s="347"/>
      <c r="P85" s="347"/>
      <c r="Q85" s="347"/>
      <c r="R85" s="347"/>
      <c r="S85" s="347"/>
      <c r="T85" s="347"/>
      <c r="U85" s="347"/>
      <c r="V85" s="347"/>
      <c r="W85" s="347"/>
      <c r="X85" s="347"/>
      <c r="Y85" s="347"/>
      <c r="Z85" s="347"/>
      <c r="AA85" s="347"/>
      <c r="AB85" s="347"/>
      <c r="AC85" s="347"/>
      <c r="AD85" s="347"/>
      <c r="AE85" s="347"/>
      <c r="AF85" s="347"/>
    </row>
    <row r="86" spans="1:32">
      <c r="A86" s="347"/>
      <c r="B86" s="347"/>
      <c r="C86" s="347"/>
      <c r="D86" s="347"/>
      <c r="E86" s="347"/>
      <c r="G86" s="347"/>
      <c r="H86" s="347"/>
      <c r="I86" s="347"/>
      <c r="J86" s="347"/>
      <c r="K86" s="347"/>
      <c r="P86" s="347"/>
      <c r="Q86" s="347"/>
      <c r="R86" s="347"/>
      <c r="S86" s="347"/>
      <c r="T86" s="347"/>
      <c r="U86" s="347"/>
      <c r="V86" s="347"/>
      <c r="W86" s="347"/>
      <c r="X86" s="347"/>
      <c r="Y86" s="347"/>
      <c r="Z86" s="347"/>
      <c r="AA86" s="347"/>
      <c r="AB86" s="347"/>
      <c r="AC86" s="347"/>
      <c r="AD86" s="347"/>
      <c r="AE86" s="347"/>
      <c r="AF86" s="347"/>
    </row>
    <row r="87" spans="1:32">
      <c r="A87" s="347"/>
      <c r="B87" s="347"/>
      <c r="C87" s="347"/>
      <c r="D87" s="347"/>
      <c r="E87" s="347"/>
      <c r="G87" s="347"/>
      <c r="H87" s="347"/>
      <c r="I87" s="347"/>
      <c r="J87" s="347"/>
      <c r="K87" s="347"/>
      <c r="P87" s="347"/>
      <c r="Q87" s="347"/>
      <c r="R87" s="347"/>
      <c r="S87" s="347"/>
      <c r="T87" s="347"/>
      <c r="U87" s="347"/>
      <c r="V87" s="347"/>
      <c r="W87" s="347"/>
      <c r="X87" s="347"/>
      <c r="Y87" s="347"/>
      <c r="Z87" s="347"/>
      <c r="AA87" s="347"/>
      <c r="AB87" s="347"/>
      <c r="AC87" s="347"/>
      <c r="AD87" s="347"/>
      <c r="AE87" s="347"/>
      <c r="AF87" s="347"/>
    </row>
    <row r="88" spans="1:32">
      <c r="A88" s="347"/>
      <c r="B88" s="347"/>
      <c r="C88" s="347"/>
      <c r="D88" s="347"/>
      <c r="E88" s="347"/>
      <c r="G88" s="347"/>
      <c r="H88" s="347"/>
      <c r="I88" s="347"/>
      <c r="J88" s="347"/>
      <c r="K88" s="347"/>
      <c r="P88" s="347"/>
      <c r="Q88" s="347"/>
      <c r="R88" s="347"/>
      <c r="S88" s="347"/>
      <c r="T88" s="347"/>
      <c r="U88" s="347"/>
      <c r="V88" s="347"/>
      <c r="W88" s="347"/>
      <c r="X88" s="347"/>
      <c r="Y88" s="347"/>
      <c r="Z88" s="347"/>
      <c r="AA88" s="347"/>
      <c r="AB88" s="347"/>
      <c r="AC88" s="347"/>
      <c r="AD88" s="347"/>
      <c r="AE88" s="347"/>
      <c r="AF88" s="347"/>
    </row>
    <row r="89" spans="1:32">
      <c r="A89" s="347"/>
      <c r="B89" s="347"/>
      <c r="C89" s="347"/>
      <c r="D89" s="347"/>
      <c r="E89" s="347"/>
      <c r="G89" s="347"/>
      <c r="H89" s="347"/>
      <c r="I89" s="347"/>
      <c r="J89" s="347"/>
      <c r="K89" s="347"/>
      <c r="P89" s="347"/>
      <c r="Q89" s="347"/>
      <c r="R89" s="347"/>
      <c r="S89" s="347"/>
      <c r="T89" s="347"/>
      <c r="U89" s="347"/>
      <c r="V89" s="347"/>
      <c r="W89" s="347"/>
      <c r="X89" s="347"/>
      <c r="Y89" s="347"/>
      <c r="Z89" s="347"/>
      <c r="AA89" s="347"/>
      <c r="AB89" s="347"/>
      <c r="AC89" s="347"/>
      <c r="AD89" s="347"/>
      <c r="AE89" s="347"/>
      <c r="AF89" s="347"/>
    </row>
    <row r="90" spans="1:32">
      <c r="A90" s="347"/>
      <c r="B90" s="347"/>
      <c r="C90" s="347"/>
      <c r="D90" s="347"/>
      <c r="E90" s="347"/>
      <c r="G90" s="347"/>
      <c r="H90" s="347"/>
      <c r="I90" s="347"/>
      <c r="J90" s="347"/>
      <c r="K90" s="347"/>
      <c r="P90" s="347"/>
      <c r="Q90" s="347"/>
      <c r="R90" s="347"/>
      <c r="S90" s="347"/>
      <c r="T90" s="347"/>
      <c r="U90" s="347"/>
      <c r="V90" s="347"/>
      <c r="W90" s="347"/>
      <c r="X90" s="347"/>
      <c r="Y90" s="347"/>
      <c r="Z90" s="347"/>
      <c r="AA90" s="347"/>
      <c r="AB90" s="347"/>
      <c r="AC90" s="347"/>
      <c r="AD90" s="347"/>
      <c r="AE90" s="347"/>
      <c r="AF90" s="347"/>
    </row>
    <row r="91" spans="1:32">
      <c r="A91" s="347"/>
      <c r="B91" s="347"/>
      <c r="C91" s="347"/>
      <c r="D91" s="347"/>
      <c r="E91" s="347"/>
      <c r="G91" s="347"/>
      <c r="H91" s="347"/>
      <c r="I91" s="347"/>
      <c r="J91" s="347"/>
      <c r="K91" s="347"/>
      <c r="P91" s="347"/>
      <c r="Q91" s="347"/>
      <c r="R91" s="347"/>
      <c r="S91" s="347"/>
      <c r="T91" s="347"/>
      <c r="U91" s="347"/>
      <c r="V91" s="347"/>
      <c r="W91" s="347"/>
      <c r="X91" s="347"/>
      <c r="Y91" s="347"/>
      <c r="Z91" s="347"/>
      <c r="AA91" s="347"/>
      <c r="AB91" s="347"/>
      <c r="AC91" s="347"/>
      <c r="AD91" s="347"/>
      <c r="AE91" s="347"/>
      <c r="AF91" s="347"/>
    </row>
    <row r="92" spans="1:32">
      <c r="A92" s="347"/>
      <c r="B92" s="347"/>
      <c r="C92" s="347"/>
      <c r="D92" s="347"/>
      <c r="E92" s="347"/>
      <c r="G92" s="347"/>
      <c r="H92" s="347"/>
      <c r="I92" s="347"/>
      <c r="J92" s="347"/>
      <c r="K92" s="347"/>
      <c r="P92" s="347"/>
      <c r="Q92" s="347"/>
      <c r="R92" s="347"/>
      <c r="S92" s="347"/>
      <c r="T92" s="347"/>
      <c r="U92" s="347"/>
      <c r="V92" s="347"/>
      <c r="W92" s="347"/>
      <c r="X92" s="347"/>
      <c r="Y92" s="347"/>
      <c r="Z92" s="347"/>
      <c r="AA92" s="347"/>
      <c r="AB92" s="347"/>
      <c r="AC92" s="347"/>
      <c r="AD92" s="347"/>
      <c r="AE92" s="347"/>
      <c r="AF92" s="347"/>
    </row>
    <row r="93" spans="1:32">
      <c r="A93" s="347"/>
      <c r="B93" s="347"/>
      <c r="C93" s="347"/>
      <c r="D93" s="347"/>
      <c r="E93" s="347"/>
      <c r="G93" s="347"/>
      <c r="H93" s="347"/>
      <c r="I93" s="347"/>
      <c r="J93" s="347"/>
      <c r="K93" s="347"/>
      <c r="P93" s="347"/>
      <c r="Q93" s="347"/>
      <c r="R93" s="347"/>
      <c r="S93" s="347"/>
      <c r="T93" s="347"/>
      <c r="U93" s="347"/>
      <c r="V93" s="347"/>
      <c r="W93" s="347"/>
      <c r="X93" s="347"/>
      <c r="Y93" s="347"/>
      <c r="Z93" s="347"/>
      <c r="AA93" s="347"/>
      <c r="AB93" s="347"/>
      <c r="AC93" s="347"/>
      <c r="AD93" s="347"/>
      <c r="AE93" s="347"/>
      <c r="AF93" s="347"/>
    </row>
    <row r="94" spans="1:32">
      <c r="A94" s="347"/>
      <c r="B94" s="347"/>
      <c r="C94" s="347"/>
      <c r="D94" s="347"/>
      <c r="E94" s="347"/>
      <c r="G94" s="347"/>
      <c r="H94" s="347"/>
      <c r="I94" s="347"/>
      <c r="J94" s="347"/>
      <c r="K94" s="347"/>
      <c r="P94" s="347"/>
      <c r="Q94" s="347"/>
      <c r="R94" s="347"/>
      <c r="S94" s="347"/>
      <c r="T94" s="347"/>
      <c r="U94" s="347"/>
      <c r="V94" s="347"/>
      <c r="W94" s="347"/>
      <c r="X94" s="347"/>
      <c r="Y94" s="347"/>
      <c r="Z94" s="347"/>
      <c r="AA94" s="347"/>
      <c r="AB94" s="347"/>
      <c r="AC94" s="347"/>
      <c r="AD94" s="347"/>
      <c r="AE94" s="347"/>
      <c r="AF94" s="347"/>
    </row>
    <row r="95" spans="1:32">
      <c r="A95" s="347"/>
      <c r="B95" s="347"/>
      <c r="C95" s="347"/>
      <c r="D95" s="347"/>
      <c r="E95" s="347"/>
      <c r="G95" s="347"/>
      <c r="H95" s="347"/>
      <c r="I95" s="347"/>
      <c r="J95" s="347"/>
      <c r="K95" s="347"/>
      <c r="P95" s="347"/>
      <c r="Q95" s="347"/>
      <c r="R95" s="347"/>
      <c r="S95" s="347"/>
      <c r="T95" s="347"/>
      <c r="U95" s="347"/>
      <c r="V95" s="347"/>
      <c r="W95" s="347"/>
      <c r="X95" s="347"/>
      <c r="Y95" s="347"/>
      <c r="Z95" s="347"/>
      <c r="AA95" s="347"/>
      <c r="AB95" s="347"/>
      <c r="AC95" s="347"/>
      <c r="AD95" s="347"/>
      <c r="AE95" s="347"/>
      <c r="AF95" s="347"/>
    </row>
    <row r="96" spans="1:32">
      <c r="A96" s="347"/>
      <c r="B96" s="347"/>
      <c r="C96" s="347"/>
      <c r="D96" s="347"/>
      <c r="E96" s="347"/>
      <c r="G96" s="347"/>
      <c r="H96" s="347"/>
      <c r="I96" s="347"/>
      <c r="J96" s="347"/>
      <c r="K96" s="347"/>
      <c r="P96" s="347"/>
      <c r="Q96" s="347"/>
      <c r="R96" s="347"/>
      <c r="S96" s="347"/>
      <c r="T96" s="347"/>
      <c r="U96" s="347"/>
      <c r="V96" s="347"/>
      <c r="W96" s="347"/>
      <c r="X96" s="347"/>
      <c r="Y96" s="347"/>
      <c r="Z96" s="347"/>
      <c r="AA96" s="347"/>
      <c r="AB96" s="347"/>
      <c r="AC96" s="347"/>
      <c r="AD96" s="347"/>
      <c r="AE96" s="347"/>
      <c r="AF96" s="347"/>
    </row>
    <row r="97" spans="1:32">
      <c r="A97" s="347"/>
      <c r="B97" s="347"/>
      <c r="C97" s="347"/>
      <c r="D97" s="347"/>
      <c r="E97" s="347"/>
      <c r="G97" s="347"/>
      <c r="H97" s="347"/>
      <c r="I97" s="347"/>
      <c r="J97" s="347"/>
      <c r="K97" s="347"/>
      <c r="P97" s="347"/>
      <c r="Q97" s="347"/>
      <c r="R97" s="347"/>
      <c r="S97" s="347"/>
      <c r="T97" s="347"/>
      <c r="U97" s="347"/>
      <c r="V97" s="347"/>
      <c r="W97" s="347"/>
      <c r="X97" s="347"/>
      <c r="Y97" s="347"/>
      <c r="Z97" s="347"/>
      <c r="AA97" s="347"/>
      <c r="AB97" s="347"/>
      <c r="AC97" s="347"/>
      <c r="AD97" s="347"/>
      <c r="AE97" s="347"/>
      <c r="AF97" s="347"/>
    </row>
    <row r="98" spans="1:32">
      <c r="A98" s="347"/>
      <c r="B98" s="347"/>
      <c r="C98" s="347"/>
      <c r="D98" s="347"/>
      <c r="E98" s="347"/>
      <c r="G98" s="347"/>
      <c r="H98" s="347"/>
      <c r="I98" s="347"/>
      <c r="J98" s="347"/>
      <c r="K98" s="347"/>
      <c r="P98" s="347"/>
      <c r="Q98" s="347"/>
      <c r="R98" s="347"/>
      <c r="S98" s="347"/>
      <c r="T98" s="347"/>
      <c r="U98" s="347"/>
      <c r="V98" s="347"/>
      <c r="W98" s="347"/>
      <c r="X98" s="347"/>
      <c r="Y98" s="347"/>
      <c r="Z98" s="347"/>
      <c r="AA98" s="347"/>
      <c r="AB98" s="347"/>
      <c r="AC98" s="347"/>
      <c r="AD98" s="347"/>
      <c r="AE98" s="347"/>
      <c r="AF98" s="347"/>
    </row>
    <row r="99" spans="1:32">
      <c r="A99" s="347"/>
      <c r="B99" s="347"/>
      <c r="C99" s="347"/>
      <c r="D99" s="347"/>
      <c r="E99" s="347"/>
      <c r="G99" s="347"/>
      <c r="H99" s="347"/>
      <c r="I99" s="347"/>
      <c r="J99" s="347"/>
      <c r="K99" s="347"/>
      <c r="P99" s="347"/>
      <c r="Q99" s="347"/>
      <c r="R99" s="347"/>
      <c r="S99" s="347"/>
      <c r="T99" s="347"/>
      <c r="U99" s="347"/>
      <c r="V99" s="347"/>
      <c r="W99" s="347"/>
      <c r="X99" s="347"/>
      <c r="Y99" s="347"/>
      <c r="Z99" s="347"/>
      <c r="AA99" s="347"/>
      <c r="AB99" s="347"/>
      <c r="AC99" s="347"/>
      <c r="AD99" s="347"/>
      <c r="AE99" s="347"/>
      <c r="AF99" s="347"/>
    </row>
    <row r="100" spans="1:32">
      <c r="B100" s="347"/>
      <c r="C100" s="347"/>
      <c r="D100" s="347"/>
      <c r="E100" s="347"/>
      <c r="G100" s="347"/>
      <c r="H100" s="347"/>
      <c r="I100" s="347"/>
      <c r="J100" s="347"/>
      <c r="K100" s="347"/>
      <c r="P100" s="347"/>
      <c r="Q100" s="347"/>
      <c r="R100" s="347"/>
      <c r="S100" s="347"/>
      <c r="T100" s="347"/>
      <c r="U100" s="347"/>
      <c r="V100" s="347"/>
      <c r="W100" s="347"/>
      <c r="X100" s="347"/>
      <c r="Y100" s="347"/>
      <c r="Z100" s="347"/>
      <c r="AA100" s="347"/>
      <c r="AB100" s="347"/>
      <c r="AC100" s="347"/>
      <c r="AD100" s="347"/>
      <c r="AE100" s="347"/>
      <c r="AF100" s="347"/>
    </row>
    <row r="101" spans="1:32">
      <c r="P101" s="347"/>
      <c r="Q101" s="347"/>
      <c r="R101" s="347"/>
      <c r="S101" s="347"/>
      <c r="T101" s="347"/>
      <c r="U101" s="347"/>
      <c r="V101" s="347"/>
      <c r="W101" s="347"/>
      <c r="X101" s="347"/>
      <c r="Y101" s="347"/>
      <c r="Z101" s="347"/>
      <c r="AA101" s="347"/>
      <c r="AB101" s="347"/>
      <c r="AC101" s="347"/>
      <c r="AD101" s="347"/>
      <c r="AE101" s="347"/>
      <c r="AF101" s="347"/>
    </row>
    <row r="102" spans="1:32">
      <c r="P102" s="347"/>
      <c r="Q102" s="347"/>
      <c r="R102" s="347"/>
      <c r="S102" s="347"/>
      <c r="T102" s="347"/>
      <c r="U102" s="347"/>
      <c r="V102" s="347"/>
      <c r="W102" s="347"/>
      <c r="X102" s="347"/>
      <c r="Y102" s="347"/>
      <c r="Z102" s="347"/>
      <c r="AA102" s="347"/>
      <c r="AB102" s="347"/>
      <c r="AC102" s="347"/>
      <c r="AD102" s="347"/>
      <c r="AE102" s="347"/>
      <c r="AF102" s="347"/>
    </row>
    <row r="103" spans="1:32">
      <c r="P103" s="347"/>
      <c r="Q103" s="347"/>
      <c r="R103" s="347"/>
      <c r="S103" s="347"/>
      <c r="T103" s="347"/>
      <c r="U103" s="347"/>
      <c r="V103" s="347"/>
      <c r="W103" s="347"/>
      <c r="X103" s="347"/>
      <c r="Y103" s="347"/>
      <c r="Z103" s="347"/>
      <c r="AA103" s="347"/>
      <c r="AB103" s="347"/>
      <c r="AC103" s="347"/>
      <c r="AD103" s="347"/>
      <c r="AE103" s="347"/>
      <c r="AF103" s="347"/>
    </row>
    <row r="104" spans="1:32">
      <c r="P104" s="347"/>
      <c r="Q104" s="347"/>
      <c r="R104" s="347"/>
      <c r="S104" s="347"/>
      <c r="T104" s="347"/>
      <c r="U104" s="347"/>
      <c r="V104" s="347"/>
      <c r="W104" s="347"/>
      <c r="X104" s="347"/>
      <c r="Y104" s="347"/>
      <c r="Z104" s="347"/>
      <c r="AA104" s="347"/>
      <c r="AB104" s="347"/>
      <c r="AC104" s="347"/>
      <c r="AD104" s="347"/>
      <c r="AE104" s="347"/>
      <c r="AF104" s="347"/>
    </row>
    <row r="105" spans="1:32">
      <c r="P105" s="347"/>
      <c r="Q105" s="347"/>
      <c r="R105" s="347"/>
      <c r="S105" s="347"/>
      <c r="T105" s="347"/>
      <c r="U105" s="347"/>
      <c r="V105" s="347"/>
      <c r="W105" s="347"/>
      <c r="X105" s="347"/>
      <c r="Y105" s="347"/>
      <c r="Z105" s="347"/>
      <c r="AA105" s="347"/>
      <c r="AB105" s="347"/>
      <c r="AC105" s="347"/>
      <c r="AD105" s="347"/>
      <c r="AE105" s="347"/>
      <c r="AF105" s="347"/>
    </row>
    <row r="106" spans="1:32">
      <c r="P106" s="347"/>
      <c r="Q106" s="347"/>
      <c r="R106" s="347"/>
      <c r="S106" s="347"/>
      <c r="T106" s="347"/>
      <c r="U106" s="347"/>
      <c r="V106" s="347"/>
      <c r="W106" s="347"/>
      <c r="X106" s="347"/>
      <c r="Y106" s="347"/>
      <c r="Z106" s="347"/>
      <c r="AA106" s="347"/>
      <c r="AB106" s="347"/>
      <c r="AC106" s="347"/>
      <c r="AD106" s="347"/>
      <c r="AE106" s="347"/>
      <c r="AF106" s="347"/>
    </row>
    <row r="107" spans="1:32">
      <c r="P107" s="347"/>
      <c r="Q107" s="347"/>
      <c r="R107" s="347"/>
      <c r="S107" s="347"/>
      <c r="T107" s="347"/>
      <c r="U107" s="347"/>
      <c r="V107" s="347"/>
      <c r="W107" s="347"/>
      <c r="X107" s="347"/>
      <c r="Y107" s="347"/>
      <c r="Z107" s="347"/>
      <c r="AA107" s="347"/>
      <c r="AB107" s="347"/>
      <c r="AC107" s="347"/>
      <c r="AD107" s="347"/>
      <c r="AE107" s="347"/>
      <c r="AF107" s="347"/>
    </row>
    <row r="108" spans="1:32">
      <c r="P108" s="347"/>
      <c r="Q108" s="347"/>
      <c r="R108" s="347"/>
      <c r="S108" s="347"/>
      <c r="T108" s="347"/>
      <c r="U108" s="347"/>
      <c r="V108" s="347"/>
      <c r="W108" s="347"/>
      <c r="X108" s="347"/>
      <c r="Y108" s="347"/>
      <c r="Z108" s="347"/>
      <c r="AA108" s="347"/>
      <c r="AB108" s="347"/>
      <c r="AC108" s="347"/>
      <c r="AD108" s="347"/>
      <c r="AE108" s="347"/>
      <c r="AF108" s="347"/>
    </row>
    <row r="109" spans="1:32">
      <c r="P109" s="347"/>
      <c r="Q109" s="347"/>
      <c r="R109" s="347"/>
      <c r="S109" s="347"/>
      <c r="T109" s="347"/>
      <c r="U109" s="347"/>
      <c r="V109" s="347"/>
      <c r="W109" s="347"/>
      <c r="X109" s="347"/>
      <c r="Y109" s="347"/>
      <c r="Z109" s="347"/>
      <c r="AA109" s="347"/>
      <c r="AB109" s="347"/>
      <c r="AC109" s="347"/>
      <c r="AD109" s="347"/>
      <c r="AE109" s="347"/>
      <c r="AF109" s="347"/>
    </row>
    <row r="110" spans="1:32">
      <c r="P110" s="347"/>
      <c r="Q110" s="347"/>
      <c r="R110" s="347"/>
      <c r="S110" s="347"/>
      <c r="T110" s="347"/>
      <c r="U110" s="347"/>
      <c r="V110" s="347"/>
      <c r="W110" s="347"/>
      <c r="X110" s="347"/>
      <c r="Y110" s="347"/>
      <c r="Z110" s="347"/>
      <c r="AA110" s="347"/>
      <c r="AB110" s="347"/>
      <c r="AC110" s="347"/>
      <c r="AD110" s="347"/>
      <c r="AE110" s="347"/>
      <c r="AF110" s="347"/>
    </row>
    <row r="111" spans="1:32">
      <c r="P111" s="347"/>
      <c r="Q111" s="347"/>
      <c r="R111" s="347"/>
      <c r="S111" s="347"/>
      <c r="T111" s="347"/>
      <c r="U111" s="347"/>
      <c r="V111" s="347"/>
      <c r="W111" s="347"/>
      <c r="X111" s="347"/>
      <c r="Y111" s="347"/>
      <c r="Z111" s="347"/>
      <c r="AA111" s="347"/>
      <c r="AB111" s="347"/>
      <c r="AC111" s="347"/>
      <c r="AD111" s="347"/>
      <c r="AE111" s="347"/>
      <c r="AF111" s="347"/>
    </row>
    <row r="112" spans="1:32">
      <c r="P112" s="347"/>
      <c r="Q112" s="347"/>
      <c r="R112" s="347"/>
      <c r="S112" s="347"/>
      <c r="T112" s="347"/>
      <c r="U112" s="347"/>
      <c r="V112" s="347"/>
      <c r="W112" s="347"/>
      <c r="X112" s="347"/>
      <c r="Y112" s="347"/>
      <c r="Z112" s="347"/>
      <c r="AA112" s="347"/>
      <c r="AB112" s="347"/>
      <c r="AC112" s="347"/>
      <c r="AD112" s="347"/>
      <c r="AE112" s="347"/>
      <c r="AF112" s="347"/>
    </row>
    <row r="113" spans="16:32">
      <c r="P113" s="347"/>
      <c r="Q113" s="347"/>
      <c r="R113" s="347"/>
      <c r="S113" s="347"/>
      <c r="T113" s="347"/>
      <c r="U113" s="347"/>
      <c r="V113" s="347"/>
      <c r="W113" s="347"/>
      <c r="X113" s="347"/>
      <c r="Y113" s="347"/>
      <c r="Z113" s="347"/>
      <c r="AA113" s="347"/>
      <c r="AB113" s="347"/>
      <c r="AC113" s="347"/>
      <c r="AD113" s="347"/>
      <c r="AE113" s="347"/>
      <c r="AF113" s="347"/>
    </row>
    <row r="114" spans="16:32">
      <c r="P114" s="347"/>
      <c r="Q114" s="347"/>
      <c r="R114" s="347"/>
      <c r="S114" s="347"/>
      <c r="T114" s="347"/>
      <c r="U114" s="347"/>
      <c r="V114" s="347"/>
      <c r="W114" s="347"/>
      <c r="X114" s="347"/>
      <c r="Y114" s="347"/>
      <c r="Z114" s="347"/>
      <c r="AA114" s="347"/>
      <c r="AB114" s="347"/>
      <c r="AC114" s="347"/>
      <c r="AD114" s="347"/>
      <c r="AE114" s="347"/>
      <c r="AF114" s="347"/>
    </row>
    <row r="115" spans="16:32">
      <c r="P115" s="347"/>
      <c r="Q115" s="347"/>
      <c r="R115" s="347"/>
      <c r="S115" s="347"/>
      <c r="T115" s="347"/>
      <c r="U115" s="347"/>
      <c r="V115" s="347"/>
      <c r="W115" s="347"/>
      <c r="X115" s="347"/>
      <c r="Y115" s="347"/>
      <c r="Z115" s="347"/>
      <c r="AA115" s="347"/>
      <c r="AB115" s="347"/>
      <c r="AC115" s="347"/>
      <c r="AD115" s="347"/>
      <c r="AE115" s="347"/>
      <c r="AF115" s="347"/>
    </row>
    <row r="116" spans="16:32">
      <c r="P116" s="347"/>
      <c r="Q116" s="347"/>
      <c r="R116" s="347"/>
      <c r="S116" s="347"/>
      <c r="T116" s="347"/>
      <c r="U116" s="347"/>
      <c r="V116" s="347"/>
      <c r="W116" s="347"/>
      <c r="X116" s="347"/>
      <c r="Y116" s="347"/>
      <c r="Z116" s="347"/>
      <c r="AA116" s="347"/>
      <c r="AB116" s="347"/>
      <c r="AC116" s="347"/>
      <c r="AD116" s="347"/>
      <c r="AE116" s="347"/>
      <c r="AF116" s="347"/>
    </row>
    <row r="117" spans="16:32">
      <c r="P117" s="347"/>
      <c r="Q117" s="347"/>
      <c r="R117" s="347"/>
      <c r="S117" s="347"/>
      <c r="T117" s="347"/>
      <c r="U117" s="347"/>
      <c r="V117" s="347"/>
      <c r="W117" s="347"/>
      <c r="X117" s="347"/>
      <c r="Y117" s="347"/>
      <c r="Z117" s="347"/>
      <c r="AA117" s="347"/>
      <c r="AB117" s="347"/>
      <c r="AC117" s="347"/>
      <c r="AD117" s="347"/>
      <c r="AE117" s="347"/>
      <c r="AF117" s="347"/>
    </row>
    <row r="118" spans="16:32">
      <c r="P118" s="347"/>
      <c r="Q118" s="347"/>
      <c r="R118" s="347"/>
      <c r="S118" s="347"/>
      <c r="T118" s="347"/>
      <c r="U118" s="347"/>
      <c r="V118" s="347"/>
      <c r="W118" s="347"/>
      <c r="X118" s="347"/>
      <c r="Y118" s="347"/>
      <c r="Z118" s="347"/>
      <c r="AA118" s="347"/>
      <c r="AB118" s="347"/>
      <c r="AC118" s="347"/>
      <c r="AD118" s="347"/>
      <c r="AE118" s="347"/>
      <c r="AF118" s="347"/>
    </row>
    <row r="119" spans="16:32">
      <c r="P119" s="347"/>
      <c r="Q119" s="347"/>
      <c r="R119" s="347"/>
      <c r="S119" s="347"/>
      <c r="T119" s="347"/>
      <c r="U119" s="347"/>
      <c r="V119" s="347"/>
      <c r="W119" s="347"/>
      <c r="X119" s="347"/>
      <c r="Y119" s="347"/>
      <c r="Z119" s="347"/>
      <c r="AA119" s="347"/>
      <c r="AB119" s="347"/>
      <c r="AC119" s="347"/>
      <c r="AD119" s="347"/>
      <c r="AE119" s="347"/>
      <c r="AF119" s="347"/>
    </row>
    <row r="120" spans="16:32">
      <c r="P120" s="347"/>
      <c r="Q120" s="347"/>
      <c r="R120" s="347"/>
      <c r="S120" s="347"/>
      <c r="T120" s="347"/>
      <c r="U120" s="347"/>
      <c r="V120" s="347"/>
      <c r="W120" s="347"/>
      <c r="X120" s="347"/>
      <c r="Y120" s="347"/>
      <c r="Z120" s="347"/>
      <c r="AA120" s="347"/>
      <c r="AB120" s="347"/>
      <c r="AC120" s="347"/>
      <c r="AD120" s="347"/>
      <c r="AE120" s="347"/>
      <c r="AF120" s="347"/>
    </row>
    <row r="121" spans="16:32">
      <c r="P121" s="347"/>
      <c r="Q121" s="347"/>
      <c r="R121" s="347"/>
      <c r="S121" s="347"/>
      <c r="T121" s="347"/>
      <c r="U121" s="347"/>
      <c r="V121" s="347"/>
      <c r="W121" s="347"/>
      <c r="X121" s="347"/>
      <c r="Y121" s="347"/>
      <c r="Z121" s="347"/>
      <c r="AA121" s="347"/>
      <c r="AB121" s="347"/>
      <c r="AC121" s="347"/>
      <c r="AD121" s="347"/>
      <c r="AE121" s="347"/>
      <c r="AF121" s="347"/>
    </row>
    <row r="122" spans="16:32">
      <c r="P122" s="347"/>
      <c r="Q122" s="347"/>
      <c r="R122" s="347"/>
      <c r="S122" s="347"/>
      <c r="T122" s="347"/>
      <c r="U122" s="347"/>
      <c r="V122" s="347"/>
      <c r="W122" s="347"/>
      <c r="X122" s="347"/>
      <c r="Y122" s="347"/>
      <c r="Z122" s="347"/>
      <c r="AA122" s="347"/>
      <c r="AB122" s="347"/>
      <c r="AC122" s="347"/>
      <c r="AD122" s="347"/>
      <c r="AE122" s="347"/>
      <c r="AF122" s="347"/>
    </row>
    <row r="123" spans="16:32"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</row>
    <row r="124" spans="16:32">
      <c r="P124" s="347"/>
      <c r="Q124" s="347"/>
      <c r="R124" s="347"/>
      <c r="S124" s="347"/>
      <c r="T124" s="347"/>
      <c r="U124" s="347"/>
      <c r="V124" s="347"/>
      <c r="W124" s="347"/>
      <c r="X124" s="347"/>
      <c r="Y124" s="347"/>
      <c r="Z124" s="347"/>
      <c r="AA124" s="347"/>
      <c r="AB124" s="347"/>
      <c r="AC124" s="347"/>
      <c r="AD124" s="347"/>
      <c r="AE124" s="347"/>
      <c r="AF124" s="347"/>
    </row>
    <row r="125" spans="16:32">
      <c r="P125" s="347"/>
      <c r="Q125" s="347"/>
      <c r="R125" s="347"/>
      <c r="S125" s="347"/>
      <c r="T125" s="347"/>
      <c r="U125" s="347"/>
      <c r="V125" s="347"/>
      <c r="W125" s="347"/>
      <c r="X125" s="347"/>
      <c r="Y125" s="347"/>
      <c r="Z125" s="347"/>
      <c r="AA125" s="347"/>
      <c r="AB125" s="347"/>
      <c r="AC125" s="347"/>
      <c r="AD125" s="347"/>
      <c r="AE125" s="347"/>
      <c r="AF125" s="347"/>
    </row>
    <row r="126" spans="16:32">
      <c r="P126" s="347"/>
      <c r="Q126" s="347"/>
      <c r="R126" s="347"/>
      <c r="S126" s="347"/>
      <c r="T126" s="347"/>
      <c r="U126" s="347"/>
      <c r="V126" s="347"/>
      <c r="W126" s="347"/>
      <c r="X126" s="347"/>
      <c r="Y126" s="347"/>
      <c r="Z126" s="347"/>
      <c r="AA126" s="347"/>
      <c r="AB126" s="347"/>
      <c r="AC126" s="347"/>
      <c r="AD126" s="347"/>
      <c r="AE126" s="347"/>
      <c r="AF126" s="347"/>
    </row>
    <row r="127" spans="16:32">
      <c r="P127" s="347"/>
      <c r="Q127" s="347"/>
      <c r="R127" s="347"/>
      <c r="S127" s="347"/>
      <c r="T127" s="347"/>
      <c r="U127" s="347"/>
      <c r="V127" s="347"/>
      <c r="W127" s="347"/>
      <c r="X127" s="347"/>
      <c r="Y127" s="347"/>
      <c r="Z127" s="347"/>
      <c r="AA127" s="347"/>
      <c r="AB127" s="347"/>
      <c r="AC127" s="347"/>
      <c r="AD127" s="347"/>
      <c r="AE127" s="347"/>
      <c r="AF127" s="347"/>
    </row>
    <row r="128" spans="16:32">
      <c r="P128" s="347"/>
      <c r="Q128" s="347"/>
      <c r="R128" s="347"/>
      <c r="S128" s="347"/>
      <c r="T128" s="347"/>
      <c r="U128" s="347"/>
      <c r="V128" s="347"/>
      <c r="W128" s="347"/>
      <c r="X128" s="347"/>
      <c r="Y128" s="347"/>
      <c r="Z128" s="347"/>
      <c r="AA128" s="347"/>
      <c r="AB128" s="347"/>
      <c r="AC128" s="347"/>
      <c r="AD128" s="347"/>
      <c r="AE128" s="347"/>
      <c r="AF128" s="347"/>
    </row>
    <row r="129" spans="16:32"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</row>
    <row r="130" spans="16:32"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</row>
    <row r="131" spans="16:32">
      <c r="P131" s="347"/>
      <c r="Q131" s="347"/>
      <c r="R131" s="347"/>
      <c r="S131" s="347"/>
      <c r="T131" s="347"/>
      <c r="U131" s="347"/>
      <c r="V131" s="347"/>
      <c r="W131" s="347"/>
      <c r="X131" s="347"/>
      <c r="Y131" s="347"/>
      <c r="Z131" s="347"/>
      <c r="AA131" s="347"/>
      <c r="AB131" s="347"/>
      <c r="AC131" s="347"/>
      <c r="AD131" s="347"/>
      <c r="AE131" s="347"/>
      <c r="AF131" s="347"/>
    </row>
    <row r="132" spans="16:32">
      <c r="P132" s="347"/>
      <c r="Q132" s="347"/>
      <c r="R132" s="347"/>
      <c r="S132" s="347"/>
      <c r="T132" s="347"/>
      <c r="U132" s="347"/>
      <c r="V132" s="347"/>
      <c r="W132" s="347"/>
      <c r="X132" s="347"/>
      <c r="Y132" s="347"/>
      <c r="Z132" s="347"/>
      <c r="AA132" s="347"/>
      <c r="AB132" s="347"/>
      <c r="AC132" s="347"/>
      <c r="AD132" s="347"/>
      <c r="AE132" s="347"/>
      <c r="AF132" s="347"/>
    </row>
    <row r="133" spans="16:32">
      <c r="P133" s="347"/>
      <c r="Q133" s="347"/>
      <c r="R133" s="347"/>
      <c r="S133" s="347"/>
      <c r="T133" s="347"/>
      <c r="U133" s="347"/>
      <c r="V133" s="347"/>
      <c r="W133" s="347"/>
      <c r="X133" s="347"/>
      <c r="Y133" s="347"/>
      <c r="Z133" s="347"/>
      <c r="AA133" s="347"/>
      <c r="AB133" s="347"/>
      <c r="AC133" s="347"/>
      <c r="AD133" s="347"/>
      <c r="AE133" s="347"/>
      <c r="AF133" s="347"/>
    </row>
    <row r="134" spans="16:32">
      <c r="P134" s="347"/>
      <c r="Q134" s="347"/>
      <c r="R134" s="347"/>
      <c r="S134" s="347"/>
      <c r="T134" s="347"/>
      <c r="U134" s="347"/>
      <c r="V134" s="347"/>
      <c r="W134" s="347"/>
      <c r="X134" s="347"/>
      <c r="Y134" s="347"/>
      <c r="Z134" s="347"/>
      <c r="AA134" s="347"/>
      <c r="AB134" s="347"/>
      <c r="AC134" s="347"/>
      <c r="AD134" s="347"/>
      <c r="AE134" s="347"/>
      <c r="AF134" s="347"/>
    </row>
    <row r="135" spans="16:32">
      <c r="P135" s="347"/>
      <c r="Q135" s="347"/>
      <c r="R135" s="347"/>
      <c r="S135" s="347"/>
      <c r="T135" s="347"/>
      <c r="U135" s="347"/>
      <c r="V135" s="347"/>
      <c r="W135" s="347"/>
      <c r="X135" s="347"/>
      <c r="Y135" s="347"/>
      <c r="Z135" s="347"/>
      <c r="AA135" s="347"/>
      <c r="AB135" s="347"/>
      <c r="AC135" s="347"/>
      <c r="AD135" s="347"/>
      <c r="AE135" s="347"/>
      <c r="AF135" s="347"/>
    </row>
    <row r="136" spans="16:32">
      <c r="P136" s="347"/>
      <c r="Q136" s="347"/>
      <c r="R136" s="347"/>
      <c r="S136" s="347"/>
      <c r="T136" s="347"/>
      <c r="U136" s="347"/>
      <c r="V136" s="347"/>
      <c r="W136" s="347"/>
      <c r="X136" s="347"/>
      <c r="Y136" s="347"/>
      <c r="Z136" s="347"/>
      <c r="AA136" s="347"/>
      <c r="AB136" s="347"/>
      <c r="AC136" s="347"/>
      <c r="AD136" s="347"/>
      <c r="AE136" s="347"/>
      <c r="AF136" s="347"/>
    </row>
    <row r="137" spans="16:32">
      <c r="P137" s="347"/>
      <c r="Q137" s="347"/>
      <c r="R137" s="347"/>
      <c r="S137" s="347"/>
      <c r="T137" s="347"/>
      <c r="U137" s="347"/>
      <c r="V137" s="347"/>
      <c r="W137" s="347"/>
      <c r="X137" s="347"/>
      <c r="Y137" s="347"/>
      <c r="Z137" s="347"/>
      <c r="AA137" s="347"/>
      <c r="AB137" s="347"/>
      <c r="AC137" s="347"/>
      <c r="AD137" s="347"/>
      <c r="AE137" s="347"/>
      <c r="AF137" s="347"/>
    </row>
    <row r="138" spans="16:32">
      <c r="P138" s="347"/>
      <c r="Q138" s="347"/>
      <c r="R138" s="347"/>
      <c r="S138" s="347"/>
      <c r="T138" s="347"/>
      <c r="U138" s="347"/>
      <c r="V138" s="347"/>
      <c r="W138" s="347"/>
      <c r="X138" s="347"/>
      <c r="Y138" s="347"/>
      <c r="Z138" s="347"/>
      <c r="AA138" s="347"/>
      <c r="AB138" s="347"/>
      <c r="AC138" s="347"/>
      <c r="AD138" s="347"/>
      <c r="AE138" s="347"/>
      <c r="AF138" s="347"/>
    </row>
    <row r="139" spans="16:32">
      <c r="P139" s="347"/>
      <c r="Q139" s="347"/>
      <c r="R139" s="347"/>
      <c r="S139" s="347"/>
      <c r="T139" s="347"/>
      <c r="U139" s="347"/>
      <c r="V139" s="347"/>
      <c r="W139" s="347"/>
      <c r="X139" s="347"/>
      <c r="Y139" s="347"/>
      <c r="Z139" s="347"/>
      <c r="AA139" s="347"/>
      <c r="AB139" s="347"/>
      <c r="AC139" s="347"/>
      <c r="AD139" s="347"/>
      <c r="AE139" s="347"/>
      <c r="AF139" s="347"/>
    </row>
    <row r="140" spans="16:32">
      <c r="P140" s="347"/>
      <c r="Q140" s="347"/>
      <c r="R140" s="347"/>
      <c r="S140" s="347"/>
      <c r="T140" s="347"/>
      <c r="U140" s="347"/>
      <c r="V140" s="347"/>
      <c r="W140" s="347"/>
      <c r="X140" s="347"/>
      <c r="Y140" s="347"/>
      <c r="Z140" s="347"/>
      <c r="AA140" s="347"/>
      <c r="AB140" s="347"/>
      <c r="AC140" s="347"/>
      <c r="AD140" s="347"/>
      <c r="AE140" s="347"/>
      <c r="AF140" s="347"/>
    </row>
    <row r="141" spans="16:32">
      <c r="P141" s="347"/>
      <c r="Q141" s="347"/>
      <c r="R141" s="347"/>
      <c r="S141" s="347"/>
      <c r="T141" s="347"/>
      <c r="U141" s="347"/>
      <c r="V141" s="347"/>
      <c r="W141" s="347"/>
      <c r="X141" s="347"/>
      <c r="Y141" s="347"/>
      <c r="Z141" s="347"/>
      <c r="AA141" s="347"/>
      <c r="AB141" s="347"/>
      <c r="AC141" s="347"/>
      <c r="AD141" s="347"/>
      <c r="AE141" s="347"/>
      <c r="AF141" s="347"/>
    </row>
    <row r="142" spans="16:32">
      <c r="P142" s="347"/>
      <c r="Q142" s="347"/>
      <c r="R142" s="347"/>
      <c r="S142" s="347"/>
      <c r="T142" s="347"/>
      <c r="U142" s="347"/>
      <c r="V142" s="347"/>
      <c r="W142" s="347"/>
      <c r="X142" s="347"/>
      <c r="Y142" s="347"/>
      <c r="Z142" s="347"/>
      <c r="AA142" s="347"/>
      <c r="AB142" s="347"/>
      <c r="AC142" s="347"/>
      <c r="AD142" s="347"/>
      <c r="AE142" s="347"/>
      <c r="AF142" s="347"/>
    </row>
    <row r="143" spans="16:32">
      <c r="P143" s="347"/>
      <c r="Q143" s="347"/>
      <c r="R143" s="347"/>
      <c r="S143" s="347"/>
      <c r="T143" s="347"/>
      <c r="U143" s="347"/>
      <c r="V143" s="347"/>
      <c r="W143" s="347"/>
      <c r="X143" s="347"/>
      <c r="Y143" s="347"/>
      <c r="Z143" s="347"/>
      <c r="AA143" s="347"/>
      <c r="AB143" s="347"/>
      <c r="AC143" s="347"/>
      <c r="AD143" s="347"/>
      <c r="AE143" s="347"/>
      <c r="AF143" s="347"/>
    </row>
    <row r="144" spans="16:32">
      <c r="P144" s="347"/>
      <c r="Q144" s="347"/>
      <c r="R144" s="347"/>
      <c r="S144" s="347"/>
      <c r="T144" s="347"/>
      <c r="U144" s="347"/>
      <c r="V144" s="347"/>
      <c r="W144" s="347"/>
      <c r="X144" s="347"/>
      <c r="Y144" s="347"/>
      <c r="Z144" s="347"/>
      <c r="AA144" s="347"/>
      <c r="AB144" s="347"/>
      <c r="AC144" s="347"/>
      <c r="AD144" s="347"/>
      <c r="AE144" s="347"/>
      <c r="AF144" s="347"/>
    </row>
    <row r="145" spans="16:32">
      <c r="P145" s="347"/>
      <c r="Q145" s="347"/>
      <c r="R145" s="347"/>
      <c r="S145" s="347"/>
      <c r="T145" s="347"/>
      <c r="U145" s="347"/>
      <c r="V145" s="347"/>
      <c r="W145" s="347"/>
      <c r="X145" s="347"/>
      <c r="Y145" s="347"/>
      <c r="Z145" s="347"/>
      <c r="AA145" s="347"/>
      <c r="AB145" s="347"/>
      <c r="AC145" s="347"/>
      <c r="AD145" s="347"/>
      <c r="AE145" s="347"/>
      <c r="AF145" s="347"/>
    </row>
    <row r="146" spans="16:32">
      <c r="P146" s="347"/>
      <c r="Q146" s="347"/>
      <c r="R146" s="347"/>
      <c r="S146" s="347"/>
      <c r="T146" s="347"/>
      <c r="U146" s="347"/>
      <c r="V146" s="347"/>
      <c r="W146" s="347"/>
      <c r="X146" s="347"/>
      <c r="Y146" s="347"/>
      <c r="Z146" s="347"/>
      <c r="AA146" s="347"/>
      <c r="AB146" s="347"/>
      <c r="AC146" s="347"/>
      <c r="AD146" s="347"/>
      <c r="AE146" s="347"/>
      <c r="AF146" s="347"/>
    </row>
    <row r="147" spans="16:32">
      <c r="P147" s="347"/>
      <c r="Q147" s="347"/>
      <c r="R147" s="347"/>
      <c r="S147" s="347"/>
      <c r="T147" s="347"/>
      <c r="U147" s="347"/>
      <c r="V147" s="347"/>
      <c r="W147" s="347"/>
      <c r="X147" s="347"/>
      <c r="Y147" s="347"/>
      <c r="Z147" s="347"/>
      <c r="AA147" s="347"/>
      <c r="AB147" s="347"/>
      <c r="AC147" s="347"/>
      <c r="AD147" s="347"/>
      <c r="AE147" s="347"/>
      <c r="AF147" s="347"/>
    </row>
    <row r="148" spans="16:32">
      <c r="P148" s="347"/>
      <c r="Q148" s="347"/>
      <c r="R148" s="347"/>
      <c r="S148" s="347"/>
      <c r="T148" s="347"/>
      <c r="U148" s="347"/>
      <c r="V148" s="347"/>
      <c r="W148" s="347"/>
      <c r="X148" s="347"/>
      <c r="Y148" s="347"/>
      <c r="Z148" s="347"/>
      <c r="AA148" s="347"/>
      <c r="AB148" s="347"/>
      <c r="AC148" s="347"/>
      <c r="AD148" s="347"/>
      <c r="AE148" s="347"/>
      <c r="AF148" s="347"/>
    </row>
    <row r="149" spans="16:32">
      <c r="P149" s="347"/>
      <c r="Q149" s="347"/>
      <c r="R149" s="347"/>
      <c r="S149" s="347"/>
      <c r="T149" s="347"/>
      <c r="U149" s="347"/>
      <c r="V149" s="347"/>
      <c r="W149" s="347"/>
      <c r="X149" s="347"/>
      <c r="Y149" s="347"/>
      <c r="Z149" s="347"/>
      <c r="AA149" s="347"/>
      <c r="AB149" s="347"/>
      <c r="AC149" s="347"/>
      <c r="AD149" s="347"/>
      <c r="AE149" s="347"/>
      <c r="AF149" s="347"/>
    </row>
    <row r="150" spans="16:32">
      <c r="P150" s="347"/>
      <c r="Q150" s="347"/>
      <c r="R150" s="347"/>
      <c r="S150" s="347"/>
      <c r="T150" s="347"/>
      <c r="U150" s="347"/>
      <c r="V150" s="347"/>
      <c r="W150" s="347"/>
      <c r="X150" s="347"/>
      <c r="Y150" s="347"/>
      <c r="Z150" s="347"/>
      <c r="AA150" s="347"/>
      <c r="AB150" s="347"/>
      <c r="AC150" s="347"/>
      <c r="AD150" s="347"/>
      <c r="AE150" s="347"/>
      <c r="AF150" s="347"/>
    </row>
    <row r="151" spans="16:32">
      <c r="P151" s="347"/>
      <c r="Q151" s="347"/>
      <c r="R151" s="347"/>
      <c r="S151" s="347"/>
      <c r="T151" s="347"/>
      <c r="U151" s="347"/>
      <c r="V151" s="347"/>
      <c r="W151" s="347"/>
      <c r="X151" s="347"/>
      <c r="Y151" s="347"/>
      <c r="Z151" s="347"/>
      <c r="AA151" s="347"/>
      <c r="AB151" s="347"/>
      <c r="AC151" s="347"/>
      <c r="AD151" s="347"/>
      <c r="AE151" s="347"/>
      <c r="AF151" s="347"/>
    </row>
    <row r="152" spans="16:32">
      <c r="P152" s="347"/>
      <c r="Q152" s="347"/>
      <c r="R152" s="347"/>
      <c r="S152" s="347"/>
      <c r="T152" s="347"/>
      <c r="U152" s="347"/>
      <c r="V152" s="347"/>
      <c r="W152" s="347"/>
      <c r="X152" s="347"/>
      <c r="Y152" s="347"/>
      <c r="Z152" s="347"/>
      <c r="AA152" s="347"/>
      <c r="AB152" s="347"/>
      <c r="AC152" s="347"/>
      <c r="AD152" s="347"/>
      <c r="AE152" s="347"/>
      <c r="AF152" s="347"/>
    </row>
    <row r="153" spans="16:32">
      <c r="P153" s="347"/>
      <c r="Q153" s="347"/>
      <c r="R153" s="347"/>
      <c r="S153" s="347"/>
      <c r="T153" s="347"/>
      <c r="U153" s="347"/>
      <c r="V153" s="347"/>
      <c r="W153" s="347"/>
      <c r="X153" s="347"/>
      <c r="Y153" s="347"/>
      <c r="Z153" s="347"/>
      <c r="AA153" s="347"/>
      <c r="AB153" s="347"/>
      <c r="AC153" s="347"/>
      <c r="AD153" s="347"/>
      <c r="AE153" s="347"/>
      <c r="AF153" s="347"/>
    </row>
    <row r="154" spans="16:32">
      <c r="P154" s="347"/>
      <c r="Q154" s="347"/>
      <c r="R154" s="347"/>
      <c r="S154" s="347"/>
      <c r="T154" s="347"/>
      <c r="U154" s="347"/>
      <c r="V154" s="347"/>
      <c r="W154" s="347"/>
      <c r="X154" s="347"/>
      <c r="Y154" s="347"/>
      <c r="Z154" s="347"/>
      <c r="AA154" s="347"/>
      <c r="AB154" s="347"/>
      <c r="AC154" s="347"/>
      <c r="AD154" s="347"/>
      <c r="AE154" s="347"/>
      <c r="AF154" s="347"/>
    </row>
    <row r="155" spans="16:32">
      <c r="P155" s="347"/>
      <c r="Q155" s="347"/>
      <c r="R155" s="347"/>
      <c r="S155" s="347"/>
      <c r="T155" s="347"/>
      <c r="U155" s="347"/>
      <c r="V155" s="347"/>
      <c r="W155" s="347"/>
      <c r="X155" s="347"/>
      <c r="Y155" s="347"/>
      <c r="Z155" s="347"/>
      <c r="AA155" s="347"/>
      <c r="AB155" s="347"/>
      <c r="AC155" s="347"/>
      <c r="AD155" s="347"/>
      <c r="AE155" s="347"/>
      <c r="AF155" s="347"/>
    </row>
    <row r="156" spans="16:32">
      <c r="P156" s="347"/>
      <c r="Q156" s="347"/>
      <c r="R156" s="347"/>
      <c r="S156" s="347"/>
      <c r="T156" s="347"/>
      <c r="U156" s="347"/>
      <c r="V156" s="347"/>
      <c r="W156" s="347"/>
      <c r="X156" s="347"/>
      <c r="Y156" s="347"/>
      <c r="Z156" s="347"/>
      <c r="AA156" s="347"/>
      <c r="AB156" s="347"/>
      <c r="AC156" s="347"/>
      <c r="AD156" s="347"/>
      <c r="AE156" s="347"/>
      <c r="AF156" s="347"/>
    </row>
    <row r="157" spans="16:32">
      <c r="P157" s="347"/>
      <c r="Q157" s="347"/>
      <c r="R157" s="347"/>
      <c r="S157" s="347"/>
      <c r="T157" s="347"/>
      <c r="U157" s="347"/>
      <c r="V157" s="347"/>
      <c r="W157" s="347"/>
      <c r="X157" s="347"/>
      <c r="Y157" s="347"/>
      <c r="Z157" s="347"/>
      <c r="AA157" s="347"/>
      <c r="AB157" s="347"/>
      <c r="AC157" s="347"/>
      <c r="AD157" s="347"/>
      <c r="AE157" s="347"/>
      <c r="AF157" s="347"/>
    </row>
    <row r="158" spans="16:32">
      <c r="P158" s="347"/>
      <c r="Q158" s="347"/>
      <c r="R158" s="347"/>
      <c r="S158" s="347"/>
      <c r="T158" s="347"/>
      <c r="U158" s="347"/>
      <c r="V158" s="347"/>
      <c r="W158" s="347"/>
      <c r="X158" s="347"/>
      <c r="Y158" s="347"/>
      <c r="Z158" s="347"/>
      <c r="AA158" s="347"/>
      <c r="AB158" s="347"/>
      <c r="AC158" s="347"/>
      <c r="AD158" s="347"/>
      <c r="AE158" s="347"/>
      <c r="AF158" s="347"/>
    </row>
    <row r="159" spans="16:32">
      <c r="P159" s="347"/>
      <c r="Q159" s="347"/>
      <c r="R159" s="347"/>
      <c r="S159" s="347"/>
      <c r="T159" s="347"/>
      <c r="U159" s="347"/>
      <c r="V159" s="347"/>
      <c r="W159" s="347"/>
      <c r="X159" s="347"/>
      <c r="Y159" s="347"/>
      <c r="Z159" s="347"/>
      <c r="AA159" s="347"/>
      <c r="AB159" s="347"/>
      <c r="AC159" s="347"/>
      <c r="AD159" s="347"/>
      <c r="AE159" s="347"/>
      <c r="AF159" s="347"/>
    </row>
    <row r="160" spans="16:32">
      <c r="P160" s="347"/>
      <c r="Q160" s="347"/>
      <c r="R160" s="347"/>
      <c r="S160" s="347"/>
      <c r="T160" s="347"/>
      <c r="U160" s="347"/>
      <c r="V160" s="347"/>
      <c r="W160" s="347"/>
      <c r="X160" s="347"/>
      <c r="Y160" s="347"/>
      <c r="Z160" s="347"/>
      <c r="AA160" s="347"/>
      <c r="AB160" s="347"/>
      <c r="AC160" s="347"/>
      <c r="AD160" s="347"/>
      <c r="AE160" s="347"/>
      <c r="AF160" s="347"/>
    </row>
    <row r="161" spans="16:32">
      <c r="P161" s="347"/>
      <c r="Q161" s="347"/>
      <c r="R161" s="347"/>
      <c r="S161" s="347"/>
      <c r="T161" s="347"/>
      <c r="U161" s="347"/>
      <c r="V161" s="347"/>
      <c r="W161" s="347"/>
      <c r="X161" s="347"/>
      <c r="Y161" s="347"/>
      <c r="Z161" s="347"/>
      <c r="AA161" s="347"/>
      <c r="AB161" s="347"/>
      <c r="AC161" s="347"/>
      <c r="AD161" s="347"/>
      <c r="AE161" s="347"/>
      <c r="AF161" s="347"/>
    </row>
    <row r="162" spans="16:32">
      <c r="P162" s="347"/>
      <c r="Q162" s="347"/>
      <c r="R162" s="347"/>
      <c r="S162" s="347"/>
      <c r="T162" s="347"/>
      <c r="U162" s="347"/>
      <c r="V162" s="347"/>
      <c r="W162" s="347"/>
      <c r="X162" s="347"/>
      <c r="Y162" s="347"/>
      <c r="Z162" s="347"/>
      <c r="AA162" s="347"/>
      <c r="AB162" s="347"/>
      <c r="AC162" s="347"/>
      <c r="AD162" s="347"/>
      <c r="AE162" s="347"/>
      <c r="AF162" s="347"/>
    </row>
    <row r="163" spans="16:32">
      <c r="P163" s="347"/>
      <c r="Q163" s="347"/>
      <c r="R163" s="347"/>
      <c r="S163" s="347"/>
      <c r="T163" s="347"/>
      <c r="U163" s="347"/>
      <c r="V163" s="347"/>
      <c r="W163" s="347"/>
      <c r="X163" s="347"/>
      <c r="Y163" s="347"/>
      <c r="Z163" s="347"/>
      <c r="AA163" s="347"/>
      <c r="AB163" s="347"/>
      <c r="AC163" s="347"/>
      <c r="AD163" s="347"/>
      <c r="AE163" s="347"/>
      <c r="AF163" s="347"/>
    </row>
    <row r="164" spans="16:32">
      <c r="P164" s="347"/>
      <c r="Q164" s="347"/>
      <c r="R164" s="347"/>
      <c r="S164" s="347"/>
      <c r="T164" s="347"/>
      <c r="U164" s="347"/>
      <c r="V164" s="347"/>
      <c r="W164" s="347"/>
      <c r="X164" s="347"/>
      <c r="Y164" s="347"/>
      <c r="Z164" s="347"/>
      <c r="AA164" s="347"/>
      <c r="AB164" s="347"/>
      <c r="AC164" s="347"/>
      <c r="AD164" s="347"/>
      <c r="AE164" s="347"/>
      <c r="AF164" s="347"/>
    </row>
    <row r="165" spans="16:32">
      <c r="P165" s="347"/>
      <c r="Q165" s="347"/>
      <c r="R165" s="347"/>
      <c r="S165" s="347"/>
      <c r="T165" s="347"/>
      <c r="U165" s="347"/>
      <c r="V165" s="347"/>
      <c r="W165" s="347"/>
      <c r="X165" s="347"/>
      <c r="Y165" s="347"/>
      <c r="Z165" s="347"/>
      <c r="AA165" s="347"/>
      <c r="AB165" s="347"/>
      <c r="AC165" s="347"/>
      <c r="AD165" s="347"/>
      <c r="AE165" s="347"/>
      <c r="AF165" s="347"/>
    </row>
    <row r="166" spans="16:32">
      <c r="P166" s="347"/>
      <c r="Q166" s="347"/>
      <c r="R166" s="347"/>
      <c r="S166" s="347"/>
      <c r="T166" s="347"/>
      <c r="U166" s="347"/>
      <c r="V166" s="347"/>
      <c r="W166" s="347"/>
      <c r="X166" s="347"/>
      <c r="Y166" s="347"/>
      <c r="Z166" s="347"/>
      <c r="AA166" s="347"/>
      <c r="AB166" s="347"/>
      <c r="AC166" s="347"/>
      <c r="AD166" s="347"/>
      <c r="AE166" s="347"/>
      <c r="AF166" s="347"/>
    </row>
    <row r="167" spans="16:32">
      <c r="P167" s="347"/>
      <c r="Q167" s="347"/>
      <c r="R167" s="347"/>
      <c r="S167" s="347"/>
      <c r="T167" s="347"/>
      <c r="U167" s="347"/>
      <c r="V167" s="347"/>
      <c r="W167" s="347"/>
      <c r="X167" s="347"/>
      <c r="Y167" s="347"/>
      <c r="Z167" s="347"/>
      <c r="AA167" s="347"/>
      <c r="AB167" s="347"/>
      <c r="AC167" s="347"/>
      <c r="AD167" s="347"/>
      <c r="AE167" s="347"/>
      <c r="AF167" s="347"/>
    </row>
    <row r="168" spans="16:32">
      <c r="P168" s="347"/>
      <c r="Q168" s="347"/>
      <c r="R168" s="347"/>
      <c r="S168" s="347"/>
      <c r="T168" s="347"/>
      <c r="U168" s="347"/>
      <c r="V168" s="347"/>
      <c r="W168" s="347"/>
      <c r="X168" s="347"/>
      <c r="Y168" s="347"/>
      <c r="Z168" s="347"/>
      <c r="AA168" s="347"/>
      <c r="AB168" s="347"/>
      <c r="AC168" s="347"/>
      <c r="AD168" s="347"/>
      <c r="AE168" s="347"/>
      <c r="AF168" s="347"/>
    </row>
    <row r="169" spans="16:32">
      <c r="P169" s="347"/>
      <c r="Q169" s="347"/>
      <c r="R169" s="347"/>
      <c r="S169" s="347"/>
      <c r="T169" s="347"/>
      <c r="U169" s="347"/>
      <c r="V169" s="347"/>
      <c r="W169" s="347"/>
      <c r="X169" s="347"/>
      <c r="Y169" s="347"/>
      <c r="Z169" s="347"/>
      <c r="AA169" s="347"/>
      <c r="AB169" s="347"/>
      <c r="AC169" s="347"/>
      <c r="AD169" s="347"/>
      <c r="AE169" s="347"/>
      <c r="AF169" s="347"/>
    </row>
    <row r="170" spans="16:32">
      <c r="P170" s="347"/>
      <c r="Q170" s="347"/>
      <c r="R170" s="347"/>
      <c r="S170" s="347"/>
      <c r="T170" s="347"/>
      <c r="U170" s="347"/>
      <c r="V170" s="347"/>
      <c r="W170" s="347"/>
      <c r="X170" s="347"/>
      <c r="Y170" s="347"/>
      <c r="Z170" s="347"/>
      <c r="AA170" s="347"/>
      <c r="AB170" s="347"/>
      <c r="AC170" s="347"/>
      <c r="AD170" s="347"/>
      <c r="AE170" s="347"/>
      <c r="AF170" s="347"/>
    </row>
    <row r="171" spans="16:32">
      <c r="P171" s="347"/>
      <c r="Q171" s="347"/>
      <c r="R171" s="347"/>
      <c r="S171" s="347"/>
      <c r="T171" s="347"/>
      <c r="U171" s="347"/>
      <c r="V171" s="347"/>
      <c r="W171" s="347"/>
      <c r="X171" s="347"/>
      <c r="Y171" s="347"/>
      <c r="Z171" s="347"/>
      <c r="AA171" s="347"/>
      <c r="AB171" s="347"/>
      <c r="AC171" s="347"/>
      <c r="AD171" s="347"/>
      <c r="AE171" s="347"/>
      <c r="AF171" s="347"/>
    </row>
    <row r="172" spans="16:32">
      <c r="P172" s="347"/>
      <c r="Q172" s="347"/>
      <c r="R172" s="347"/>
      <c r="S172" s="347"/>
      <c r="T172" s="347"/>
      <c r="U172" s="347"/>
      <c r="V172" s="347"/>
      <c r="W172" s="347"/>
      <c r="X172" s="347"/>
      <c r="Y172" s="347"/>
      <c r="Z172" s="347"/>
      <c r="AA172" s="347"/>
      <c r="AB172" s="347"/>
      <c r="AC172" s="347"/>
      <c r="AD172" s="347"/>
      <c r="AE172" s="347"/>
      <c r="AF172" s="347"/>
    </row>
    <row r="173" spans="16:32">
      <c r="P173" s="347"/>
      <c r="Q173" s="347"/>
      <c r="R173" s="347"/>
      <c r="S173" s="347"/>
      <c r="T173" s="347"/>
      <c r="U173" s="347"/>
      <c r="V173" s="347"/>
      <c r="W173" s="347"/>
      <c r="X173" s="347"/>
      <c r="Y173" s="347"/>
      <c r="Z173" s="347"/>
      <c r="AA173" s="347"/>
      <c r="AB173" s="347"/>
      <c r="AC173" s="347"/>
      <c r="AD173" s="347"/>
      <c r="AE173" s="347"/>
      <c r="AF173" s="347"/>
    </row>
    <row r="174" spans="16:32">
      <c r="P174" s="347"/>
      <c r="Q174" s="347"/>
      <c r="R174" s="347"/>
      <c r="S174" s="347"/>
      <c r="T174" s="347"/>
      <c r="U174" s="347"/>
      <c r="V174" s="347"/>
      <c r="W174" s="347"/>
      <c r="X174" s="347"/>
      <c r="Y174" s="347"/>
      <c r="Z174" s="347"/>
      <c r="AA174" s="347"/>
      <c r="AB174" s="347"/>
      <c r="AC174" s="347"/>
      <c r="AD174" s="347"/>
      <c r="AE174" s="347"/>
      <c r="AF174" s="347"/>
    </row>
    <row r="175" spans="16:32">
      <c r="P175" s="347"/>
      <c r="Q175" s="347"/>
      <c r="R175" s="347"/>
      <c r="S175" s="347"/>
      <c r="T175" s="347"/>
      <c r="U175" s="347"/>
      <c r="V175" s="347"/>
      <c r="W175" s="347"/>
      <c r="X175" s="347"/>
      <c r="Y175" s="347"/>
      <c r="Z175" s="347"/>
      <c r="AA175" s="347"/>
      <c r="AB175" s="347"/>
      <c r="AC175" s="347"/>
      <c r="AD175" s="347"/>
      <c r="AE175" s="347"/>
      <c r="AF175" s="347"/>
    </row>
    <row r="176" spans="16:32">
      <c r="P176" s="347"/>
      <c r="Q176" s="347"/>
      <c r="R176" s="347"/>
      <c r="S176" s="347"/>
      <c r="T176" s="347"/>
      <c r="U176" s="347"/>
      <c r="V176" s="347"/>
      <c r="W176" s="347"/>
      <c r="X176" s="347"/>
      <c r="Y176" s="347"/>
      <c r="Z176" s="347"/>
      <c r="AA176" s="347"/>
      <c r="AB176" s="347"/>
      <c r="AC176" s="347"/>
      <c r="AD176" s="347"/>
      <c r="AE176" s="347"/>
      <c r="AF176" s="347"/>
    </row>
    <row r="177" spans="16:32">
      <c r="P177" s="347"/>
      <c r="Q177" s="347"/>
      <c r="R177" s="347"/>
      <c r="S177" s="347"/>
      <c r="T177" s="347"/>
      <c r="U177" s="347"/>
      <c r="V177" s="347"/>
      <c r="W177" s="347"/>
      <c r="X177" s="347"/>
      <c r="Y177" s="347"/>
      <c r="Z177" s="347"/>
      <c r="AA177" s="347"/>
      <c r="AB177" s="347"/>
      <c r="AC177" s="347"/>
      <c r="AD177" s="347"/>
      <c r="AE177" s="347"/>
      <c r="AF177" s="347"/>
    </row>
    <row r="178" spans="16:32">
      <c r="P178" s="347"/>
      <c r="Q178" s="347"/>
      <c r="R178" s="347"/>
      <c r="S178" s="347"/>
      <c r="T178" s="347"/>
      <c r="U178" s="347"/>
      <c r="V178" s="347"/>
      <c r="W178" s="347"/>
      <c r="X178" s="347"/>
      <c r="Y178" s="347"/>
      <c r="Z178" s="347"/>
      <c r="AA178" s="347"/>
      <c r="AB178" s="347"/>
      <c r="AC178" s="347"/>
      <c r="AD178" s="347"/>
      <c r="AE178" s="347"/>
      <c r="AF178" s="347"/>
    </row>
    <row r="179" spans="16:32">
      <c r="P179" s="347"/>
      <c r="Q179" s="347"/>
      <c r="R179" s="347"/>
      <c r="S179" s="347"/>
      <c r="T179" s="347"/>
      <c r="U179" s="347"/>
      <c r="V179" s="347"/>
      <c r="W179" s="347"/>
      <c r="X179" s="347"/>
      <c r="Y179" s="347"/>
      <c r="Z179" s="347"/>
      <c r="AA179" s="347"/>
      <c r="AB179" s="347"/>
      <c r="AC179" s="347"/>
      <c r="AD179" s="347"/>
      <c r="AE179" s="347"/>
      <c r="AF179" s="347"/>
    </row>
    <row r="180" spans="16:32">
      <c r="P180" s="347"/>
      <c r="Q180" s="347"/>
      <c r="R180" s="347"/>
      <c r="S180" s="347"/>
      <c r="T180" s="347"/>
      <c r="U180" s="347"/>
      <c r="V180" s="347"/>
      <c r="W180" s="347"/>
      <c r="X180" s="347"/>
      <c r="Y180" s="347"/>
      <c r="Z180" s="347"/>
      <c r="AA180" s="347"/>
      <c r="AB180" s="347"/>
      <c r="AC180" s="347"/>
      <c r="AD180" s="347"/>
      <c r="AE180" s="347"/>
      <c r="AF180" s="347"/>
    </row>
    <row r="181" spans="16:32">
      <c r="P181" s="347"/>
      <c r="Q181" s="347"/>
      <c r="R181" s="347"/>
      <c r="S181" s="347"/>
      <c r="T181" s="347"/>
      <c r="U181" s="347"/>
      <c r="V181" s="347"/>
      <c r="W181" s="347"/>
      <c r="X181" s="347"/>
      <c r="Y181" s="347"/>
      <c r="Z181" s="347"/>
      <c r="AA181" s="347"/>
      <c r="AB181" s="347"/>
      <c r="AC181" s="347"/>
      <c r="AD181" s="347"/>
      <c r="AE181" s="347"/>
      <c r="AF181" s="347"/>
    </row>
    <row r="182" spans="16:32">
      <c r="P182" s="347"/>
      <c r="Q182" s="347"/>
      <c r="R182" s="347"/>
      <c r="S182" s="347"/>
      <c r="T182" s="347"/>
      <c r="U182" s="347"/>
      <c r="V182" s="347"/>
      <c r="W182" s="347"/>
      <c r="X182" s="347"/>
      <c r="Y182" s="347"/>
      <c r="Z182" s="347"/>
      <c r="AA182" s="347"/>
      <c r="AB182" s="347"/>
      <c r="AC182" s="347"/>
      <c r="AD182" s="347"/>
      <c r="AE182" s="347"/>
      <c r="AF182" s="347"/>
    </row>
    <row r="183" spans="16:32">
      <c r="P183" s="347"/>
      <c r="Q183" s="347"/>
      <c r="R183" s="347"/>
      <c r="S183" s="347"/>
      <c r="T183" s="347"/>
      <c r="U183" s="347"/>
      <c r="V183" s="347"/>
      <c r="W183" s="347"/>
      <c r="X183" s="347"/>
      <c r="Y183" s="347"/>
      <c r="Z183" s="347"/>
      <c r="AA183" s="347"/>
      <c r="AB183" s="347"/>
      <c r="AC183" s="347"/>
      <c r="AD183" s="347"/>
      <c r="AE183" s="347"/>
      <c r="AF183" s="347"/>
    </row>
    <row r="184" spans="16:32">
      <c r="P184" s="347"/>
      <c r="Q184" s="347"/>
      <c r="R184" s="347"/>
      <c r="S184" s="347"/>
      <c r="T184" s="347"/>
      <c r="U184" s="347"/>
      <c r="V184" s="347"/>
      <c r="W184" s="347"/>
      <c r="X184" s="347"/>
      <c r="Y184" s="347"/>
      <c r="Z184" s="347"/>
      <c r="AA184" s="347"/>
      <c r="AB184" s="347"/>
      <c r="AC184" s="347"/>
      <c r="AD184" s="347"/>
      <c r="AE184" s="347"/>
      <c r="AF184" s="347"/>
    </row>
    <row r="185" spans="16:32">
      <c r="P185" s="347"/>
      <c r="Q185" s="347"/>
      <c r="R185" s="347"/>
      <c r="S185" s="347"/>
      <c r="T185" s="347"/>
      <c r="U185" s="347"/>
      <c r="V185" s="347"/>
      <c r="W185" s="347"/>
      <c r="X185" s="347"/>
      <c r="Y185" s="347"/>
      <c r="Z185" s="347"/>
      <c r="AA185" s="347"/>
      <c r="AB185" s="347"/>
      <c r="AC185" s="347"/>
      <c r="AD185" s="347"/>
      <c r="AE185" s="347"/>
      <c r="AF185" s="347"/>
    </row>
    <row r="186" spans="16:32">
      <c r="P186" s="347"/>
      <c r="Q186" s="347"/>
      <c r="R186" s="347"/>
      <c r="S186" s="347"/>
      <c r="T186" s="347"/>
      <c r="U186" s="347"/>
      <c r="V186" s="347"/>
      <c r="W186" s="347"/>
      <c r="X186" s="347"/>
      <c r="Y186" s="347"/>
      <c r="Z186" s="347"/>
      <c r="AA186" s="347"/>
      <c r="AB186" s="347"/>
      <c r="AC186" s="347"/>
      <c r="AD186" s="347"/>
      <c r="AE186" s="347"/>
      <c r="AF186" s="347"/>
    </row>
    <row r="187" spans="16:32">
      <c r="P187" s="347"/>
      <c r="Q187" s="347"/>
      <c r="R187" s="347"/>
      <c r="S187" s="347"/>
      <c r="T187" s="347"/>
      <c r="U187" s="347"/>
      <c r="V187" s="347"/>
      <c r="W187" s="347"/>
      <c r="X187" s="347"/>
      <c r="Y187" s="347"/>
      <c r="Z187" s="347"/>
      <c r="AA187" s="347"/>
      <c r="AB187" s="347"/>
      <c r="AC187" s="347"/>
      <c r="AD187" s="347"/>
      <c r="AE187" s="347"/>
      <c r="AF187" s="347"/>
    </row>
    <row r="188" spans="16:32">
      <c r="P188" s="347"/>
      <c r="Q188" s="347"/>
      <c r="R188" s="347"/>
      <c r="S188" s="347"/>
      <c r="T188" s="347"/>
      <c r="U188" s="347"/>
      <c r="V188" s="347"/>
      <c r="W188" s="347"/>
      <c r="X188" s="347"/>
      <c r="Y188" s="347"/>
      <c r="Z188" s="347"/>
      <c r="AA188" s="347"/>
      <c r="AB188" s="347"/>
      <c r="AC188" s="347"/>
      <c r="AD188" s="347"/>
      <c r="AE188" s="347"/>
      <c r="AF188" s="347"/>
    </row>
    <row r="189" spans="16:32">
      <c r="P189" s="347"/>
      <c r="Q189" s="347"/>
      <c r="R189" s="347"/>
      <c r="S189" s="347"/>
      <c r="T189" s="347"/>
      <c r="U189" s="347"/>
      <c r="V189" s="347"/>
      <c r="W189" s="347"/>
      <c r="X189" s="347"/>
      <c r="Y189" s="347"/>
      <c r="Z189" s="347"/>
      <c r="AA189" s="347"/>
      <c r="AB189" s="347"/>
      <c r="AC189" s="347"/>
      <c r="AD189" s="347"/>
      <c r="AE189" s="347"/>
      <c r="AF189" s="347"/>
    </row>
    <row r="190" spans="16:32">
      <c r="P190" s="347"/>
      <c r="Q190" s="347"/>
      <c r="R190" s="347"/>
      <c r="S190" s="347"/>
      <c r="T190" s="347"/>
      <c r="U190" s="347"/>
      <c r="V190" s="347"/>
      <c r="W190" s="347"/>
      <c r="X190" s="347"/>
      <c r="Y190" s="347"/>
      <c r="Z190" s="347"/>
      <c r="AA190" s="347"/>
      <c r="AB190" s="347"/>
      <c r="AC190" s="347"/>
      <c r="AD190" s="347"/>
      <c r="AE190" s="347"/>
      <c r="AF190" s="347"/>
    </row>
    <row r="191" spans="16:32">
      <c r="P191" s="347"/>
      <c r="Q191" s="347"/>
      <c r="R191" s="347"/>
      <c r="S191" s="347"/>
      <c r="T191" s="347"/>
      <c r="U191" s="347"/>
      <c r="V191" s="347"/>
      <c r="W191" s="347"/>
      <c r="X191" s="347"/>
      <c r="Y191" s="347"/>
      <c r="Z191" s="347"/>
      <c r="AA191" s="347"/>
      <c r="AB191" s="347"/>
      <c r="AC191" s="347"/>
      <c r="AD191" s="347"/>
      <c r="AE191" s="347"/>
      <c r="AF191" s="347"/>
    </row>
    <row r="192" spans="16:32">
      <c r="P192" s="347"/>
      <c r="Q192" s="347"/>
      <c r="R192" s="347"/>
      <c r="S192" s="347"/>
      <c r="T192" s="347"/>
      <c r="U192" s="347"/>
      <c r="V192" s="347"/>
      <c r="W192" s="347"/>
      <c r="X192" s="347"/>
      <c r="Y192" s="347"/>
      <c r="Z192" s="347"/>
      <c r="AA192" s="347"/>
      <c r="AB192" s="347"/>
      <c r="AC192" s="347"/>
      <c r="AD192" s="347"/>
      <c r="AE192" s="347"/>
      <c r="AF192" s="347"/>
    </row>
    <row r="193" spans="16:32">
      <c r="P193" s="347"/>
      <c r="Q193" s="347"/>
      <c r="R193" s="347"/>
      <c r="S193" s="347"/>
      <c r="T193" s="347"/>
      <c r="U193" s="347"/>
      <c r="V193" s="347"/>
      <c r="W193" s="347"/>
      <c r="X193" s="347"/>
      <c r="Y193" s="347"/>
      <c r="Z193" s="347"/>
      <c r="AA193" s="347"/>
      <c r="AB193" s="347"/>
      <c r="AC193" s="347"/>
      <c r="AD193" s="347"/>
      <c r="AE193" s="347"/>
      <c r="AF193" s="347"/>
    </row>
    <row r="194" spans="16:32">
      <c r="P194" s="347"/>
      <c r="Q194" s="347"/>
      <c r="R194" s="347"/>
      <c r="S194" s="347"/>
      <c r="T194" s="347"/>
      <c r="U194" s="347"/>
      <c r="V194" s="347"/>
      <c r="W194" s="347"/>
      <c r="X194" s="347"/>
      <c r="Y194" s="347"/>
      <c r="Z194" s="347"/>
      <c r="AA194" s="347"/>
      <c r="AB194" s="347"/>
      <c r="AC194" s="347"/>
      <c r="AD194" s="347"/>
      <c r="AE194" s="347"/>
      <c r="AF194" s="347"/>
    </row>
    <row r="195" spans="16:32">
      <c r="P195" s="347"/>
      <c r="Q195" s="347"/>
      <c r="R195" s="347"/>
      <c r="S195" s="347"/>
      <c r="T195" s="347"/>
      <c r="U195" s="347"/>
      <c r="V195" s="347"/>
      <c r="W195" s="347"/>
      <c r="X195" s="347"/>
      <c r="Y195" s="347"/>
      <c r="Z195" s="347"/>
      <c r="AA195" s="347"/>
      <c r="AB195" s="347"/>
      <c r="AC195" s="347"/>
      <c r="AD195" s="347"/>
      <c r="AE195" s="347"/>
      <c r="AF195" s="347"/>
    </row>
    <row r="196" spans="16:32">
      <c r="P196" s="347"/>
      <c r="Q196" s="347"/>
      <c r="R196" s="347"/>
      <c r="S196" s="347"/>
      <c r="T196" s="347"/>
      <c r="U196" s="347"/>
      <c r="V196" s="347"/>
      <c r="W196" s="347"/>
      <c r="X196" s="347"/>
      <c r="Y196" s="347"/>
      <c r="Z196" s="347"/>
      <c r="AA196" s="347"/>
      <c r="AB196" s="347"/>
      <c r="AC196" s="347"/>
      <c r="AD196" s="347"/>
      <c r="AE196" s="347"/>
      <c r="AF196" s="347"/>
    </row>
    <row r="197" spans="16:32">
      <c r="P197" s="347"/>
      <c r="Q197" s="347"/>
      <c r="R197" s="347"/>
      <c r="S197" s="347"/>
      <c r="T197" s="347"/>
      <c r="U197" s="347"/>
      <c r="V197" s="347"/>
      <c r="W197" s="347"/>
      <c r="X197" s="347"/>
      <c r="Y197" s="347"/>
      <c r="Z197" s="347"/>
      <c r="AA197" s="347"/>
      <c r="AB197" s="347"/>
      <c r="AC197" s="347"/>
      <c r="AD197" s="347"/>
      <c r="AE197" s="347"/>
      <c r="AF197" s="347"/>
    </row>
    <row r="198" spans="16:32">
      <c r="P198" s="347"/>
      <c r="Q198" s="347"/>
      <c r="R198" s="347"/>
      <c r="S198" s="347"/>
      <c r="T198" s="347"/>
      <c r="U198" s="347"/>
      <c r="V198" s="347"/>
      <c r="W198" s="347"/>
      <c r="X198" s="347"/>
      <c r="Y198" s="347"/>
      <c r="Z198" s="347"/>
      <c r="AA198" s="347"/>
      <c r="AB198" s="347"/>
      <c r="AC198" s="347"/>
      <c r="AD198" s="347"/>
      <c r="AE198" s="347"/>
      <c r="AF198" s="347"/>
    </row>
    <row r="199" spans="16:32">
      <c r="P199" s="347"/>
      <c r="Q199" s="347"/>
      <c r="R199" s="347"/>
      <c r="S199" s="347"/>
      <c r="T199" s="347"/>
      <c r="U199" s="347"/>
      <c r="V199" s="347"/>
      <c r="W199" s="347"/>
      <c r="X199" s="347"/>
      <c r="Y199" s="347"/>
      <c r="Z199" s="347"/>
      <c r="AA199" s="347"/>
      <c r="AB199" s="347"/>
      <c r="AC199" s="347"/>
      <c r="AD199" s="347"/>
      <c r="AE199" s="347"/>
      <c r="AF199" s="347"/>
    </row>
    <row r="200" spans="16:32">
      <c r="P200" s="347"/>
      <c r="Q200" s="347"/>
      <c r="R200" s="347"/>
      <c r="S200" s="347"/>
      <c r="T200" s="347"/>
      <c r="U200" s="347"/>
      <c r="V200" s="347"/>
      <c r="W200" s="347"/>
      <c r="X200" s="347"/>
      <c r="Y200" s="347"/>
      <c r="Z200" s="347"/>
      <c r="AA200" s="347"/>
      <c r="AB200" s="347"/>
      <c r="AC200" s="347"/>
      <c r="AD200" s="347"/>
      <c r="AE200" s="347"/>
      <c r="AF200" s="347"/>
    </row>
    <row r="201" spans="16:32">
      <c r="P201" s="347"/>
      <c r="Q201" s="347"/>
      <c r="R201" s="347"/>
      <c r="S201" s="347"/>
      <c r="T201" s="347"/>
      <c r="U201" s="347"/>
      <c r="V201" s="347"/>
      <c r="W201" s="347"/>
      <c r="X201" s="347"/>
      <c r="Y201" s="347"/>
      <c r="Z201" s="347"/>
      <c r="AA201" s="347"/>
      <c r="AB201" s="347"/>
      <c r="AC201" s="347"/>
      <c r="AD201" s="347"/>
      <c r="AE201" s="347"/>
      <c r="AF201" s="347"/>
    </row>
    <row r="202" spans="16:32">
      <c r="P202" s="347"/>
      <c r="Q202" s="347"/>
      <c r="R202" s="347"/>
      <c r="S202" s="347"/>
      <c r="T202" s="347"/>
      <c r="U202" s="347"/>
      <c r="V202" s="347"/>
      <c r="W202" s="347"/>
      <c r="X202" s="347"/>
      <c r="Y202" s="347"/>
      <c r="Z202" s="347"/>
      <c r="AA202" s="347"/>
      <c r="AB202" s="347"/>
      <c r="AC202" s="347"/>
      <c r="AD202" s="347"/>
      <c r="AE202" s="347"/>
      <c r="AF202" s="347"/>
    </row>
    <row r="203" spans="16:32">
      <c r="P203" s="347"/>
      <c r="Q203" s="347"/>
      <c r="R203" s="347"/>
      <c r="S203" s="347"/>
      <c r="T203" s="347"/>
      <c r="U203" s="347"/>
      <c r="V203" s="347"/>
      <c r="W203" s="347"/>
      <c r="X203" s="347"/>
      <c r="Y203" s="347"/>
      <c r="Z203" s="347"/>
      <c r="AA203" s="347"/>
      <c r="AB203" s="347"/>
      <c r="AC203" s="347"/>
      <c r="AD203" s="347"/>
      <c r="AE203" s="347"/>
      <c r="AF203" s="347"/>
    </row>
    <row r="204" spans="16:32">
      <c r="P204" s="347"/>
      <c r="Q204" s="347"/>
      <c r="R204" s="347"/>
      <c r="S204" s="347"/>
      <c r="T204" s="347"/>
      <c r="U204" s="347"/>
      <c r="V204" s="347"/>
      <c r="W204" s="347"/>
      <c r="X204" s="347"/>
      <c r="Y204" s="347"/>
      <c r="Z204" s="347"/>
      <c r="AA204" s="347"/>
      <c r="AB204" s="347"/>
      <c r="AC204" s="347"/>
      <c r="AD204" s="347"/>
      <c r="AE204" s="347"/>
      <c r="AF204" s="347"/>
    </row>
    <row r="205" spans="16:32">
      <c r="P205" s="347"/>
      <c r="Q205" s="347"/>
      <c r="R205" s="347"/>
      <c r="S205" s="347"/>
      <c r="T205" s="347"/>
      <c r="U205" s="347"/>
      <c r="V205" s="347"/>
      <c r="W205" s="347"/>
      <c r="X205" s="347"/>
      <c r="Y205" s="347"/>
      <c r="Z205" s="347"/>
      <c r="AA205" s="347"/>
      <c r="AB205" s="347"/>
      <c r="AC205" s="347"/>
      <c r="AD205" s="347"/>
      <c r="AE205" s="347"/>
      <c r="AF205" s="347"/>
    </row>
    <row r="206" spans="16:32">
      <c r="P206" s="347"/>
      <c r="Q206" s="347"/>
      <c r="R206" s="347"/>
      <c r="S206" s="347"/>
      <c r="T206" s="347"/>
      <c r="U206" s="347"/>
      <c r="V206" s="347"/>
      <c r="W206" s="347"/>
      <c r="X206" s="347"/>
      <c r="Y206" s="347"/>
      <c r="Z206" s="347"/>
      <c r="AA206" s="347"/>
      <c r="AB206" s="347"/>
      <c r="AC206" s="347"/>
      <c r="AD206" s="347"/>
      <c r="AE206" s="347"/>
      <c r="AF206" s="347"/>
    </row>
    <row r="207" spans="16:32">
      <c r="P207" s="347"/>
      <c r="Q207" s="347"/>
      <c r="R207" s="347"/>
      <c r="S207" s="347"/>
      <c r="T207" s="347"/>
      <c r="U207" s="347"/>
      <c r="V207" s="347"/>
      <c r="W207" s="347"/>
      <c r="X207" s="347"/>
      <c r="Y207" s="347"/>
      <c r="Z207" s="347"/>
      <c r="AA207" s="347"/>
      <c r="AB207" s="347"/>
      <c r="AC207" s="347"/>
      <c r="AD207" s="347"/>
      <c r="AE207" s="347"/>
      <c r="AF207" s="347"/>
    </row>
    <row r="208" spans="16:32">
      <c r="P208" s="347"/>
      <c r="Q208" s="347"/>
      <c r="R208" s="347"/>
      <c r="S208" s="347"/>
      <c r="T208" s="347"/>
      <c r="U208" s="347"/>
      <c r="V208" s="347"/>
      <c r="W208" s="347"/>
      <c r="X208" s="347"/>
      <c r="Y208" s="347"/>
      <c r="Z208" s="347"/>
      <c r="AA208" s="347"/>
      <c r="AB208" s="347"/>
      <c r="AC208" s="347"/>
      <c r="AD208" s="347"/>
      <c r="AE208" s="347"/>
      <c r="AF208" s="347"/>
    </row>
    <row r="209" spans="16:32">
      <c r="P209" s="347"/>
      <c r="Q209" s="347"/>
      <c r="R209" s="347"/>
      <c r="S209" s="347"/>
      <c r="T209" s="347"/>
      <c r="U209" s="347"/>
      <c r="V209" s="347"/>
      <c r="W209" s="347"/>
      <c r="X209" s="347"/>
      <c r="Y209" s="347"/>
      <c r="Z209" s="347"/>
      <c r="AA209" s="347"/>
      <c r="AB209" s="347"/>
      <c r="AC209" s="347"/>
      <c r="AD209" s="347"/>
      <c r="AE209" s="347"/>
      <c r="AF209" s="347"/>
    </row>
    <row r="210" spans="16:32">
      <c r="P210" s="347"/>
      <c r="Q210" s="347"/>
      <c r="R210" s="347"/>
      <c r="S210" s="347"/>
      <c r="T210" s="347"/>
      <c r="U210" s="347"/>
      <c r="V210" s="347"/>
      <c r="W210" s="347"/>
      <c r="X210" s="347"/>
      <c r="Y210" s="347"/>
      <c r="Z210" s="347"/>
      <c r="AA210" s="347"/>
      <c r="AB210" s="347"/>
      <c r="AC210" s="347"/>
      <c r="AD210" s="347"/>
      <c r="AE210" s="347"/>
      <c r="AF210" s="347"/>
    </row>
    <row r="211" spans="16:32">
      <c r="P211" s="347"/>
      <c r="Q211" s="347"/>
      <c r="R211" s="347"/>
      <c r="S211" s="347"/>
      <c r="T211" s="347"/>
      <c r="U211" s="347"/>
      <c r="V211" s="347"/>
      <c r="W211" s="347"/>
      <c r="X211" s="347"/>
      <c r="Y211" s="347"/>
      <c r="Z211" s="347"/>
      <c r="AA211" s="347"/>
      <c r="AB211" s="347"/>
      <c r="AC211" s="347"/>
      <c r="AD211" s="347"/>
      <c r="AE211" s="347"/>
      <c r="AF211" s="347"/>
    </row>
    <row r="212" spans="16:32">
      <c r="P212" s="347"/>
      <c r="Q212" s="347"/>
      <c r="R212" s="347"/>
      <c r="S212" s="347"/>
      <c r="T212" s="347"/>
      <c r="U212" s="347"/>
      <c r="V212" s="347"/>
      <c r="W212" s="347"/>
      <c r="X212" s="347"/>
      <c r="Y212" s="347"/>
      <c r="Z212" s="347"/>
      <c r="AA212" s="347"/>
      <c r="AB212" s="347"/>
      <c r="AC212" s="347"/>
      <c r="AD212" s="347"/>
      <c r="AE212" s="347"/>
      <c r="AF212" s="347"/>
    </row>
    <row r="213" spans="16:32">
      <c r="P213" s="347"/>
      <c r="Q213" s="347"/>
      <c r="R213" s="347"/>
      <c r="S213" s="347"/>
      <c r="T213" s="347"/>
      <c r="U213" s="347"/>
      <c r="V213" s="347"/>
      <c r="W213" s="347"/>
      <c r="X213" s="347"/>
      <c r="Y213" s="347"/>
      <c r="Z213" s="347"/>
      <c r="AA213" s="347"/>
      <c r="AB213" s="347"/>
      <c r="AC213" s="347"/>
      <c r="AD213" s="347"/>
      <c r="AE213" s="347"/>
      <c r="AF213" s="347"/>
    </row>
    <row r="214" spans="16:32">
      <c r="P214" s="347"/>
      <c r="Q214" s="347"/>
      <c r="R214" s="347"/>
      <c r="S214" s="347"/>
      <c r="T214" s="347"/>
      <c r="U214" s="347"/>
      <c r="V214" s="347"/>
      <c r="W214" s="347"/>
      <c r="X214" s="347"/>
      <c r="Y214" s="347"/>
      <c r="Z214" s="347"/>
      <c r="AA214" s="347"/>
      <c r="AB214" s="347"/>
      <c r="AC214" s="347"/>
      <c r="AD214" s="347"/>
      <c r="AE214" s="347"/>
      <c r="AF214" s="347"/>
    </row>
    <row r="215" spans="16:32">
      <c r="P215" s="347"/>
      <c r="Q215" s="347"/>
      <c r="R215" s="347"/>
      <c r="S215" s="347"/>
      <c r="T215" s="347"/>
      <c r="U215" s="347"/>
      <c r="V215" s="347"/>
      <c r="W215" s="347"/>
      <c r="X215" s="347"/>
      <c r="Y215" s="347"/>
      <c r="Z215" s="347"/>
      <c r="AA215" s="347"/>
      <c r="AB215" s="347"/>
      <c r="AC215" s="347"/>
      <c r="AD215" s="347"/>
      <c r="AE215" s="347"/>
      <c r="AF215" s="347"/>
    </row>
    <row r="216" spans="16:32">
      <c r="P216" s="347"/>
      <c r="Q216" s="347"/>
      <c r="R216" s="347"/>
      <c r="S216" s="347"/>
      <c r="T216" s="347"/>
      <c r="U216" s="347"/>
      <c r="V216" s="347"/>
      <c r="W216" s="347"/>
      <c r="X216" s="347"/>
      <c r="Y216" s="347"/>
      <c r="Z216" s="347"/>
      <c r="AA216" s="347"/>
      <c r="AB216" s="347"/>
      <c r="AC216" s="347"/>
      <c r="AD216" s="347"/>
      <c r="AE216" s="347"/>
      <c r="AF216" s="347"/>
    </row>
    <row r="217" spans="16:32">
      <c r="P217" s="347"/>
      <c r="Q217" s="347"/>
      <c r="R217" s="347"/>
      <c r="S217" s="347"/>
      <c r="T217" s="347"/>
      <c r="U217" s="347"/>
      <c r="V217" s="347"/>
      <c r="W217" s="347"/>
      <c r="X217" s="347"/>
      <c r="Y217" s="347"/>
      <c r="Z217" s="347"/>
      <c r="AA217" s="347"/>
      <c r="AB217" s="347"/>
      <c r="AC217" s="347"/>
      <c r="AD217" s="347"/>
      <c r="AE217" s="347"/>
      <c r="AF217" s="347"/>
    </row>
    <row r="218" spans="16:32">
      <c r="P218" s="347"/>
      <c r="Q218" s="347"/>
      <c r="R218" s="347"/>
      <c r="S218" s="347"/>
      <c r="T218" s="347"/>
      <c r="U218" s="347"/>
      <c r="V218" s="347"/>
      <c r="W218" s="347"/>
      <c r="X218" s="347"/>
      <c r="Y218" s="347"/>
      <c r="Z218" s="347"/>
      <c r="AA218" s="347"/>
      <c r="AB218" s="347"/>
      <c r="AC218" s="347"/>
      <c r="AD218" s="347"/>
      <c r="AE218" s="347"/>
      <c r="AF218" s="347"/>
    </row>
    <row r="219" spans="16:32">
      <c r="P219" s="347"/>
      <c r="Q219" s="347"/>
      <c r="R219" s="347"/>
      <c r="S219" s="347"/>
      <c r="T219" s="347"/>
      <c r="U219" s="347"/>
      <c r="V219" s="347"/>
      <c r="W219" s="347"/>
      <c r="X219" s="347"/>
      <c r="Y219" s="347"/>
      <c r="Z219" s="347"/>
      <c r="AA219" s="347"/>
      <c r="AB219" s="347"/>
      <c r="AC219" s="347"/>
      <c r="AD219" s="347"/>
      <c r="AE219" s="347"/>
      <c r="AF219" s="347"/>
    </row>
    <row r="220" spans="16:32">
      <c r="P220" s="347"/>
      <c r="Q220" s="347"/>
      <c r="R220" s="347"/>
      <c r="S220" s="347"/>
      <c r="T220" s="347"/>
      <c r="U220" s="347"/>
      <c r="V220" s="347"/>
      <c r="W220" s="347"/>
      <c r="X220" s="347"/>
      <c r="Y220" s="347"/>
      <c r="Z220" s="347"/>
      <c r="AA220" s="347"/>
      <c r="AB220" s="347"/>
      <c r="AC220" s="347"/>
      <c r="AD220" s="347"/>
      <c r="AE220" s="347"/>
      <c r="AF220" s="347"/>
    </row>
    <row r="221" spans="16:32">
      <c r="P221" s="347"/>
      <c r="Q221" s="347"/>
      <c r="R221" s="347"/>
      <c r="S221" s="347"/>
      <c r="T221" s="347"/>
      <c r="U221" s="347"/>
      <c r="V221" s="347"/>
      <c r="W221" s="347"/>
      <c r="X221" s="347"/>
      <c r="Y221" s="347"/>
      <c r="Z221" s="347"/>
      <c r="AA221" s="347"/>
      <c r="AB221" s="347"/>
      <c r="AC221" s="347"/>
      <c r="AD221" s="347"/>
      <c r="AE221" s="347"/>
      <c r="AF221" s="347"/>
    </row>
    <row r="222" spans="16:32">
      <c r="P222" s="347"/>
      <c r="Q222" s="347"/>
      <c r="R222" s="347"/>
      <c r="S222" s="347"/>
      <c r="T222" s="347"/>
      <c r="U222" s="347"/>
      <c r="V222" s="347"/>
      <c r="W222" s="347"/>
      <c r="X222" s="347"/>
      <c r="Y222" s="347"/>
      <c r="Z222" s="347"/>
      <c r="AA222" s="347"/>
      <c r="AB222" s="347"/>
      <c r="AC222" s="347"/>
      <c r="AD222" s="347"/>
      <c r="AE222" s="347"/>
      <c r="AF222" s="347"/>
    </row>
    <row r="223" spans="16:32">
      <c r="P223" s="347"/>
      <c r="Q223" s="347"/>
      <c r="R223" s="347"/>
      <c r="S223" s="347"/>
      <c r="T223" s="347"/>
      <c r="U223" s="347"/>
      <c r="V223" s="347"/>
      <c r="W223" s="347"/>
      <c r="X223" s="347"/>
      <c r="Y223" s="347"/>
      <c r="Z223" s="347"/>
      <c r="AA223" s="347"/>
      <c r="AB223" s="347"/>
      <c r="AC223" s="347"/>
      <c r="AD223" s="347"/>
      <c r="AE223" s="347"/>
      <c r="AF223" s="347"/>
    </row>
    <row r="224" spans="16:32">
      <c r="P224" s="347"/>
      <c r="Q224" s="347"/>
      <c r="R224" s="347"/>
      <c r="S224" s="347"/>
      <c r="T224" s="347"/>
      <c r="U224" s="347"/>
      <c r="V224" s="347"/>
      <c r="W224" s="347"/>
      <c r="X224" s="347"/>
      <c r="Y224" s="347"/>
      <c r="Z224" s="347"/>
      <c r="AA224" s="347"/>
      <c r="AB224" s="347"/>
      <c r="AC224" s="347"/>
      <c r="AD224" s="347"/>
      <c r="AE224" s="347"/>
      <c r="AF224" s="347"/>
    </row>
    <row r="225" spans="16:32">
      <c r="P225" s="347"/>
      <c r="Q225" s="347"/>
      <c r="R225" s="347"/>
      <c r="S225" s="347"/>
      <c r="T225" s="347"/>
      <c r="U225" s="347"/>
      <c r="V225" s="347"/>
      <c r="W225" s="347"/>
      <c r="X225" s="347"/>
      <c r="Y225" s="347"/>
      <c r="Z225" s="347"/>
      <c r="AA225" s="347"/>
      <c r="AB225" s="347"/>
      <c r="AC225" s="347"/>
      <c r="AD225" s="347"/>
      <c r="AE225" s="347"/>
      <c r="AF225" s="347"/>
    </row>
    <row r="226" spans="16:32">
      <c r="P226" s="347"/>
      <c r="Q226" s="347"/>
      <c r="R226" s="347"/>
      <c r="S226" s="347"/>
      <c r="T226" s="347"/>
      <c r="U226" s="347"/>
      <c r="V226" s="347"/>
      <c r="W226" s="347"/>
      <c r="X226" s="347"/>
      <c r="Y226" s="347"/>
      <c r="Z226" s="347"/>
      <c r="AA226" s="347"/>
      <c r="AB226" s="347"/>
      <c r="AC226" s="347"/>
      <c r="AD226" s="347"/>
      <c r="AE226" s="347"/>
      <c r="AF226" s="347"/>
    </row>
    <row r="227" spans="16:32">
      <c r="P227" s="347"/>
      <c r="Q227" s="347"/>
      <c r="R227" s="347"/>
      <c r="S227" s="347"/>
      <c r="T227" s="347"/>
      <c r="U227" s="347"/>
      <c r="V227" s="347"/>
      <c r="W227" s="347"/>
      <c r="X227" s="347"/>
      <c r="Y227" s="347"/>
      <c r="Z227" s="347"/>
      <c r="AA227" s="347"/>
      <c r="AB227" s="347"/>
      <c r="AC227" s="347"/>
      <c r="AD227" s="347"/>
      <c r="AE227" s="347"/>
      <c r="AF227" s="347"/>
    </row>
    <row r="228" spans="16:32">
      <c r="P228" s="347"/>
      <c r="Q228" s="347"/>
      <c r="R228" s="347"/>
      <c r="S228" s="347"/>
      <c r="T228" s="347"/>
      <c r="U228" s="347"/>
      <c r="V228" s="347"/>
      <c r="W228" s="347"/>
      <c r="X228" s="347"/>
      <c r="Y228" s="347"/>
      <c r="Z228" s="347"/>
      <c r="AA228" s="347"/>
      <c r="AB228" s="347"/>
      <c r="AC228" s="347"/>
      <c r="AD228" s="347"/>
      <c r="AE228" s="347"/>
      <c r="AF228" s="347"/>
    </row>
    <row r="229" spans="16:32">
      <c r="P229" s="347"/>
      <c r="Q229" s="347"/>
      <c r="R229" s="347"/>
      <c r="S229" s="347"/>
      <c r="T229" s="347"/>
      <c r="U229" s="347"/>
      <c r="V229" s="347"/>
      <c r="W229" s="347"/>
      <c r="X229" s="347"/>
      <c r="Y229" s="347"/>
      <c r="Z229" s="347"/>
      <c r="AA229" s="347"/>
      <c r="AB229" s="347"/>
      <c r="AC229" s="347"/>
      <c r="AD229" s="347"/>
      <c r="AE229" s="347"/>
      <c r="AF229" s="347"/>
    </row>
    <row r="230" spans="16:32">
      <c r="P230" s="347"/>
      <c r="Q230" s="347"/>
      <c r="R230" s="347"/>
      <c r="S230" s="347"/>
      <c r="T230" s="347"/>
      <c r="U230" s="347"/>
      <c r="V230" s="347"/>
      <c r="W230" s="347"/>
      <c r="X230" s="347"/>
      <c r="Y230" s="347"/>
      <c r="Z230" s="347"/>
      <c r="AA230" s="347"/>
      <c r="AB230" s="347"/>
      <c r="AC230" s="347"/>
      <c r="AD230" s="347"/>
      <c r="AE230" s="347"/>
      <c r="AF230" s="347"/>
    </row>
    <row r="231" spans="16:32">
      <c r="P231" s="347"/>
      <c r="Q231" s="347"/>
      <c r="R231" s="347"/>
      <c r="S231" s="347"/>
      <c r="T231" s="347"/>
      <c r="U231" s="347"/>
      <c r="V231" s="347"/>
      <c r="W231" s="347"/>
      <c r="X231" s="347"/>
      <c r="Y231" s="347"/>
      <c r="Z231" s="347"/>
      <c r="AA231" s="347"/>
      <c r="AB231" s="347"/>
      <c r="AC231" s="347"/>
      <c r="AD231" s="347"/>
      <c r="AE231" s="347"/>
      <c r="AF231" s="347"/>
    </row>
    <row r="232" spans="16:32">
      <c r="P232" s="347"/>
      <c r="Q232" s="347"/>
      <c r="R232" s="347"/>
      <c r="S232" s="347"/>
      <c r="T232" s="347"/>
      <c r="U232" s="347"/>
      <c r="V232" s="347"/>
      <c r="W232" s="347"/>
      <c r="X232" s="347"/>
      <c r="Y232" s="347"/>
      <c r="Z232" s="347"/>
      <c r="AA232" s="347"/>
      <c r="AB232" s="347"/>
      <c r="AC232" s="347"/>
      <c r="AD232" s="347"/>
      <c r="AE232" s="347"/>
      <c r="AF232" s="347"/>
    </row>
    <row r="233" spans="16:32">
      <c r="P233" s="347"/>
      <c r="Q233" s="347"/>
      <c r="R233" s="347"/>
      <c r="S233" s="347"/>
      <c r="T233" s="347"/>
      <c r="U233" s="347"/>
      <c r="V233" s="347"/>
      <c r="W233" s="347"/>
      <c r="X233" s="347"/>
      <c r="Y233" s="347"/>
      <c r="Z233" s="347"/>
      <c r="AA233" s="347"/>
      <c r="AB233" s="347"/>
      <c r="AC233" s="347"/>
      <c r="AD233" s="347"/>
      <c r="AE233" s="347"/>
      <c r="AF233" s="347"/>
    </row>
    <row r="234" spans="16:32">
      <c r="P234" s="347"/>
      <c r="Q234" s="347"/>
      <c r="R234" s="347"/>
      <c r="S234" s="347"/>
      <c r="T234" s="347"/>
      <c r="U234" s="347"/>
      <c r="V234" s="347"/>
      <c r="W234" s="347"/>
      <c r="X234" s="347"/>
      <c r="Y234" s="347"/>
      <c r="Z234" s="347"/>
      <c r="AA234" s="347"/>
      <c r="AB234" s="347"/>
      <c r="AC234" s="347"/>
      <c r="AD234" s="347"/>
      <c r="AE234" s="347"/>
      <c r="AF234" s="347"/>
    </row>
    <row r="235" spans="16:32">
      <c r="P235" s="347"/>
      <c r="Q235" s="347"/>
      <c r="R235" s="347"/>
      <c r="S235" s="347"/>
      <c r="T235" s="347"/>
      <c r="U235" s="347"/>
      <c r="V235" s="347"/>
      <c r="W235" s="347"/>
      <c r="X235" s="347"/>
      <c r="Y235" s="347"/>
      <c r="Z235" s="347"/>
      <c r="AA235" s="347"/>
      <c r="AB235" s="347"/>
      <c r="AC235" s="347"/>
      <c r="AD235" s="347"/>
      <c r="AE235" s="347"/>
      <c r="AF235" s="347"/>
    </row>
    <row r="236" spans="16:32">
      <c r="P236" s="347"/>
      <c r="Q236" s="347"/>
      <c r="R236" s="347"/>
      <c r="S236" s="347"/>
      <c r="T236" s="347"/>
      <c r="U236" s="347"/>
      <c r="V236" s="347"/>
      <c r="W236" s="347"/>
      <c r="X236" s="347"/>
      <c r="Y236" s="347"/>
      <c r="Z236" s="347"/>
      <c r="AA236" s="347"/>
      <c r="AB236" s="347"/>
      <c r="AC236" s="347"/>
      <c r="AD236" s="347"/>
      <c r="AE236" s="347"/>
      <c r="AF236" s="347"/>
    </row>
    <row r="237" spans="16:32">
      <c r="P237" s="347"/>
      <c r="Q237" s="347"/>
      <c r="R237" s="347"/>
      <c r="S237" s="347"/>
      <c r="T237" s="347"/>
      <c r="U237" s="347"/>
      <c r="V237" s="347"/>
      <c r="W237" s="347"/>
      <c r="X237" s="347"/>
      <c r="Y237" s="347"/>
      <c r="Z237" s="347"/>
      <c r="AA237" s="347"/>
      <c r="AB237" s="347"/>
      <c r="AC237" s="347"/>
      <c r="AD237" s="347"/>
      <c r="AE237" s="347"/>
      <c r="AF237" s="347"/>
    </row>
    <row r="238" spans="16:32">
      <c r="P238" s="347"/>
      <c r="Q238" s="347"/>
      <c r="R238" s="347"/>
      <c r="S238" s="347"/>
      <c r="T238" s="347"/>
      <c r="U238" s="347"/>
      <c r="V238" s="347"/>
      <c r="W238" s="347"/>
      <c r="X238" s="347"/>
      <c r="Y238" s="347"/>
      <c r="Z238" s="347"/>
      <c r="AA238" s="347"/>
      <c r="AB238" s="347"/>
      <c r="AC238" s="347"/>
      <c r="AD238" s="347"/>
      <c r="AE238" s="347"/>
      <c r="AF238" s="347"/>
    </row>
    <row r="239" spans="16:32">
      <c r="P239" s="347"/>
      <c r="Q239" s="347"/>
      <c r="R239" s="347"/>
      <c r="S239" s="347"/>
      <c r="T239" s="347"/>
      <c r="U239" s="347"/>
      <c r="V239" s="347"/>
      <c r="W239" s="347"/>
      <c r="X239" s="347"/>
      <c r="Y239" s="347"/>
      <c r="Z239" s="347"/>
      <c r="AA239" s="347"/>
      <c r="AB239" s="347"/>
      <c r="AC239" s="347"/>
      <c r="AD239" s="347"/>
      <c r="AE239" s="347"/>
      <c r="AF239" s="347"/>
    </row>
    <row r="240" spans="16:32">
      <c r="P240" s="347"/>
      <c r="Q240" s="347"/>
      <c r="R240" s="347"/>
      <c r="S240" s="347"/>
      <c r="T240" s="347"/>
      <c r="U240" s="347"/>
      <c r="V240" s="347"/>
      <c r="W240" s="347"/>
      <c r="X240" s="347"/>
      <c r="Y240" s="347"/>
      <c r="Z240" s="347"/>
      <c r="AA240" s="347"/>
      <c r="AB240" s="347"/>
      <c r="AC240" s="347"/>
      <c r="AD240" s="347"/>
      <c r="AE240" s="347"/>
      <c r="AF240" s="347"/>
    </row>
    <row r="241" spans="16:32">
      <c r="P241" s="347"/>
      <c r="Q241" s="347"/>
      <c r="R241" s="347"/>
      <c r="S241" s="347"/>
      <c r="T241" s="347"/>
      <c r="U241" s="347"/>
      <c r="V241" s="347"/>
      <c r="W241" s="347"/>
      <c r="X241" s="347"/>
      <c r="Y241" s="347"/>
      <c r="Z241" s="347"/>
      <c r="AA241" s="347"/>
      <c r="AB241" s="347"/>
      <c r="AC241" s="347"/>
      <c r="AD241" s="347"/>
      <c r="AE241" s="347"/>
      <c r="AF241" s="347"/>
    </row>
    <row r="242" spans="16:32">
      <c r="P242" s="347"/>
      <c r="Q242" s="347"/>
      <c r="R242" s="347"/>
      <c r="S242" s="347"/>
      <c r="T242" s="347"/>
      <c r="U242" s="347"/>
      <c r="V242" s="347"/>
      <c r="W242" s="347"/>
      <c r="X242" s="347"/>
      <c r="Y242" s="347"/>
      <c r="Z242" s="347"/>
      <c r="AA242" s="347"/>
      <c r="AB242" s="347"/>
      <c r="AC242" s="347"/>
      <c r="AD242" s="347"/>
      <c r="AE242" s="347"/>
      <c r="AF242" s="347"/>
    </row>
    <row r="243" spans="16:32">
      <c r="P243" s="347"/>
      <c r="Q243" s="347"/>
      <c r="R243" s="347"/>
      <c r="S243" s="347"/>
      <c r="T243" s="347"/>
      <c r="U243" s="347"/>
      <c r="V243" s="347"/>
      <c r="W243" s="347"/>
      <c r="X243" s="347"/>
      <c r="Y243" s="347"/>
      <c r="Z243" s="347"/>
      <c r="AA243" s="347"/>
      <c r="AB243" s="347"/>
      <c r="AC243" s="347"/>
      <c r="AD243" s="347"/>
      <c r="AE243" s="347"/>
      <c r="AF243" s="347"/>
    </row>
    <row r="244" spans="16:32">
      <c r="P244" s="347"/>
      <c r="Q244" s="347"/>
      <c r="R244" s="347"/>
      <c r="S244" s="347"/>
      <c r="T244" s="347"/>
      <c r="U244" s="347"/>
      <c r="V244" s="347"/>
      <c r="W244" s="347"/>
      <c r="X244" s="347"/>
      <c r="Y244" s="347"/>
      <c r="Z244" s="347"/>
      <c r="AA244" s="347"/>
      <c r="AB244" s="347"/>
      <c r="AC244" s="347"/>
      <c r="AD244" s="347"/>
      <c r="AE244" s="347"/>
      <c r="AF244" s="347"/>
    </row>
    <row r="245" spans="16:32">
      <c r="P245" s="347"/>
      <c r="Q245" s="347"/>
      <c r="R245" s="347"/>
      <c r="S245" s="347"/>
      <c r="T245" s="347"/>
      <c r="U245" s="347"/>
      <c r="V245" s="347"/>
      <c r="W245" s="347"/>
      <c r="X245" s="347"/>
      <c r="Y245" s="347"/>
      <c r="Z245" s="347"/>
      <c r="AA245" s="347"/>
      <c r="AB245" s="347"/>
      <c r="AC245" s="347"/>
      <c r="AD245" s="347"/>
      <c r="AE245" s="347"/>
      <c r="AF245" s="347"/>
    </row>
    <row r="246" spans="16:32">
      <c r="P246" s="347"/>
      <c r="Q246" s="347"/>
      <c r="R246" s="347"/>
      <c r="S246" s="347"/>
      <c r="T246" s="347"/>
      <c r="U246" s="347"/>
      <c r="V246" s="347"/>
      <c r="W246" s="347"/>
      <c r="X246" s="347"/>
      <c r="Y246" s="347"/>
      <c r="Z246" s="347"/>
      <c r="AA246" s="347"/>
      <c r="AB246" s="347"/>
      <c r="AC246" s="347"/>
      <c r="AD246" s="347"/>
      <c r="AE246" s="347"/>
      <c r="AF246" s="347"/>
    </row>
    <row r="247" spans="16:32">
      <c r="P247" s="347"/>
      <c r="Q247" s="347"/>
      <c r="R247" s="347"/>
      <c r="S247" s="347"/>
      <c r="T247" s="347"/>
      <c r="U247" s="347"/>
      <c r="V247" s="347"/>
      <c r="W247" s="347"/>
      <c r="X247" s="347"/>
      <c r="Y247" s="347"/>
      <c r="Z247" s="347"/>
      <c r="AA247" s="347"/>
      <c r="AB247" s="347"/>
      <c r="AC247" s="347"/>
      <c r="AD247" s="347"/>
      <c r="AE247" s="347"/>
      <c r="AF247" s="347"/>
    </row>
    <row r="248" spans="16:32">
      <c r="P248" s="347"/>
      <c r="Q248" s="347"/>
      <c r="R248" s="347"/>
      <c r="S248" s="347"/>
      <c r="T248" s="347"/>
      <c r="U248" s="347"/>
      <c r="V248" s="347"/>
      <c r="W248" s="347"/>
      <c r="X248" s="347"/>
      <c r="Y248" s="347"/>
      <c r="Z248" s="347"/>
      <c r="AA248" s="347"/>
      <c r="AB248" s="347"/>
      <c r="AC248" s="347"/>
      <c r="AD248" s="347"/>
      <c r="AE248" s="347"/>
      <c r="AF248" s="347"/>
    </row>
    <row r="249" spans="16:32">
      <c r="P249" s="347"/>
      <c r="Q249" s="347"/>
      <c r="R249" s="347"/>
      <c r="S249" s="347"/>
      <c r="T249" s="347"/>
      <c r="U249" s="347"/>
      <c r="V249" s="347"/>
      <c r="W249" s="347"/>
      <c r="X249" s="347"/>
      <c r="Y249" s="347"/>
      <c r="Z249" s="347"/>
      <c r="AA249" s="347"/>
      <c r="AB249" s="347"/>
      <c r="AC249" s="347"/>
      <c r="AD249" s="347"/>
      <c r="AE249" s="347"/>
      <c r="AF249" s="347"/>
    </row>
    <row r="250" spans="16:32">
      <c r="P250" s="347"/>
      <c r="Q250" s="347"/>
      <c r="R250" s="347"/>
      <c r="S250" s="347"/>
      <c r="T250" s="347"/>
      <c r="U250" s="347"/>
      <c r="V250" s="347"/>
      <c r="W250" s="347"/>
      <c r="X250" s="347"/>
      <c r="Y250" s="347"/>
      <c r="Z250" s="347"/>
      <c r="AA250" s="347"/>
      <c r="AB250" s="347"/>
      <c r="AC250" s="347"/>
      <c r="AD250" s="347"/>
      <c r="AE250" s="347"/>
      <c r="AF250" s="347"/>
    </row>
    <row r="251" spans="16:32">
      <c r="P251" s="347"/>
      <c r="Q251" s="347"/>
      <c r="R251" s="347"/>
      <c r="S251" s="347"/>
      <c r="T251" s="347"/>
      <c r="U251" s="347"/>
      <c r="V251" s="347"/>
      <c r="W251" s="347"/>
      <c r="X251" s="347"/>
      <c r="Y251" s="347"/>
      <c r="Z251" s="347"/>
      <c r="AA251" s="347"/>
      <c r="AB251" s="347"/>
      <c r="AC251" s="347"/>
      <c r="AD251" s="347"/>
      <c r="AE251" s="347"/>
      <c r="AF251" s="347"/>
    </row>
    <row r="252" spans="16:32">
      <c r="P252" s="347"/>
      <c r="Q252" s="347"/>
      <c r="R252" s="347"/>
      <c r="S252" s="347"/>
      <c r="T252" s="347"/>
      <c r="U252" s="347"/>
      <c r="V252" s="347"/>
      <c r="W252" s="347"/>
      <c r="X252" s="347"/>
      <c r="Y252" s="347"/>
      <c r="Z252" s="347"/>
      <c r="AA252" s="347"/>
      <c r="AB252" s="347"/>
      <c r="AC252" s="347"/>
      <c r="AD252" s="347"/>
      <c r="AE252" s="347"/>
      <c r="AF252" s="347"/>
    </row>
    <row r="253" spans="16:32">
      <c r="P253" s="347"/>
      <c r="Q253" s="347"/>
      <c r="R253" s="347"/>
      <c r="S253" s="347"/>
      <c r="T253" s="347"/>
      <c r="U253" s="347"/>
      <c r="V253" s="347"/>
      <c r="W253" s="347"/>
      <c r="X253" s="347"/>
      <c r="Y253" s="347"/>
      <c r="Z253" s="347"/>
      <c r="AA253" s="347"/>
      <c r="AB253" s="347"/>
      <c r="AC253" s="347"/>
      <c r="AD253" s="347"/>
      <c r="AE253" s="347"/>
      <c r="AF253" s="347"/>
    </row>
    <row r="254" spans="16:32">
      <c r="P254" s="347"/>
      <c r="Q254" s="347"/>
      <c r="R254" s="347"/>
      <c r="S254" s="347"/>
      <c r="T254" s="347"/>
      <c r="U254" s="347"/>
      <c r="V254" s="347"/>
      <c r="W254" s="347"/>
      <c r="X254" s="347"/>
      <c r="Y254" s="347"/>
      <c r="Z254" s="347"/>
      <c r="AA254" s="347"/>
      <c r="AB254" s="347"/>
      <c r="AC254" s="347"/>
      <c r="AD254" s="347"/>
      <c r="AE254" s="347"/>
      <c r="AF254" s="347"/>
    </row>
    <row r="255" spans="16:32">
      <c r="P255" s="347"/>
      <c r="Q255" s="347"/>
      <c r="R255" s="347"/>
      <c r="S255" s="347"/>
      <c r="T255" s="347"/>
      <c r="U255" s="347"/>
      <c r="V255" s="347"/>
      <c r="W255" s="347"/>
      <c r="X255" s="347"/>
      <c r="Y255" s="347"/>
      <c r="Z255" s="347"/>
      <c r="AA255" s="347"/>
      <c r="AB255" s="347"/>
      <c r="AC255" s="347"/>
      <c r="AD255" s="347"/>
      <c r="AE255" s="347"/>
      <c r="AF255" s="347"/>
    </row>
    <row r="256" spans="16:32">
      <c r="P256" s="347"/>
      <c r="Q256" s="347"/>
      <c r="R256" s="347"/>
      <c r="S256" s="347"/>
      <c r="T256" s="347"/>
      <c r="U256" s="347"/>
      <c r="V256" s="347"/>
      <c r="W256" s="347"/>
      <c r="X256" s="347"/>
      <c r="Y256" s="347"/>
      <c r="Z256" s="347"/>
      <c r="AA256" s="347"/>
      <c r="AB256" s="347"/>
      <c r="AC256" s="347"/>
      <c r="AD256" s="347"/>
      <c r="AE256" s="347"/>
      <c r="AF256" s="347"/>
    </row>
    <row r="257" spans="16:32">
      <c r="P257" s="347"/>
      <c r="Q257" s="347"/>
      <c r="R257" s="347"/>
      <c r="S257" s="347"/>
      <c r="T257" s="347"/>
      <c r="U257" s="347"/>
      <c r="V257" s="347"/>
      <c r="W257" s="347"/>
      <c r="X257" s="347"/>
      <c r="Y257" s="347"/>
      <c r="Z257" s="347"/>
      <c r="AA257" s="347"/>
      <c r="AB257" s="347"/>
      <c r="AC257" s="347"/>
      <c r="AD257" s="347"/>
      <c r="AE257" s="347"/>
      <c r="AF257" s="347"/>
    </row>
    <row r="258" spans="16:32">
      <c r="P258" s="347"/>
      <c r="Q258" s="347"/>
      <c r="R258" s="347"/>
      <c r="S258" s="347"/>
      <c r="T258" s="347"/>
      <c r="U258" s="347"/>
      <c r="V258" s="347"/>
      <c r="W258" s="347"/>
      <c r="X258" s="347"/>
      <c r="Y258" s="347"/>
      <c r="Z258" s="347"/>
      <c r="AA258" s="347"/>
      <c r="AB258" s="347"/>
      <c r="AC258" s="347"/>
      <c r="AD258" s="347"/>
      <c r="AE258" s="347"/>
      <c r="AF258" s="347"/>
    </row>
    <row r="259" spans="16:32">
      <c r="P259" s="347"/>
      <c r="Q259" s="347"/>
      <c r="R259" s="347"/>
      <c r="S259" s="347"/>
      <c r="T259" s="347"/>
      <c r="U259" s="347"/>
      <c r="V259" s="347"/>
      <c r="W259" s="347"/>
      <c r="X259" s="347"/>
      <c r="Y259" s="347"/>
      <c r="Z259" s="347"/>
      <c r="AA259" s="347"/>
      <c r="AB259" s="347"/>
      <c r="AC259" s="347"/>
      <c r="AD259" s="347"/>
      <c r="AE259" s="347"/>
      <c r="AF259" s="347"/>
    </row>
    <row r="260" spans="16:32">
      <c r="P260" s="347"/>
      <c r="Q260" s="347"/>
      <c r="R260" s="347"/>
      <c r="S260" s="347"/>
      <c r="T260" s="347"/>
      <c r="U260" s="347"/>
      <c r="V260" s="347"/>
      <c r="W260" s="347"/>
      <c r="X260" s="347"/>
      <c r="Y260" s="347"/>
      <c r="Z260" s="347"/>
      <c r="AA260" s="347"/>
      <c r="AB260" s="347"/>
      <c r="AC260" s="347"/>
      <c r="AD260" s="347"/>
      <c r="AE260" s="347"/>
      <c r="AF260" s="347"/>
    </row>
    <row r="261" spans="16:32"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</row>
    <row r="262" spans="16:32">
      <c r="P262" s="347"/>
      <c r="Q262" s="347"/>
      <c r="R262" s="347"/>
      <c r="S262" s="347"/>
      <c r="T262" s="347"/>
      <c r="U262" s="347"/>
      <c r="V262" s="347"/>
      <c r="W262" s="347"/>
      <c r="X262" s="347"/>
      <c r="Y262" s="347"/>
      <c r="Z262" s="347"/>
      <c r="AA262" s="347"/>
      <c r="AB262" s="347"/>
      <c r="AC262" s="347"/>
      <c r="AD262" s="347"/>
      <c r="AE262" s="347"/>
      <c r="AF262" s="347"/>
    </row>
    <row r="263" spans="16:32">
      <c r="P263" s="347"/>
      <c r="Q263" s="347"/>
      <c r="R263" s="347"/>
      <c r="S263" s="347"/>
      <c r="T263" s="347"/>
      <c r="U263" s="347"/>
      <c r="V263" s="347"/>
      <c r="W263" s="347"/>
      <c r="X263" s="347"/>
      <c r="Y263" s="347"/>
      <c r="Z263" s="347"/>
      <c r="AA263" s="347"/>
      <c r="AB263" s="347"/>
      <c r="AC263" s="347"/>
      <c r="AD263" s="347"/>
      <c r="AE263" s="347"/>
      <c r="AF263" s="347"/>
    </row>
    <row r="264" spans="16:32">
      <c r="P264" s="347"/>
      <c r="Q264" s="347"/>
      <c r="R264" s="347"/>
      <c r="S264" s="347"/>
      <c r="T264" s="347"/>
      <c r="U264" s="347"/>
      <c r="V264" s="347"/>
      <c r="W264" s="347"/>
      <c r="X264" s="347"/>
      <c r="Y264" s="347"/>
      <c r="Z264" s="347"/>
      <c r="AA264" s="347"/>
      <c r="AB264" s="347"/>
      <c r="AC264" s="347"/>
      <c r="AD264" s="347"/>
      <c r="AE264" s="347"/>
      <c r="AF264" s="347"/>
    </row>
    <row r="265" spans="16:32">
      <c r="P265" s="347"/>
      <c r="Q265" s="347"/>
      <c r="R265" s="347"/>
      <c r="S265" s="347"/>
      <c r="T265" s="347"/>
      <c r="U265" s="347"/>
      <c r="V265" s="347"/>
      <c r="W265" s="347"/>
      <c r="X265" s="347"/>
      <c r="Y265" s="347"/>
      <c r="Z265" s="347"/>
      <c r="AA265" s="347"/>
      <c r="AB265" s="347"/>
      <c r="AC265" s="347"/>
      <c r="AD265" s="347"/>
      <c r="AE265" s="347"/>
      <c r="AF265" s="347"/>
    </row>
    <row r="266" spans="16:32">
      <c r="P266" s="347"/>
      <c r="Q266" s="347"/>
      <c r="R266" s="347"/>
      <c r="S266" s="347"/>
      <c r="T266" s="347"/>
      <c r="U266" s="347"/>
      <c r="V266" s="347"/>
      <c r="W266" s="347"/>
      <c r="X266" s="347"/>
      <c r="Y266" s="347"/>
      <c r="Z266" s="347"/>
      <c r="AA266" s="347"/>
      <c r="AB266" s="347"/>
      <c r="AC266" s="347"/>
      <c r="AD266" s="347"/>
      <c r="AE266" s="347"/>
      <c r="AF266" s="347"/>
    </row>
    <row r="267" spans="16:32">
      <c r="P267" s="347"/>
      <c r="Q267" s="347"/>
      <c r="R267" s="347"/>
      <c r="S267" s="347"/>
      <c r="T267" s="347"/>
      <c r="U267" s="347"/>
      <c r="V267" s="347"/>
      <c r="W267" s="347"/>
      <c r="X267" s="347"/>
      <c r="Y267" s="347"/>
      <c r="Z267" s="347"/>
      <c r="AA267" s="347"/>
      <c r="AB267" s="347"/>
      <c r="AC267" s="347"/>
      <c r="AD267" s="347"/>
      <c r="AE267" s="347"/>
      <c r="AF267" s="347"/>
    </row>
    <row r="268" spans="16:32">
      <c r="P268" s="347"/>
      <c r="Q268" s="347"/>
      <c r="R268" s="347"/>
      <c r="S268" s="347"/>
      <c r="T268" s="347"/>
      <c r="U268" s="347"/>
      <c r="V268" s="347"/>
      <c r="W268" s="347"/>
      <c r="X268" s="347"/>
      <c r="Y268" s="347"/>
      <c r="Z268" s="347"/>
      <c r="AA268" s="347"/>
      <c r="AB268" s="347"/>
      <c r="AC268" s="347"/>
      <c r="AD268" s="347"/>
      <c r="AE268" s="347"/>
      <c r="AF268" s="347"/>
    </row>
    <row r="269" spans="16:32">
      <c r="P269" s="347"/>
      <c r="Q269" s="347"/>
      <c r="R269" s="347"/>
      <c r="S269" s="347"/>
      <c r="T269" s="347"/>
      <c r="U269" s="347"/>
      <c r="V269" s="347"/>
      <c r="W269" s="347"/>
      <c r="X269" s="347"/>
      <c r="Y269" s="347"/>
      <c r="Z269" s="347"/>
      <c r="AA269" s="347"/>
      <c r="AB269" s="347"/>
      <c r="AC269" s="347"/>
      <c r="AD269" s="347"/>
      <c r="AE269" s="347"/>
      <c r="AF269" s="347"/>
    </row>
    <row r="270" spans="16:32">
      <c r="P270" s="347"/>
      <c r="Q270" s="347"/>
      <c r="R270" s="347"/>
      <c r="S270" s="347"/>
      <c r="T270" s="347"/>
      <c r="U270" s="347"/>
      <c r="V270" s="347"/>
      <c r="W270" s="347"/>
      <c r="X270" s="347"/>
      <c r="Y270" s="347"/>
      <c r="Z270" s="347"/>
      <c r="AA270" s="347"/>
      <c r="AB270" s="347"/>
      <c r="AC270" s="347"/>
      <c r="AD270" s="347"/>
      <c r="AE270" s="347"/>
      <c r="AF270" s="347"/>
    </row>
    <row r="271" spans="16:32">
      <c r="P271" s="347"/>
      <c r="Q271" s="347"/>
      <c r="R271" s="347"/>
      <c r="S271" s="347"/>
      <c r="T271" s="347"/>
      <c r="U271" s="347"/>
      <c r="V271" s="347"/>
      <c r="W271" s="347"/>
      <c r="X271" s="347"/>
      <c r="Y271" s="347"/>
      <c r="Z271" s="347"/>
      <c r="AA271" s="347"/>
      <c r="AB271" s="347"/>
      <c r="AC271" s="347"/>
      <c r="AD271" s="347"/>
      <c r="AE271" s="347"/>
      <c r="AF271" s="347"/>
    </row>
    <row r="272" spans="16:32">
      <c r="P272" s="347"/>
      <c r="Q272" s="347"/>
      <c r="R272" s="347"/>
      <c r="S272" s="347"/>
      <c r="T272" s="347"/>
      <c r="U272" s="347"/>
      <c r="V272" s="347"/>
      <c r="W272" s="347"/>
      <c r="X272" s="347"/>
      <c r="Y272" s="347"/>
      <c r="Z272" s="347"/>
      <c r="AA272" s="347"/>
      <c r="AB272" s="347"/>
      <c r="AC272" s="347"/>
      <c r="AD272" s="347"/>
      <c r="AE272" s="347"/>
      <c r="AF272" s="347"/>
    </row>
    <row r="273" spans="16:32">
      <c r="P273" s="347"/>
      <c r="Q273" s="347"/>
      <c r="R273" s="347"/>
      <c r="S273" s="347"/>
      <c r="T273" s="347"/>
      <c r="U273" s="347"/>
      <c r="V273" s="347"/>
      <c r="W273" s="347"/>
      <c r="X273" s="347"/>
      <c r="Y273" s="347"/>
      <c r="Z273" s="347"/>
      <c r="AA273" s="347"/>
      <c r="AB273" s="347"/>
      <c r="AC273" s="347"/>
      <c r="AD273" s="347"/>
      <c r="AE273" s="347"/>
      <c r="AF273" s="347"/>
    </row>
    <row r="274" spans="16:32">
      <c r="P274" s="347"/>
      <c r="Q274" s="347"/>
      <c r="R274" s="347"/>
      <c r="S274" s="347"/>
      <c r="T274" s="347"/>
      <c r="U274" s="347"/>
      <c r="V274" s="347"/>
      <c r="W274" s="347"/>
      <c r="X274" s="347"/>
      <c r="Y274" s="347"/>
      <c r="Z274" s="347"/>
      <c r="AA274" s="347"/>
      <c r="AB274" s="347"/>
      <c r="AC274" s="347"/>
      <c r="AD274" s="347"/>
      <c r="AE274" s="347"/>
      <c r="AF274" s="347"/>
    </row>
    <row r="275" spans="16:32">
      <c r="P275" s="347"/>
      <c r="Q275" s="347"/>
      <c r="R275" s="347"/>
      <c r="S275" s="347"/>
      <c r="T275" s="347"/>
      <c r="U275" s="347"/>
      <c r="V275" s="347"/>
      <c r="W275" s="347"/>
      <c r="X275" s="347"/>
      <c r="Y275" s="347"/>
      <c r="Z275" s="347"/>
      <c r="AA275" s="347"/>
      <c r="AB275" s="347"/>
      <c r="AC275" s="347"/>
      <c r="AD275" s="347"/>
      <c r="AE275" s="347"/>
      <c r="AF275" s="347"/>
    </row>
    <row r="276" spans="16:32">
      <c r="P276" s="347"/>
      <c r="Q276" s="347"/>
      <c r="R276" s="347"/>
      <c r="S276" s="347"/>
      <c r="T276" s="347"/>
      <c r="U276" s="347"/>
      <c r="V276" s="347"/>
      <c r="W276" s="347"/>
      <c r="X276" s="347"/>
      <c r="Y276" s="347"/>
      <c r="Z276" s="347"/>
      <c r="AA276" s="347"/>
      <c r="AB276" s="347"/>
      <c r="AC276" s="347"/>
      <c r="AD276" s="347"/>
      <c r="AE276" s="347"/>
      <c r="AF276" s="347"/>
    </row>
    <row r="277" spans="16:32">
      <c r="P277" s="347"/>
      <c r="Q277" s="347"/>
      <c r="R277" s="347"/>
      <c r="S277" s="347"/>
      <c r="T277" s="347"/>
      <c r="U277" s="347"/>
      <c r="V277" s="347"/>
      <c r="W277" s="347"/>
      <c r="X277" s="347"/>
      <c r="Y277" s="347"/>
      <c r="Z277" s="347"/>
      <c r="AA277" s="347"/>
      <c r="AB277" s="347"/>
      <c r="AC277" s="347"/>
      <c r="AD277" s="347"/>
      <c r="AE277" s="347"/>
      <c r="AF277" s="347"/>
    </row>
    <row r="278" spans="16:32">
      <c r="P278" s="347"/>
      <c r="Q278" s="347"/>
      <c r="R278" s="347"/>
      <c r="S278" s="347"/>
      <c r="T278" s="347"/>
      <c r="U278" s="347"/>
      <c r="V278" s="347"/>
      <c r="W278" s="347"/>
      <c r="X278" s="347"/>
      <c r="Y278" s="347"/>
      <c r="Z278" s="347"/>
      <c r="AA278" s="347"/>
      <c r="AB278" s="347"/>
      <c r="AC278" s="347"/>
      <c r="AD278" s="347"/>
      <c r="AE278" s="347"/>
      <c r="AF278" s="347"/>
    </row>
    <row r="279" spans="16:32">
      <c r="P279" s="347"/>
      <c r="Q279" s="347"/>
      <c r="R279" s="347"/>
      <c r="S279" s="347"/>
      <c r="T279" s="347"/>
      <c r="U279" s="347"/>
      <c r="V279" s="347"/>
      <c r="W279" s="347"/>
      <c r="X279" s="347"/>
      <c r="Y279" s="347"/>
      <c r="Z279" s="347"/>
      <c r="AA279" s="347"/>
      <c r="AB279" s="347"/>
      <c r="AC279" s="347"/>
      <c r="AD279" s="347"/>
      <c r="AE279" s="347"/>
      <c r="AF279" s="347"/>
    </row>
    <row r="280" spans="16:32">
      <c r="P280" s="347"/>
      <c r="Q280" s="347"/>
      <c r="R280" s="347"/>
      <c r="S280" s="347"/>
      <c r="T280" s="347"/>
      <c r="U280" s="347"/>
      <c r="V280" s="347"/>
      <c r="W280" s="347"/>
      <c r="X280" s="347"/>
      <c r="Y280" s="347"/>
      <c r="Z280" s="347"/>
      <c r="AA280" s="347"/>
      <c r="AB280" s="347"/>
      <c r="AC280" s="347"/>
      <c r="AD280" s="347"/>
      <c r="AE280" s="347"/>
      <c r="AF280" s="347"/>
    </row>
    <row r="281" spans="16:32">
      <c r="P281" s="347"/>
      <c r="Q281" s="347"/>
      <c r="R281" s="347"/>
      <c r="S281" s="347"/>
      <c r="T281" s="347"/>
      <c r="U281" s="347"/>
      <c r="V281" s="347"/>
      <c r="W281" s="347"/>
      <c r="X281" s="347"/>
      <c r="Y281" s="347"/>
      <c r="Z281" s="347"/>
      <c r="AA281" s="347"/>
      <c r="AB281" s="347"/>
      <c r="AC281" s="347"/>
      <c r="AD281" s="347"/>
      <c r="AE281" s="347"/>
      <c r="AF281" s="347"/>
    </row>
    <row r="282" spans="16:32">
      <c r="P282" s="347"/>
      <c r="Q282" s="347"/>
      <c r="R282" s="347"/>
      <c r="S282" s="347"/>
      <c r="T282" s="347"/>
      <c r="U282" s="347"/>
      <c r="V282" s="347"/>
      <c r="W282" s="347"/>
      <c r="X282" s="347"/>
      <c r="Y282" s="347"/>
      <c r="Z282" s="347"/>
      <c r="AA282" s="347"/>
      <c r="AB282" s="347"/>
      <c r="AC282" s="347"/>
      <c r="AD282" s="347"/>
      <c r="AE282" s="347"/>
      <c r="AF282" s="347"/>
    </row>
    <row r="283" spans="16:32">
      <c r="P283" s="347"/>
      <c r="Q283" s="347"/>
      <c r="R283" s="347"/>
      <c r="S283" s="347"/>
      <c r="T283" s="347"/>
      <c r="U283" s="347"/>
      <c r="V283" s="347"/>
      <c r="W283" s="347"/>
      <c r="X283" s="347"/>
      <c r="Y283" s="347"/>
      <c r="Z283" s="347"/>
      <c r="AA283" s="347"/>
      <c r="AB283" s="347"/>
      <c r="AC283" s="347"/>
      <c r="AD283" s="347"/>
      <c r="AE283" s="347"/>
      <c r="AF283" s="347"/>
    </row>
    <row r="284" spans="16:32">
      <c r="P284" s="347"/>
      <c r="Q284" s="347"/>
      <c r="R284" s="347"/>
      <c r="S284" s="347"/>
      <c r="T284" s="347"/>
      <c r="U284" s="347"/>
      <c r="V284" s="347"/>
      <c r="W284" s="347"/>
      <c r="X284" s="347"/>
      <c r="Y284" s="347"/>
      <c r="Z284" s="347"/>
      <c r="AA284" s="347"/>
      <c r="AB284" s="347"/>
      <c r="AC284" s="347"/>
      <c r="AD284" s="347"/>
      <c r="AE284" s="347"/>
      <c r="AF284" s="347"/>
    </row>
    <row r="285" spans="16:32">
      <c r="P285" s="347"/>
      <c r="Q285" s="347"/>
      <c r="R285" s="347"/>
      <c r="S285" s="347"/>
      <c r="T285" s="347"/>
      <c r="U285" s="347"/>
      <c r="V285" s="347"/>
      <c r="W285" s="347"/>
      <c r="X285" s="347"/>
      <c r="Y285" s="347"/>
      <c r="Z285" s="347"/>
      <c r="AA285" s="347"/>
      <c r="AB285" s="347"/>
      <c r="AC285" s="347"/>
      <c r="AD285" s="347"/>
      <c r="AE285" s="347"/>
      <c r="AF285" s="347"/>
    </row>
    <row r="286" spans="16:32">
      <c r="P286" s="347"/>
      <c r="Q286" s="347"/>
      <c r="R286" s="347"/>
      <c r="S286" s="347"/>
      <c r="T286" s="347"/>
      <c r="U286" s="347"/>
      <c r="V286" s="347"/>
      <c r="W286" s="347"/>
      <c r="X286" s="347"/>
      <c r="Y286" s="347"/>
      <c r="Z286" s="347"/>
      <c r="AA286" s="347"/>
      <c r="AB286" s="347"/>
      <c r="AC286" s="347"/>
      <c r="AD286" s="347"/>
      <c r="AE286" s="347"/>
      <c r="AF286" s="347"/>
    </row>
    <row r="287" spans="16:32">
      <c r="P287" s="347"/>
      <c r="Q287" s="347"/>
      <c r="R287" s="347"/>
      <c r="S287" s="347"/>
      <c r="T287" s="347"/>
      <c r="U287" s="347"/>
      <c r="V287" s="347"/>
      <c r="W287" s="347"/>
      <c r="X287" s="347"/>
      <c r="Y287" s="347"/>
      <c r="Z287" s="347"/>
      <c r="AA287" s="347"/>
      <c r="AB287" s="347"/>
      <c r="AC287" s="347"/>
      <c r="AD287" s="347"/>
      <c r="AE287" s="347"/>
      <c r="AF287" s="347"/>
    </row>
    <row r="288" spans="16:32">
      <c r="P288" s="347"/>
      <c r="Q288" s="347"/>
      <c r="R288" s="347"/>
      <c r="S288" s="347"/>
      <c r="T288" s="347"/>
      <c r="U288" s="347"/>
      <c r="V288" s="347"/>
      <c r="W288" s="347"/>
      <c r="X288" s="347"/>
      <c r="Y288" s="347"/>
      <c r="Z288" s="347"/>
      <c r="AA288" s="347"/>
      <c r="AB288" s="347"/>
      <c r="AC288" s="347"/>
      <c r="AD288" s="347"/>
      <c r="AE288" s="347"/>
      <c r="AF288" s="347"/>
    </row>
    <row r="289" spans="16:32">
      <c r="P289" s="347"/>
      <c r="Q289" s="347"/>
      <c r="R289" s="347"/>
      <c r="S289" s="347"/>
      <c r="T289" s="347"/>
      <c r="U289" s="347"/>
      <c r="V289" s="347"/>
      <c r="W289" s="347"/>
      <c r="X289" s="347"/>
      <c r="Y289" s="347"/>
      <c r="Z289" s="347"/>
      <c r="AA289" s="347"/>
      <c r="AB289" s="347"/>
      <c r="AC289" s="347"/>
      <c r="AD289" s="347"/>
      <c r="AE289" s="347"/>
      <c r="AF289" s="347"/>
    </row>
    <row r="290" spans="16:32">
      <c r="P290" s="347"/>
      <c r="Q290" s="347"/>
      <c r="R290" s="347"/>
      <c r="S290" s="347"/>
      <c r="T290" s="347"/>
      <c r="U290" s="347"/>
      <c r="V290" s="347"/>
      <c r="W290" s="347"/>
      <c r="X290" s="347"/>
      <c r="Y290" s="347"/>
      <c r="Z290" s="347"/>
      <c r="AA290" s="347"/>
      <c r="AB290" s="347"/>
      <c r="AC290" s="347"/>
      <c r="AD290" s="347"/>
      <c r="AE290" s="347"/>
      <c r="AF290" s="347"/>
    </row>
    <row r="291" spans="16:32">
      <c r="P291" s="347"/>
      <c r="Q291" s="347"/>
      <c r="R291" s="347"/>
      <c r="S291" s="347"/>
      <c r="T291" s="347"/>
      <c r="U291" s="347"/>
      <c r="V291" s="347"/>
      <c r="W291" s="347"/>
      <c r="X291" s="347"/>
      <c r="Y291" s="347"/>
      <c r="Z291" s="347"/>
      <c r="AA291" s="347"/>
      <c r="AB291" s="347"/>
      <c r="AC291" s="347"/>
      <c r="AD291" s="347"/>
      <c r="AE291" s="347"/>
      <c r="AF291" s="347"/>
    </row>
    <row r="292" spans="16:32">
      <c r="P292" s="347"/>
      <c r="Q292" s="347"/>
      <c r="R292" s="347"/>
      <c r="S292" s="347"/>
      <c r="T292" s="347"/>
      <c r="U292" s="347"/>
      <c r="V292" s="347"/>
      <c r="W292" s="347"/>
      <c r="X292" s="347"/>
      <c r="Y292" s="347"/>
      <c r="Z292" s="347"/>
      <c r="AA292" s="347"/>
      <c r="AB292" s="347"/>
      <c r="AC292" s="347"/>
      <c r="AD292" s="347"/>
      <c r="AE292" s="347"/>
      <c r="AF292" s="347"/>
    </row>
    <row r="293" spans="16:32">
      <c r="P293" s="347"/>
      <c r="Q293" s="347"/>
      <c r="R293" s="347"/>
      <c r="S293" s="347"/>
      <c r="T293" s="347"/>
      <c r="U293" s="347"/>
      <c r="V293" s="347"/>
      <c r="W293" s="347"/>
      <c r="X293" s="347"/>
      <c r="Y293" s="347"/>
      <c r="Z293" s="347"/>
      <c r="AA293" s="347"/>
      <c r="AB293" s="347"/>
      <c r="AC293" s="347"/>
      <c r="AD293" s="347"/>
      <c r="AE293" s="347"/>
      <c r="AF293" s="347"/>
    </row>
    <row r="294" spans="16:32">
      <c r="P294" s="347"/>
      <c r="Q294" s="347"/>
      <c r="R294" s="347"/>
      <c r="S294" s="347"/>
      <c r="T294" s="347"/>
      <c r="U294" s="347"/>
      <c r="V294" s="347"/>
      <c r="W294" s="347"/>
      <c r="X294" s="347"/>
      <c r="Y294" s="347"/>
      <c r="Z294" s="347"/>
      <c r="AA294" s="347"/>
      <c r="AB294" s="347"/>
      <c r="AC294" s="347"/>
      <c r="AD294" s="347"/>
      <c r="AE294" s="347"/>
      <c r="AF294" s="347"/>
    </row>
    <row r="295" spans="16:32">
      <c r="P295" s="347"/>
      <c r="Q295" s="347"/>
      <c r="R295" s="347"/>
      <c r="S295" s="347"/>
      <c r="T295" s="347"/>
      <c r="U295" s="347"/>
      <c r="V295" s="347"/>
      <c r="W295" s="347"/>
      <c r="X295" s="347"/>
      <c r="Y295" s="347"/>
      <c r="Z295" s="347"/>
      <c r="AA295" s="347"/>
      <c r="AB295" s="347"/>
      <c r="AC295" s="347"/>
      <c r="AD295" s="347"/>
      <c r="AE295" s="347"/>
      <c r="AF295" s="347"/>
    </row>
    <row r="296" spans="16:32">
      <c r="P296" s="347"/>
      <c r="Q296" s="347"/>
      <c r="R296" s="347"/>
      <c r="S296" s="347"/>
      <c r="T296" s="347"/>
      <c r="U296" s="347"/>
      <c r="V296" s="347"/>
      <c r="W296" s="347"/>
      <c r="X296" s="347"/>
      <c r="Y296" s="347"/>
      <c r="Z296" s="347"/>
      <c r="AA296" s="347"/>
      <c r="AB296" s="347"/>
      <c r="AC296" s="347"/>
      <c r="AD296" s="347"/>
      <c r="AE296" s="347"/>
      <c r="AF296" s="347"/>
    </row>
    <row r="297" spans="16:32">
      <c r="P297" s="347"/>
      <c r="Q297" s="347"/>
      <c r="R297" s="347"/>
      <c r="S297" s="347"/>
      <c r="T297" s="347"/>
      <c r="U297" s="347"/>
      <c r="V297" s="347"/>
      <c r="W297" s="347"/>
      <c r="X297" s="347"/>
      <c r="Y297" s="347"/>
      <c r="Z297" s="347"/>
      <c r="AA297" s="347"/>
      <c r="AB297" s="347"/>
      <c r="AC297" s="347"/>
      <c r="AD297" s="347"/>
      <c r="AE297" s="347"/>
      <c r="AF297" s="347"/>
    </row>
    <row r="298" spans="16:32">
      <c r="P298" s="347"/>
      <c r="Q298" s="347"/>
      <c r="R298" s="347"/>
      <c r="S298" s="347"/>
      <c r="T298" s="347"/>
      <c r="U298" s="347"/>
      <c r="V298" s="347"/>
      <c r="W298" s="347"/>
      <c r="X298" s="347"/>
      <c r="Y298" s="347"/>
      <c r="Z298" s="347"/>
      <c r="AA298" s="347"/>
      <c r="AB298" s="347"/>
      <c r="AC298" s="347"/>
      <c r="AD298" s="347"/>
      <c r="AE298" s="347"/>
      <c r="AF298" s="347"/>
    </row>
  </sheetData>
  <mergeCells count="2">
    <mergeCell ref="C6:I6"/>
    <mergeCell ref="K6:O6"/>
  </mergeCells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9343-6AED-46C5-B0C7-EC92D5499535}">
  <dimension ref="A1:N48"/>
  <sheetViews>
    <sheetView view="pageBreakPreview" zoomScaleNormal="87" zoomScaleSheetLayoutView="100" workbookViewId="0">
      <selection activeCell="S23" sqref="S23"/>
    </sheetView>
  </sheetViews>
  <sheetFormatPr defaultRowHeight="12.75"/>
  <cols>
    <col min="1" max="1" width="4.42578125" style="347" customWidth="1"/>
    <col min="2" max="2" width="70" style="347" bestFit="1" customWidth="1"/>
    <col min="3" max="3" width="15.85546875" style="347" customWidth="1"/>
    <col min="4" max="4" width="5.140625" style="347" customWidth="1"/>
    <col min="5" max="5" width="12.7109375" style="347" customWidth="1"/>
    <col min="6" max="6" width="26.85546875" style="347" customWidth="1"/>
    <col min="7" max="7" width="3.85546875" style="347" customWidth="1"/>
    <col min="8" max="8" width="17.140625" style="347" customWidth="1"/>
    <col min="9" max="9" width="5.5703125" style="347" customWidth="1"/>
    <col min="10" max="13" width="12.7109375" style="347" customWidth="1"/>
    <col min="14" max="14" width="10.5703125" style="347" customWidth="1"/>
    <col min="15" max="256" width="9.140625" style="347"/>
    <col min="257" max="257" width="4.42578125" style="347" customWidth="1"/>
    <col min="258" max="258" width="44.28515625" style="347" customWidth="1"/>
    <col min="259" max="259" width="15.85546875" style="347" customWidth="1"/>
    <col min="260" max="260" width="5.140625" style="347" customWidth="1"/>
    <col min="261" max="261" width="12.7109375" style="347" customWidth="1"/>
    <col min="262" max="262" width="26.85546875" style="347" customWidth="1"/>
    <col min="263" max="263" width="3.85546875" style="347" customWidth="1"/>
    <col min="264" max="264" width="17.140625" style="347" customWidth="1"/>
    <col min="265" max="265" width="5.5703125" style="347" customWidth="1"/>
    <col min="266" max="269" width="12.7109375" style="347" customWidth="1"/>
    <col min="270" max="270" width="10.5703125" style="347" customWidth="1"/>
    <col min="271" max="512" width="9.140625" style="347"/>
    <col min="513" max="513" width="4.42578125" style="347" customWidth="1"/>
    <col min="514" max="514" width="44.28515625" style="347" customWidth="1"/>
    <col min="515" max="515" width="15.85546875" style="347" customWidth="1"/>
    <col min="516" max="516" width="5.140625" style="347" customWidth="1"/>
    <col min="517" max="517" width="12.7109375" style="347" customWidth="1"/>
    <col min="518" max="518" width="26.85546875" style="347" customWidth="1"/>
    <col min="519" max="519" width="3.85546875" style="347" customWidth="1"/>
    <col min="520" max="520" width="17.140625" style="347" customWidth="1"/>
    <col min="521" max="521" width="5.5703125" style="347" customWidth="1"/>
    <col min="522" max="525" width="12.7109375" style="347" customWidth="1"/>
    <col min="526" max="526" width="10.5703125" style="347" customWidth="1"/>
    <col min="527" max="768" width="9.140625" style="347"/>
    <col min="769" max="769" width="4.42578125" style="347" customWidth="1"/>
    <col min="770" max="770" width="44.28515625" style="347" customWidth="1"/>
    <col min="771" max="771" width="15.85546875" style="347" customWidth="1"/>
    <col min="772" max="772" width="5.140625" style="347" customWidth="1"/>
    <col min="773" max="773" width="12.7109375" style="347" customWidth="1"/>
    <col min="774" max="774" width="26.85546875" style="347" customWidth="1"/>
    <col min="775" max="775" width="3.85546875" style="347" customWidth="1"/>
    <col min="776" max="776" width="17.140625" style="347" customWidth="1"/>
    <col min="777" max="777" width="5.5703125" style="347" customWidth="1"/>
    <col min="778" max="781" width="12.7109375" style="347" customWidth="1"/>
    <col min="782" max="782" width="10.5703125" style="347" customWidth="1"/>
    <col min="783" max="1024" width="9.140625" style="347"/>
    <col min="1025" max="1025" width="4.42578125" style="347" customWidth="1"/>
    <col min="1026" max="1026" width="44.28515625" style="347" customWidth="1"/>
    <col min="1027" max="1027" width="15.85546875" style="347" customWidth="1"/>
    <col min="1028" max="1028" width="5.140625" style="347" customWidth="1"/>
    <col min="1029" max="1029" width="12.7109375" style="347" customWidth="1"/>
    <col min="1030" max="1030" width="26.85546875" style="347" customWidth="1"/>
    <col min="1031" max="1031" width="3.85546875" style="347" customWidth="1"/>
    <col min="1032" max="1032" width="17.140625" style="347" customWidth="1"/>
    <col min="1033" max="1033" width="5.5703125" style="347" customWidth="1"/>
    <col min="1034" max="1037" width="12.7109375" style="347" customWidth="1"/>
    <col min="1038" max="1038" width="10.5703125" style="347" customWidth="1"/>
    <col min="1039" max="1280" width="9.140625" style="347"/>
    <col min="1281" max="1281" width="4.42578125" style="347" customWidth="1"/>
    <col min="1282" max="1282" width="44.28515625" style="347" customWidth="1"/>
    <col min="1283" max="1283" width="15.85546875" style="347" customWidth="1"/>
    <col min="1284" max="1284" width="5.140625" style="347" customWidth="1"/>
    <col min="1285" max="1285" width="12.7109375" style="347" customWidth="1"/>
    <col min="1286" max="1286" width="26.85546875" style="347" customWidth="1"/>
    <col min="1287" max="1287" width="3.85546875" style="347" customWidth="1"/>
    <col min="1288" max="1288" width="17.140625" style="347" customWidth="1"/>
    <col min="1289" max="1289" width="5.5703125" style="347" customWidth="1"/>
    <col min="1290" max="1293" width="12.7109375" style="347" customWidth="1"/>
    <col min="1294" max="1294" width="10.5703125" style="347" customWidth="1"/>
    <col min="1295" max="1536" width="9.140625" style="347"/>
    <col min="1537" max="1537" width="4.42578125" style="347" customWidth="1"/>
    <col min="1538" max="1538" width="44.28515625" style="347" customWidth="1"/>
    <col min="1539" max="1539" width="15.85546875" style="347" customWidth="1"/>
    <col min="1540" max="1540" width="5.140625" style="347" customWidth="1"/>
    <col min="1541" max="1541" width="12.7109375" style="347" customWidth="1"/>
    <col min="1542" max="1542" width="26.85546875" style="347" customWidth="1"/>
    <col min="1543" max="1543" width="3.85546875" style="347" customWidth="1"/>
    <col min="1544" max="1544" width="17.140625" style="347" customWidth="1"/>
    <col min="1545" max="1545" width="5.5703125" style="347" customWidth="1"/>
    <col min="1546" max="1549" width="12.7109375" style="347" customWidth="1"/>
    <col min="1550" max="1550" width="10.5703125" style="347" customWidth="1"/>
    <col min="1551" max="1792" width="9.140625" style="347"/>
    <col min="1793" max="1793" width="4.42578125" style="347" customWidth="1"/>
    <col min="1794" max="1794" width="44.28515625" style="347" customWidth="1"/>
    <col min="1795" max="1795" width="15.85546875" style="347" customWidth="1"/>
    <col min="1796" max="1796" width="5.140625" style="347" customWidth="1"/>
    <col min="1797" max="1797" width="12.7109375" style="347" customWidth="1"/>
    <col min="1798" max="1798" width="26.85546875" style="347" customWidth="1"/>
    <col min="1799" max="1799" width="3.85546875" style="347" customWidth="1"/>
    <col min="1800" max="1800" width="17.140625" style="347" customWidth="1"/>
    <col min="1801" max="1801" width="5.5703125" style="347" customWidth="1"/>
    <col min="1802" max="1805" width="12.7109375" style="347" customWidth="1"/>
    <col min="1806" max="1806" width="10.5703125" style="347" customWidth="1"/>
    <col min="1807" max="2048" width="9.140625" style="347"/>
    <col min="2049" max="2049" width="4.42578125" style="347" customWidth="1"/>
    <col min="2050" max="2050" width="44.28515625" style="347" customWidth="1"/>
    <col min="2051" max="2051" width="15.85546875" style="347" customWidth="1"/>
    <col min="2052" max="2052" width="5.140625" style="347" customWidth="1"/>
    <col min="2053" max="2053" width="12.7109375" style="347" customWidth="1"/>
    <col min="2054" max="2054" width="26.85546875" style="347" customWidth="1"/>
    <col min="2055" max="2055" width="3.85546875" style="347" customWidth="1"/>
    <col min="2056" max="2056" width="17.140625" style="347" customWidth="1"/>
    <col min="2057" max="2057" width="5.5703125" style="347" customWidth="1"/>
    <col min="2058" max="2061" width="12.7109375" style="347" customWidth="1"/>
    <col min="2062" max="2062" width="10.5703125" style="347" customWidth="1"/>
    <col min="2063" max="2304" width="9.140625" style="347"/>
    <col min="2305" max="2305" width="4.42578125" style="347" customWidth="1"/>
    <col min="2306" max="2306" width="44.28515625" style="347" customWidth="1"/>
    <col min="2307" max="2307" width="15.85546875" style="347" customWidth="1"/>
    <col min="2308" max="2308" width="5.140625" style="347" customWidth="1"/>
    <col min="2309" max="2309" width="12.7109375" style="347" customWidth="1"/>
    <col min="2310" max="2310" width="26.85546875" style="347" customWidth="1"/>
    <col min="2311" max="2311" width="3.85546875" style="347" customWidth="1"/>
    <col min="2312" max="2312" width="17.140625" style="347" customWidth="1"/>
    <col min="2313" max="2313" width="5.5703125" style="347" customWidth="1"/>
    <col min="2314" max="2317" width="12.7109375" style="347" customWidth="1"/>
    <col min="2318" max="2318" width="10.5703125" style="347" customWidth="1"/>
    <col min="2319" max="2560" width="9.140625" style="347"/>
    <col min="2561" max="2561" width="4.42578125" style="347" customWidth="1"/>
    <col min="2562" max="2562" width="44.28515625" style="347" customWidth="1"/>
    <col min="2563" max="2563" width="15.85546875" style="347" customWidth="1"/>
    <col min="2564" max="2564" width="5.140625" style="347" customWidth="1"/>
    <col min="2565" max="2565" width="12.7109375" style="347" customWidth="1"/>
    <col min="2566" max="2566" width="26.85546875" style="347" customWidth="1"/>
    <col min="2567" max="2567" width="3.85546875" style="347" customWidth="1"/>
    <col min="2568" max="2568" width="17.140625" style="347" customWidth="1"/>
    <col min="2569" max="2569" width="5.5703125" style="347" customWidth="1"/>
    <col min="2570" max="2573" width="12.7109375" style="347" customWidth="1"/>
    <col min="2574" max="2574" width="10.5703125" style="347" customWidth="1"/>
    <col min="2575" max="2816" width="9.140625" style="347"/>
    <col min="2817" max="2817" width="4.42578125" style="347" customWidth="1"/>
    <col min="2818" max="2818" width="44.28515625" style="347" customWidth="1"/>
    <col min="2819" max="2819" width="15.85546875" style="347" customWidth="1"/>
    <col min="2820" max="2820" width="5.140625" style="347" customWidth="1"/>
    <col min="2821" max="2821" width="12.7109375" style="347" customWidth="1"/>
    <col min="2822" max="2822" width="26.85546875" style="347" customWidth="1"/>
    <col min="2823" max="2823" width="3.85546875" style="347" customWidth="1"/>
    <col min="2824" max="2824" width="17.140625" style="347" customWidth="1"/>
    <col min="2825" max="2825" width="5.5703125" style="347" customWidth="1"/>
    <col min="2826" max="2829" width="12.7109375" style="347" customWidth="1"/>
    <col min="2830" max="2830" width="10.5703125" style="347" customWidth="1"/>
    <col min="2831" max="3072" width="9.140625" style="347"/>
    <col min="3073" max="3073" width="4.42578125" style="347" customWidth="1"/>
    <col min="3074" max="3074" width="44.28515625" style="347" customWidth="1"/>
    <col min="3075" max="3075" width="15.85546875" style="347" customWidth="1"/>
    <col min="3076" max="3076" width="5.140625" style="347" customWidth="1"/>
    <col min="3077" max="3077" width="12.7109375" style="347" customWidth="1"/>
    <col min="3078" max="3078" width="26.85546875" style="347" customWidth="1"/>
    <col min="3079" max="3079" width="3.85546875" style="347" customWidth="1"/>
    <col min="3080" max="3080" width="17.140625" style="347" customWidth="1"/>
    <col min="3081" max="3081" width="5.5703125" style="347" customWidth="1"/>
    <col min="3082" max="3085" width="12.7109375" style="347" customWidth="1"/>
    <col min="3086" max="3086" width="10.5703125" style="347" customWidth="1"/>
    <col min="3087" max="3328" width="9.140625" style="347"/>
    <col min="3329" max="3329" width="4.42578125" style="347" customWidth="1"/>
    <col min="3330" max="3330" width="44.28515625" style="347" customWidth="1"/>
    <col min="3331" max="3331" width="15.85546875" style="347" customWidth="1"/>
    <col min="3332" max="3332" width="5.140625" style="347" customWidth="1"/>
    <col min="3333" max="3333" width="12.7109375" style="347" customWidth="1"/>
    <col min="3334" max="3334" width="26.85546875" style="347" customWidth="1"/>
    <col min="3335" max="3335" width="3.85546875" style="347" customWidth="1"/>
    <col min="3336" max="3336" width="17.140625" style="347" customWidth="1"/>
    <col min="3337" max="3337" width="5.5703125" style="347" customWidth="1"/>
    <col min="3338" max="3341" width="12.7109375" style="347" customWidth="1"/>
    <col min="3342" max="3342" width="10.5703125" style="347" customWidth="1"/>
    <col min="3343" max="3584" width="9.140625" style="347"/>
    <col min="3585" max="3585" width="4.42578125" style="347" customWidth="1"/>
    <col min="3586" max="3586" width="44.28515625" style="347" customWidth="1"/>
    <col min="3587" max="3587" width="15.85546875" style="347" customWidth="1"/>
    <col min="3588" max="3588" width="5.140625" style="347" customWidth="1"/>
    <col min="3589" max="3589" width="12.7109375" style="347" customWidth="1"/>
    <col min="3590" max="3590" width="26.85546875" style="347" customWidth="1"/>
    <col min="3591" max="3591" width="3.85546875" style="347" customWidth="1"/>
    <col min="3592" max="3592" width="17.140625" style="347" customWidth="1"/>
    <col min="3593" max="3593" width="5.5703125" style="347" customWidth="1"/>
    <col min="3594" max="3597" width="12.7109375" style="347" customWidth="1"/>
    <col min="3598" max="3598" width="10.5703125" style="347" customWidth="1"/>
    <col min="3599" max="3840" width="9.140625" style="347"/>
    <col min="3841" max="3841" width="4.42578125" style="347" customWidth="1"/>
    <col min="3842" max="3842" width="44.28515625" style="347" customWidth="1"/>
    <col min="3843" max="3843" width="15.85546875" style="347" customWidth="1"/>
    <col min="3844" max="3844" width="5.140625" style="347" customWidth="1"/>
    <col min="3845" max="3845" width="12.7109375" style="347" customWidth="1"/>
    <col min="3846" max="3846" width="26.85546875" style="347" customWidth="1"/>
    <col min="3847" max="3847" width="3.85546875" style="347" customWidth="1"/>
    <col min="3848" max="3848" width="17.140625" style="347" customWidth="1"/>
    <col min="3849" max="3849" width="5.5703125" style="347" customWidth="1"/>
    <col min="3850" max="3853" width="12.7109375" style="347" customWidth="1"/>
    <col min="3854" max="3854" width="10.5703125" style="347" customWidth="1"/>
    <col min="3855" max="4096" width="9.140625" style="347"/>
    <col min="4097" max="4097" width="4.42578125" style="347" customWidth="1"/>
    <col min="4098" max="4098" width="44.28515625" style="347" customWidth="1"/>
    <col min="4099" max="4099" width="15.85546875" style="347" customWidth="1"/>
    <col min="4100" max="4100" width="5.140625" style="347" customWidth="1"/>
    <col min="4101" max="4101" width="12.7109375" style="347" customWidth="1"/>
    <col min="4102" max="4102" width="26.85546875" style="347" customWidth="1"/>
    <col min="4103" max="4103" width="3.85546875" style="347" customWidth="1"/>
    <col min="4104" max="4104" width="17.140625" style="347" customWidth="1"/>
    <col min="4105" max="4105" width="5.5703125" style="347" customWidth="1"/>
    <col min="4106" max="4109" width="12.7109375" style="347" customWidth="1"/>
    <col min="4110" max="4110" width="10.5703125" style="347" customWidth="1"/>
    <col min="4111" max="4352" width="9.140625" style="347"/>
    <col min="4353" max="4353" width="4.42578125" style="347" customWidth="1"/>
    <col min="4354" max="4354" width="44.28515625" style="347" customWidth="1"/>
    <col min="4355" max="4355" width="15.85546875" style="347" customWidth="1"/>
    <col min="4356" max="4356" width="5.140625" style="347" customWidth="1"/>
    <col min="4357" max="4357" width="12.7109375" style="347" customWidth="1"/>
    <col min="4358" max="4358" width="26.85546875" style="347" customWidth="1"/>
    <col min="4359" max="4359" width="3.85546875" style="347" customWidth="1"/>
    <col min="4360" max="4360" width="17.140625" style="347" customWidth="1"/>
    <col min="4361" max="4361" width="5.5703125" style="347" customWidth="1"/>
    <col min="4362" max="4365" width="12.7109375" style="347" customWidth="1"/>
    <col min="4366" max="4366" width="10.5703125" style="347" customWidth="1"/>
    <col min="4367" max="4608" width="9.140625" style="347"/>
    <col min="4609" max="4609" width="4.42578125" style="347" customWidth="1"/>
    <col min="4610" max="4610" width="44.28515625" style="347" customWidth="1"/>
    <col min="4611" max="4611" width="15.85546875" style="347" customWidth="1"/>
    <col min="4612" max="4612" width="5.140625" style="347" customWidth="1"/>
    <col min="4613" max="4613" width="12.7109375" style="347" customWidth="1"/>
    <col min="4614" max="4614" width="26.85546875" style="347" customWidth="1"/>
    <col min="4615" max="4615" width="3.85546875" style="347" customWidth="1"/>
    <col min="4616" max="4616" width="17.140625" style="347" customWidth="1"/>
    <col min="4617" max="4617" width="5.5703125" style="347" customWidth="1"/>
    <col min="4618" max="4621" width="12.7109375" style="347" customWidth="1"/>
    <col min="4622" max="4622" width="10.5703125" style="347" customWidth="1"/>
    <col min="4623" max="4864" width="9.140625" style="347"/>
    <col min="4865" max="4865" width="4.42578125" style="347" customWidth="1"/>
    <col min="4866" max="4866" width="44.28515625" style="347" customWidth="1"/>
    <col min="4867" max="4867" width="15.85546875" style="347" customWidth="1"/>
    <col min="4868" max="4868" width="5.140625" style="347" customWidth="1"/>
    <col min="4869" max="4869" width="12.7109375" style="347" customWidth="1"/>
    <col min="4870" max="4870" width="26.85546875" style="347" customWidth="1"/>
    <col min="4871" max="4871" width="3.85546875" style="347" customWidth="1"/>
    <col min="4872" max="4872" width="17.140625" style="347" customWidth="1"/>
    <col min="4873" max="4873" width="5.5703125" style="347" customWidth="1"/>
    <col min="4874" max="4877" width="12.7109375" style="347" customWidth="1"/>
    <col min="4878" max="4878" width="10.5703125" style="347" customWidth="1"/>
    <col min="4879" max="5120" width="9.140625" style="347"/>
    <col min="5121" max="5121" width="4.42578125" style="347" customWidth="1"/>
    <col min="5122" max="5122" width="44.28515625" style="347" customWidth="1"/>
    <col min="5123" max="5123" width="15.85546875" style="347" customWidth="1"/>
    <col min="5124" max="5124" width="5.140625" style="347" customWidth="1"/>
    <col min="5125" max="5125" width="12.7109375" style="347" customWidth="1"/>
    <col min="5126" max="5126" width="26.85546875" style="347" customWidth="1"/>
    <col min="5127" max="5127" width="3.85546875" style="347" customWidth="1"/>
    <col min="5128" max="5128" width="17.140625" style="347" customWidth="1"/>
    <col min="5129" max="5129" width="5.5703125" style="347" customWidth="1"/>
    <col min="5130" max="5133" width="12.7109375" style="347" customWidth="1"/>
    <col min="5134" max="5134" width="10.5703125" style="347" customWidth="1"/>
    <col min="5135" max="5376" width="9.140625" style="347"/>
    <col min="5377" max="5377" width="4.42578125" style="347" customWidth="1"/>
    <col min="5378" max="5378" width="44.28515625" style="347" customWidth="1"/>
    <col min="5379" max="5379" width="15.85546875" style="347" customWidth="1"/>
    <col min="5380" max="5380" width="5.140625" style="347" customWidth="1"/>
    <col min="5381" max="5381" width="12.7109375" style="347" customWidth="1"/>
    <col min="5382" max="5382" width="26.85546875" style="347" customWidth="1"/>
    <col min="5383" max="5383" width="3.85546875" style="347" customWidth="1"/>
    <col min="5384" max="5384" width="17.140625" style="347" customWidth="1"/>
    <col min="5385" max="5385" width="5.5703125" style="347" customWidth="1"/>
    <col min="5386" max="5389" width="12.7109375" style="347" customWidth="1"/>
    <col min="5390" max="5390" width="10.5703125" style="347" customWidth="1"/>
    <col min="5391" max="5632" width="9.140625" style="347"/>
    <col min="5633" max="5633" width="4.42578125" style="347" customWidth="1"/>
    <col min="5634" max="5634" width="44.28515625" style="347" customWidth="1"/>
    <col min="5635" max="5635" width="15.85546875" style="347" customWidth="1"/>
    <col min="5636" max="5636" width="5.140625" style="347" customWidth="1"/>
    <col min="5637" max="5637" width="12.7109375" style="347" customWidth="1"/>
    <col min="5638" max="5638" width="26.85546875" style="347" customWidth="1"/>
    <col min="5639" max="5639" width="3.85546875" style="347" customWidth="1"/>
    <col min="5640" max="5640" width="17.140625" style="347" customWidth="1"/>
    <col min="5641" max="5641" width="5.5703125" style="347" customWidth="1"/>
    <col min="5642" max="5645" width="12.7109375" style="347" customWidth="1"/>
    <col min="5646" max="5646" width="10.5703125" style="347" customWidth="1"/>
    <col min="5647" max="5888" width="9.140625" style="347"/>
    <col min="5889" max="5889" width="4.42578125" style="347" customWidth="1"/>
    <col min="5890" max="5890" width="44.28515625" style="347" customWidth="1"/>
    <col min="5891" max="5891" width="15.85546875" style="347" customWidth="1"/>
    <col min="5892" max="5892" width="5.140625" style="347" customWidth="1"/>
    <col min="5893" max="5893" width="12.7109375" style="347" customWidth="1"/>
    <col min="5894" max="5894" width="26.85546875" style="347" customWidth="1"/>
    <col min="5895" max="5895" width="3.85546875" style="347" customWidth="1"/>
    <col min="5896" max="5896" width="17.140625" style="347" customWidth="1"/>
    <col min="5897" max="5897" width="5.5703125" style="347" customWidth="1"/>
    <col min="5898" max="5901" width="12.7109375" style="347" customWidth="1"/>
    <col min="5902" max="5902" width="10.5703125" style="347" customWidth="1"/>
    <col min="5903" max="6144" width="9.140625" style="347"/>
    <col min="6145" max="6145" width="4.42578125" style="347" customWidth="1"/>
    <col min="6146" max="6146" width="44.28515625" style="347" customWidth="1"/>
    <col min="6147" max="6147" width="15.85546875" style="347" customWidth="1"/>
    <col min="6148" max="6148" width="5.140625" style="347" customWidth="1"/>
    <col min="6149" max="6149" width="12.7109375" style="347" customWidth="1"/>
    <col min="6150" max="6150" width="26.85546875" style="347" customWidth="1"/>
    <col min="6151" max="6151" width="3.85546875" style="347" customWidth="1"/>
    <col min="6152" max="6152" width="17.140625" style="347" customWidth="1"/>
    <col min="6153" max="6153" width="5.5703125" style="347" customWidth="1"/>
    <col min="6154" max="6157" width="12.7109375" style="347" customWidth="1"/>
    <col min="6158" max="6158" width="10.5703125" style="347" customWidth="1"/>
    <col min="6159" max="6400" width="9.140625" style="347"/>
    <col min="6401" max="6401" width="4.42578125" style="347" customWidth="1"/>
    <col min="6402" max="6402" width="44.28515625" style="347" customWidth="1"/>
    <col min="6403" max="6403" width="15.85546875" style="347" customWidth="1"/>
    <col min="6404" max="6404" width="5.140625" style="347" customWidth="1"/>
    <col min="6405" max="6405" width="12.7109375" style="347" customWidth="1"/>
    <col min="6406" max="6406" width="26.85546875" style="347" customWidth="1"/>
    <col min="6407" max="6407" width="3.85546875" style="347" customWidth="1"/>
    <col min="6408" max="6408" width="17.140625" style="347" customWidth="1"/>
    <col min="6409" max="6409" width="5.5703125" style="347" customWidth="1"/>
    <col min="6410" max="6413" width="12.7109375" style="347" customWidth="1"/>
    <col min="6414" max="6414" width="10.5703125" style="347" customWidth="1"/>
    <col min="6415" max="6656" width="9.140625" style="347"/>
    <col min="6657" max="6657" width="4.42578125" style="347" customWidth="1"/>
    <col min="6658" max="6658" width="44.28515625" style="347" customWidth="1"/>
    <col min="6659" max="6659" width="15.85546875" style="347" customWidth="1"/>
    <col min="6660" max="6660" width="5.140625" style="347" customWidth="1"/>
    <col min="6661" max="6661" width="12.7109375" style="347" customWidth="1"/>
    <col min="6662" max="6662" width="26.85546875" style="347" customWidth="1"/>
    <col min="6663" max="6663" width="3.85546875" style="347" customWidth="1"/>
    <col min="6664" max="6664" width="17.140625" style="347" customWidth="1"/>
    <col min="6665" max="6665" width="5.5703125" style="347" customWidth="1"/>
    <col min="6666" max="6669" width="12.7109375" style="347" customWidth="1"/>
    <col min="6670" max="6670" width="10.5703125" style="347" customWidth="1"/>
    <col min="6671" max="6912" width="9.140625" style="347"/>
    <col min="6913" max="6913" width="4.42578125" style="347" customWidth="1"/>
    <col min="6914" max="6914" width="44.28515625" style="347" customWidth="1"/>
    <col min="6915" max="6915" width="15.85546875" style="347" customWidth="1"/>
    <col min="6916" max="6916" width="5.140625" style="347" customWidth="1"/>
    <col min="6917" max="6917" width="12.7109375" style="347" customWidth="1"/>
    <col min="6918" max="6918" width="26.85546875" style="347" customWidth="1"/>
    <col min="6919" max="6919" width="3.85546875" style="347" customWidth="1"/>
    <col min="6920" max="6920" width="17.140625" style="347" customWidth="1"/>
    <col min="6921" max="6921" width="5.5703125" style="347" customWidth="1"/>
    <col min="6922" max="6925" width="12.7109375" style="347" customWidth="1"/>
    <col min="6926" max="6926" width="10.5703125" style="347" customWidth="1"/>
    <col min="6927" max="7168" width="9.140625" style="347"/>
    <col min="7169" max="7169" width="4.42578125" style="347" customWidth="1"/>
    <col min="7170" max="7170" width="44.28515625" style="347" customWidth="1"/>
    <col min="7171" max="7171" width="15.85546875" style="347" customWidth="1"/>
    <col min="7172" max="7172" width="5.140625" style="347" customWidth="1"/>
    <col min="7173" max="7173" width="12.7109375" style="347" customWidth="1"/>
    <col min="7174" max="7174" width="26.85546875" style="347" customWidth="1"/>
    <col min="7175" max="7175" width="3.85546875" style="347" customWidth="1"/>
    <col min="7176" max="7176" width="17.140625" style="347" customWidth="1"/>
    <col min="7177" max="7177" width="5.5703125" style="347" customWidth="1"/>
    <col min="7178" max="7181" width="12.7109375" style="347" customWidth="1"/>
    <col min="7182" max="7182" width="10.5703125" style="347" customWidth="1"/>
    <col min="7183" max="7424" width="9.140625" style="347"/>
    <col min="7425" max="7425" width="4.42578125" style="347" customWidth="1"/>
    <col min="7426" max="7426" width="44.28515625" style="347" customWidth="1"/>
    <col min="7427" max="7427" width="15.85546875" style="347" customWidth="1"/>
    <col min="7428" max="7428" width="5.140625" style="347" customWidth="1"/>
    <col min="7429" max="7429" width="12.7109375" style="347" customWidth="1"/>
    <col min="7430" max="7430" width="26.85546875" style="347" customWidth="1"/>
    <col min="7431" max="7431" width="3.85546875" style="347" customWidth="1"/>
    <col min="7432" max="7432" width="17.140625" style="347" customWidth="1"/>
    <col min="7433" max="7433" width="5.5703125" style="347" customWidth="1"/>
    <col min="7434" max="7437" width="12.7109375" style="347" customWidth="1"/>
    <col min="7438" max="7438" width="10.5703125" style="347" customWidth="1"/>
    <col min="7439" max="7680" width="9.140625" style="347"/>
    <col min="7681" max="7681" width="4.42578125" style="347" customWidth="1"/>
    <col min="7682" max="7682" width="44.28515625" style="347" customWidth="1"/>
    <col min="7683" max="7683" width="15.85546875" style="347" customWidth="1"/>
    <col min="7684" max="7684" width="5.140625" style="347" customWidth="1"/>
    <col min="7685" max="7685" width="12.7109375" style="347" customWidth="1"/>
    <col min="7686" max="7686" width="26.85546875" style="347" customWidth="1"/>
    <col min="7687" max="7687" width="3.85546875" style="347" customWidth="1"/>
    <col min="7688" max="7688" width="17.140625" style="347" customWidth="1"/>
    <col min="7689" max="7689" width="5.5703125" style="347" customWidth="1"/>
    <col min="7690" max="7693" width="12.7109375" style="347" customWidth="1"/>
    <col min="7694" max="7694" width="10.5703125" style="347" customWidth="1"/>
    <col min="7695" max="7936" width="9.140625" style="347"/>
    <col min="7937" max="7937" width="4.42578125" style="347" customWidth="1"/>
    <col min="7938" max="7938" width="44.28515625" style="347" customWidth="1"/>
    <col min="7939" max="7939" width="15.85546875" style="347" customWidth="1"/>
    <col min="7940" max="7940" width="5.140625" style="347" customWidth="1"/>
    <col min="7941" max="7941" width="12.7109375" style="347" customWidth="1"/>
    <col min="7942" max="7942" width="26.85546875" style="347" customWidth="1"/>
    <col min="7943" max="7943" width="3.85546875" style="347" customWidth="1"/>
    <col min="7944" max="7944" width="17.140625" style="347" customWidth="1"/>
    <col min="7945" max="7945" width="5.5703125" style="347" customWidth="1"/>
    <col min="7946" max="7949" width="12.7109375" style="347" customWidth="1"/>
    <col min="7950" max="7950" width="10.5703125" style="347" customWidth="1"/>
    <col min="7951" max="8192" width="9.140625" style="347"/>
    <col min="8193" max="8193" width="4.42578125" style="347" customWidth="1"/>
    <col min="8194" max="8194" width="44.28515625" style="347" customWidth="1"/>
    <col min="8195" max="8195" width="15.85546875" style="347" customWidth="1"/>
    <col min="8196" max="8196" width="5.140625" style="347" customWidth="1"/>
    <col min="8197" max="8197" width="12.7109375" style="347" customWidth="1"/>
    <col min="8198" max="8198" width="26.85546875" style="347" customWidth="1"/>
    <col min="8199" max="8199" width="3.85546875" style="347" customWidth="1"/>
    <col min="8200" max="8200" width="17.140625" style="347" customWidth="1"/>
    <col min="8201" max="8201" width="5.5703125" style="347" customWidth="1"/>
    <col min="8202" max="8205" width="12.7109375" style="347" customWidth="1"/>
    <col min="8206" max="8206" width="10.5703125" style="347" customWidth="1"/>
    <col min="8207" max="8448" width="9.140625" style="347"/>
    <col min="8449" max="8449" width="4.42578125" style="347" customWidth="1"/>
    <col min="8450" max="8450" width="44.28515625" style="347" customWidth="1"/>
    <col min="8451" max="8451" width="15.85546875" style="347" customWidth="1"/>
    <col min="8452" max="8452" width="5.140625" style="347" customWidth="1"/>
    <col min="8453" max="8453" width="12.7109375" style="347" customWidth="1"/>
    <col min="8454" max="8454" width="26.85546875" style="347" customWidth="1"/>
    <col min="8455" max="8455" width="3.85546875" style="347" customWidth="1"/>
    <col min="8456" max="8456" width="17.140625" style="347" customWidth="1"/>
    <col min="8457" max="8457" width="5.5703125" style="347" customWidth="1"/>
    <col min="8458" max="8461" width="12.7109375" style="347" customWidth="1"/>
    <col min="8462" max="8462" width="10.5703125" style="347" customWidth="1"/>
    <col min="8463" max="8704" width="9.140625" style="347"/>
    <col min="8705" max="8705" width="4.42578125" style="347" customWidth="1"/>
    <col min="8706" max="8706" width="44.28515625" style="347" customWidth="1"/>
    <col min="8707" max="8707" width="15.85546875" style="347" customWidth="1"/>
    <col min="8708" max="8708" width="5.140625" style="347" customWidth="1"/>
    <col min="8709" max="8709" width="12.7109375" style="347" customWidth="1"/>
    <col min="8710" max="8710" width="26.85546875" style="347" customWidth="1"/>
    <col min="8711" max="8711" width="3.85546875" style="347" customWidth="1"/>
    <col min="8712" max="8712" width="17.140625" style="347" customWidth="1"/>
    <col min="8713" max="8713" width="5.5703125" style="347" customWidth="1"/>
    <col min="8714" max="8717" width="12.7109375" style="347" customWidth="1"/>
    <col min="8718" max="8718" width="10.5703125" style="347" customWidth="1"/>
    <col min="8719" max="8960" width="9.140625" style="347"/>
    <col min="8961" max="8961" width="4.42578125" style="347" customWidth="1"/>
    <col min="8962" max="8962" width="44.28515625" style="347" customWidth="1"/>
    <col min="8963" max="8963" width="15.85546875" style="347" customWidth="1"/>
    <col min="8964" max="8964" width="5.140625" style="347" customWidth="1"/>
    <col min="8965" max="8965" width="12.7109375" style="347" customWidth="1"/>
    <col min="8966" max="8966" width="26.85546875" style="347" customWidth="1"/>
    <col min="8967" max="8967" width="3.85546875" style="347" customWidth="1"/>
    <col min="8968" max="8968" width="17.140625" style="347" customWidth="1"/>
    <col min="8969" max="8969" width="5.5703125" style="347" customWidth="1"/>
    <col min="8970" max="8973" width="12.7109375" style="347" customWidth="1"/>
    <col min="8974" max="8974" width="10.5703125" style="347" customWidth="1"/>
    <col min="8975" max="9216" width="9.140625" style="347"/>
    <col min="9217" max="9217" width="4.42578125" style="347" customWidth="1"/>
    <col min="9218" max="9218" width="44.28515625" style="347" customWidth="1"/>
    <col min="9219" max="9219" width="15.85546875" style="347" customWidth="1"/>
    <col min="9220" max="9220" width="5.140625" style="347" customWidth="1"/>
    <col min="9221" max="9221" width="12.7109375" style="347" customWidth="1"/>
    <col min="9222" max="9222" width="26.85546875" style="347" customWidth="1"/>
    <col min="9223" max="9223" width="3.85546875" style="347" customWidth="1"/>
    <col min="9224" max="9224" width="17.140625" style="347" customWidth="1"/>
    <col min="9225" max="9225" width="5.5703125" style="347" customWidth="1"/>
    <col min="9226" max="9229" width="12.7109375" style="347" customWidth="1"/>
    <col min="9230" max="9230" width="10.5703125" style="347" customWidth="1"/>
    <col min="9231" max="9472" width="9.140625" style="347"/>
    <col min="9473" max="9473" width="4.42578125" style="347" customWidth="1"/>
    <col min="9474" max="9474" width="44.28515625" style="347" customWidth="1"/>
    <col min="9475" max="9475" width="15.85546875" style="347" customWidth="1"/>
    <col min="9476" max="9476" width="5.140625" style="347" customWidth="1"/>
    <col min="9477" max="9477" width="12.7109375" style="347" customWidth="1"/>
    <col min="9478" max="9478" width="26.85546875" style="347" customWidth="1"/>
    <col min="9479" max="9479" width="3.85546875" style="347" customWidth="1"/>
    <col min="9480" max="9480" width="17.140625" style="347" customWidth="1"/>
    <col min="9481" max="9481" width="5.5703125" style="347" customWidth="1"/>
    <col min="9482" max="9485" width="12.7109375" style="347" customWidth="1"/>
    <col min="9486" max="9486" width="10.5703125" style="347" customWidth="1"/>
    <col min="9487" max="9728" width="9.140625" style="347"/>
    <col min="9729" max="9729" width="4.42578125" style="347" customWidth="1"/>
    <col min="9730" max="9730" width="44.28515625" style="347" customWidth="1"/>
    <col min="9731" max="9731" width="15.85546875" style="347" customWidth="1"/>
    <col min="9732" max="9732" width="5.140625" style="347" customWidth="1"/>
    <col min="9733" max="9733" width="12.7109375" style="347" customWidth="1"/>
    <col min="9734" max="9734" width="26.85546875" style="347" customWidth="1"/>
    <col min="9735" max="9735" width="3.85546875" style="347" customWidth="1"/>
    <col min="9736" max="9736" width="17.140625" style="347" customWidth="1"/>
    <col min="9737" max="9737" width="5.5703125" style="347" customWidth="1"/>
    <col min="9738" max="9741" width="12.7109375" style="347" customWidth="1"/>
    <col min="9742" max="9742" width="10.5703125" style="347" customWidth="1"/>
    <col min="9743" max="9984" width="9.140625" style="347"/>
    <col min="9985" max="9985" width="4.42578125" style="347" customWidth="1"/>
    <col min="9986" max="9986" width="44.28515625" style="347" customWidth="1"/>
    <col min="9987" max="9987" width="15.85546875" style="347" customWidth="1"/>
    <col min="9988" max="9988" width="5.140625" style="347" customWidth="1"/>
    <col min="9989" max="9989" width="12.7109375" style="347" customWidth="1"/>
    <col min="9990" max="9990" width="26.85546875" style="347" customWidth="1"/>
    <col min="9991" max="9991" width="3.85546875" style="347" customWidth="1"/>
    <col min="9992" max="9992" width="17.140625" style="347" customWidth="1"/>
    <col min="9993" max="9993" width="5.5703125" style="347" customWidth="1"/>
    <col min="9994" max="9997" width="12.7109375" style="347" customWidth="1"/>
    <col min="9998" max="9998" width="10.5703125" style="347" customWidth="1"/>
    <col min="9999" max="10240" width="9.140625" style="347"/>
    <col min="10241" max="10241" width="4.42578125" style="347" customWidth="1"/>
    <col min="10242" max="10242" width="44.28515625" style="347" customWidth="1"/>
    <col min="10243" max="10243" width="15.85546875" style="347" customWidth="1"/>
    <col min="10244" max="10244" width="5.140625" style="347" customWidth="1"/>
    <col min="10245" max="10245" width="12.7109375" style="347" customWidth="1"/>
    <col min="10246" max="10246" width="26.85546875" style="347" customWidth="1"/>
    <col min="10247" max="10247" width="3.85546875" style="347" customWidth="1"/>
    <col min="10248" max="10248" width="17.140625" style="347" customWidth="1"/>
    <col min="10249" max="10249" width="5.5703125" style="347" customWidth="1"/>
    <col min="10250" max="10253" width="12.7109375" style="347" customWidth="1"/>
    <col min="10254" max="10254" width="10.5703125" style="347" customWidth="1"/>
    <col min="10255" max="10496" width="9.140625" style="347"/>
    <col min="10497" max="10497" width="4.42578125" style="347" customWidth="1"/>
    <col min="10498" max="10498" width="44.28515625" style="347" customWidth="1"/>
    <col min="10499" max="10499" width="15.85546875" style="347" customWidth="1"/>
    <col min="10500" max="10500" width="5.140625" style="347" customWidth="1"/>
    <col min="10501" max="10501" width="12.7109375" style="347" customWidth="1"/>
    <col min="10502" max="10502" width="26.85546875" style="347" customWidth="1"/>
    <col min="10503" max="10503" width="3.85546875" style="347" customWidth="1"/>
    <col min="10504" max="10504" width="17.140625" style="347" customWidth="1"/>
    <col min="10505" max="10505" width="5.5703125" style="347" customWidth="1"/>
    <col min="10506" max="10509" width="12.7109375" style="347" customWidth="1"/>
    <col min="10510" max="10510" width="10.5703125" style="347" customWidth="1"/>
    <col min="10511" max="10752" width="9.140625" style="347"/>
    <col min="10753" max="10753" width="4.42578125" style="347" customWidth="1"/>
    <col min="10754" max="10754" width="44.28515625" style="347" customWidth="1"/>
    <col min="10755" max="10755" width="15.85546875" style="347" customWidth="1"/>
    <col min="10756" max="10756" width="5.140625" style="347" customWidth="1"/>
    <col min="10757" max="10757" width="12.7109375" style="347" customWidth="1"/>
    <col min="10758" max="10758" width="26.85546875" style="347" customWidth="1"/>
    <col min="10759" max="10759" width="3.85546875" style="347" customWidth="1"/>
    <col min="10760" max="10760" width="17.140625" style="347" customWidth="1"/>
    <col min="10761" max="10761" width="5.5703125" style="347" customWidth="1"/>
    <col min="10762" max="10765" width="12.7109375" style="347" customWidth="1"/>
    <col min="10766" max="10766" width="10.5703125" style="347" customWidth="1"/>
    <col min="10767" max="11008" width="9.140625" style="347"/>
    <col min="11009" max="11009" width="4.42578125" style="347" customWidth="1"/>
    <col min="11010" max="11010" width="44.28515625" style="347" customWidth="1"/>
    <col min="11011" max="11011" width="15.85546875" style="347" customWidth="1"/>
    <col min="11012" max="11012" width="5.140625" style="347" customWidth="1"/>
    <col min="11013" max="11013" width="12.7109375" style="347" customWidth="1"/>
    <col min="11014" max="11014" width="26.85546875" style="347" customWidth="1"/>
    <col min="11015" max="11015" width="3.85546875" style="347" customWidth="1"/>
    <col min="11016" max="11016" width="17.140625" style="347" customWidth="1"/>
    <col min="11017" max="11017" width="5.5703125" style="347" customWidth="1"/>
    <col min="11018" max="11021" width="12.7109375" style="347" customWidth="1"/>
    <col min="11022" max="11022" width="10.5703125" style="347" customWidth="1"/>
    <col min="11023" max="11264" width="9.140625" style="347"/>
    <col min="11265" max="11265" width="4.42578125" style="347" customWidth="1"/>
    <col min="11266" max="11266" width="44.28515625" style="347" customWidth="1"/>
    <col min="11267" max="11267" width="15.85546875" style="347" customWidth="1"/>
    <col min="11268" max="11268" width="5.140625" style="347" customWidth="1"/>
    <col min="11269" max="11269" width="12.7109375" style="347" customWidth="1"/>
    <col min="11270" max="11270" width="26.85546875" style="347" customWidth="1"/>
    <col min="11271" max="11271" width="3.85546875" style="347" customWidth="1"/>
    <col min="11272" max="11272" width="17.140625" style="347" customWidth="1"/>
    <col min="11273" max="11273" width="5.5703125" style="347" customWidth="1"/>
    <col min="11274" max="11277" width="12.7109375" style="347" customWidth="1"/>
    <col min="11278" max="11278" width="10.5703125" style="347" customWidth="1"/>
    <col min="11279" max="11520" width="9.140625" style="347"/>
    <col min="11521" max="11521" width="4.42578125" style="347" customWidth="1"/>
    <col min="11522" max="11522" width="44.28515625" style="347" customWidth="1"/>
    <col min="11523" max="11523" width="15.85546875" style="347" customWidth="1"/>
    <col min="11524" max="11524" width="5.140625" style="347" customWidth="1"/>
    <col min="11525" max="11525" width="12.7109375" style="347" customWidth="1"/>
    <col min="11526" max="11526" width="26.85546875" style="347" customWidth="1"/>
    <col min="11527" max="11527" width="3.85546875" style="347" customWidth="1"/>
    <col min="11528" max="11528" width="17.140625" style="347" customWidth="1"/>
    <col min="11529" max="11529" width="5.5703125" style="347" customWidth="1"/>
    <col min="11530" max="11533" width="12.7109375" style="347" customWidth="1"/>
    <col min="11534" max="11534" width="10.5703125" style="347" customWidth="1"/>
    <col min="11535" max="11776" width="9.140625" style="347"/>
    <col min="11777" max="11777" width="4.42578125" style="347" customWidth="1"/>
    <col min="11778" max="11778" width="44.28515625" style="347" customWidth="1"/>
    <col min="11779" max="11779" width="15.85546875" style="347" customWidth="1"/>
    <col min="11780" max="11780" width="5.140625" style="347" customWidth="1"/>
    <col min="11781" max="11781" width="12.7109375" style="347" customWidth="1"/>
    <col min="11782" max="11782" width="26.85546875" style="347" customWidth="1"/>
    <col min="11783" max="11783" width="3.85546875" style="347" customWidth="1"/>
    <col min="11784" max="11784" width="17.140625" style="347" customWidth="1"/>
    <col min="11785" max="11785" width="5.5703125" style="347" customWidth="1"/>
    <col min="11786" max="11789" width="12.7109375" style="347" customWidth="1"/>
    <col min="11790" max="11790" width="10.5703125" style="347" customWidth="1"/>
    <col min="11791" max="12032" width="9.140625" style="347"/>
    <col min="12033" max="12033" width="4.42578125" style="347" customWidth="1"/>
    <col min="12034" max="12034" width="44.28515625" style="347" customWidth="1"/>
    <col min="12035" max="12035" width="15.85546875" style="347" customWidth="1"/>
    <col min="12036" max="12036" width="5.140625" style="347" customWidth="1"/>
    <col min="12037" max="12037" width="12.7109375" style="347" customWidth="1"/>
    <col min="12038" max="12038" width="26.85546875" style="347" customWidth="1"/>
    <col min="12039" max="12039" width="3.85546875" style="347" customWidth="1"/>
    <col min="12040" max="12040" width="17.140625" style="347" customWidth="1"/>
    <col min="12041" max="12041" width="5.5703125" style="347" customWidth="1"/>
    <col min="12042" max="12045" width="12.7109375" style="347" customWidth="1"/>
    <col min="12046" max="12046" width="10.5703125" style="347" customWidth="1"/>
    <col min="12047" max="12288" width="9.140625" style="347"/>
    <col min="12289" max="12289" width="4.42578125" style="347" customWidth="1"/>
    <col min="12290" max="12290" width="44.28515625" style="347" customWidth="1"/>
    <col min="12291" max="12291" width="15.85546875" style="347" customWidth="1"/>
    <col min="12292" max="12292" width="5.140625" style="347" customWidth="1"/>
    <col min="12293" max="12293" width="12.7109375" style="347" customWidth="1"/>
    <col min="12294" max="12294" width="26.85546875" style="347" customWidth="1"/>
    <col min="12295" max="12295" width="3.85546875" style="347" customWidth="1"/>
    <col min="12296" max="12296" width="17.140625" style="347" customWidth="1"/>
    <col min="12297" max="12297" width="5.5703125" style="347" customWidth="1"/>
    <col min="12298" max="12301" width="12.7109375" style="347" customWidth="1"/>
    <col min="12302" max="12302" width="10.5703125" style="347" customWidth="1"/>
    <col min="12303" max="12544" width="9.140625" style="347"/>
    <col min="12545" max="12545" width="4.42578125" style="347" customWidth="1"/>
    <col min="12546" max="12546" width="44.28515625" style="347" customWidth="1"/>
    <col min="12547" max="12547" width="15.85546875" style="347" customWidth="1"/>
    <col min="12548" max="12548" width="5.140625" style="347" customWidth="1"/>
    <col min="12549" max="12549" width="12.7109375" style="347" customWidth="1"/>
    <col min="12550" max="12550" width="26.85546875" style="347" customWidth="1"/>
    <col min="12551" max="12551" width="3.85546875" style="347" customWidth="1"/>
    <col min="12552" max="12552" width="17.140625" style="347" customWidth="1"/>
    <col min="12553" max="12553" width="5.5703125" style="347" customWidth="1"/>
    <col min="12554" max="12557" width="12.7109375" style="347" customWidth="1"/>
    <col min="12558" max="12558" width="10.5703125" style="347" customWidth="1"/>
    <col min="12559" max="12800" width="9.140625" style="347"/>
    <col min="12801" max="12801" width="4.42578125" style="347" customWidth="1"/>
    <col min="12802" max="12802" width="44.28515625" style="347" customWidth="1"/>
    <col min="12803" max="12803" width="15.85546875" style="347" customWidth="1"/>
    <col min="12804" max="12804" width="5.140625" style="347" customWidth="1"/>
    <col min="12805" max="12805" width="12.7109375" style="347" customWidth="1"/>
    <col min="12806" max="12806" width="26.85546875" style="347" customWidth="1"/>
    <col min="12807" max="12807" width="3.85546875" style="347" customWidth="1"/>
    <col min="12808" max="12808" width="17.140625" style="347" customWidth="1"/>
    <col min="12809" max="12809" width="5.5703125" style="347" customWidth="1"/>
    <col min="12810" max="12813" width="12.7109375" style="347" customWidth="1"/>
    <col min="12814" max="12814" width="10.5703125" style="347" customWidth="1"/>
    <col min="12815" max="13056" width="9.140625" style="347"/>
    <col min="13057" max="13057" width="4.42578125" style="347" customWidth="1"/>
    <col min="13058" max="13058" width="44.28515625" style="347" customWidth="1"/>
    <col min="13059" max="13059" width="15.85546875" style="347" customWidth="1"/>
    <col min="13060" max="13060" width="5.140625" style="347" customWidth="1"/>
    <col min="13061" max="13061" width="12.7109375" style="347" customWidth="1"/>
    <col min="13062" max="13062" width="26.85546875" style="347" customWidth="1"/>
    <col min="13063" max="13063" width="3.85546875" style="347" customWidth="1"/>
    <col min="13064" max="13064" width="17.140625" style="347" customWidth="1"/>
    <col min="13065" max="13065" width="5.5703125" style="347" customWidth="1"/>
    <col min="13066" max="13069" width="12.7109375" style="347" customWidth="1"/>
    <col min="13070" max="13070" width="10.5703125" style="347" customWidth="1"/>
    <col min="13071" max="13312" width="9.140625" style="347"/>
    <col min="13313" max="13313" width="4.42578125" style="347" customWidth="1"/>
    <col min="13314" max="13314" width="44.28515625" style="347" customWidth="1"/>
    <col min="13315" max="13315" width="15.85546875" style="347" customWidth="1"/>
    <col min="13316" max="13316" width="5.140625" style="347" customWidth="1"/>
    <col min="13317" max="13317" width="12.7109375" style="347" customWidth="1"/>
    <col min="13318" max="13318" width="26.85546875" style="347" customWidth="1"/>
    <col min="13319" max="13319" width="3.85546875" style="347" customWidth="1"/>
    <col min="13320" max="13320" width="17.140625" style="347" customWidth="1"/>
    <col min="13321" max="13321" width="5.5703125" style="347" customWidth="1"/>
    <col min="13322" max="13325" width="12.7109375" style="347" customWidth="1"/>
    <col min="13326" max="13326" width="10.5703125" style="347" customWidth="1"/>
    <col min="13327" max="13568" width="9.140625" style="347"/>
    <col min="13569" max="13569" width="4.42578125" style="347" customWidth="1"/>
    <col min="13570" max="13570" width="44.28515625" style="347" customWidth="1"/>
    <col min="13571" max="13571" width="15.85546875" style="347" customWidth="1"/>
    <col min="13572" max="13572" width="5.140625" style="347" customWidth="1"/>
    <col min="13573" max="13573" width="12.7109375" style="347" customWidth="1"/>
    <col min="13574" max="13574" width="26.85546875" style="347" customWidth="1"/>
    <col min="13575" max="13575" width="3.85546875" style="347" customWidth="1"/>
    <col min="13576" max="13576" width="17.140625" style="347" customWidth="1"/>
    <col min="13577" max="13577" width="5.5703125" style="347" customWidth="1"/>
    <col min="13578" max="13581" width="12.7109375" style="347" customWidth="1"/>
    <col min="13582" max="13582" width="10.5703125" style="347" customWidth="1"/>
    <col min="13583" max="13824" width="9.140625" style="347"/>
    <col min="13825" max="13825" width="4.42578125" style="347" customWidth="1"/>
    <col min="13826" max="13826" width="44.28515625" style="347" customWidth="1"/>
    <col min="13827" max="13827" width="15.85546875" style="347" customWidth="1"/>
    <col min="13828" max="13828" width="5.140625" style="347" customWidth="1"/>
    <col min="13829" max="13829" width="12.7109375" style="347" customWidth="1"/>
    <col min="13830" max="13830" width="26.85546875" style="347" customWidth="1"/>
    <col min="13831" max="13831" width="3.85546875" style="347" customWidth="1"/>
    <col min="13832" max="13832" width="17.140625" style="347" customWidth="1"/>
    <col min="13833" max="13833" width="5.5703125" style="347" customWidth="1"/>
    <col min="13834" max="13837" width="12.7109375" style="347" customWidth="1"/>
    <col min="13838" max="13838" width="10.5703125" style="347" customWidth="1"/>
    <col min="13839" max="14080" width="9.140625" style="347"/>
    <col min="14081" max="14081" width="4.42578125" style="347" customWidth="1"/>
    <col min="14082" max="14082" width="44.28515625" style="347" customWidth="1"/>
    <col min="14083" max="14083" width="15.85546875" style="347" customWidth="1"/>
    <col min="14084" max="14084" width="5.140625" style="347" customWidth="1"/>
    <col min="14085" max="14085" width="12.7109375" style="347" customWidth="1"/>
    <col min="14086" max="14086" width="26.85546875" style="347" customWidth="1"/>
    <col min="14087" max="14087" width="3.85546875" style="347" customWidth="1"/>
    <col min="14088" max="14088" width="17.140625" style="347" customWidth="1"/>
    <col min="14089" max="14089" width="5.5703125" style="347" customWidth="1"/>
    <col min="14090" max="14093" width="12.7109375" style="347" customWidth="1"/>
    <col min="14094" max="14094" width="10.5703125" style="347" customWidth="1"/>
    <col min="14095" max="14336" width="9.140625" style="347"/>
    <col min="14337" max="14337" width="4.42578125" style="347" customWidth="1"/>
    <col min="14338" max="14338" width="44.28515625" style="347" customWidth="1"/>
    <col min="14339" max="14339" width="15.85546875" style="347" customWidth="1"/>
    <col min="14340" max="14340" width="5.140625" style="347" customWidth="1"/>
    <col min="14341" max="14341" width="12.7109375" style="347" customWidth="1"/>
    <col min="14342" max="14342" width="26.85546875" style="347" customWidth="1"/>
    <col min="14343" max="14343" width="3.85546875" style="347" customWidth="1"/>
    <col min="14344" max="14344" width="17.140625" style="347" customWidth="1"/>
    <col min="14345" max="14345" width="5.5703125" style="347" customWidth="1"/>
    <col min="14346" max="14349" width="12.7109375" style="347" customWidth="1"/>
    <col min="14350" max="14350" width="10.5703125" style="347" customWidth="1"/>
    <col min="14351" max="14592" width="9.140625" style="347"/>
    <col min="14593" max="14593" width="4.42578125" style="347" customWidth="1"/>
    <col min="14594" max="14594" width="44.28515625" style="347" customWidth="1"/>
    <col min="14595" max="14595" width="15.85546875" style="347" customWidth="1"/>
    <col min="14596" max="14596" width="5.140625" style="347" customWidth="1"/>
    <col min="14597" max="14597" width="12.7109375" style="347" customWidth="1"/>
    <col min="14598" max="14598" width="26.85546875" style="347" customWidth="1"/>
    <col min="14599" max="14599" width="3.85546875" style="347" customWidth="1"/>
    <col min="14600" max="14600" width="17.140625" style="347" customWidth="1"/>
    <col min="14601" max="14601" width="5.5703125" style="347" customWidth="1"/>
    <col min="14602" max="14605" width="12.7109375" style="347" customWidth="1"/>
    <col min="14606" max="14606" width="10.5703125" style="347" customWidth="1"/>
    <col min="14607" max="14848" width="9.140625" style="347"/>
    <col min="14849" max="14849" width="4.42578125" style="347" customWidth="1"/>
    <col min="14850" max="14850" width="44.28515625" style="347" customWidth="1"/>
    <col min="14851" max="14851" width="15.85546875" style="347" customWidth="1"/>
    <col min="14852" max="14852" width="5.140625" style="347" customWidth="1"/>
    <col min="14853" max="14853" width="12.7109375" style="347" customWidth="1"/>
    <col min="14854" max="14854" width="26.85546875" style="347" customWidth="1"/>
    <col min="14855" max="14855" width="3.85546875" style="347" customWidth="1"/>
    <col min="14856" max="14856" width="17.140625" style="347" customWidth="1"/>
    <col min="14857" max="14857" width="5.5703125" style="347" customWidth="1"/>
    <col min="14858" max="14861" width="12.7109375" style="347" customWidth="1"/>
    <col min="14862" max="14862" width="10.5703125" style="347" customWidth="1"/>
    <col min="14863" max="15104" width="9.140625" style="347"/>
    <col min="15105" max="15105" width="4.42578125" style="347" customWidth="1"/>
    <col min="15106" max="15106" width="44.28515625" style="347" customWidth="1"/>
    <col min="15107" max="15107" width="15.85546875" style="347" customWidth="1"/>
    <col min="15108" max="15108" width="5.140625" style="347" customWidth="1"/>
    <col min="15109" max="15109" width="12.7109375" style="347" customWidth="1"/>
    <col min="15110" max="15110" width="26.85546875" style="347" customWidth="1"/>
    <col min="15111" max="15111" width="3.85546875" style="347" customWidth="1"/>
    <col min="15112" max="15112" width="17.140625" style="347" customWidth="1"/>
    <col min="15113" max="15113" width="5.5703125" style="347" customWidth="1"/>
    <col min="15114" max="15117" width="12.7109375" style="347" customWidth="1"/>
    <col min="15118" max="15118" width="10.5703125" style="347" customWidth="1"/>
    <col min="15119" max="15360" width="9.140625" style="347"/>
    <col min="15361" max="15361" width="4.42578125" style="347" customWidth="1"/>
    <col min="15362" max="15362" width="44.28515625" style="347" customWidth="1"/>
    <col min="15363" max="15363" width="15.85546875" style="347" customWidth="1"/>
    <col min="15364" max="15364" width="5.140625" style="347" customWidth="1"/>
    <col min="15365" max="15365" width="12.7109375" style="347" customWidth="1"/>
    <col min="15366" max="15366" width="26.85546875" style="347" customWidth="1"/>
    <col min="15367" max="15367" width="3.85546875" style="347" customWidth="1"/>
    <col min="15368" max="15368" width="17.140625" style="347" customWidth="1"/>
    <col min="15369" max="15369" width="5.5703125" style="347" customWidth="1"/>
    <col min="15370" max="15373" width="12.7109375" style="347" customWidth="1"/>
    <col min="15374" max="15374" width="10.5703125" style="347" customWidth="1"/>
    <col min="15375" max="15616" width="9.140625" style="347"/>
    <col min="15617" max="15617" width="4.42578125" style="347" customWidth="1"/>
    <col min="15618" max="15618" width="44.28515625" style="347" customWidth="1"/>
    <col min="15619" max="15619" width="15.85546875" style="347" customWidth="1"/>
    <col min="15620" max="15620" width="5.140625" style="347" customWidth="1"/>
    <col min="15621" max="15621" width="12.7109375" style="347" customWidth="1"/>
    <col min="15622" max="15622" width="26.85546875" style="347" customWidth="1"/>
    <col min="15623" max="15623" width="3.85546875" style="347" customWidth="1"/>
    <col min="15624" max="15624" width="17.140625" style="347" customWidth="1"/>
    <col min="15625" max="15625" width="5.5703125" style="347" customWidth="1"/>
    <col min="15626" max="15629" width="12.7109375" style="347" customWidth="1"/>
    <col min="15630" max="15630" width="10.5703125" style="347" customWidth="1"/>
    <col min="15631" max="15872" width="9.140625" style="347"/>
    <col min="15873" max="15873" width="4.42578125" style="347" customWidth="1"/>
    <col min="15874" max="15874" width="44.28515625" style="347" customWidth="1"/>
    <col min="15875" max="15875" width="15.85546875" style="347" customWidth="1"/>
    <col min="15876" max="15876" width="5.140625" style="347" customWidth="1"/>
    <col min="15877" max="15877" width="12.7109375" style="347" customWidth="1"/>
    <col min="15878" max="15878" width="26.85546875" style="347" customWidth="1"/>
    <col min="15879" max="15879" width="3.85546875" style="347" customWidth="1"/>
    <col min="15880" max="15880" width="17.140625" style="347" customWidth="1"/>
    <col min="15881" max="15881" width="5.5703125" style="347" customWidth="1"/>
    <col min="15882" max="15885" width="12.7109375" style="347" customWidth="1"/>
    <col min="15886" max="15886" width="10.5703125" style="347" customWidth="1"/>
    <col min="15887" max="16128" width="9.140625" style="347"/>
    <col min="16129" max="16129" width="4.42578125" style="347" customWidth="1"/>
    <col min="16130" max="16130" width="44.28515625" style="347" customWidth="1"/>
    <col min="16131" max="16131" width="15.85546875" style="347" customWidth="1"/>
    <col min="16132" max="16132" width="5.140625" style="347" customWidth="1"/>
    <col min="16133" max="16133" width="12.7109375" style="347" customWidth="1"/>
    <col min="16134" max="16134" width="26.85546875" style="347" customWidth="1"/>
    <col min="16135" max="16135" width="3.85546875" style="347" customWidth="1"/>
    <col min="16136" max="16136" width="17.140625" style="347" customWidth="1"/>
    <col min="16137" max="16137" width="5.5703125" style="347" customWidth="1"/>
    <col min="16138" max="16141" width="12.7109375" style="347" customWidth="1"/>
    <col min="16142" max="16142" width="10.5703125" style="347" customWidth="1"/>
    <col min="16143" max="16384" width="9.140625" style="347"/>
  </cols>
  <sheetData>
    <row r="1" spans="1:9">
      <c r="C1" s="348" t="str">
        <f>+'[4]Lead Lag Summary'!F1</f>
        <v>Duke Kentucky Electric</v>
      </c>
      <c r="D1" s="348"/>
      <c r="E1" s="348"/>
    </row>
    <row r="2" spans="1:9">
      <c r="C2" s="348" t="s">
        <v>83</v>
      </c>
      <c r="D2" s="348"/>
      <c r="E2" s="348"/>
      <c r="I2" s="282"/>
    </row>
    <row r="3" spans="1:9">
      <c r="C3" s="369" t="str">
        <f>'Lead Lag Summary - Fcst Prd. '!F3</f>
        <v>Forecasted Period 12 Months Ended June 30, 2026</v>
      </c>
      <c r="D3" s="348"/>
      <c r="E3" s="348"/>
      <c r="I3" s="349"/>
    </row>
    <row r="4" spans="1:9">
      <c r="C4" s="348"/>
      <c r="D4" s="348"/>
      <c r="E4" s="348"/>
    </row>
    <row r="9" spans="1:9">
      <c r="E9" s="352" t="s">
        <v>5</v>
      </c>
      <c r="H9" s="351" t="s">
        <v>6</v>
      </c>
    </row>
    <row r="10" spans="1:9">
      <c r="A10" s="351" t="s">
        <v>7</v>
      </c>
      <c r="C10" s="351" t="s">
        <v>16</v>
      </c>
      <c r="E10" s="352" t="s">
        <v>9</v>
      </c>
      <c r="H10" s="352" t="s">
        <v>10</v>
      </c>
    </row>
    <row r="11" spans="1:9">
      <c r="A11" s="325" t="s">
        <v>11</v>
      </c>
      <c r="B11" s="330" t="s">
        <v>84</v>
      </c>
      <c r="C11" s="325" t="s">
        <v>85</v>
      </c>
      <c r="E11" s="325" t="s">
        <v>13</v>
      </c>
      <c r="F11" s="325" t="s">
        <v>15</v>
      </c>
      <c r="H11" s="325" t="s">
        <v>14</v>
      </c>
    </row>
    <row r="12" spans="1:9">
      <c r="H12" s="331"/>
    </row>
    <row r="13" spans="1:9">
      <c r="A13" s="351">
        <v>1</v>
      </c>
      <c r="B13" s="347" t="s">
        <v>86</v>
      </c>
      <c r="C13" s="350"/>
      <c r="E13" s="357">
        <f>365/12/2</f>
        <v>15.208333333333334</v>
      </c>
      <c r="F13" s="359" t="s">
        <v>87</v>
      </c>
      <c r="H13" s="350"/>
    </row>
    <row r="14" spans="1:9">
      <c r="A14" s="351">
        <v>2</v>
      </c>
      <c r="C14" s="350"/>
      <c r="F14" s="359"/>
      <c r="H14" s="350"/>
    </row>
    <row r="15" spans="1:9">
      <c r="A15" s="351">
        <v>3</v>
      </c>
      <c r="B15" s="347" t="s">
        <v>88</v>
      </c>
      <c r="C15" s="350"/>
      <c r="E15" s="370">
        <f>'Revenue Lag'!B7</f>
        <v>2.8322936958750446</v>
      </c>
      <c r="F15" s="359"/>
      <c r="H15" s="350"/>
    </row>
    <row r="16" spans="1:9">
      <c r="A16" s="351">
        <v>4</v>
      </c>
      <c r="B16" s="353"/>
      <c r="C16" s="350"/>
      <c r="E16" s="355"/>
      <c r="F16" s="355"/>
      <c r="H16" s="350"/>
    </row>
    <row r="17" spans="1:14">
      <c r="A17" s="351">
        <v>6</v>
      </c>
      <c r="B17" s="365" t="s">
        <v>89</v>
      </c>
      <c r="C17" s="350"/>
      <c r="E17" s="357">
        <f>'Revenue Lag'!B8</f>
        <v>26.655942089666745</v>
      </c>
      <c r="F17" s="355"/>
    </row>
    <row r="18" spans="1:14">
      <c r="A18" s="351">
        <f>A17+1</f>
        <v>7</v>
      </c>
      <c r="B18" s="365"/>
      <c r="C18" s="350"/>
      <c r="E18" s="355"/>
      <c r="F18" s="355"/>
    </row>
    <row r="19" spans="1:14">
      <c r="A19" s="351">
        <f>A18+1</f>
        <v>8</v>
      </c>
      <c r="B19" s="365" t="s">
        <v>90</v>
      </c>
      <c r="C19" s="350"/>
      <c r="E19" s="357">
        <f>'Revenue Lag'!B9</f>
        <v>0.82782792670803618</v>
      </c>
      <c r="F19" s="355"/>
    </row>
    <row r="20" spans="1:14">
      <c r="A20" s="351">
        <f>A19+1</f>
        <v>9</v>
      </c>
      <c r="C20" s="366"/>
      <c r="F20" s="359"/>
      <c r="H20" s="371"/>
    </row>
    <row r="21" spans="1:14">
      <c r="A21" s="351">
        <f t="shared" ref="A21:A42" si="0">A20+1</f>
        <v>10</v>
      </c>
      <c r="B21" s="372" t="s">
        <v>91</v>
      </c>
      <c r="C21" s="350">
        <v>449133809</v>
      </c>
      <c r="E21" s="363">
        <f>+E17+E15+E13+E19</f>
        <v>45.524397045583164</v>
      </c>
      <c r="F21" s="359"/>
      <c r="H21" s="350">
        <f>+E21*C21</f>
        <v>20446545847.511112</v>
      </c>
    </row>
    <row r="22" spans="1:14">
      <c r="A22" s="351">
        <f t="shared" si="0"/>
        <v>11</v>
      </c>
      <c r="C22" s="350"/>
      <c r="E22" s="357"/>
      <c r="F22" s="359"/>
      <c r="H22" s="350"/>
    </row>
    <row r="23" spans="1:14">
      <c r="A23" s="351">
        <f t="shared" si="0"/>
        <v>12</v>
      </c>
      <c r="B23" s="372" t="s">
        <v>92</v>
      </c>
      <c r="C23" s="350">
        <v>169500</v>
      </c>
      <c r="E23" s="357">
        <f>+E21</f>
        <v>45.524397045583164</v>
      </c>
      <c r="F23" s="351"/>
      <c r="H23" s="350">
        <f>+E23*C23</f>
        <v>7716385.2992263464</v>
      </c>
    </row>
    <row r="24" spans="1:14">
      <c r="A24" s="351">
        <f t="shared" si="0"/>
        <v>13</v>
      </c>
    </row>
    <row r="25" spans="1:14">
      <c r="A25" s="351">
        <f t="shared" si="0"/>
        <v>14</v>
      </c>
      <c r="B25" s="347" t="s">
        <v>93</v>
      </c>
      <c r="C25" s="350">
        <v>0</v>
      </c>
      <c r="E25" s="357"/>
      <c r="F25" s="355" t="s">
        <v>94</v>
      </c>
      <c r="H25" s="350">
        <f>+E25*C25</f>
        <v>0</v>
      </c>
    </row>
    <row r="26" spans="1:14">
      <c r="A26" s="351">
        <f t="shared" si="0"/>
        <v>15</v>
      </c>
    </row>
    <row r="27" spans="1:14">
      <c r="A27" s="351">
        <f t="shared" si="0"/>
        <v>16</v>
      </c>
      <c r="B27" s="353" t="s">
        <v>95</v>
      </c>
      <c r="C27" s="362">
        <v>449303309</v>
      </c>
      <c r="E27" s="363">
        <f>+H27/C27</f>
        <v>45.524397045583157</v>
      </c>
      <c r="F27" s="350"/>
      <c r="H27" s="362">
        <f>SUM(H21:H25)</f>
        <v>20454262232.810337</v>
      </c>
    </row>
    <row r="28" spans="1:14">
      <c r="A28" s="351">
        <f t="shared" si="0"/>
        <v>17</v>
      </c>
      <c r="C28" s="350"/>
    </row>
    <row r="29" spans="1:14">
      <c r="A29" s="351">
        <f t="shared" si="0"/>
        <v>18</v>
      </c>
      <c r="B29" s="372" t="s">
        <v>96</v>
      </c>
      <c r="C29" s="350">
        <v>1299996</v>
      </c>
      <c r="E29" s="357">
        <f>+$E$21</f>
        <v>45.524397045583164</v>
      </c>
      <c r="F29" s="351" t="s">
        <v>97</v>
      </c>
      <c r="H29" s="350">
        <f>+E29*C29</f>
        <v>59181534.061669931</v>
      </c>
    </row>
    <row r="30" spans="1:14">
      <c r="A30" s="351">
        <f t="shared" si="0"/>
        <v>19</v>
      </c>
      <c r="C30" s="350"/>
      <c r="E30" s="357"/>
    </row>
    <row r="31" spans="1:14">
      <c r="A31" s="351">
        <f t="shared" si="0"/>
        <v>20</v>
      </c>
      <c r="B31" s="353" t="s">
        <v>98</v>
      </c>
      <c r="C31" s="350">
        <v>2105052</v>
      </c>
      <c r="E31" s="357">
        <f>+$E$21</f>
        <v>45.524397045583164</v>
      </c>
      <c r="F31" s="351" t="s">
        <v>97</v>
      </c>
      <c r="H31" s="350">
        <f>+E31*C31</f>
        <v>95831223.049598932</v>
      </c>
    </row>
    <row r="32" spans="1:14">
      <c r="A32" s="351">
        <f t="shared" si="0"/>
        <v>21</v>
      </c>
      <c r="N32" s="357"/>
    </row>
    <row r="33" spans="1:14">
      <c r="A33" s="351">
        <f t="shared" si="0"/>
        <v>22</v>
      </c>
      <c r="B33" s="353" t="s">
        <v>99</v>
      </c>
      <c r="C33" s="362">
        <v>3405048</v>
      </c>
      <c r="F33" s="350"/>
      <c r="H33" s="362">
        <f>SUM(H29:H32)</f>
        <v>155012757.11126888</v>
      </c>
      <c r="K33" s="22"/>
      <c r="N33" s="357"/>
    </row>
    <row r="34" spans="1:14">
      <c r="A34" s="351">
        <f t="shared" si="0"/>
        <v>23</v>
      </c>
      <c r="N34" s="357"/>
    </row>
    <row r="35" spans="1:14" ht="13.5" thickBot="1">
      <c r="A35" s="351">
        <f t="shared" si="0"/>
        <v>24</v>
      </c>
      <c r="B35" s="353" t="s">
        <v>100</v>
      </c>
      <c r="C35" s="367">
        <v>452708357</v>
      </c>
      <c r="D35" s="342"/>
      <c r="N35" s="357"/>
    </row>
    <row r="36" spans="1:14" ht="13.5" thickTop="1">
      <c r="A36" s="351">
        <f t="shared" si="0"/>
        <v>25</v>
      </c>
      <c r="B36" s="353"/>
      <c r="C36" s="350"/>
      <c r="D36" s="342"/>
      <c r="N36" s="357"/>
    </row>
    <row r="37" spans="1:14">
      <c r="A37" s="351">
        <f t="shared" si="0"/>
        <v>26</v>
      </c>
      <c r="C37" s="350"/>
      <c r="G37" s="350"/>
      <c r="N37" s="357"/>
    </row>
    <row r="38" spans="1:14" ht="13.5" thickBot="1">
      <c r="A38" s="351">
        <f t="shared" si="0"/>
        <v>27</v>
      </c>
      <c r="B38" s="353" t="s">
        <v>101</v>
      </c>
      <c r="C38" s="367">
        <v>452708357</v>
      </c>
      <c r="D38" s="342"/>
      <c r="E38" s="373">
        <f>+H38/C38</f>
        <v>45.524397045583157</v>
      </c>
      <c r="F38" s="350"/>
      <c r="H38" s="367">
        <f>+H21+H23+H29+H31</f>
        <v>20609274989.921604</v>
      </c>
      <c r="N38" s="357"/>
    </row>
    <row r="39" spans="1:14" ht="13.5" thickTop="1">
      <c r="A39" s="351">
        <f t="shared" si="0"/>
        <v>28</v>
      </c>
      <c r="C39" s="350"/>
      <c r="N39" s="357"/>
    </row>
    <row r="40" spans="1:14">
      <c r="A40" s="351">
        <f t="shared" si="0"/>
        <v>29</v>
      </c>
      <c r="B40" s="347" t="s">
        <v>102</v>
      </c>
      <c r="C40" s="350"/>
      <c r="N40" s="357"/>
    </row>
    <row r="41" spans="1:14">
      <c r="A41" s="351">
        <f t="shared" si="0"/>
        <v>30</v>
      </c>
      <c r="B41" s="353" t="s">
        <v>103</v>
      </c>
      <c r="N41" s="357"/>
    </row>
    <row r="42" spans="1:14">
      <c r="A42" s="351">
        <f t="shared" si="0"/>
        <v>31</v>
      </c>
      <c r="B42" s="353" t="s">
        <v>104</v>
      </c>
      <c r="N42" s="357"/>
    </row>
    <row r="43" spans="1:14">
      <c r="A43" s="351"/>
      <c r="C43" s="374"/>
      <c r="N43" s="357"/>
    </row>
    <row r="44" spans="1:14">
      <c r="A44" s="351"/>
      <c r="C44" s="332"/>
      <c r="N44" s="357"/>
    </row>
    <row r="45" spans="1:14">
      <c r="A45" s="351"/>
      <c r="C45" s="375"/>
      <c r="N45" s="357"/>
    </row>
    <row r="46" spans="1:14">
      <c r="N46" s="357"/>
    </row>
    <row r="47" spans="1:14">
      <c r="N47" s="357"/>
    </row>
    <row r="48" spans="1:14">
      <c r="N48" s="357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1399-2328-4419-B454-208FD2B61780}">
  <dimension ref="A1:M67"/>
  <sheetViews>
    <sheetView view="pageBreakPreview" topLeftCell="A7" zoomScale="115" zoomScaleNormal="100" zoomScaleSheetLayoutView="115" workbookViewId="0">
      <selection activeCell="S23" sqref="S23"/>
    </sheetView>
  </sheetViews>
  <sheetFormatPr defaultRowHeight="12.75"/>
  <cols>
    <col min="1" max="1" width="6.7109375" style="347" customWidth="1"/>
    <col min="2" max="2" width="53.42578125" style="347" customWidth="1"/>
    <col min="3" max="3" width="17.28515625" style="347" customWidth="1"/>
    <col min="4" max="4" width="4.42578125" style="347" customWidth="1"/>
    <col min="5" max="5" width="15" style="347" customWidth="1"/>
    <col min="6" max="6" width="16.42578125" style="347" customWidth="1"/>
    <col min="7" max="7" width="17.140625" style="347" customWidth="1"/>
    <col min="8" max="8" width="10.42578125" style="347" customWidth="1"/>
    <col min="9" max="9" width="4.42578125" style="347" customWidth="1"/>
    <col min="10" max="11" width="12.7109375" style="347" customWidth="1"/>
    <col min="12" max="13" width="10.5703125" style="347" customWidth="1"/>
    <col min="14" max="14" width="9.140625" style="347"/>
    <col min="15" max="15" width="9.140625" style="347" customWidth="1"/>
    <col min="16" max="255" width="9.140625" style="347"/>
    <col min="256" max="256" width="4.42578125" style="347" customWidth="1"/>
    <col min="257" max="257" width="45.28515625" style="347" customWidth="1"/>
    <col min="258" max="258" width="17.28515625" style="347" customWidth="1"/>
    <col min="259" max="259" width="4.42578125" style="347" customWidth="1"/>
    <col min="260" max="260" width="15" style="347" customWidth="1"/>
    <col min="261" max="261" width="29.5703125" style="347" customWidth="1"/>
    <col min="262" max="262" width="17.140625" style="347" customWidth="1"/>
    <col min="263" max="263" width="10.42578125" style="347" customWidth="1"/>
    <col min="264" max="264" width="4.42578125" style="347" customWidth="1"/>
    <col min="265" max="267" width="12.7109375" style="347" customWidth="1"/>
    <col min="268" max="269" width="10.5703125" style="347" customWidth="1"/>
    <col min="270" max="511" width="9.140625" style="347"/>
    <col min="512" max="512" width="4.42578125" style="347" customWidth="1"/>
    <col min="513" max="513" width="45.28515625" style="347" customWidth="1"/>
    <col min="514" max="514" width="17.28515625" style="347" customWidth="1"/>
    <col min="515" max="515" width="4.42578125" style="347" customWidth="1"/>
    <col min="516" max="516" width="15" style="347" customWidth="1"/>
    <col min="517" max="517" width="29.5703125" style="347" customWidth="1"/>
    <col min="518" max="518" width="17.140625" style="347" customWidth="1"/>
    <col min="519" max="519" width="10.42578125" style="347" customWidth="1"/>
    <col min="520" max="520" width="4.42578125" style="347" customWidth="1"/>
    <col min="521" max="523" width="12.7109375" style="347" customWidth="1"/>
    <col min="524" max="525" width="10.5703125" style="347" customWidth="1"/>
    <col min="526" max="767" width="9.140625" style="347"/>
    <col min="768" max="768" width="4.42578125" style="347" customWidth="1"/>
    <col min="769" max="769" width="45.28515625" style="347" customWidth="1"/>
    <col min="770" max="770" width="17.28515625" style="347" customWidth="1"/>
    <col min="771" max="771" width="4.42578125" style="347" customWidth="1"/>
    <col min="772" max="772" width="15" style="347" customWidth="1"/>
    <col min="773" max="773" width="29.5703125" style="347" customWidth="1"/>
    <col min="774" max="774" width="17.140625" style="347" customWidth="1"/>
    <col min="775" max="775" width="10.42578125" style="347" customWidth="1"/>
    <col min="776" max="776" width="4.42578125" style="347" customWidth="1"/>
    <col min="777" max="779" width="12.7109375" style="347" customWidth="1"/>
    <col min="780" max="781" width="10.5703125" style="347" customWidth="1"/>
    <col min="782" max="1023" width="9.140625" style="347"/>
    <col min="1024" max="1024" width="4.42578125" style="347" customWidth="1"/>
    <col min="1025" max="1025" width="45.28515625" style="347" customWidth="1"/>
    <col min="1026" max="1026" width="17.28515625" style="347" customWidth="1"/>
    <col min="1027" max="1027" width="4.42578125" style="347" customWidth="1"/>
    <col min="1028" max="1028" width="15" style="347" customWidth="1"/>
    <col min="1029" max="1029" width="29.5703125" style="347" customWidth="1"/>
    <col min="1030" max="1030" width="17.140625" style="347" customWidth="1"/>
    <col min="1031" max="1031" width="10.42578125" style="347" customWidth="1"/>
    <col min="1032" max="1032" width="4.42578125" style="347" customWidth="1"/>
    <col min="1033" max="1035" width="12.7109375" style="347" customWidth="1"/>
    <col min="1036" max="1037" width="10.5703125" style="347" customWidth="1"/>
    <col min="1038" max="1279" width="9.140625" style="347"/>
    <col min="1280" max="1280" width="4.42578125" style="347" customWidth="1"/>
    <col min="1281" max="1281" width="45.28515625" style="347" customWidth="1"/>
    <col min="1282" max="1282" width="17.28515625" style="347" customWidth="1"/>
    <col min="1283" max="1283" width="4.42578125" style="347" customWidth="1"/>
    <col min="1284" max="1284" width="15" style="347" customWidth="1"/>
    <col min="1285" max="1285" width="29.5703125" style="347" customWidth="1"/>
    <col min="1286" max="1286" width="17.140625" style="347" customWidth="1"/>
    <col min="1287" max="1287" width="10.42578125" style="347" customWidth="1"/>
    <col min="1288" max="1288" width="4.42578125" style="347" customWidth="1"/>
    <col min="1289" max="1291" width="12.7109375" style="347" customWidth="1"/>
    <col min="1292" max="1293" width="10.5703125" style="347" customWidth="1"/>
    <col min="1294" max="1535" width="9.140625" style="347"/>
    <col min="1536" max="1536" width="4.42578125" style="347" customWidth="1"/>
    <col min="1537" max="1537" width="45.28515625" style="347" customWidth="1"/>
    <col min="1538" max="1538" width="17.28515625" style="347" customWidth="1"/>
    <col min="1539" max="1539" width="4.42578125" style="347" customWidth="1"/>
    <col min="1540" max="1540" width="15" style="347" customWidth="1"/>
    <col min="1541" max="1541" width="29.5703125" style="347" customWidth="1"/>
    <col min="1542" max="1542" width="17.140625" style="347" customWidth="1"/>
    <col min="1543" max="1543" width="10.42578125" style="347" customWidth="1"/>
    <col min="1544" max="1544" width="4.42578125" style="347" customWidth="1"/>
    <col min="1545" max="1547" width="12.7109375" style="347" customWidth="1"/>
    <col min="1548" max="1549" width="10.5703125" style="347" customWidth="1"/>
    <col min="1550" max="1791" width="9.140625" style="347"/>
    <col min="1792" max="1792" width="4.42578125" style="347" customWidth="1"/>
    <col min="1793" max="1793" width="45.28515625" style="347" customWidth="1"/>
    <col min="1794" max="1794" width="17.28515625" style="347" customWidth="1"/>
    <col min="1795" max="1795" width="4.42578125" style="347" customWidth="1"/>
    <col min="1796" max="1796" width="15" style="347" customWidth="1"/>
    <col min="1797" max="1797" width="29.5703125" style="347" customWidth="1"/>
    <col min="1798" max="1798" width="17.140625" style="347" customWidth="1"/>
    <col min="1799" max="1799" width="10.42578125" style="347" customWidth="1"/>
    <col min="1800" max="1800" width="4.42578125" style="347" customWidth="1"/>
    <col min="1801" max="1803" width="12.7109375" style="347" customWidth="1"/>
    <col min="1804" max="1805" width="10.5703125" style="347" customWidth="1"/>
    <col min="1806" max="2047" width="9.140625" style="347"/>
    <col min="2048" max="2048" width="4.42578125" style="347" customWidth="1"/>
    <col min="2049" max="2049" width="45.28515625" style="347" customWidth="1"/>
    <col min="2050" max="2050" width="17.28515625" style="347" customWidth="1"/>
    <col min="2051" max="2051" width="4.42578125" style="347" customWidth="1"/>
    <col min="2052" max="2052" width="15" style="347" customWidth="1"/>
    <col min="2053" max="2053" width="29.5703125" style="347" customWidth="1"/>
    <col min="2054" max="2054" width="17.140625" style="347" customWidth="1"/>
    <col min="2055" max="2055" width="10.42578125" style="347" customWidth="1"/>
    <col min="2056" max="2056" width="4.42578125" style="347" customWidth="1"/>
    <col min="2057" max="2059" width="12.7109375" style="347" customWidth="1"/>
    <col min="2060" max="2061" width="10.5703125" style="347" customWidth="1"/>
    <col min="2062" max="2303" width="9.140625" style="347"/>
    <col min="2304" max="2304" width="4.42578125" style="347" customWidth="1"/>
    <col min="2305" max="2305" width="45.28515625" style="347" customWidth="1"/>
    <col min="2306" max="2306" width="17.28515625" style="347" customWidth="1"/>
    <col min="2307" max="2307" width="4.42578125" style="347" customWidth="1"/>
    <col min="2308" max="2308" width="15" style="347" customWidth="1"/>
    <col min="2309" max="2309" width="29.5703125" style="347" customWidth="1"/>
    <col min="2310" max="2310" width="17.140625" style="347" customWidth="1"/>
    <col min="2311" max="2311" width="10.42578125" style="347" customWidth="1"/>
    <col min="2312" max="2312" width="4.42578125" style="347" customWidth="1"/>
    <col min="2313" max="2315" width="12.7109375" style="347" customWidth="1"/>
    <col min="2316" max="2317" width="10.5703125" style="347" customWidth="1"/>
    <col min="2318" max="2559" width="9.140625" style="347"/>
    <col min="2560" max="2560" width="4.42578125" style="347" customWidth="1"/>
    <col min="2561" max="2561" width="45.28515625" style="347" customWidth="1"/>
    <col min="2562" max="2562" width="17.28515625" style="347" customWidth="1"/>
    <col min="2563" max="2563" width="4.42578125" style="347" customWidth="1"/>
    <col min="2564" max="2564" width="15" style="347" customWidth="1"/>
    <col min="2565" max="2565" width="29.5703125" style="347" customWidth="1"/>
    <col min="2566" max="2566" width="17.140625" style="347" customWidth="1"/>
    <col min="2567" max="2567" width="10.42578125" style="347" customWidth="1"/>
    <col min="2568" max="2568" width="4.42578125" style="347" customWidth="1"/>
    <col min="2569" max="2571" width="12.7109375" style="347" customWidth="1"/>
    <col min="2572" max="2573" width="10.5703125" style="347" customWidth="1"/>
    <col min="2574" max="2815" width="9.140625" style="347"/>
    <col min="2816" max="2816" width="4.42578125" style="347" customWidth="1"/>
    <col min="2817" max="2817" width="45.28515625" style="347" customWidth="1"/>
    <col min="2818" max="2818" width="17.28515625" style="347" customWidth="1"/>
    <col min="2819" max="2819" width="4.42578125" style="347" customWidth="1"/>
    <col min="2820" max="2820" width="15" style="347" customWidth="1"/>
    <col min="2821" max="2821" width="29.5703125" style="347" customWidth="1"/>
    <col min="2822" max="2822" width="17.140625" style="347" customWidth="1"/>
    <col min="2823" max="2823" width="10.42578125" style="347" customWidth="1"/>
    <col min="2824" max="2824" width="4.42578125" style="347" customWidth="1"/>
    <col min="2825" max="2827" width="12.7109375" style="347" customWidth="1"/>
    <col min="2828" max="2829" width="10.5703125" style="347" customWidth="1"/>
    <col min="2830" max="3071" width="9.140625" style="347"/>
    <col min="3072" max="3072" width="4.42578125" style="347" customWidth="1"/>
    <col min="3073" max="3073" width="45.28515625" style="347" customWidth="1"/>
    <col min="3074" max="3074" width="17.28515625" style="347" customWidth="1"/>
    <col min="3075" max="3075" width="4.42578125" style="347" customWidth="1"/>
    <col min="3076" max="3076" width="15" style="347" customWidth="1"/>
    <col min="3077" max="3077" width="29.5703125" style="347" customWidth="1"/>
    <col min="3078" max="3078" width="17.140625" style="347" customWidth="1"/>
    <col min="3079" max="3079" width="10.42578125" style="347" customWidth="1"/>
    <col min="3080" max="3080" width="4.42578125" style="347" customWidth="1"/>
    <col min="3081" max="3083" width="12.7109375" style="347" customWidth="1"/>
    <col min="3084" max="3085" width="10.5703125" style="347" customWidth="1"/>
    <col min="3086" max="3327" width="9.140625" style="347"/>
    <col min="3328" max="3328" width="4.42578125" style="347" customWidth="1"/>
    <col min="3329" max="3329" width="45.28515625" style="347" customWidth="1"/>
    <col min="3330" max="3330" width="17.28515625" style="347" customWidth="1"/>
    <col min="3331" max="3331" width="4.42578125" style="347" customWidth="1"/>
    <col min="3332" max="3332" width="15" style="347" customWidth="1"/>
    <col min="3333" max="3333" width="29.5703125" style="347" customWidth="1"/>
    <col min="3334" max="3334" width="17.140625" style="347" customWidth="1"/>
    <col min="3335" max="3335" width="10.42578125" style="347" customWidth="1"/>
    <col min="3336" max="3336" width="4.42578125" style="347" customWidth="1"/>
    <col min="3337" max="3339" width="12.7109375" style="347" customWidth="1"/>
    <col min="3340" max="3341" width="10.5703125" style="347" customWidth="1"/>
    <col min="3342" max="3583" width="9.140625" style="347"/>
    <col min="3584" max="3584" width="4.42578125" style="347" customWidth="1"/>
    <col min="3585" max="3585" width="45.28515625" style="347" customWidth="1"/>
    <col min="3586" max="3586" width="17.28515625" style="347" customWidth="1"/>
    <col min="3587" max="3587" width="4.42578125" style="347" customWidth="1"/>
    <col min="3588" max="3588" width="15" style="347" customWidth="1"/>
    <col min="3589" max="3589" width="29.5703125" style="347" customWidth="1"/>
    <col min="3590" max="3590" width="17.140625" style="347" customWidth="1"/>
    <col min="3591" max="3591" width="10.42578125" style="347" customWidth="1"/>
    <col min="3592" max="3592" width="4.42578125" style="347" customWidth="1"/>
    <col min="3593" max="3595" width="12.7109375" style="347" customWidth="1"/>
    <col min="3596" max="3597" width="10.5703125" style="347" customWidth="1"/>
    <col min="3598" max="3839" width="9.140625" style="347"/>
    <col min="3840" max="3840" width="4.42578125" style="347" customWidth="1"/>
    <col min="3841" max="3841" width="45.28515625" style="347" customWidth="1"/>
    <col min="3842" max="3842" width="17.28515625" style="347" customWidth="1"/>
    <col min="3843" max="3843" width="4.42578125" style="347" customWidth="1"/>
    <col min="3844" max="3844" width="15" style="347" customWidth="1"/>
    <col min="3845" max="3845" width="29.5703125" style="347" customWidth="1"/>
    <col min="3846" max="3846" width="17.140625" style="347" customWidth="1"/>
    <col min="3847" max="3847" width="10.42578125" style="347" customWidth="1"/>
    <col min="3848" max="3848" width="4.42578125" style="347" customWidth="1"/>
    <col min="3849" max="3851" width="12.7109375" style="347" customWidth="1"/>
    <col min="3852" max="3853" width="10.5703125" style="347" customWidth="1"/>
    <col min="3854" max="4095" width="9.140625" style="347"/>
    <col min="4096" max="4096" width="4.42578125" style="347" customWidth="1"/>
    <col min="4097" max="4097" width="45.28515625" style="347" customWidth="1"/>
    <col min="4098" max="4098" width="17.28515625" style="347" customWidth="1"/>
    <col min="4099" max="4099" width="4.42578125" style="347" customWidth="1"/>
    <col min="4100" max="4100" width="15" style="347" customWidth="1"/>
    <col min="4101" max="4101" width="29.5703125" style="347" customWidth="1"/>
    <col min="4102" max="4102" width="17.140625" style="347" customWidth="1"/>
    <col min="4103" max="4103" width="10.42578125" style="347" customWidth="1"/>
    <col min="4104" max="4104" width="4.42578125" style="347" customWidth="1"/>
    <col min="4105" max="4107" width="12.7109375" style="347" customWidth="1"/>
    <col min="4108" max="4109" width="10.5703125" style="347" customWidth="1"/>
    <col min="4110" max="4351" width="9.140625" style="347"/>
    <col min="4352" max="4352" width="4.42578125" style="347" customWidth="1"/>
    <col min="4353" max="4353" width="45.28515625" style="347" customWidth="1"/>
    <col min="4354" max="4354" width="17.28515625" style="347" customWidth="1"/>
    <col min="4355" max="4355" width="4.42578125" style="347" customWidth="1"/>
    <col min="4356" max="4356" width="15" style="347" customWidth="1"/>
    <col min="4357" max="4357" width="29.5703125" style="347" customWidth="1"/>
    <col min="4358" max="4358" width="17.140625" style="347" customWidth="1"/>
    <col min="4359" max="4359" width="10.42578125" style="347" customWidth="1"/>
    <col min="4360" max="4360" width="4.42578125" style="347" customWidth="1"/>
    <col min="4361" max="4363" width="12.7109375" style="347" customWidth="1"/>
    <col min="4364" max="4365" width="10.5703125" style="347" customWidth="1"/>
    <col min="4366" max="4607" width="9.140625" style="347"/>
    <col min="4608" max="4608" width="4.42578125" style="347" customWidth="1"/>
    <col min="4609" max="4609" width="45.28515625" style="347" customWidth="1"/>
    <col min="4610" max="4610" width="17.28515625" style="347" customWidth="1"/>
    <col min="4611" max="4611" width="4.42578125" style="347" customWidth="1"/>
    <col min="4612" max="4612" width="15" style="347" customWidth="1"/>
    <col min="4613" max="4613" width="29.5703125" style="347" customWidth="1"/>
    <col min="4614" max="4614" width="17.140625" style="347" customWidth="1"/>
    <col min="4615" max="4615" width="10.42578125" style="347" customWidth="1"/>
    <col min="4616" max="4616" width="4.42578125" style="347" customWidth="1"/>
    <col min="4617" max="4619" width="12.7109375" style="347" customWidth="1"/>
    <col min="4620" max="4621" width="10.5703125" style="347" customWidth="1"/>
    <col min="4622" max="4863" width="9.140625" style="347"/>
    <col min="4864" max="4864" width="4.42578125" style="347" customWidth="1"/>
    <col min="4865" max="4865" width="45.28515625" style="347" customWidth="1"/>
    <col min="4866" max="4866" width="17.28515625" style="347" customWidth="1"/>
    <col min="4867" max="4867" width="4.42578125" style="347" customWidth="1"/>
    <col min="4868" max="4868" width="15" style="347" customWidth="1"/>
    <col min="4869" max="4869" width="29.5703125" style="347" customWidth="1"/>
    <col min="4870" max="4870" width="17.140625" style="347" customWidth="1"/>
    <col min="4871" max="4871" width="10.42578125" style="347" customWidth="1"/>
    <col min="4872" max="4872" width="4.42578125" style="347" customWidth="1"/>
    <col min="4873" max="4875" width="12.7109375" style="347" customWidth="1"/>
    <col min="4876" max="4877" width="10.5703125" style="347" customWidth="1"/>
    <col min="4878" max="5119" width="9.140625" style="347"/>
    <col min="5120" max="5120" width="4.42578125" style="347" customWidth="1"/>
    <col min="5121" max="5121" width="45.28515625" style="347" customWidth="1"/>
    <col min="5122" max="5122" width="17.28515625" style="347" customWidth="1"/>
    <col min="5123" max="5123" width="4.42578125" style="347" customWidth="1"/>
    <col min="5124" max="5124" width="15" style="347" customWidth="1"/>
    <col min="5125" max="5125" width="29.5703125" style="347" customWidth="1"/>
    <col min="5126" max="5126" width="17.140625" style="347" customWidth="1"/>
    <col min="5127" max="5127" width="10.42578125" style="347" customWidth="1"/>
    <col min="5128" max="5128" width="4.42578125" style="347" customWidth="1"/>
    <col min="5129" max="5131" width="12.7109375" style="347" customWidth="1"/>
    <col min="5132" max="5133" width="10.5703125" style="347" customWidth="1"/>
    <col min="5134" max="5375" width="9.140625" style="347"/>
    <col min="5376" max="5376" width="4.42578125" style="347" customWidth="1"/>
    <col min="5377" max="5377" width="45.28515625" style="347" customWidth="1"/>
    <col min="5378" max="5378" width="17.28515625" style="347" customWidth="1"/>
    <col min="5379" max="5379" width="4.42578125" style="347" customWidth="1"/>
    <col min="5380" max="5380" width="15" style="347" customWidth="1"/>
    <col min="5381" max="5381" width="29.5703125" style="347" customWidth="1"/>
    <col min="5382" max="5382" width="17.140625" style="347" customWidth="1"/>
    <col min="5383" max="5383" width="10.42578125" style="347" customWidth="1"/>
    <col min="5384" max="5384" width="4.42578125" style="347" customWidth="1"/>
    <col min="5385" max="5387" width="12.7109375" style="347" customWidth="1"/>
    <col min="5388" max="5389" width="10.5703125" style="347" customWidth="1"/>
    <col min="5390" max="5631" width="9.140625" style="347"/>
    <col min="5632" max="5632" width="4.42578125" style="347" customWidth="1"/>
    <col min="5633" max="5633" width="45.28515625" style="347" customWidth="1"/>
    <col min="5634" max="5634" width="17.28515625" style="347" customWidth="1"/>
    <col min="5635" max="5635" width="4.42578125" style="347" customWidth="1"/>
    <col min="5636" max="5636" width="15" style="347" customWidth="1"/>
    <col min="5637" max="5637" width="29.5703125" style="347" customWidth="1"/>
    <col min="5638" max="5638" width="17.140625" style="347" customWidth="1"/>
    <col min="5639" max="5639" width="10.42578125" style="347" customWidth="1"/>
    <col min="5640" max="5640" width="4.42578125" style="347" customWidth="1"/>
    <col min="5641" max="5643" width="12.7109375" style="347" customWidth="1"/>
    <col min="5644" max="5645" width="10.5703125" style="347" customWidth="1"/>
    <col min="5646" max="5887" width="9.140625" style="347"/>
    <col min="5888" max="5888" width="4.42578125" style="347" customWidth="1"/>
    <col min="5889" max="5889" width="45.28515625" style="347" customWidth="1"/>
    <col min="5890" max="5890" width="17.28515625" style="347" customWidth="1"/>
    <col min="5891" max="5891" width="4.42578125" style="347" customWidth="1"/>
    <col min="5892" max="5892" width="15" style="347" customWidth="1"/>
    <col min="5893" max="5893" width="29.5703125" style="347" customWidth="1"/>
    <col min="5894" max="5894" width="17.140625" style="347" customWidth="1"/>
    <col min="5895" max="5895" width="10.42578125" style="347" customWidth="1"/>
    <col min="5896" max="5896" width="4.42578125" style="347" customWidth="1"/>
    <col min="5897" max="5899" width="12.7109375" style="347" customWidth="1"/>
    <col min="5900" max="5901" width="10.5703125" style="347" customWidth="1"/>
    <col min="5902" max="6143" width="9.140625" style="347"/>
    <col min="6144" max="6144" width="4.42578125" style="347" customWidth="1"/>
    <col min="6145" max="6145" width="45.28515625" style="347" customWidth="1"/>
    <col min="6146" max="6146" width="17.28515625" style="347" customWidth="1"/>
    <col min="6147" max="6147" width="4.42578125" style="347" customWidth="1"/>
    <col min="6148" max="6148" width="15" style="347" customWidth="1"/>
    <col min="6149" max="6149" width="29.5703125" style="347" customWidth="1"/>
    <col min="6150" max="6150" width="17.140625" style="347" customWidth="1"/>
    <col min="6151" max="6151" width="10.42578125" style="347" customWidth="1"/>
    <col min="6152" max="6152" width="4.42578125" style="347" customWidth="1"/>
    <col min="6153" max="6155" width="12.7109375" style="347" customWidth="1"/>
    <col min="6156" max="6157" width="10.5703125" style="347" customWidth="1"/>
    <col min="6158" max="6399" width="9.140625" style="347"/>
    <col min="6400" max="6400" width="4.42578125" style="347" customWidth="1"/>
    <col min="6401" max="6401" width="45.28515625" style="347" customWidth="1"/>
    <col min="6402" max="6402" width="17.28515625" style="347" customWidth="1"/>
    <col min="6403" max="6403" width="4.42578125" style="347" customWidth="1"/>
    <col min="6404" max="6404" width="15" style="347" customWidth="1"/>
    <col min="6405" max="6405" width="29.5703125" style="347" customWidth="1"/>
    <col min="6406" max="6406" width="17.140625" style="347" customWidth="1"/>
    <col min="6407" max="6407" width="10.42578125" style="347" customWidth="1"/>
    <col min="6408" max="6408" width="4.42578125" style="347" customWidth="1"/>
    <col min="6409" max="6411" width="12.7109375" style="347" customWidth="1"/>
    <col min="6412" max="6413" width="10.5703125" style="347" customWidth="1"/>
    <col min="6414" max="6655" width="9.140625" style="347"/>
    <col min="6656" max="6656" width="4.42578125" style="347" customWidth="1"/>
    <col min="6657" max="6657" width="45.28515625" style="347" customWidth="1"/>
    <col min="6658" max="6658" width="17.28515625" style="347" customWidth="1"/>
    <col min="6659" max="6659" width="4.42578125" style="347" customWidth="1"/>
    <col min="6660" max="6660" width="15" style="347" customWidth="1"/>
    <col min="6661" max="6661" width="29.5703125" style="347" customWidth="1"/>
    <col min="6662" max="6662" width="17.140625" style="347" customWidth="1"/>
    <col min="6663" max="6663" width="10.42578125" style="347" customWidth="1"/>
    <col min="6664" max="6664" width="4.42578125" style="347" customWidth="1"/>
    <col min="6665" max="6667" width="12.7109375" style="347" customWidth="1"/>
    <col min="6668" max="6669" width="10.5703125" style="347" customWidth="1"/>
    <col min="6670" max="6911" width="9.140625" style="347"/>
    <col min="6912" max="6912" width="4.42578125" style="347" customWidth="1"/>
    <col min="6913" max="6913" width="45.28515625" style="347" customWidth="1"/>
    <col min="6914" max="6914" width="17.28515625" style="347" customWidth="1"/>
    <col min="6915" max="6915" width="4.42578125" style="347" customWidth="1"/>
    <col min="6916" max="6916" width="15" style="347" customWidth="1"/>
    <col min="6917" max="6917" width="29.5703125" style="347" customWidth="1"/>
    <col min="6918" max="6918" width="17.140625" style="347" customWidth="1"/>
    <col min="6919" max="6919" width="10.42578125" style="347" customWidth="1"/>
    <col min="6920" max="6920" width="4.42578125" style="347" customWidth="1"/>
    <col min="6921" max="6923" width="12.7109375" style="347" customWidth="1"/>
    <col min="6924" max="6925" width="10.5703125" style="347" customWidth="1"/>
    <col min="6926" max="7167" width="9.140625" style="347"/>
    <col min="7168" max="7168" width="4.42578125" style="347" customWidth="1"/>
    <col min="7169" max="7169" width="45.28515625" style="347" customWidth="1"/>
    <col min="7170" max="7170" width="17.28515625" style="347" customWidth="1"/>
    <col min="7171" max="7171" width="4.42578125" style="347" customWidth="1"/>
    <col min="7172" max="7172" width="15" style="347" customWidth="1"/>
    <col min="7173" max="7173" width="29.5703125" style="347" customWidth="1"/>
    <col min="7174" max="7174" width="17.140625" style="347" customWidth="1"/>
    <col min="7175" max="7175" width="10.42578125" style="347" customWidth="1"/>
    <col min="7176" max="7176" width="4.42578125" style="347" customWidth="1"/>
    <col min="7177" max="7179" width="12.7109375" style="347" customWidth="1"/>
    <col min="7180" max="7181" width="10.5703125" style="347" customWidth="1"/>
    <col min="7182" max="7423" width="9.140625" style="347"/>
    <col min="7424" max="7424" width="4.42578125" style="347" customWidth="1"/>
    <col min="7425" max="7425" width="45.28515625" style="347" customWidth="1"/>
    <col min="7426" max="7426" width="17.28515625" style="347" customWidth="1"/>
    <col min="7427" max="7427" width="4.42578125" style="347" customWidth="1"/>
    <col min="7428" max="7428" width="15" style="347" customWidth="1"/>
    <col min="7429" max="7429" width="29.5703125" style="347" customWidth="1"/>
    <col min="7430" max="7430" width="17.140625" style="347" customWidth="1"/>
    <col min="7431" max="7431" width="10.42578125" style="347" customWidth="1"/>
    <col min="7432" max="7432" width="4.42578125" style="347" customWidth="1"/>
    <col min="7433" max="7435" width="12.7109375" style="347" customWidth="1"/>
    <col min="7436" max="7437" width="10.5703125" style="347" customWidth="1"/>
    <col min="7438" max="7679" width="9.140625" style="347"/>
    <col min="7680" max="7680" width="4.42578125" style="347" customWidth="1"/>
    <col min="7681" max="7681" width="45.28515625" style="347" customWidth="1"/>
    <col min="7682" max="7682" width="17.28515625" style="347" customWidth="1"/>
    <col min="7683" max="7683" width="4.42578125" style="347" customWidth="1"/>
    <col min="7684" max="7684" width="15" style="347" customWidth="1"/>
    <col min="7685" max="7685" width="29.5703125" style="347" customWidth="1"/>
    <col min="7686" max="7686" width="17.140625" style="347" customWidth="1"/>
    <col min="7687" max="7687" width="10.42578125" style="347" customWidth="1"/>
    <col min="7688" max="7688" width="4.42578125" style="347" customWidth="1"/>
    <col min="7689" max="7691" width="12.7109375" style="347" customWidth="1"/>
    <col min="7692" max="7693" width="10.5703125" style="347" customWidth="1"/>
    <col min="7694" max="7935" width="9.140625" style="347"/>
    <col min="7936" max="7936" width="4.42578125" style="347" customWidth="1"/>
    <col min="7937" max="7937" width="45.28515625" style="347" customWidth="1"/>
    <col min="7938" max="7938" width="17.28515625" style="347" customWidth="1"/>
    <col min="7939" max="7939" width="4.42578125" style="347" customWidth="1"/>
    <col min="7940" max="7940" width="15" style="347" customWidth="1"/>
    <col min="7941" max="7941" width="29.5703125" style="347" customWidth="1"/>
    <col min="7942" max="7942" width="17.140625" style="347" customWidth="1"/>
    <col min="7943" max="7943" width="10.42578125" style="347" customWidth="1"/>
    <col min="7944" max="7944" width="4.42578125" style="347" customWidth="1"/>
    <col min="7945" max="7947" width="12.7109375" style="347" customWidth="1"/>
    <col min="7948" max="7949" width="10.5703125" style="347" customWidth="1"/>
    <col min="7950" max="8191" width="9.140625" style="347"/>
    <col min="8192" max="8192" width="4.42578125" style="347" customWidth="1"/>
    <col min="8193" max="8193" width="45.28515625" style="347" customWidth="1"/>
    <col min="8194" max="8194" width="17.28515625" style="347" customWidth="1"/>
    <col min="8195" max="8195" width="4.42578125" style="347" customWidth="1"/>
    <col min="8196" max="8196" width="15" style="347" customWidth="1"/>
    <col min="8197" max="8197" width="29.5703125" style="347" customWidth="1"/>
    <col min="8198" max="8198" width="17.140625" style="347" customWidth="1"/>
    <col min="8199" max="8199" width="10.42578125" style="347" customWidth="1"/>
    <col min="8200" max="8200" width="4.42578125" style="347" customWidth="1"/>
    <col min="8201" max="8203" width="12.7109375" style="347" customWidth="1"/>
    <col min="8204" max="8205" width="10.5703125" style="347" customWidth="1"/>
    <col min="8206" max="8447" width="9.140625" style="347"/>
    <col min="8448" max="8448" width="4.42578125" style="347" customWidth="1"/>
    <col min="8449" max="8449" width="45.28515625" style="347" customWidth="1"/>
    <col min="8450" max="8450" width="17.28515625" style="347" customWidth="1"/>
    <col min="8451" max="8451" width="4.42578125" style="347" customWidth="1"/>
    <col min="8452" max="8452" width="15" style="347" customWidth="1"/>
    <col min="8453" max="8453" width="29.5703125" style="347" customWidth="1"/>
    <col min="8454" max="8454" width="17.140625" style="347" customWidth="1"/>
    <col min="8455" max="8455" width="10.42578125" style="347" customWidth="1"/>
    <col min="8456" max="8456" width="4.42578125" style="347" customWidth="1"/>
    <col min="8457" max="8459" width="12.7109375" style="347" customWidth="1"/>
    <col min="8460" max="8461" width="10.5703125" style="347" customWidth="1"/>
    <col min="8462" max="8703" width="9.140625" style="347"/>
    <col min="8704" max="8704" width="4.42578125" style="347" customWidth="1"/>
    <col min="8705" max="8705" width="45.28515625" style="347" customWidth="1"/>
    <col min="8706" max="8706" width="17.28515625" style="347" customWidth="1"/>
    <col min="8707" max="8707" width="4.42578125" style="347" customWidth="1"/>
    <col min="8708" max="8708" width="15" style="347" customWidth="1"/>
    <col min="8709" max="8709" width="29.5703125" style="347" customWidth="1"/>
    <col min="8710" max="8710" width="17.140625" style="347" customWidth="1"/>
    <col min="8711" max="8711" width="10.42578125" style="347" customWidth="1"/>
    <col min="8712" max="8712" width="4.42578125" style="347" customWidth="1"/>
    <col min="8713" max="8715" width="12.7109375" style="347" customWidth="1"/>
    <col min="8716" max="8717" width="10.5703125" style="347" customWidth="1"/>
    <col min="8718" max="8959" width="9.140625" style="347"/>
    <col min="8960" max="8960" width="4.42578125" style="347" customWidth="1"/>
    <col min="8961" max="8961" width="45.28515625" style="347" customWidth="1"/>
    <col min="8962" max="8962" width="17.28515625" style="347" customWidth="1"/>
    <col min="8963" max="8963" width="4.42578125" style="347" customWidth="1"/>
    <col min="8964" max="8964" width="15" style="347" customWidth="1"/>
    <col min="8965" max="8965" width="29.5703125" style="347" customWidth="1"/>
    <col min="8966" max="8966" width="17.140625" style="347" customWidth="1"/>
    <col min="8967" max="8967" width="10.42578125" style="347" customWidth="1"/>
    <col min="8968" max="8968" width="4.42578125" style="347" customWidth="1"/>
    <col min="8969" max="8971" width="12.7109375" style="347" customWidth="1"/>
    <col min="8972" max="8973" width="10.5703125" style="347" customWidth="1"/>
    <col min="8974" max="9215" width="9.140625" style="347"/>
    <col min="9216" max="9216" width="4.42578125" style="347" customWidth="1"/>
    <col min="9217" max="9217" width="45.28515625" style="347" customWidth="1"/>
    <col min="9218" max="9218" width="17.28515625" style="347" customWidth="1"/>
    <col min="9219" max="9219" width="4.42578125" style="347" customWidth="1"/>
    <col min="9220" max="9220" width="15" style="347" customWidth="1"/>
    <col min="9221" max="9221" width="29.5703125" style="347" customWidth="1"/>
    <col min="9222" max="9222" width="17.140625" style="347" customWidth="1"/>
    <col min="9223" max="9223" width="10.42578125" style="347" customWidth="1"/>
    <col min="9224" max="9224" width="4.42578125" style="347" customWidth="1"/>
    <col min="9225" max="9227" width="12.7109375" style="347" customWidth="1"/>
    <col min="9228" max="9229" width="10.5703125" style="347" customWidth="1"/>
    <col min="9230" max="9471" width="9.140625" style="347"/>
    <col min="9472" max="9472" width="4.42578125" style="347" customWidth="1"/>
    <col min="9473" max="9473" width="45.28515625" style="347" customWidth="1"/>
    <col min="9474" max="9474" width="17.28515625" style="347" customWidth="1"/>
    <col min="9475" max="9475" width="4.42578125" style="347" customWidth="1"/>
    <col min="9476" max="9476" width="15" style="347" customWidth="1"/>
    <col min="9477" max="9477" width="29.5703125" style="347" customWidth="1"/>
    <col min="9478" max="9478" width="17.140625" style="347" customWidth="1"/>
    <col min="9479" max="9479" width="10.42578125" style="347" customWidth="1"/>
    <col min="9480" max="9480" width="4.42578125" style="347" customWidth="1"/>
    <col min="9481" max="9483" width="12.7109375" style="347" customWidth="1"/>
    <col min="9484" max="9485" width="10.5703125" style="347" customWidth="1"/>
    <col min="9486" max="9727" width="9.140625" style="347"/>
    <col min="9728" max="9728" width="4.42578125" style="347" customWidth="1"/>
    <col min="9729" max="9729" width="45.28515625" style="347" customWidth="1"/>
    <col min="9730" max="9730" width="17.28515625" style="347" customWidth="1"/>
    <col min="9731" max="9731" width="4.42578125" style="347" customWidth="1"/>
    <col min="9732" max="9732" width="15" style="347" customWidth="1"/>
    <col min="9733" max="9733" width="29.5703125" style="347" customWidth="1"/>
    <col min="9734" max="9734" width="17.140625" style="347" customWidth="1"/>
    <col min="9735" max="9735" width="10.42578125" style="347" customWidth="1"/>
    <col min="9736" max="9736" width="4.42578125" style="347" customWidth="1"/>
    <col min="9737" max="9739" width="12.7109375" style="347" customWidth="1"/>
    <col min="9740" max="9741" width="10.5703125" style="347" customWidth="1"/>
    <col min="9742" max="9983" width="9.140625" style="347"/>
    <col min="9984" max="9984" width="4.42578125" style="347" customWidth="1"/>
    <col min="9985" max="9985" width="45.28515625" style="347" customWidth="1"/>
    <col min="9986" max="9986" width="17.28515625" style="347" customWidth="1"/>
    <col min="9987" max="9987" width="4.42578125" style="347" customWidth="1"/>
    <col min="9988" max="9988" width="15" style="347" customWidth="1"/>
    <col min="9989" max="9989" width="29.5703125" style="347" customWidth="1"/>
    <col min="9990" max="9990" width="17.140625" style="347" customWidth="1"/>
    <col min="9991" max="9991" width="10.42578125" style="347" customWidth="1"/>
    <col min="9992" max="9992" width="4.42578125" style="347" customWidth="1"/>
    <col min="9993" max="9995" width="12.7109375" style="347" customWidth="1"/>
    <col min="9996" max="9997" width="10.5703125" style="347" customWidth="1"/>
    <col min="9998" max="10239" width="9.140625" style="347"/>
    <col min="10240" max="10240" width="4.42578125" style="347" customWidth="1"/>
    <col min="10241" max="10241" width="45.28515625" style="347" customWidth="1"/>
    <col min="10242" max="10242" width="17.28515625" style="347" customWidth="1"/>
    <col min="10243" max="10243" width="4.42578125" style="347" customWidth="1"/>
    <col min="10244" max="10244" width="15" style="347" customWidth="1"/>
    <col min="10245" max="10245" width="29.5703125" style="347" customWidth="1"/>
    <col min="10246" max="10246" width="17.140625" style="347" customWidth="1"/>
    <col min="10247" max="10247" width="10.42578125" style="347" customWidth="1"/>
    <col min="10248" max="10248" width="4.42578125" style="347" customWidth="1"/>
    <col min="10249" max="10251" width="12.7109375" style="347" customWidth="1"/>
    <col min="10252" max="10253" width="10.5703125" style="347" customWidth="1"/>
    <col min="10254" max="10495" width="9.140625" style="347"/>
    <col min="10496" max="10496" width="4.42578125" style="347" customWidth="1"/>
    <col min="10497" max="10497" width="45.28515625" style="347" customWidth="1"/>
    <col min="10498" max="10498" width="17.28515625" style="347" customWidth="1"/>
    <col min="10499" max="10499" width="4.42578125" style="347" customWidth="1"/>
    <col min="10500" max="10500" width="15" style="347" customWidth="1"/>
    <col min="10501" max="10501" width="29.5703125" style="347" customWidth="1"/>
    <col min="10502" max="10502" width="17.140625" style="347" customWidth="1"/>
    <col min="10503" max="10503" width="10.42578125" style="347" customWidth="1"/>
    <col min="10504" max="10504" width="4.42578125" style="347" customWidth="1"/>
    <col min="10505" max="10507" width="12.7109375" style="347" customWidth="1"/>
    <col min="10508" max="10509" width="10.5703125" style="347" customWidth="1"/>
    <col min="10510" max="10751" width="9.140625" style="347"/>
    <col min="10752" max="10752" width="4.42578125" style="347" customWidth="1"/>
    <col min="10753" max="10753" width="45.28515625" style="347" customWidth="1"/>
    <col min="10754" max="10754" width="17.28515625" style="347" customWidth="1"/>
    <col min="10755" max="10755" width="4.42578125" style="347" customWidth="1"/>
    <col min="10756" max="10756" width="15" style="347" customWidth="1"/>
    <col min="10757" max="10757" width="29.5703125" style="347" customWidth="1"/>
    <col min="10758" max="10758" width="17.140625" style="347" customWidth="1"/>
    <col min="10759" max="10759" width="10.42578125" style="347" customWidth="1"/>
    <col min="10760" max="10760" width="4.42578125" style="347" customWidth="1"/>
    <col min="10761" max="10763" width="12.7109375" style="347" customWidth="1"/>
    <col min="10764" max="10765" width="10.5703125" style="347" customWidth="1"/>
    <col min="10766" max="11007" width="9.140625" style="347"/>
    <col min="11008" max="11008" width="4.42578125" style="347" customWidth="1"/>
    <col min="11009" max="11009" width="45.28515625" style="347" customWidth="1"/>
    <col min="11010" max="11010" width="17.28515625" style="347" customWidth="1"/>
    <col min="11011" max="11011" width="4.42578125" style="347" customWidth="1"/>
    <col min="11012" max="11012" width="15" style="347" customWidth="1"/>
    <col min="11013" max="11013" width="29.5703125" style="347" customWidth="1"/>
    <col min="11014" max="11014" width="17.140625" style="347" customWidth="1"/>
    <col min="11015" max="11015" width="10.42578125" style="347" customWidth="1"/>
    <col min="11016" max="11016" width="4.42578125" style="347" customWidth="1"/>
    <col min="11017" max="11019" width="12.7109375" style="347" customWidth="1"/>
    <col min="11020" max="11021" width="10.5703125" style="347" customWidth="1"/>
    <col min="11022" max="11263" width="9.140625" style="347"/>
    <col min="11264" max="11264" width="4.42578125" style="347" customWidth="1"/>
    <col min="11265" max="11265" width="45.28515625" style="347" customWidth="1"/>
    <col min="11266" max="11266" width="17.28515625" style="347" customWidth="1"/>
    <col min="11267" max="11267" width="4.42578125" style="347" customWidth="1"/>
    <col min="11268" max="11268" width="15" style="347" customWidth="1"/>
    <col min="11269" max="11269" width="29.5703125" style="347" customWidth="1"/>
    <col min="11270" max="11270" width="17.140625" style="347" customWidth="1"/>
    <col min="11271" max="11271" width="10.42578125" style="347" customWidth="1"/>
    <col min="11272" max="11272" width="4.42578125" style="347" customWidth="1"/>
    <col min="11273" max="11275" width="12.7109375" style="347" customWidth="1"/>
    <col min="11276" max="11277" width="10.5703125" style="347" customWidth="1"/>
    <col min="11278" max="11519" width="9.140625" style="347"/>
    <col min="11520" max="11520" width="4.42578125" style="347" customWidth="1"/>
    <col min="11521" max="11521" width="45.28515625" style="347" customWidth="1"/>
    <col min="11522" max="11522" width="17.28515625" style="347" customWidth="1"/>
    <col min="11523" max="11523" width="4.42578125" style="347" customWidth="1"/>
    <col min="11524" max="11524" width="15" style="347" customWidth="1"/>
    <col min="11525" max="11525" width="29.5703125" style="347" customWidth="1"/>
    <col min="11526" max="11526" width="17.140625" style="347" customWidth="1"/>
    <col min="11527" max="11527" width="10.42578125" style="347" customWidth="1"/>
    <col min="11528" max="11528" width="4.42578125" style="347" customWidth="1"/>
    <col min="11529" max="11531" width="12.7109375" style="347" customWidth="1"/>
    <col min="11532" max="11533" width="10.5703125" style="347" customWidth="1"/>
    <col min="11534" max="11775" width="9.140625" style="347"/>
    <col min="11776" max="11776" width="4.42578125" style="347" customWidth="1"/>
    <col min="11777" max="11777" width="45.28515625" style="347" customWidth="1"/>
    <col min="11778" max="11778" width="17.28515625" style="347" customWidth="1"/>
    <col min="11779" max="11779" width="4.42578125" style="347" customWidth="1"/>
    <col min="11780" max="11780" width="15" style="347" customWidth="1"/>
    <col min="11781" max="11781" width="29.5703125" style="347" customWidth="1"/>
    <col min="11782" max="11782" width="17.140625" style="347" customWidth="1"/>
    <col min="11783" max="11783" width="10.42578125" style="347" customWidth="1"/>
    <col min="11784" max="11784" width="4.42578125" style="347" customWidth="1"/>
    <col min="11785" max="11787" width="12.7109375" style="347" customWidth="1"/>
    <col min="11788" max="11789" width="10.5703125" style="347" customWidth="1"/>
    <col min="11790" max="12031" width="9.140625" style="347"/>
    <col min="12032" max="12032" width="4.42578125" style="347" customWidth="1"/>
    <col min="12033" max="12033" width="45.28515625" style="347" customWidth="1"/>
    <col min="12034" max="12034" width="17.28515625" style="347" customWidth="1"/>
    <col min="12035" max="12035" width="4.42578125" style="347" customWidth="1"/>
    <col min="12036" max="12036" width="15" style="347" customWidth="1"/>
    <col min="12037" max="12037" width="29.5703125" style="347" customWidth="1"/>
    <col min="12038" max="12038" width="17.140625" style="347" customWidth="1"/>
    <col min="12039" max="12039" width="10.42578125" style="347" customWidth="1"/>
    <col min="12040" max="12040" width="4.42578125" style="347" customWidth="1"/>
    <col min="12041" max="12043" width="12.7109375" style="347" customWidth="1"/>
    <col min="12044" max="12045" width="10.5703125" style="347" customWidth="1"/>
    <col min="12046" max="12287" width="9.140625" style="347"/>
    <col min="12288" max="12288" width="4.42578125" style="347" customWidth="1"/>
    <col min="12289" max="12289" width="45.28515625" style="347" customWidth="1"/>
    <col min="12290" max="12290" width="17.28515625" style="347" customWidth="1"/>
    <col min="12291" max="12291" width="4.42578125" style="347" customWidth="1"/>
    <col min="12292" max="12292" width="15" style="347" customWidth="1"/>
    <col min="12293" max="12293" width="29.5703125" style="347" customWidth="1"/>
    <col min="12294" max="12294" width="17.140625" style="347" customWidth="1"/>
    <col min="12295" max="12295" width="10.42578125" style="347" customWidth="1"/>
    <col min="12296" max="12296" width="4.42578125" style="347" customWidth="1"/>
    <col min="12297" max="12299" width="12.7109375" style="347" customWidth="1"/>
    <col min="12300" max="12301" width="10.5703125" style="347" customWidth="1"/>
    <col min="12302" max="12543" width="9.140625" style="347"/>
    <col min="12544" max="12544" width="4.42578125" style="347" customWidth="1"/>
    <col min="12545" max="12545" width="45.28515625" style="347" customWidth="1"/>
    <col min="12546" max="12546" width="17.28515625" style="347" customWidth="1"/>
    <col min="12547" max="12547" width="4.42578125" style="347" customWidth="1"/>
    <col min="12548" max="12548" width="15" style="347" customWidth="1"/>
    <col min="12549" max="12549" width="29.5703125" style="347" customWidth="1"/>
    <col min="12550" max="12550" width="17.140625" style="347" customWidth="1"/>
    <col min="12551" max="12551" width="10.42578125" style="347" customWidth="1"/>
    <col min="12552" max="12552" width="4.42578125" style="347" customWidth="1"/>
    <col min="12553" max="12555" width="12.7109375" style="347" customWidth="1"/>
    <col min="12556" max="12557" width="10.5703125" style="347" customWidth="1"/>
    <col min="12558" max="12799" width="9.140625" style="347"/>
    <col min="12800" max="12800" width="4.42578125" style="347" customWidth="1"/>
    <col min="12801" max="12801" width="45.28515625" style="347" customWidth="1"/>
    <col min="12802" max="12802" width="17.28515625" style="347" customWidth="1"/>
    <col min="12803" max="12803" width="4.42578125" style="347" customWidth="1"/>
    <col min="12804" max="12804" width="15" style="347" customWidth="1"/>
    <col min="12805" max="12805" width="29.5703125" style="347" customWidth="1"/>
    <col min="12806" max="12806" width="17.140625" style="347" customWidth="1"/>
    <col min="12807" max="12807" width="10.42578125" style="347" customWidth="1"/>
    <col min="12808" max="12808" width="4.42578125" style="347" customWidth="1"/>
    <col min="12809" max="12811" width="12.7109375" style="347" customWidth="1"/>
    <col min="12812" max="12813" width="10.5703125" style="347" customWidth="1"/>
    <col min="12814" max="13055" width="9.140625" style="347"/>
    <col min="13056" max="13056" width="4.42578125" style="347" customWidth="1"/>
    <col min="13057" max="13057" width="45.28515625" style="347" customWidth="1"/>
    <col min="13058" max="13058" width="17.28515625" style="347" customWidth="1"/>
    <col min="13059" max="13059" width="4.42578125" style="347" customWidth="1"/>
    <col min="13060" max="13060" width="15" style="347" customWidth="1"/>
    <col min="13061" max="13061" width="29.5703125" style="347" customWidth="1"/>
    <col min="13062" max="13062" width="17.140625" style="347" customWidth="1"/>
    <col min="13063" max="13063" width="10.42578125" style="347" customWidth="1"/>
    <col min="13064" max="13064" width="4.42578125" style="347" customWidth="1"/>
    <col min="13065" max="13067" width="12.7109375" style="347" customWidth="1"/>
    <col min="13068" max="13069" width="10.5703125" style="347" customWidth="1"/>
    <col min="13070" max="13311" width="9.140625" style="347"/>
    <col min="13312" max="13312" width="4.42578125" style="347" customWidth="1"/>
    <col min="13313" max="13313" width="45.28515625" style="347" customWidth="1"/>
    <col min="13314" max="13314" width="17.28515625" style="347" customWidth="1"/>
    <col min="13315" max="13315" width="4.42578125" style="347" customWidth="1"/>
    <col min="13316" max="13316" width="15" style="347" customWidth="1"/>
    <col min="13317" max="13317" width="29.5703125" style="347" customWidth="1"/>
    <col min="13318" max="13318" width="17.140625" style="347" customWidth="1"/>
    <col min="13319" max="13319" width="10.42578125" style="347" customWidth="1"/>
    <col min="13320" max="13320" width="4.42578125" style="347" customWidth="1"/>
    <col min="13321" max="13323" width="12.7109375" style="347" customWidth="1"/>
    <col min="13324" max="13325" width="10.5703125" style="347" customWidth="1"/>
    <col min="13326" max="13567" width="9.140625" style="347"/>
    <col min="13568" max="13568" width="4.42578125" style="347" customWidth="1"/>
    <col min="13569" max="13569" width="45.28515625" style="347" customWidth="1"/>
    <col min="13570" max="13570" width="17.28515625" style="347" customWidth="1"/>
    <col min="13571" max="13571" width="4.42578125" style="347" customWidth="1"/>
    <col min="13572" max="13572" width="15" style="347" customWidth="1"/>
    <col min="13573" max="13573" width="29.5703125" style="347" customWidth="1"/>
    <col min="13574" max="13574" width="17.140625" style="347" customWidth="1"/>
    <col min="13575" max="13575" width="10.42578125" style="347" customWidth="1"/>
    <col min="13576" max="13576" width="4.42578125" style="347" customWidth="1"/>
    <col min="13577" max="13579" width="12.7109375" style="347" customWidth="1"/>
    <col min="13580" max="13581" width="10.5703125" style="347" customWidth="1"/>
    <col min="13582" max="13823" width="9.140625" style="347"/>
    <col min="13824" max="13824" width="4.42578125" style="347" customWidth="1"/>
    <col min="13825" max="13825" width="45.28515625" style="347" customWidth="1"/>
    <col min="13826" max="13826" width="17.28515625" style="347" customWidth="1"/>
    <col min="13827" max="13827" width="4.42578125" style="347" customWidth="1"/>
    <col min="13828" max="13828" width="15" style="347" customWidth="1"/>
    <col min="13829" max="13829" width="29.5703125" style="347" customWidth="1"/>
    <col min="13830" max="13830" width="17.140625" style="347" customWidth="1"/>
    <col min="13831" max="13831" width="10.42578125" style="347" customWidth="1"/>
    <col min="13832" max="13832" width="4.42578125" style="347" customWidth="1"/>
    <col min="13833" max="13835" width="12.7109375" style="347" customWidth="1"/>
    <col min="13836" max="13837" width="10.5703125" style="347" customWidth="1"/>
    <col min="13838" max="14079" width="9.140625" style="347"/>
    <col min="14080" max="14080" width="4.42578125" style="347" customWidth="1"/>
    <col min="14081" max="14081" width="45.28515625" style="347" customWidth="1"/>
    <col min="14082" max="14082" width="17.28515625" style="347" customWidth="1"/>
    <col min="14083" max="14083" width="4.42578125" style="347" customWidth="1"/>
    <col min="14084" max="14084" width="15" style="347" customWidth="1"/>
    <col min="14085" max="14085" width="29.5703125" style="347" customWidth="1"/>
    <col min="14086" max="14086" width="17.140625" style="347" customWidth="1"/>
    <col min="14087" max="14087" width="10.42578125" style="347" customWidth="1"/>
    <col min="14088" max="14088" width="4.42578125" style="347" customWidth="1"/>
    <col min="14089" max="14091" width="12.7109375" style="347" customWidth="1"/>
    <col min="14092" max="14093" width="10.5703125" style="347" customWidth="1"/>
    <col min="14094" max="14335" width="9.140625" style="347"/>
    <col min="14336" max="14336" width="4.42578125" style="347" customWidth="1"/>
    <col min="14337" max="14337" width="45.28515625" style="347" customWidth="1"/>
    <col min="14338" max="14338" width="17.28515625" style="347" customWidth="1"/>
    <col min="14339" max="14339" width="4.42578125" style="347" customWidth="1"/>
    <col min="14340" max="14340" width="15" style="347" customWidth="1"/>
    <col min="14341" max="14341" width="29.5703125" style="347" customWidth="1"/>
    <col min="14342" max="14342" width="17.140625" style="347" customWidth="1"/>
    <col min="14343" max="14343" width="10.42578125" style="347" customWidth="1"/>
    <col min="14344" max="14344" width="4.42578125" style="347" customWidth="1"/>
    <col min="14345" max="14347" width="12.7109375" style="347" customWidth="1"/>
    <col min="14348" max="14349" width="10.5703125" style="347" customWidth="1"/>
    <col min="14350" max="14591" width="9.140625" style="347"/>
    <col min="14592" max="14592" width="4.42578125" style="347" customWidth="1"/>
    <col min="14593" max="14593" width="45.28515625" style="347" customWidth="1"/>
    <col min="14594" max="14594" width="17.28515625" style="347" customWidth="1"/>
    <col min="14595" max="14595" width="4.42578125" style="347" customWidth="1"/>
    <col min="14596" max="14596" width="15" style="347" customWidth="1"/>
    <col min="14597" max="14597" width="29.5703125" style="347" customWidth="1"/>
    <col min="14598" max="14598" width="17.140625" style="347" customWidth="1"/>
    <col min="14599" max="14599" width="10.42578125" style="347" customWidth="1"/>
    <col min="14600" max="14600" width="4.42578125" style="347" customWidth="1"/>
    <col min="14601" max="14603" width="12.7109375" style="347" customWidth="1"/>
    <col min="14604" max="14605" width="10.5703125" style="347" customWidth="1"/>
    <col min="14606" max="14847" width="9.140625" style="347"/>
    <col min="14848" max="14848" width="4.42578125" style="347" customWidth="1"/>
    <col min="14849" max="14849" width="45.28515625" style="347" customWidth="1"/>
    <col min="14850" max="14850" width="17.28515625" style="347" customWidth="1"/>
    <col min="14851" max="14851" width="4.42578125" style="347" customWidth="1"/>
    <col min="14852" max="14852" width="15" style="347" customWidth="1"/>
    <col min="14853" max="14853" width="29.5703125" style="347" customWidth="1"/>
    <col min="14854" max="14854" width="17.140625" style="347" customWidth="1"/>
    <col min="14855" max="14855" width="10.42578125" style="347" customWidth="1"/>
    <col min="14856" max="14856" width="4.42578125" style="347" customWidth="1"/>
    <col min="14857" max="14859" width="12.7109375" style="347" customWidth="1"/>
    <col min="14860" max="14861" width="10.5703125" style="347" customWidth="1"/>
    <col min="14862" max="15103" width="9.140625" style="347"/>
    <col min="15104" max="15104" width="4.42578125" style="347" customWidth="1"/>
    <col min="15105" max="15105" width="45.28515625" style="347" customWidth="1"/>
    <col min="15106" max="15106" width="17.28515625" style="347" customWidth="1"/>
    <col min="15107" max="15107" width="4.42578125" style="347" customWidth="1"/>
    <col min="15108" max="15108" width="15" style="347" customWidth="1"/>
    <col min="15109" max="15109" width="29.5703125" style="347" customWidth="1"/>
    <col min="15110" max="15110" width="17.140625" style="347" customWidth="1"/>
    <col min="15111" max="15111" width="10.42578125" style="347" customWidth="1"/>
    <col min="15112" max="15112" width="4.42578125" style="347" customWidth="1"/>
    <col min="15113" max="15115" width="12.7109375" style="347" customWidth="1"/>
    <col min="15116" max="15117" width="10.5703125" style="347" customWidth="1"/>
    <col min="15118" max="15359" width="9.140625" style="347"/>
    <col min="15360" max="15360" width="4.42578125" style="347" customWidth="1"/>
    <col min="15361" max="15361" width="45.28515625" style="347" customWidth="1"/>
    <col min="15362" max="15362" width="17.28515625" style="347" customWidth="1"/>
    <col min="15363" max="15363" width="4.42578125" style="347" customWidth="1"/>
    <col min="15364" max="15364" width="15" style="347" customWidth="1"/>
    <col min="15365" max="15365" width="29.5703125" style="347" customWidth="1"/>
    <col min="15366" max="15366" width="17.140625" style="347" customWidth="1"/>
    <col min="15367" max="15367" width="10.42578125" style="347" customWidth="1"/>
    <col min="15368" max="15368" width="4.42578125" style="347" customWidth="1"/>
    <col min="15369" max="15371" width="12.7109375" style="347" customWidth="1"/>
    <col min="15372" max="15373" width="10.5703125" style="347" customWidth="1"/>
    <col min="15374" max="15615" width="9.140625" style="347"/>
    <col min="15616" max="15616" width="4.42578125" style="347" customWidth="1"/>
    <col min="15617" max="15617" width="45.28515625" style="347" customWidth="1"/>
    <col min="15618" max="15618" width="17.28515625" style="347" customWidth="1"/>
    <col min="15619" max="15619" width="4.42578125" style="347" customWidth="1"/>
    <col min="15620" max="15620" width="15" style="347" customWidth="1"/>
    <col min="15621" max="15621" width="29.5703125" style="347" customWidth="1"/>
    <col min="15622" max="15622" width="17.140625" style="347" customWidth="1"/>
    <col min="15623" max="15623" width="10.42578125" style="347" customWidth="1"/>
    <col min="15624" max="15624" width="4.42578125" style="347" customWidth="1"/>
    <col min="15625" max="15627" width="12.7109375" style="347" customWidth="1"/>
    <col min="15628" max="15629" width="10.5703125" style="347" customWidth="1"/>
    <col min="15630" max="15871" width="9.140625" style="347"/>
    <col min="15872" max="15872" width="4.42578125" style="347" customWidth="1"/>
    <col min="15873" max="15873" width="45.28515625" style="347" customWidth="1"/>
    <col min="15874" max="15874" width="17.28515625" style="347" customWidth="1"/>
    <col min="15875" max="15875" width="4.42578125" style="347" customWidth="1"/>
    <col min="15876" max="15876" width="15" style="347" customWidth="1"/>
    <col min="15877" max="15877" width="29.5703125" style="347" customWidth="1"/>
    <col min="15878" max="15878" width="17.140625" style="347" customWidth="1"/>
    <col min="15879" max="15879" width="10.42578125" style="347" customWidth="1"/>
    <col min="15880" max="15880" width="4.42578125" style="347" customWidth="1"/>
    <col min="15881" max="15883" width="12.7109375" style="347" customWidth="1"/>
    <col min="15884" max="15885" width="10.5703125" style="347" customWidth="1"/>
    <col min="15886" max="16127" width="9.140625" style="347"/>
    <col min="16128" max="16128" width="4.42578125" style="347" customWidth="1"/>
    <col min="16129" max="16129" width="45.28515625" style="347" customWidth="1"/>
    <col min="16130" max="16130" width="17.28515625" style="347" customWidth="1"/>
    <col min="16131" max="16131" width="4.42578125" style="347" customWidth="1"/>
    <col min="16132" max="16132" width="15" style="347" customWidth="1"/>
    <col min="16133" max="16133" width="29.5703125" style="347" customWidth="1"/>
    <col min="16134" max="16134" width="17.140625" style="347" customWidth="1"/>
    <col min="16135" max="16135" width="10.42578125" style="347" customWidth="1"/>
    <col min="16136" max="16136" width="4.42578125" style="347" customWidth="1"/>
    <col min="16137" max="16139" width="12.7109375" style="347" customWidth="1"/>
    <col min="16140" max="16141" width="10.5703125" style="347" customWidth="1"/>
    <col min="16142" max="16384" width="9.140625" style="347"/>
  </cols>
  <sheetData>
    <row r="1" spans="1:9">
      <c r="C1" s="348" t="str">
        <f>+'[4]Lead Lag Summary'!F1</f>
        <v>Duke Kentucky Electric</v>
      </c>
      <c r="D1" s="348"/>
      <c r="E1" s="348"/>
    </row>
    <row r="2" spans="1:9">
      <c r="C2" s="348" t="s">
        <v>105</v>
      </c>
      <c r="D2" s="348"/>
      <c r="E2" s="348"/>
      <c r="I2" s="282"/>
    </row>
    <row r="3" spans="1:9">
      <c r="C3" s="348" t="str">
        <f>'Lead Lag Summary - Fcst Prd. '!F3</f>
        <v>Forecasted Period 12 Months Ended June 30, 2026</v>
      </c>
      <c r="D3" s="348"/>
      <c r="E3" s="348"/>
      <c r="I3" s="349"/>
    </row>
    <row r="4" spans="1:9">
      <c r="C4" s="348"/>
      <c r="D4" s="348"/>
      <c r="E4" s="348"/>
    </row>
    <row r="6" spans="1:9">
      <c r="C6" s="350"/>
    </row>
    <row r="8" spans="1:9">
      <c r="C8" s="350"/>
    </row>
    <row r="9" spans="1:9">
      <c r="C9" s="351"/>
      <c r="E9" s="352" t="s">
        <v>5</v>
      </c>
      <c r="G9" s="351" t="s">
        <v>6</v>
      </c>
    </row>
    <row r="10" spans="1:9">
      <c r="A10" s="351" t="s">
        <v>7</v>
      </c>
      <c r="C10" s="352" t="s">
        <v>106</v>
      </c>
      <c r="E10" s="352" t="s">
        <v>9</v>
      </c>
      <c r="G10" s="352" t="s">
        <v>10</v>
      </c>
    </row>
    <row r="11" spans="1:9">
      <c r="A11" s="325" t="s">
        <v>11</v>
      </c>
      <c r="B11" s="326"/>
      <c r="C11" s="325" t="s">
        <v>14</v>
      </c>
      <c r="E11" s="325" t="s">
        <v>13</v>
      </c>
      <c r="F11" s="325" t="s">
        <v>15</v>
      </c>
      <c r="G11" s="325" t="s">
        <v>14</v>
      </c>
    </row>
    <row r="12" spans="1:9">
      <c r="C12" s="350"/>
    </row>
    <row r="13" spans="1:9">
      <c r="A13" s="351">
        <v>1</v>
      </c>
      <c r="B13" s="327" t="s">
        <v>22</v>
      </c>
      <c r="C13" s="350"/>
      <c r="G13" s="350"/>
    </row>
    <row r="14" spans="1:9">
      <c r="A14" s="351">
        <v>2</v>
      </c>
      <c r="B14" s="353" t="s">
        <v>23</v>
      </c>
      <c r="C14" s="350">
        <v>0</v>
      </c>
      <c r="D14" s="350"/>
      <c r="E14" s="354">
        <f>'Gas Purchases'!B6</f>
        <v>40.631513864540828</v>
      </c>
      <c r="F14" s="355"/>
      <c r="G14" s="350">
        <f t="shared" ref="G14:G24" si="0">+E14*C14</f>
        <v>0</v>
      </c>
      <c r="H14" s="356">
        <f t="shared" ref="H14:H24" si="1">+G14/$G$47</f>
        <v>0</v>
      </c>
    </row>
    <row r="15" spans="1:9">
      <c r="A15" s="351">
        <v>3</v>
      </c>
      <c r="B15" s="353" t="s">
        <v>25</v>
      </c>
      <c r="C15" s="350">
        <v>0</v>
      </c>
      <c r="E15" s="354">
        <f>'Oil Purchases'!B6</f>
        <v>9.2589639029940383</v>
      </c>
      <c r="F15" s="355"/>
      <c r="G15" s="350">
        <f t="shared" si="0"/>
        <v>0</v>
      </c>
      <c r="H15" s="356">
        <f t="shared" si="1"/>
        <v>0</v>
      </c>
    </row>
    <row r="16" spans="1:9">
      <c r="A16" s="351">
        <v>4</v>
      </c>
      <c r="B16" s="353" t="s">
        <v>27</v>
      </c>
      <c r="C16" s="350">
        <v>48545844</v>
      </c>
      <c r="E16" s="354">
        <f>'Coal Purchases'!B6</f>
        <v>13.282087891092193</v>
      </c>
      <c r="F16" s="355"/>
      <c r="G16" s="350">
        <f t="shared" si="0"/>
        <v>644790166.75525057</v>
      </c>
      <c r="H16" s="356">
        <f t="shared" si="1"/>
        <v>5.3263512704745795E-2</v>
      </c>
    </row>
    <row r="17" spans="1:12">
      <c r="A17" s="351">
        <v>5</v>
      </c>
      <c r="B17" s="353" t="s">
        <v>29</v>
      </c>
      <c r="C17" s="350">
        <v>99073890</v>
      </c>
      <c r="E17" s="354">
        <f>'Purchased Power'!J36</f>
        <v>12.475442220578916</v>
      </c>
      <c r="F17" s="355"/>
      <c r="G17" s="350">
        <f t="shared" si="0"/>
        <v>1235990590.2629912</v>
      </c>
      <c r="H17" s="356">
        <f t="shared" si="1"/>
        <v>0.10210019305770221</v>
      </c>
    </row>
    <row r="18" spans="1:12">
      <c r="A18" s="351">
        <v>6</v>
      </c>
      <c r="B18" s="353" t="s">
        <v>31</v>
      </c>
      <c r="C18" s="350">
        <v>13133400</v>
      </c>
      <c r="E18" s="354">
        <f>Lime!B6</f>
        <v>20.534410536465447</v>
      </c>
      <c r="F18" s="355"/>
      <c r="G18" s="350">
        <f t="shared" si="0"/>
        <v>269686627.33961529</v>
      </c>
      <c r="H18" s="356">
        <f t="shared" si="1"/>
        <v>2.2277723579268081E-2</v>
      </c>
    </row>
    <row r="19" spans="1:12">
      <c r="A19" s="351">
        <v>7</v>
      </c>
      <c r="B19" s="353" t="s">
        <v>33</v>
      </c>
      <c r="C19" s="350">
        <v>450656</v>
      </c>
      <c r="E19" s="354">
        <f>Emissions!B6</f>
        <v>577.5</v>
      </c>
      <c r="F19" s="355"/>
      <c r="G19" s="350">
        <f t="shared" si="0"/>
        <v>260253840</v>
      </c>
      <c r="H19" s="356">
        <f t="shared" si="1"/>
        <v>2.1498519096617409E-2</v>
      </c>
    </row>
    <row r="20" spans="1:12">
      <c r="A20" s="351">
        <v>8</v>
      </c>
      <c r="B20" s="353" t="s">
        <v>35</v>
      </c>
      <c r="C20" s="350">
        <v>29352086</v>
      </c>
      <c r="E20" s="354">
        <f>E17</f>
        <v>12.475442220578916</v>
      </c>
      <c r="F20" s="355"/>
      <c r="G20" s="350">
        <f t="shared" si="0"/>
        <v>366180252.94646335</v>
      </c>
      <c r="H20" s="356">
        <f t="shared" si="1"/>
        <v>3.024867245291649E-2</v>
      </c>
    </row>
    <row r="21" spans="1:12">
      <c r="A21" s="351">
        <v>9</v>
      </c>
      <c r="B21" s="347" t="s">
        <v>37</v>
      </c>
      <c r="C21" s="350">
        <v>26398176</v>
      </c>
      <c r="E21" s="354">
        <f>'Payroll O&amp;M'!F24</f>
        <v>10.555894896280392</v>
      </c>
      <c r="F21" s="355"/>
      <c r="G21" s="350">
        <f t="shared" si="0"/>
        <v>278656371.30951154</v>
      </c>
      <c r="H21" s="356">
        <f t="shared" si="1"/>
        <v>2.3018677918418592E-2</v>
      </c>
    </row>
    <row r="22" spans="1:12">
      <c r="A22" s="351">
        <v>10</v>
      </c>
      <c r="B22" s="353" t="s">
        <v>39</v>
      </c>
      <c r="C22" s="350">
        <v>1342964</v>
      </c>
      <c r="E22" s="354">
        <f>'Payroll O&amp;M'!F12</f>
        <v>252.16966638331266</v>
      </c>
      <c r="F22" s="355"/>
      <c r="G22" s="350">
        <f t="shared" si="0"/>
        <v>338654783.8447991</v>
      </c>
      <c r="H22" s="356">
        <f t="shared" si="1"/>
        <v>2.7974904568740484E-2</v>
      </c>
    </row>
    <row r="23" spans="1:12">
      <c r="A23" s="351">
        <v>11</v>
      </c>
      <c r="B23" s="353" t="s">
        <v>41</v>
      </c>
      <c r="C23" s="350">
        <v>92791</v>
      </c>
      <c r="E23" s="354">
        <f>'Summary LTIP'!H10</f>
        <v>600</v>
      </c>
      <c r="F23" s="355"/>
      <c r="G23" s="350">
        <f t="shared" si="0"/>
        <v>55674600</v>
      </c>
      <c r="H23" s="356">
        <f t="shared" si="1"/>
        <v>4.5990539516978339E-3</v>
      </c>
    </row>
    <row r="24" spans="1:12">
      <c r="A24" s="351">
        <v>12</v>
      </c>
      <c r="B24" s="353" t="s">
        <v>43</v>
      </c>
      <c r="C24" s="350">
        <v>5682962</v>
      </c>
      <c r="E24" s="357">
        <f>'Pensions &amp; Benefits Summary'!C34</f>
        <v>13.64</v>
      </c>
      <c r="F24" s="355"/>
      <c r="G24" s="350">
        <f t="shared" si="0"/>
        <v>77515601.680000007</v>
      </c>
      <c r="H24" s="356">
        <f t="shared" si="1"/>
        <v>6.4032509299508083E-3</v>
      </c>
    </row>
    <row r="25" spans="1:12">
      <c r="A25" s="351">
        <v>13</v>
      </c>
      <c r="B25" s="353" t="s">
        <v>45</v>
      </c>
      <c r="C25" s="350"/>
      <c r="F25" s="351"/>
    </row>
    <row r="26" spans="1:12">
      <c r="A26" s="351">
        <v>14</v>
      </c>
      <c r="B26" s="353" t="s">
        <v>46</v>
      </c>
      <c r="C26" s="350">
        <v>755244</v>
      </c>
      <c r="E26" s="358">
        <f>TOTI!B7</f>
        <v>-172</v>
      </c>
      <c r="F26" s="359"/>
      <c r="G26" s="350">
        <f t="shared" ref="G26:G29" si="2">+E26*C26</f>
        <v>-129901968</v>
      </c>
      <c r="H26" s="356">
        <f>+G26/$G$47</f>
        <v>-1.0730677171703533E-2</v>
      </c>
    </row>
    <row r="27" spans="1:12">
      <c r="A27" s="351">
        <v>15</v>
      </c>
      <c r="B27" s="353" t="s">
        <v>48</v>
      </c>
      <c r="C27" s="350">
        <v>206377</v>
      </c>
      <c r="E27" s="358">
        <f>Insurance!C6</f>
        <v>-128.90259721603724</v>
      </c>
      <c r="F27" s="359"/>
      <c r="G27" s="350">
        <f t="shared" si="2"/>
        <v>-26602531.305654116</v>
      </c>
      <c r="H27" s="356">
        <f>+G27/$G$47</f>
        <v>-2.197527718680222E-3</v>
      </c>
    </row>
    <row r="28" spans="1:12">
      <c r="A28" s="351">
        <v>16</v>
      </c>
      <c r="B28" s="360" t="s">
        <v>50</v>
      </c>
      <c r="C28" s="350">
        <v>5912170</v>
      </c>
      <c r="E28" s="354">
        <f>'Intercompany Transactions'!B6</f>
        <v>41.313715945245157</v>
      </c>
      <c r="F28" s="355"/>
      <c r="G28" s="350">
        <f t="shared" si="2"/>
        <v>244253712.00000006</v>
      </c>
      <c r="H28" s="356">
        <f>+G28/$G$47</f>
        <v>2.0176813113887929E-2</v>
      </c>
    </row>
    <row r="29" spans="1:12" ht="15.75">
      <c r="A29" s="351">
        <f>A28+1</f>
        <v>17</v>
      </c>
      <c r="B29" s="361" t="s">
        <v>52</v>
      </c>
      <c r="C29" s="350">
        <v>47583150</v>
      </c>
      <c r="E29" s="357">
        <f>'Other O&amp;M'!C5</f>
        <v>80.938831174154373</v>
      </c>
      <c r="F29" s="355"/>
      <c r="G29" s="350">
        <f t="shared" si="2"/>
        <v>3851324544.5844636</v>
      </c>
      <c r="H29" s="356">
        <f>+G29/$G$47</f>
        <v>0.318142373111653</v>
      </c>
      <c r="L29" s="328"/>
    </row>
    <row r="30" spans="1:12">
      <c r="A30" s="351">
        <f t="shared" ref="A30:A59" si="3">A29+1</f>
        <v>18</v>
      </c>
      <c r="B30" s="353" t="s">
        <v>54</v>
      </c>
      <c r="C30" s="362">
        <v>278529710</v>
      </c>
      <c r="D30" s="350"/>
      <c r="E30" s="363">
        <f>+G30/C30</f>
        <v>26.806751033552004</v>
      </c>
      <c r="F30" s="351"/>
      <c r="G30" s="362">
        <f>SUM(G14:G29)</f>
        <v>7466476591.4174404</v>
      </c>
      <c r="H30" s="364">
        <f>+G30/$G$47</f>
        <v>0.61677548959521489</v>
      </c>
    </row>
    <row r="31" spans="1:12">
      <c r="A31" s="351">
        <f t="shared" si="3"/>
        <v>19</v>
      </c>
      <c r="C31" s="350"/>
      <c r="F31" s="351"/>
    </row>
    <row r="32" spans="1:12">
      <c r="A32" s="351">
        <f t="shared" si="3"/>
        <v>20</v>
      </c>
      <c r="B32" s="329" t="s">
        <v>55</v>
      </c>
      <c r="C32" s="350"/>
      <c r="E32" s="357"/>
      <c r="F32" s="351"/>
      <c r="G32" s="350"/>
    </row>
    <row r="33" spans="1:9">
      <c r="A33" s="351">
        <f t="shared" si="3"/>
        <v>21</v>
      </c>
      <c r="B33" s="353" t="s">
        <v>56</v>
      </c>
      <c r="C33" s="350">
        <v>0</v>
      </c>
      <c r="E33" s="357">
        <f>TOTI!B10</f>
        <v>35.540130672483258</v>
      </c>
      <c r="F33" s="355"/>
      <c r="G33" s="350">
        <f t="shared" ref="G33:G39" si="4">+E33*C33</f>
        <v>0</v>
      </c>
      <c r="H33" s="356">
        <f t="shared" ref="H33:H40" si="5">+G33/$G$47</f>
        <v>0</v>
      </c>
      <c r="I33" s="353"/>
    </row>
    <row r="34" spans="1:9">
      <c r="A34" s="351">
        <f t="shared" si="3"/>
        <v>22</v>
      </c>
      <c r="B34" s="353" t="s">
        <v>58</v>
      </c>
      <c r="C34" s="350">
        <v>16578684</v>
      </c>
      <c r="E34" s="357">
        <f>TOTI!J153</f>
        <v>265.34745637718657</v>
      </c>
      <c r="F34" s="355"/>
      <c r="G34" s="350">
        <f t="shared" si="4"/>
        <v>4399111629.4811611</v>
      </c>
      <c r="H34" s="356">
        <f t="shared" si="5"/>
        <v>0.36339285281843481</v>
      </c>
    </row>
    <row r="35" spans="1:9">
      <c r="A35" s="351">
        <f t="shared" si="3"/>
        <v>23</v>
      </c>
      <c r="B35" s="353" t="s">
        <v>60</v>
      </c>
      <c r="C35" s="350">
        <v>1730362</v>
      </c>
      <c r="E35" s="357">
        <f>'Payroll Summary'!F26</f>
        <v>25.632086115658815</v>
      </c>
      <c r="F35" s="355"/>
      <c r="G35" s="350">
        <f t="shared" si="4"/>
        <v>44352787.795263618</v>
      </c>
      <c r="H35" s="356">
        <f t="shared" si="5"/>
        <v>3.6638047507952026E-3</v>
      </c>
    </row>
    <row r="36" spans="1:9">
      <c r="A36" s="351">
        <f t="shared" si="3"/>
        <v>24</v>
      </c>
      <c r="B36" s="353" t="s">
        <v>62</v>
      </c>
      <c r="C36" s="350">
        <v>0</v>
      </c>
      <c r="E36" s="357">
        <f>TOTI!B12</f>
        <v>105.65476463046065</v>
      </c>
      <c r="F36" s="355"/>
      <c r="G36" s="350">
        <f t="shared" si="4"/>
        <v>0</v>
      </c>
      <c r="H36" s="356">
        <f t="shared" si="5"/>
        <v>0</v>
      </c>
    </row>
    <row r="37" spans="1:9">
      <c r="A37" s="351">
        <f t="shared" si="3"/>
        <v>25</v>
      </c>
      <c r="B37" s="353" t="s">
        <v>64</v>
      </c>
      <c r="C37" s="350">
        <v>0</v>
      </c>
      <c r="E37" s="357">
        <f>TOTI!B13</f>
        <v>105.57702874844367</v>
      </c>
      <c r="F37" s="355"/>
      <c r="G37" s="350">
        <f t="shared" si="4"/>
        <v>0</v>
      </c>
      <c r="H37" s="356">
        <f t="shared" si="5"/>
        <v>0</v>
      </c>
    </row>
    <row r="38" spans="1:9">
      <c r="A38" s="351">
        <f t="shared" si="3"/>
        <v>26</v>
      </c>
      <c r="B38" s="353" t="s">
        <v>66</v>
      </c>
      <c r="C38" s="350">
        <v>0</v>
      </c>
      <c r="E38" s="357">
        <f>TOTI!B9</f>
        <v>35.079050920703779</v>
      </c>
      <c r="F38" s="355"/>
      <c r="G38" s="350">
        <f t="shared" ref="G38" si="6">+E38*C38</f>
        <v>0</v>
      </c>
      <c r="H38" s="356">
        <f t="shared" si="5"/>
        <v>0</v>
      </c>
    </row>
    <row r="39" spans="1:9">
      <c r="A39" s="351">
        <f t="shared" si="3"/>
        <v>27</v>
      </c>
      <c r="B39" s="365" t="s">
        <v>68</v>
      </c>
      <c r="C39" s="350">
        <v>0</v>
      </c>
      <c r="E39" s="357">
        <f>TOTI!B8</f>
        <v>35.086659469252318</v>
      </c>
      <c r="F39" s="355"/>
      <c r="G39" s="350">
        <f t="shared" si="4"/>
        <v>0</v>
      </c>
      <c r="H39" s="356">
        <f t="shared" si="5"/>
        <v>0</v>
      </c>
    </row>
    <row r="40" spans="1:9">
      <c r="A40" s="351">
        <f t="shared" si="3"/>
        <v>28</v>
      </c>
      <c r="B40" s="353" t="s">
        <v>70</v>
      </c>
      <c r="C40" s="362">
        <f>SUM(C33:C39)</f>
        <v>18309046</v>
      </c>
      <c r="D40" s="350"/>
      <c r="E40" s="363">
        <f>+G40/C40</f>
        <v>242.69229632589401</v>
      </c>
      <c r="F40" s="351"/>
      <c r="G40" s="362">
        <f>SUM(G33:G39)</f>
        <v>4443464417.2764244</v>
      </c>
      <c r="H40" s="364">
        <f t="shared" si="5"/>
        <v>0.36705665756922995</v>
      </c>
    </row>
    <row r="41" spans="1:9">
      <c r="A41" s="351">
        <f t="shared" si="3"/>
        <v>29</v>
      </c>
      <c r="B41" s="353"/>
      <c r="C41" s="350"/>
      <c r="D41" s="350"/>
      <c r="E41" s="357"/>
      <c r="F41" s="351"/>
      <c r="G41" s="350"/>
      <c r="H41" s="356"/>
    </row>
    <row r="42" spans="1:9">
      <c r="A42" s="351">
        <f t="shared" si="3"/>
        <v>30</v>
      </c>
      <c r="B42" s="327" t="s">
        <v>71</v>
      </c>
      <c r="C42" s="350"/>
      <c r="E42" s="357"/>
      <c r="F42" s="351"/>
      <c r="G42" s="350"/>
    </row>
    <row r="43" spans="1:9">
      <c r="A43" s="351">
        <f t="shared" si="3"/>
        <v>31</v>
      </c>
      <c r="B43" s="347" t="s">
        <v>72</v>
      </c>
      <c r="C43" s="350">
        <v>4850656</v>
      </c>
      <c r="E43" s="357">
        <f>'Federal &amp; State Income Tax'!I14</f>
        <v>37.5</v>
      </c>
      <c r="F43" s="355"/>
      <c r="G43" s="350">
        <f>+E43*C43</f>
        <v>181899600</v>
      </c>
      <c r="H43" s="356">
        <f>+G43/$G$47</f>
        <v>1.5025991640573173E-2</v>
      </c>
    </row>
    <row r="44" spans="1:9">
      <c r="A44" s="351">
        <f t="shared" si="3"/>
        <v>32</v>
      </c>
      <c r="B44" s="353" t="s">
        <v>74</v>
      </c>
      <c r="C44" s="350">
        <v>368613</v>
      </c>
      <c r="E44" s="357">
        <f>'Federal &amp; State Income Tax'!I23</f>
        <v>37.5</v>
      </c>
      <c r="F44" s="355"/>
      <c r="G44" s="366">
        <f>+E44*C44</f>
        <v>13822987.5</v>
      </c>
      <c r="H44" s="356">
        <f>+G44/$G$47</f>
        <v>1.1418611949819981E-3</v>
      </c>
    </row>
    <row r="45" spans="1:9">
      <c r="A45" s="351">
        <f t="shared" si="3"/>
        <v>33</v>
      </c>
      <c r="B45" s="353" t="s">
        <v>76</v>
      </c>
      <c r="C45" s="350">
        <v>5219269</v>
      </c>
      <c r="E45" s="363">
        <f>+G45/C45</f>
        <v>37.5</v>
      </c>
      <c r="F45" s="351"/>
      <c r="G45" s="350">
        <f>+G44+G43</f>
        <v>195722587.5</v>
      </c>
      <c r="H45" s="364">
        <f>+G45/$G$47</f>
        <v>1.6167852835555174E-2</v>
      </c>
    </row>
    <row r="46" spans="1:9">
      <c r="A46" s="351">
        <f t="shared" si="3"/>
        <v>34</v>
      </c>
    </row>
    <row r="47" spans="1:9" ht="13.5" thickBot="1">
      <c r="A47" s="351">
        <f t="shared" si="3"/>
        <v>35</v>
      </c>
      <c r="B47" s="327" t="s">
        <v>107</v>
      </c>
      <c r="C47" s="367">
        <f>+C45+C40+C30</f>
        <v>302058025</v>
      </c>
      <c r="E47" s="88">
        <f>+G47/C47</f>
        <v>40.077278516913644</v>
      </c>
      <c r="G47" s="367">
        <f>+G45+G40+G30</f>
        <v>12105663596.193865</v>
      </c>
      <c r="H47" s="368">
        <f>+H45+H40+H30</f>
        <v>1</v>
      </c>
    </row>
    <row r="48" spans="1:9" ht="13.5" thickTop="1">
      <c r="A48" s="351">
        <f t="shared" si="3"/>
        <v>36</v>
      </c>
    </row>
    <row r="49" spans="1:13">
      <c r="A49" s="351">
        <f t="shared" si="3"/>
        <v>37</v>
      </c>
      <c r="C49" s="350"/>
      <c r="E49" s="357"/>
    </row>
    <row r="50" spans="1:13">
      <c r="A50" s="351">
        <f t="shared" si="3"/>
        <v>38</v>
      </c>
      <c r="B50" s="353"/>
    </row>
    <row r="51" spans="1:13">
      <c r="A51" s="351">
        <f t="shared" si="3"/>
        <v>39</v>
      </c>
      <c r="B51" s="353"/>
    </row>
    <row r="52" spans="1:13">
      <c r="A52" s="351">
        <f t="shared" si="3"/>
        <v>40</v>
      </c>
    </row>
    <row r="53" spans="1:13">
      <c r="A53" s="351">
        <f t="shared" si="3"/>
        <v>41</v>
      </c>
    </row>
    <row r="54" spans="1:13">
      <c r="A54" s="351">
        <f t="shared" si="3"/>
        <v>42</v>
      </c>
    </row>
    <row r="55" spans="1:13">
      <c r="A55" s="351">
        <f t="shared" si="3"/>
        <v>43</v>
      </c>
    </row>
    <row r="56" spans="1:13">
      <c r="A56" s="351">
        <f t="shared" si="3"/>
        <v>44</v>
      </c>
    </row>
    <row r="57" spans="1:13">
      <c r="A57" s="351">
        <f t="shared" si="3"/>
        <v>45</v>
      </c>
    </row>
    <row r="58" spans="1:13">
      <c r="A58" s="351">
        <f t="shared" si="3"/>
        <v>46</v>
      </c>
    </row>
    <row r="59" spans="1:13">
      <c r="A59" s="351">
        <f t="shared" si="3"/>
        <v>47</v>
      </c>
      <c r="M59" s="357"/>
    </row>
    <row r="60" spans="1:13">
      <c r="A60" s="351"/>
      <c r="M60" s="357"/>
    </row>
    <row r="61" spans="1:13">
      <c r="A61" s="351"/>
      <c r="C61" s="350"/>
      <c r="E61" s="357"/>
      <c r="M61" s="357"/>
    </row>
    <row r="62" spans="1:13">
      <c r="E62" s="357"/>
    </row>
    <row r="65" spans="5:7">
      <c r="E65" s="350"/>
    </row>
    <row r="67" spans="5:7">
      <c r="E67" s="357"/>
      <c r="G67" s="350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"/>
  <sheetViews>
    <sheetView view="pageBreakPreview" zoomScale="80" zoomScaleNormal="100" zoomScaleSheetLayoutView="80" workbookViewId="0">
      <selection activeCell="S23" sqref="S23"/>
    </sheetView>
  </sheetViews>
  <sheetFormatPr defaultColWidth="9.140625" defaultRowHeight="12.75"/>
  <cols>
    <col min="1" max="1" width="29.140625" style="30" customWidth="1"/>
    <col min="2" max="2" width="21.5703125" style="81" bestFit="1" customWidth="1"/>
    <col min="3" max="3" width="19" style="81" customWidth="1"/>
    <col min="4" max="4" width="17.5703125" style="81" customWidth="1"/>
    <col min="5" max="5" width="31.140625" style="30" customWidth="1"/>
    <col min="6" max="6" width="6.42578125" style="30" customWidth="1"/>
    <col min="7" max="7" width="14.5703125" style="30" bestFit="1" customWidth="1"/>
    <col min="8" max="8" width="16.85546875" style="30" bestFit="1" customWidth="1"/>
    <col min="9" max="16384" width="9.140625" style="30"/>
  </cols>
  <sheetData>
    <row r="1" spans="1:6">
      <c r="A1" s="2" t="s">
        <v>109</v>
      </c>
      <c r="B1" s="30"/>
    </row>
    <row r="2" spans="1:6">
      <c r="A2" s="2" t="s">
        <v>110</v>
      </c>
      <c r="B2" s="30"/>
    </row>
    <row r="3" spans="1:6">
      <c r="A3" s="2" t="s">
        <v>111</v>
      </c>
      <c r="B3" s="30"/>
    </row>
    <row r="4" spans="1:6">
      <c r="B4" s="30"/>
    </row>
    <row r="5" spans="1:6">
      <c r="B5" s="82" t="s">
        <v>112</v>
      </c>
      <c r="C5" s="30"/>
    </row>
    <row r="6" spans="1:6">
      <c r="A6" s="30" t="s">
        <v>86</v>
      </c>
      <c r="B6" s="35">
        <f>C16</f>
        <v>15.208333333333334</v>
      </c>
      <c r="C6" s="30"/>
      <c r="F6" s="35"/>
    </row>
    <row r="7" spans="1:6">
      <c r="A7" s="30" t="s">
        <v>88</v>
      </c>
      <c r="B7" s="35">
        <f>'Billing Lag'!H10132</f>
        <v>2.8322936958750446</v>
      </c>
      <c r="C7" s="83"/>
      <c r="F7" s="35"/>
    </row>
    <row r="8" spans="1:6">
      <c r="A8" s="30" t="s">
        <v>89</v>
      </c>
      <c r="B8" s="35">
        <f>'AR Aging'!H28</f>
        <v>26.655942089666745</v>
      </c>
      <c r="C8" s="83"/>
      <c r="F8" s="35"/>
    </row>
    <row r="9" spans="1:6">
      <c r="A9" s="30" t="s">
        <v>90</v>
      </c>
      <c r="B9" s="35">
        <f>E33</f>
        <v>0.82782792670803618</v>
      </c>
      <c r="C9" s="83"/>
      <c r="F9" s="35"/>
    </row>
    <row r="10" spans="1:6" ht="13.5" thickBot="1">
      <c r="A10" s="84"/>
      <c r="B10" s="85">
        <f>SUM(B6:B9)</f>
        <v>45.524397045583164</v>
      </c>
      <c r="C10" s="7"/>
    </row>
    <row r="11" spans="1:6" ht="13.5" thickTop="1">
      <c r="B11" s="30"/>
    </row>
    <row r="12" spans="1:6">
      <c r="B12" s="30"/>
    </row>
    <row r="13" spans="1:6">
      <c r="A13" s="2" t="s">
        <v>113</v>
      </c>
      <c r="B13" s="86"/>
    </row>
    <row r="14" spans="1:6">
      <c r="B14" s="87" t="s">
        <v>114</v>
      </c>
      <c r="C14" s="86">
        <v>365</v>
      </c>
      <c r="E14" s="35"/>
    </row>
    <row r="15" spans="1:6">
      <c r="B15" s="87" t="s">
        <v>115</v>
      </c>
      <c r="C15" s="86">
        <f>C14/12</f>
        <v>30.416666666666668</v>
      </c>
    </row>
    <row r="16" spans="1:6" ht="13.5" thickBot="1">
      <c r="B16" s="87" t="s">
        <v>116</v>
      </c>
      <c r="C16" s="88">
        <f>C15/2</f>
        <v>15.208333333333334</v>
      </c>
      <c r="D16" s="30" t="s">
        <v>117</v>
      </c>
    </row>
    <row r="17" spans="1:9" ht="13.5" thickTop="1">
      <c r="B17" s="87"/>
    </row>
    <row r="19" spans="1:9">
      <c r="A19" s="39"/>
      <c r="D19" s="90"/>
    </row>
    <row r="21" spans="1:9">
      <c r="A21" s="7"/>
    </row>
    <row r="22" spans="1:9">
      <c r="A22" s="7"/>
    </row>
    <row r="23" spans="1:9">
      <c r="A23" s="2" t="s">
        <v>118</v>
      </c>
      <c r="B23" s="83"/>
      <c r="C23" s="83"/>
      <c r="D23" s="83"/>
      <c r="E23" s="7"/>
      <c r="F23" s="7"/>
      <c r="G23" s="7"/>
    </row>
    <row r="24" spans="1:9" s="93" customFormat="1" ht="15">
      <c r="A24" s="14"/>
      <c r="B24" s="92" t="s">
        <v>14</v>
      </c>
      <c r="C24" s="92" t="s">
        <v>119</v>
      </c>
      <c r="D24" s="92" t="s">
        <v>9</v>
      </c>
      <c r="E24" s="92" t="s">
        <v>120</v>
      </c>
      <c r="G24" s="7"/>
    </row>
    <row r="25" spans="1:9" s="93" customFormat="1" ht="15">
      <c r="A25" s="94" t="s">
        <v>121</v>
      </c>
      <c r="B25" s="95">
        <v>102161958</v>
      </c>
      <c r="C25" s="96">
        <f>B25/$B$33</f>
        <v>0.17217207329196374</v>
      </c>
      <c r="D25" s="14">
        <v>0</v>
      </c>
      <c r="E25" s="152">
        <f>D25*C25</f>
        <v>0</v>
      </c>
      <c r="G25" s="51"/>
      <c r="H25" s="269"/>
      <c r="I25" s="270"/>
    </row>
    <row r="26" spans="1:9" s="93" customFormat="1" ht="15">
      <c r="A26" s="94" t="s">
        <v>122</v>
      </c>
      <c r="B26" s="98">
        <v>122314462</v>
      </c>
      <c r="C26" s="96">
        <f t="shared" ref="C26:C32" si="0">B26/$B$33</f>
        <v>0.20613479741775423</v>
      </c>
      <c r="D26" s="14">
        <v>1</v>
      </c>
      <c r="E26" s="152">
        <f t="shared" ref="E26:E31" si="1">D26*C26</f>
        <v>0.20613479741775423</v>
      </c>
      <c r="G26" s="51"/>
      <c r="H26" s="271"/>
      <c r="I26" s="270"/>
    </row>
    <row r="27" spans="1:9" s="93" customFormat="1" ht="15">
      <c r="A27" s="94" t="s">
        <v>123</v>
      </c>
      <c r="B27" s="98">
        <v>93326756</v>
      </c>
      <c r="C27" s="96">
        <f t="shared" si="0"/>
        <v>0.15728223488172788</v>
      </c>
      <c r="D27" s="14">
        <v>1</v>
      </c>
      <c r="E27" s="152">
        <f t="shared" si="1"/>
        <v>0.15728223488172788</v>
      </c>
      <c r="G27" s="51"/>
      <c r="H27" s="271"/>
      <c r="I27" s="270"/>
    </row>
    <row r="28" spans="1:9" s="93" customFormat="1" ht="15">
      <c r="A28" s="94" t="s">
        <v>124</v>
      </c>
      <c r="B28" s="98">
        <v>217306</v>
      </c>
      <c r="C28" s="96">
        <f t="shared" si="0"/>
        <v>3.662226653759267E-4</v>
      </c>
      <c r="D28" s="14">
        <v>1</v>
      </c>
      <c r="E28" s="152">
        <f t="shared" si="1"/>
        <v>3.662226653759267E-4</v>
      </c>
      <c r="G28" s="7"/>
    </row>
    <row r="29" spans="1:9" s="93" customFormat="1" ht="15">
      <c r="A29" s="94" t="s">
        <v>125</v>
      </c>
      <c r="B29" s="98">
        <v>93801151</v>
      </c>
      <c r="C29" s="96">
        <f t="shared" si="0"/>
        <v>0.15808172592818315</v>
      </c>
      <c r="D29" s="14">
        <v>1</v>
      </c>
      <c r="E29" s="152">
        <f t="shared" si="1"/>
        <v>0.15808172592818315</v>
      </c>
      <c r="G29" s="7"/>
    </row>
    <row r="30" spans="1:9" s="93" customFormat="1" ht="15">
      <c r="A30" s="94" t="s">
        <v>126</v>
      </c>
      <c r="B30" s="98">
        <v>174143572</v>
      </c>
      <c r="C30" s="96">
        <f t="shared" si="0"/>
        <v>0.29348164844010105</v>
      </c>
      <c r="D30" s="14">
        <v>1</v>
      </c>
      <c r="E30" s="152">
        <f>D30*C30</f>
        <v>0.29348164844010105</v>
      </c>
      <c r="G30" s="7"/>
    </row>
    <row r="31" spans="1:9" s="93" customFormat="1" ht="15">
      <c r="A31" s="94" t="s">
        <v>127</v>
      </c>
      <c r="B31" s="98">
        <v>5487291</v>
      </c>
      <c r="C31" s="96">
        <f t="shared" si="0"/>
        <v>9.2476523230529024E-3</v>
      </c>
      <c r="D31" s="14">
        <v>1</v>
      </c>
      <c r="E31" s="152">
        <f t="shared" si="1"/>
        <v>9.2476523230529024E-3</v>
      </c>
      <c r="G31" s="7"/>
    </row>
    <row r="32" spans="1:9" s="93" customFormat="1" ht="15">
      <c r="A32" s="94" t="s">
        <v>128</v>
      </c>
      <c r="B32" s="98">
        <v>1918752</v>
      </c>
      <c r="C32" s="96">
        <f t="shared" si="0"/>
        <v>3.2336450518411367E-3</v>
      </c>
      <c r="D32" s="14">
        <v>1</v>
      </c>
      <c r="E32" s="152">
        <f>D32*C32</f>
        <v>3.2336450518411367E-3</v>
      </c>
      <c r="G32" s="7"/>
    </row>
    <row r="33" spans="1:6" s="93" customFormat="1" ht="15.75" thickBot="1">
      <c r="A33" s="14"/>
      <c r="B33" s="99">
        <f>SUM(B25:B32)</f>
        <v>593371248</v>
      </c>
      <c r="C33" s="100">
        <f>SUM(C25:C32)</f>
        <v>1</v>
      </c>
      <c r="D33" s="101"/>
      <c r="E33" s="91">
        <f>SUM(E25:E32)</f>
        <v>0.82782792670803618</v>
      </c>
      <c r="F33" s="14"/>
    </row>
    <row r="34" spans="1:6" s="93" customFormat="1" ht="15.75" thickTop="1">
      <c r="A34" s="14"/>
      <c r="B34" s="95"/>
      <c r="C34" s="14"/>
      <c r="D34" s="14"/>
      <c r="E34" s="97"/>
    </row>
    <row r="35" spans="1:6">
      <c r="A35" s="7"/>
      <c r="B35" s="102"/>
      <c r="C35" s="102"/>
    </row>
    <row r="36" spans="1:6">
      <c r="A36" s="7"/>
      <c r="B36" s="102"/>
      <c r="C36" s="102"/>
    </row>
    <row r="37" spans="1:6">
      <c r="A37" s="2"/>
      <c r="B37" s="102"/>
      <c r="C37" s="102"/>
    </row>
  </sheetData>
  <printOptions horizontalCentered="1"/>
  <pageMargins left="0" right="0" top="0.5" bottom="0.5" header="0.5" footer="0"/>
  <pageSetup scale="60" fitToHeight="4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6E3E6-E3F5-46B0-990B-9030E7377CDF}">
  <sheetPr>
    <pageSetUpPr fitToPage="1"/>
  </sheetPr>
  <dimension ref="A1:J319"/>
  <sheetViews>
    <sheetView view="pageBreakPreview" zoomScale="80" zoomScaleNormal="100" zoomScaleSheetLayoutView="80" workbookViewId="0">
      <selection activeCell="C41" sqref="C41"/>
    </sheetView>
  </sheetViews>
  <sheetFormatPr defaultColWidth="9.140625" defaultRowHeight="12.75"/>
  <cols>
    <col min="1" max="1" width="32" style="30" customWidth="1"/>
    <col min="2" max="2" width="33.28515625" style="81" bestFit="1" customWidth="1"/>
    <col min="3" max="3" width="19" style="81" customWidth="1"/>
    <col min="4" max="5" width="17.5703125" style="81" customWidth="1"/>
    <col min="6" max="6" width="45" style="30" customWidth="1"/>
    <col min="7" max="7" width="50.7109375" style="30" customWidth="1"/>
    <col min="8" max="8" width="14.5703125" style="30" bestFit="1" customWidth="1"/>
    <col min="9" max="9" width="16.85546875" style="30" bestFit="1" customWidth="1"/>
    <col min="10" max="16384" width="9.140625" style="30"/>
  </cols>
  <sheetData>
    <row r="1" spans="1:9">
      <c r="A1" s="2" t="s">
        <v>109</v>
      </c>
      <c r="B1" s="30"/>
    </row>
    <row r="2" spans="1:9">
      <c r="A2" s="2" t="s">
        <v>110</v>
      </c>
      <c r="B2" s="30"/>
    </row>
    <row r="3" spans="1:9">
      <c r="A3" s="2" t="s">
        <v>111</v>
      </c>
      <c r="B3" s="30"/>
    </row>
    <row r="4" spans="1:9">
      <c r="B4" s="30"/>
    </row>
    <row r="5" spans="1:9">
      <c r="B5" s="82" t="s">
        <v>112</v>
      </c>
      <c r="C5" s="30"/>
      <c r="G5" s="82" t="s">
        <v>112</v>
      </c>
    </row>
    <row r="6" spans="1:9">
      <c r="A6" s="30" t="s">
        <v>86</v>
      </c>
      <c r="B6" s="35">
        <f>C16</f>
        <v>0.5</v>
      </c>
      <c r="C6" s="30"/>
      <c r="G6" s="35">
        <f>H16</f>
        <v>3.5</v>
      </c>
    </row>
    <row r="7" spans="1:9">
      <c r="A7" s="30" t="s">
        <v>88</v>
      </c>
      <c r="B7" s="35">
        <f>B21</f>
        <v>1.4563492063492063</v>
      </c>
      <c r="C7" s="83"/>
      <c r="G7" s="35">
        <f>D277</f>
        <v>1.4563492063492063</v>
      </c>
    </row>
    <row r="8" spans="1:9">
      <c r="A8" s="30" t="s">
        <v>89</v>
      </c>
      <c r="B8" s="35">
        <f>D277</f>
        <v>1.4563492063492063</v>
      </c>
      <c r="C8" s="83"/>
      <c r="G8" s="35">
        <f>G277</f>
        <v>3.7738095238095237</v>
      </c>
    </row>
    <row r="9" spans="1:9">
      <c r="A9" s="30" t="s">
        <v>90</v>
      </c>
      <c r="B9" s="35">
        <f>F294</f>
        <v>0.99402355874331572</v>
      </c>
      <c r="C9" s="83"/>
      <c r="G9" s="35">
        <f>F294</f>
        <v>0.99402355874331572</v>
      </c>
    </row>
    <row r="10" spans="1:9">
      <c r="A10" s="7" t="s">
        <v>129</v>
      </c>
      <c r="B10" s="35">
        <f>D304</f>
        <v>1.0996999999999999</v>
      </c>
      <c r="C10" s="83"/>
      <c r="G10" s="35">
        <f>D304</f>
        <v>1.0996999999999999</v>
      </c>
    </row>
    <row r="11" spans="1:9">
      <c r="A11" s="84"/>
      <c r="B11" s="85">
        <f>SUM(B6:B10)</f>
        <v>5.5064219714417284</v>
      </c>
      <c r="C11" s="7"/>
      <c r="G11" s="85">
        <f>SUM(G6:G10)</f>
        <v>10.823882288902047</v>
      </c>
    </row>
    <row r="12" spans="1:9" ht="84" customHeight="1">
      <c r="B12" s="189" t="s">
        <v>130</v>
      </c>
      <c r="G12" s="189" t="s">
        <v>131</v>
      </c>
    </row>
    <row r="13" spans="1:9">
      <c r="B13" s="30"/>
    </row>
    <row r="14" spans="1:9">
      <c r="A14" s="2" t="s">
        <v>113</v>
      </c>
      <c r="B14" s="86"/>
    </row>
    <row r="15" spans="1:9">
      <c r="B15" s="87" t="s">
        <v>132</v>
      </c>
      <c r="C15" s="86">
        <v>1</v>
      </c>
      <c r="F15" s="35"/>
      <c r="G15" s="87" t="s">
        <v>133</v>
      </c>
      <c r="H15" s="86">
        <v>7</v>
      </c>
      <c r="I15" s="81"/>
    </row>
    <row r="16" spans="1:9">
      <c r="B16" s="87" t="s">
        <v>134</v>
      </c>
      <c r="C16" s="88">
        <f>C15/2</f>
        <v>0.5</v>
      </c>
      <c r="D16" s="30" t="s">
        <v>117</v>
      </c>
      <c r="E16" s="30"/>
      <c r="G16" s="87" t="s">
        <v>135</v>
      </c>
      <c r="H16" s="88">
        <f>H15/2</f>
        <v>3.5</v>
      </c>
      <c r="I16" s="30" t="s">
        <v>117</v>
      </c>
    </row>
    <row r="17" spans="1:7">
      <c r="B17" s="87"/>
    </row>
    <row r="19" spans="1:7">
      <c r="A19" s="2" t="s">
        <v>136</v>
      </c>
    </row>
    <row r="20" spans="1:7">
      <c r="A20" s="2"/>
    </row>
    <row r="21" spans="1:7">
      <c r="A21" s="53" t="s">
        <v>137</v>
      </c>
      <c r="B21" s="307">
        <f>AVERAGE(D25:D276)</f>
        <v>1.4563492063492063</v>
      </c>
      <c r="C21" s="83" t="s">
        <v>117</v>
      </c>
    </row>
    <row r="23" spans="1:7">
      <c r="A23" s="19" t="s">
        <v>138</v>
      </c>
      <c r="B23" s="19" t="s">
        <v>139</v>
      </c>
      <c r="C23" s="19" t="s">
        <v>140</v>
      </c>
      <c r="D23" s="19" t="s">
        <v>9</v>
      </c>
      <c r="E23" s="33"/>
    </row>
    <row r="24" spans="1:7">
      <c r="A24" s="8" t="s">
        <v>141</v>
      </c>
      <c r="B24" s="89" t="s">
        <v>142</v>
      </c>
      <c r="C24" s="89" t="s">
        <v>143</v>
      </c>
      <c r="D24" s="89" t="s">
        <v>144</v>
      </c>
      <c r="E24" s="89"/>
    </row>
    <row r="25" spans="1:7">
      <c r="A25" s="153">
        <v>4</v>
      </c>
      <c r="B25" s="154">
        <v>44470</v>
      </c>
      <c r="C25" s="154">
        <v>44473</v>
      </c>
      <c r="D25" s="155">
        <f>+C25-B25</f>
        <v>3</v>
      </c>
      <c r="E25" s="155"/>
      <c r="F25" s="187">
        <v>44470</v>
      </c>
      <c r="G25" s="30">
        <f>B29-B25</f>
        <v>6</v>
      </c>
    </row>
    <row r="26" spans="1:7">
      <c r="A26" s="153">
        <v>5</v>
      </c>
      <c r="B26" s="154">
        <v>44473</v>
      </c>
      <c r="C26" s="154">
        <v>44474</v>
      </c>
      <c r="D26" s="155">
        <f t="shared" ref="D26:D89" si="0">+C26-B26</f>
        <v>1</v>
      </c>
      <c r="E26" s="155"/>
      <c r="F26" s="187">
        <v>44473</v>
      </c>
      <c r="G26" s="30">
        <f>B29-B26</f>
        <v>3</v>
      </c>
    </row>
    <row r="27" spans="1:7">
      <c r="A27" s="153">
        <v>6</v>
      </c>
      <c r="B27" s="154">
        <v>44474</v>
      </c>
      <c r="C27" s="154">
        <v>44475</v>
      </c>
      <c r="D27" s="155">
        <f t="shared" si="0"/>
        <v>1</v>
      </c>
      <c r="E27" s="155"/>
      <c r="F27" s="187">
        <v>44474</v>
      </c>
      <c r="G27" s="30">
        <f>B29-B27</f>
        <v>2</v>
      </c>
    </row>
    <row r="28" spans="1:7">
      <c r="A28" s="153">
        <v>7</v>
      </c>
      <c r="B28" s="154">
        <v>44475</v>
      </c>
      <c r="C28" s="154">
        <v>44476</v>
      </c>
      <c r="D28" s="155">
        <f t="shared" si="0"/>
        <v>1</v>
      </c>
      <c r="E28" s="155"/>
      <c r="F28" s="187">
        <v>44475</v>
      </c>
      <c r="G28" s="30">
        <f>B29-B28</f>
        <v>1</v>
      </c>
    </row>
    <row r="29" spans="1:7">
      <c r="A29" s="153">
        <v>8</v>
      </c>
      <c r="B29" s="154">
        <v>44476</v>
      </c>
      <c r="C29" s="154">
        <v>44477</v>
      </c>
      <c r="D29" s="155">
        <f t="shared" si="0"/>
        <v>1</v>
      </c>
      <c r="E29" s="155"/>
      <c r="F29" s="187">
        <v>44476</v>
      </c>
      <c r="G29" s="30">
        <f>B34-B29</f>
        <v>7</v>
      </c>
    </row>
    <row r="30" spans="1:7">
      <c r="A30" s="153">
        <v>9</v>
      </c>
      <c r="B30" s="154">
        <v>44477</v>
      </c>
      <c r="C30" s="154">
        <v>44480</v>
      </c>
      <c r="D30" s="155">
        <f>+C30-B30</f>
        <v>3</v>
      </c>
      <c r="E30" s="155"/>
      <c r="F30" s="187">
        <v>44477</v>
      </c>
      <c r="G30" s="30">
        <f>B34-B30</f>
        <v>6</v>
      </c>
    </row>
    <row r="31" spans="1:7">
      <c r="A31" s="153">
        <v>10</v>
      </c>
      <c r="B31" s="154">
        <v>44480</v>
      </c>
      <c r="C31" s="154">
        <v>44481</v>
      </c>
      <c r="D31" s="155">
        <f t="shared" si="0"/>
        <v>1</v>
      </c>
      <c r="E31" s="155"/>
      <c r="F31" s="187">
        <v>44480</v>
      </c>
      <c r="G31" s="30">
        <f>B34-B31</f>
        <v>3</v>
      </c>
    </row>
    <row r="32" spans="1:7">
      <c r="A32" s="153">
        <v>11</v>
      </c>
      <c r="B32" s="154">
        <v>44481</v>
      </c>
      <c r="C32" s="154">
        <v>44482</v>
      </c>
      <c r="D32" s="155">
        <f t="shared" si="0"/>
        <v>1</v>
      </c>
      <c r="E32" s="155"/>
      <c r="F32" s="187">
        <v>44481</v>
      </c>
      <c r="G32" s="30">
        <f>B34-B32</f>
        <v>2</v>
      </c>
    </row>
    <row r="33" spans="1:7">
      <c r="A33" s="153">
        <v>12</v>
      </c>
      <c r="B33" s="154">
        <v>44482</v>
      </c>
      <c r="C33" s="154">
        <v>44483</v>
      </c>
      <c r="D33" s="155">
        <f t="shared" si="0"/>
        <v>1</v>
      </c>
      <c r="E33" s="155"/>
      <c r="F33" s="187">
        <v>44482</v>
      </c>
      <c r="G33" s="30">
        <f>B34-B33</f>
        <v>1</v>
      </c>
    </row>
    <row r="34" spans="1:7">
      <c r="A34" s="153">
        <v>13</v>
      </c>
      <c r="B34" s="154">
        <v>44483</v>
      </c>
      <c r="C34" s="154">
        <v>44484</v>
      </c>
      <c r="D34" s="155">
        <f t="shared" si="0"/>
        <v>1</v>
      </c>
      <c r="E34" s="155"/>
      <c r="F34" s="187">
        <v>44483</v>
      </c>
      <c r="G34" s="30">
        <f>B39-B34</f>
        <v>7</v>
      </c>
    </row>
    <row r="35" spans="1:7">
      <c r="A35" s="153">
        <v>14</v>
      </c>
      <c r="B35" s="154">
        <v>44484</v>
      </c>
      <c r="C35" s="154">
        <v>44487</v>
      </c>
      <c r="D35" s="155">
        <f t="shared" si="0"/>
        <v>3</v>
      </c>
      <c r="E35" s="155"/>
      <c r="F35" s="187">
        <v>44484</v>
      </c>
      <c r="G35" s="30">
        <f>B39-B35</f>
        <v>6</v>
      </c>
    </row>
    <row r="36" spans="1:7">
      <c r="A36" s="153">
        <v>15</v>
      </c>
      <c r="B36" s="154">
        <v>44487</v>
      </c>
      <c r="C36" s="154">
        <v>44488</v>
      </c>
      <c r="D36" s="155">
        <f t="shared" si="0"/>
        <v>1</v>
      </c>
      <c r="E36" s="155"/>
      <c r="F36" s="187">
        <v>44487</v>
      </c>
      <c r="G36" s="30">
        <f>B39-B36</f>
        <v>3</v>
      </c>
    </row>
    <row r="37" spans="1:7">
      <c r="A37" s="153">
        <v>16</v>
      </c>
      <c r="B37" s="154">
        <v>44488</v>
      </c>
      <c r="C37" s="89">
        <v>44489</v>
      </c>
      <c r="D37" s="155">
        <f t="shared" si="0"/>
        <v>1</v>
      </c>
      <c r="E37" s="155"/>
      <c r="F37" s="187">
        <v>44488</v>
      </c>
      <c r="G37" s="30">
        <f>B39-B37</f>
        <v>2</v>
      </c>
    </row>
    <row r="38" spans="1:7">
      <c r="A38" s="153">
        <v>17</v>
      </c>
      <c r="B38" s="154">
        <v>44489</v>
      </c>
      <c r="C38" s="154">
        <v>44490</v>
      </c>
      <c r="D38" s="155">
        <f t="shared" si="0"/>
        <v>1</v>
      </c>
      <c r="E38" s="155"/>
      <c r="F38" s="187">
        <v>44489</v>
      </c>
      <c r="G38" s="30">
        <f>B39-B38</f>
        <v>1</v>
      </c>
    </row>
    <row r="39" spans="1:7">
      <c r="A39" s="153">
        <v>18</v>
      </c>
      <c r="B39" s="154">
        <v>44490</v>
      </c>
      <c r="C39" s="154">
        <v>44491</v>
      </c>
      <c r="D39" s="155">
        <f t="shared" si="0"/>
        <v>1</v>
      </c>
      <c r="E39" s="155"/>
      <c r="F39" s="187">
        <v>44490</v>
      </c>
      <c r="G39" s="30">
        <f>B44-B39</f>
        <v>7</v>
      </c>
    </row>
    <row r="40" spans="1:7">
      <c r="A40" s="153">
        <v>19</v>
      </c>
      <c r="B40" s="154">
        <v>44491</v>
      </c>
      <c r="C40" s="154">
        <v>44494</v>
      </c>
      <c r="D40" s="155">
        <f t="shared" si="0"/>
        <v>3</v>
      </c>
      <c r="E40" s="155"/>
      <c r="F40" s="187">
        <v>44491</v>
      </c>
      <c r="G40" s="30">
        <f>B44-B40</f>
        <v>6</v>
      </c>
    </row>
    <row r="41" spans="1:7">
      <c r="A41" s="153">
        <v>20</v>
      </c>
      <c r="B41" s="154">
        <v>44494</v>
      </c>
      <c r="C41" s="154">
        <v>44495</v>
      </c>
      <c r="D41" s="155">
        <f t="shared" si="0"/>
        <v>1</v>
      </c>
      <c r="E41" s="155"/>
      <c r="F41" s="187">
        <v>44494</v>
      </c>
      <c r="G41" s="30">
        <f>B44-B41</f>
        <v>3</v>
      </c>
    </row>
    <row r="42" spans="1:7">
      <c r="A42" s="153">
        <v>21</v>
      </c>
      <c r="B42" s="154">
        <v>44495</v>
      </c>
      <c r="C42" s="154">
        <v>44496</v>
      </c>
      <c r="D42" s="155">
        <f t="shared" si="0"/>
        <v>1</v>
      </c>
      <c r="E42" s="155"/>
      <c r="F42" s="187">
        <v>44495</v>
      </c>
      <c r="G42" s="30">
        <f>B44-B42</f>
        <v>2</v>
      </c>
    </row>
    <row r="43" spans="1:7">
      <c r="A43" s="153">
        <v>1</v>
      </c>
      <c r="B43" s="154">
        <v>44496</v>
      </c>
      <c r="C43" s="154">
        <v>44497</v>
      </c>
      <c r="D43" s="155">
        <f t="shared" si="0"/>
        <v>1</v>
      </c>
      <c r="E43" s="155"/>
      <c r="F43" s="187">
        <v>44496</v>
      </c>
      <c r="G43" s="30">
        <f>B44-B43</f>
        <v>1</v>
      </c>
    </row>
    <row r="44" spans="1:7">
      <c r="A44" s="153">
        <v>2</v>
      </c>
      <c r="B44" s="154">
        <v>44497</v>
      </c>
      <c r="C44" s="154">
        <v>44498</v>
      </c>
      <c r="D44" s="155">
        <f t="shared" si="0"/>
        <v>1</v>
      </c>
      <c r="E44" s="155"/>
      <c r="F44" s="187">
        <v>44497</v>
      </c>
      <c r="G44" s="30">
        <f>B49-B44</f>
        <v>7</v>
      </c>
    </row>
    <row r="45" spans="1:7">
      <c r="A45" s="153">
        <v>3</v>
      </c>
      <c r="B45" s="154">
        <v>44498</v>
      </c>
      <c r="C45" s="154">
        <v>44501</v>
      </c>
      <c r="D45" s="155">
        <f t="shared" si="0"/>
        <v>3</v>
      </c>
      <c r="E45" s="155"/>
      <c r="F45" s="187">
        <v>44498</v>
      </c>
      <c r="G45" s="30">
        <f>B49-B45</f>
        <v>6</v>
      </c>
    </row>
    <row r="46" spans="1:7">
      <c r="A46" s="153">
        <v>4</v>
      </c>
      <c r="B46" s="154">
        <v>44501</v>
      </c>
      <c r="C46" s="154">
        <v>44502</v>
      </c>
      <c r="D46" s="155">
        <f t="shared" si="0"/>
        <v>1</v>
      </c>
      <c r="E46" s="155"/>
      <c r="F46" s="187">
        <v>44501</v>
      </c>
      <c r="G46" s="30">
        <f>B49-B46</f>
        <v>3</v>
      </c>
    </row>
    <row r="47" spans="1:7">
      <c r="A47" s="153">
        <v>5</v>
      </c>
      <c r="B47" s="154">
        <v>44502</v>
      </c>
      <c r="C47" s="154">
        <v>44503</v>
      </c>
      <c r="D47" s="155">
        <f t="shared" si="0"/>
        <v>1</v>
      </c>
      <c r="E47" s="155"/>
      <c r="F47" s="187">
        <v>44502</v>
      </c>
      <c r="G47" s="30">
        <f>B49-B47</f>
        <v>2</v>
      </c>
    </row>
    <row r="48" spans="1:7">
      <c r="A48" s="153">
        <v>6</v>
      </c>
      <c r="B48" s="154">
        <v>44503</v>
      </c>
      <c r="C48" s="154">
        <v>44504</v>
      </c>
      <c r="D48" s="155">
        <f t="shared" si="0"/>
        <v>1</v>
      </c>
      <c r="E48" s="155"/>
      <c r="F48" s="187">
        <v>44503</v>
      </c>
      <c r="G48" s="30">
        <f>B49-B48</f>
        <v>1</v>
      </c>
    </row>
    <row r="49" spans="1:7">
      <c r="A49" s="153">
        <v>7</v>
      </c>
      <c r="B49" s="154">
        <v>44504</v>
      </c>
      <c r="C49" s="154">
        <v>44505</v>
      </c>
      <c r="D49" s="155">
        <f t="shared" si="0"/>
        <v>1</v>
      </c>
      <c r="E49" s="155"/>
      <c r="F49" s="187">
        <v>44504</v>
      </c>
      <c r="G49" s="30">
        <f>B54-B49</f>
        <v>7</v>
      </c>
    </row>
    <row r="50" spans="1:7">
      <c r="A50" s="153">
        <v>8</v>
      </c>
      <c r="B50" s="154">
        <v>44505</v>
      </c>
      <c r="C50" s="154">
        <v>44508</v>
      </c>
      <c r="D50" s="155">
        <f t="shared" si="0"/>
        <v>3</v>
      </c>
      <c r="E50" s="155"/>
      <c r="F50" s="187">
        <v>44505</v>
      </c>
      <c r="G50" s="30">
        <f>B54-B50</f>
        <v>6</v>
      </c>
    </row>
    <row r="51" spans="1:7">
      <c r="A51" s="153">
        <v>9</v>
      </c>
      <c r="B51" s="154">
        <v>44508</v>
      </c>
      <c r="C51" s="154">
        <v>44509</v>
      </c>
      <c r="D51" s="155">
        <f t="shared" si="0"/>
        <v>1</v>
      </c>
      <c r="E51" s="155"/>
      <c r="F51" s="187">
        <v>44508</v>
      </c>
      <c r="G51" s="30">
        <f>B54-B51</f>
        <v>3</v>
      </c>
    </row>
    <row r="52" spans="1:7">
      <c r="A52" s="153">
        <v>10</v>
      </c>
      <c r="B52" s="154">
        <v>44509</v>
      </c>
      <c r="C52" s="154">
        <v>44510</v>
      </c>
      <c r="D52" s="155">
        <f t="shared" si="0"/>
        <v>1</v>
      </c>
      <c r="E52" s="155"/>
      <c r="F52" s="187">
        <v>44509</v>
      </c>
      <c r="G52" s="30">
        <f>B54-B52</f>
        <v>2</v>
      </c>
    </row>
    <row r="53" spans="1:7">
      <c r="A53" s="153">
        <v>11</v>
      </c>
      <c r="B53" s="154">
        <v>44510</v>
      </c>
      <c r="C53" s="154">
        <v>44511</v>
      </c>
      <c r="D53" s="155">
        <f t="shared" si="0"/>
        <v>1</v>
      </c>
      <c r="E53" s="155"/>
      <c r="F53" s="187">
        <v>44510</v>
      </c>
      <c r="G53" s="30">
        <f>B54-B53</f>
        <v>1</v>
      </c>
    </row>
    <row r="54" spans="1:7">
      <c r="A54" s="153">
        <v>12</v>
      </c>
      <c r="B54" s="154">
        <v>44511</v>
      </c>
      <c r="C54" s="154">
        <v>44512</v>
      </c>
      <c r="D54" s="155">
        <f t="shared" si="0"/>
        <v>1</v>
      </c>
      <c r="E54" s="155"/>
      <c r="F54" s="187">
        <v>44511</v>
      </c>
      <c r="G54" s="30">
        <f>B59-B54</f>
        <v>7</v>
      </c>
    </row>
    <row r="55" spans="1:7">
      <c r="A55" s="153">
        <v>13</v>
      </c>
      <c r="B55" s="154">
        <v>44512</v>
      </c>
      <c r="C55" s="154">
        <v>44515</v>
      </c>
      <c r="D55" s="155">
        <f t="shared" si="0"/>
        <v>3</v>
      </c>
      <c r="E55" s="155"/>
      <c r="F55" s="187">
        <v>44512</v>
      </c>
      <c r="G55" s="30">
        <f>B59-B55</f>
        <v>6</v>
      </c>
    </row>
    <row r="56" spans="1:7">
      <c r="A56" s="153">
        <v>14</v>
      </c>
      <c r="B56" s="154">
        <v>44515</v>
      </c>
      <c r="C56" s="154">
        <v>44516</v>
      </c>
      <c r="D56" s="155">
        <f t="shared" si="0"/>
        <v>1</v>
      </c>
      <c r="E56" s="155"/>
      <c r="F56" s="187">
        <v>44515</v>
      </c>
      <c r="G56" s="30">
        <f>B59-B56</f>
        <v>3</v>
      </c>
    </row>
    <row r="57" spans="1:7">
      <c r="A57" s="153">
        <v>15</v>
      </c>
      <c r="B57" s="154">
        <v>44516</v>
      </c>
      <c r="C57" s="154">
        <v>44517</v>
      </c>
      <c r="D57" s="155">
        <f t="shared" si="0"/>
        <v>1</v>
      </c>
      <c r="E57" s="155"/>
      <c r="F57" s="187">
        <v>44516</v>
      </c>
      <c r="G57" s="30">
        <f>B59-B57</f>
        <v>2</v>
      </c>
    </row>
    <row r="58" spans="1:7">
      <c r="A58" s="153">
        <v>16</v>
      </c>
      <c r="B58" s="154">
        <v>44517</v>
      </c>
      <c r="C58" s="154">
        <v>44518</v>
      </c>
      <c r="D58" s="155">
        <f t="shared" si="0"/>
        <v>1</v>
      </c>
      <c r="E58" s="155"/>
      <c r="F58" s="187">
        <v>44517</v>
      </c>
      <c r="G58" s="30">
        <f>B59-B58</f>
        <v>1</v>
      </c>
    </row>
    <row r="59" spans="1:7">
      <c r="A59" s="153">
        <v>17</v>
      </c>
      <c r="B59" s="154">
        <v>44518</v>
      </c>
      <c r="C59" s="154">
        <v>44519</v>
      </c>
      <c r="D59" s="155">
        <f t="shared" si="0"/>
        <v>1</v>
      </c>
      <c r="E59" s="155"/>
      <c r="F59" s="187">
        <v>44518</v>
      </c>
      <c r="G59" s="30">
        <v>8</v>
      </c>
    </row>
    <row r="60" spans="1:7">
      <c r="A60" s="153">
        <v>18</v>
      </c>
      <c r="B60" s="154">
        <v>44519</v>
      </c>
      <c r="C60" s="154">
        <v>44522</v>
      </c>
      <c r="D60" s="155">
        <f t="shared" si="0"/>
        <v>3</v>
      </c>
      <c r="E60" s="155"/>
      <c r="F60" s="187">
        <v>44519</v>
      </c>
      <c r="G60" s="30">
        <v>7</v>
      </c>
    </row>
    <row r="61" spans="1:7">
      <c r="A61" s="153">
        <v>19</v>
      </c>
      <c r="B61" s="154">
        <v>44522</v>
      </c>
      <c r="C61" s="154">
        <v>44523</v>
      </c>
      <c r="D61" s="155">
        <f t="shared" si="0"/>
        <v>1</v>
      </c>
      <c r="E61" s="155"/>
      <c r="F61" s="187">
        <v>44522</v>
      </c>
      <c r="G61" s="30">
        <v>4</v>
      </c>
    </row>
    <row r="62" spans="1:7">
      <c r="A62" s="153">
        <v>20</v>
      </c>
      <c r="B62" s="154">
        <v>44523</v>
      </c>
      <c r="C62" s="154">
        <v>44524</v>
      </c>
      <c r="D62" s="155">
        <f t="shared" si="0"/>
        <v>1</v>
      </c>
      <c r="E62" s="155"/>
      <c r="F62" s="187">
        <v>44523</v>
      </c>
      <c r="G62" s="30">
        <v>3</v>
      </c>
    </row>
    <row r="63" spans="1:7">
      <c r="A63" s="153">
        <v>21</v>
      </c>
      <c r="B63" s="154">
        <v>44524</v>
      </c>
      <c r="C63" s="154">
        <v>44529</v>
      </c>
      <c r="D63" s="155">
        <f t="shared" si="0"/>
        <v>5</v>
      </c>
      <c r="E63" s="155"/>
      <c r="F63" s="187">
        <v>44524</v>
      </c>
      <c r="G63" s="30">
        <v>2</v>
      </c>
    </row>
    <row r="64" spans="1:7">
      <c r="A64" s="153">
        <v>1</v>
      </c>
      <c r="B64" s="154">
        <v>44529</v>
      </c>
      <c r="C64" s="154">
        <v>44530</v>
      </c>
      <c r="D64" s="155">
        <f t="shared" si="0"/>
        <v>1</v>
      </c>
      <c r="E64" s="155"/>
      <c r="F64" s="187">
        <v>44529</v>
      </c>
      <c r="G64" s="30">
        <v>3</v>
      </c>
    </row>
    <row r="65" spans="1:7">
      <c r="A65" s="153">
        <v>2</v>
      </c>
      <c r="B65" s="154">
        <v>44530</v>
      </c>
      <c r="C65" s="154">
        <v>44531</v>
      </c>
      <c r="D65" s="155">
        <f t="shared" si="0"/>
        <v>1</v>
      </c>
      <c r="E65" s="155"/>
      <c r="F65" s="187">
        <v>44530</v>
      </c>
      <c r="G65" s="30">
        <v>2</v>
      </c>
    </row>
    <row r="66" spans="1:7">
      <c r="A66" s="153">
        <v>3</v>
      </c>
      <c r="B66" s="154">
        <v>44531</v>
      </c>
      <c r="C66" s="154">
        <v>44532</v>
      </c>
      <c r="D66" s="155">
        <f t="shared" si="0"/>
        <v>1</v>
      </c>
      <c r="E66" s="155"/>
      <c r="F66" s="187">
        <v>44531</v>
      </c>
      <c r="G66" s="30">
        <v>1</v>
      </c>
    </row>
    <row r="67" spans="1:7">
      <c r="A67" s="153">
        <v>4</v>
      </c>
      <c r="B67" s="154">
        <v>44532</v>
      </c>
      <c r="C67" s="89">
        <v>44533</v>
      </c>
      <c r="D67" s="155">
        <f t="shared" si="0"/>
        <v>1</v>
      </c>
      <c r="E67" s="155"/>
      <c r="F67" s="187">
        <v>44532</v>
      </c>
      <c r="G67" s="30">
        <v>7</v>
      </c>
    </row>
    <row r="68" spans="1:7">
      <c r="A68" s="153">
        <v>5</v>
      </c>
      <c r="B68" s="154">
        <v>44533</v>
      </c>
      <c r="C68" s="154">
        <v>44536</v>
      </c>
      <c r="D68" s="155">
        <f t="shared" si="0"/>
        <v>3</v>
      </c>
      <c r="E68" s="155"/>
      <c r="F68" s="187">
        <v>44533</v>
      </c>
      <c r="G68" s="30">
        <f>B72-B68</f>
        <v>6</v>
      </c>
    </row>
    <row r="69" spans="1:7">
      <c r="A69" s="153">
        <v>6</v>
      </c>
      <c r="B69" s="154">
        <v>44536</v>
      </c>
      <c r="C69" s="154">
        <v>44537</v>
      </c>
      <c r="D69" s="155">
        <f t="shared" si="0"/>
        <v>1</v>
      </c>
      <c r="E69" s="155"/>
      <c r="F69" s="187">
        <v>44536</v>
      </c>
      <c r="G69" s="30">
        <f>B72-B69</f>
        <v>3</v>
      </c>
    </row>
    <row r="70" spans="1:7">
      <c r="A70" s="153">
        <v>7</v>
      </c>
      <c r="B70" s="154">
        <v>44537</v>
      </c>
      <c r="C70" s="154">
        <v>44538</v>
      </c>
      <c r="D70" s="155">
        <f t="shared" si="0"/>
        <v>1</v>
      </c>
      <c r="E70" s="155"/>
      <c r="F70" s="187">
        <v>44537</v>
      </c>
      <c r="G70" s="30">
        <f>B72-B70</f>
        <v>2</v>
      </c>
    </row>
    <row r="71" spans="1:7">
      <c r="A71" s="153">
        <v>8</v>
      </c>
      <c r="B71" s="154">
        <v>44538</v>
      </c>
      <c r="C71" s="154">
        <v>44539</v>
      </c>
      <c r="D71" s="155">
        <f t="shared" si="0"/>
        <v>1</v>
      </c>
      <c r="E71" s="155"/>
      <c r="F71" s="187">
        <v>44538</v>
      </c>
      <c r="G71" s="30">
        <f>B72-B71</f>
        <v>1</v>
      </c>
    </row>
    <row r="72" spans="1:7">
      <c r="A72" s="153">
        <v>9</v>
      </c>
      <c r="B72" s="154">
        <v>44539</v>
      </c>
      <c r="C72" s="154">
        <v>44540</v>
      </c>
      <c r="D72" s="155">
        <f t="shared" si="0"/>
        <v>1</v>
      </c>
      <c r="E72" s="155"/>
      <c r="F72" s="187">
        <v>44539</v>
      </c>
      <c r="G72" s="30">
        <f>B77-B72</f>
        <v>7</v>
      </c>
    </row>
    <row r="73" spans="1:7">
      <c r="A73" s="153">
        <v>10</v>
      </c>
      <c r="B73" s="154">
        <v>44540</v>
      </c>
      <c r="C73" s="154">
        <v>44543</v>
      </c>
      <c r="D73" s="155">
        <f t="shared" si="0"/>
        <v>3</v>
      </c>
      <c r="E73" s="155"/>
      <c r="F73" s="187">
        <v>44540</v>
      </c>
      <c r="G73" s="30">
        <f>B77-B73</f>
        <v>6</v>
      </c>
    </row>
    <row r="74" spans="1:7">
      <c r="A74" s="153">
        <v>11</v>
      </c>
      <c r="B74" s="154">
        <v>44543</v>
      </c>
      <c r="C74" s="154">
        <v>44544</v>
      </c>
      <c r="D74" s="155">
        <f t="shared" si="0"/>
        <v>1</v>
      </c>
      <c r="E74" s="155"/>
      <c r="F74" s="187">
        <v>44543</v>
      </c>
      <c r="G74" s="30">
        <f>B77-B74</f>
        <v>3</v>
      </c>
    </row>
    <row r="75" spans="1:7">
      <c r="A75" s="153">
        <v>12</v>
      </c>
      <c r="B75" s="154">
        <v>44544</v>
      </c>
      <c r="C75" s="154">
        <v>44545</v>
      </c>
      <c r="D75" s="155">
        <f t="shared" si="0"/>
        <v>1</v>
      </c>
      <c r="E75" s="155"/>
      <c r="F75" s="187">
        <v>44544</v>
      </c>
      <c r="G75" s="30">
        <f>B77-B75</f>
        <v>2</v>
      </c>
    </row>
    <row r="76" spans="1:7">
      <c r="A76" s="153">
        <v>13</v>
      </c>
      <c r="B76" s="154">
        <v>44545</v>
      </c>
      <c r="C76" s="154">
        <v>44546</v>
      </c>
      <c r="D76" s="155">
        <f t="shared" si="0"/>
        <v>1</v>
      </c>
      <c r="E76" s="155"/>
      <c r="F76" s="187">
        <v>44545</v>
      </c>
      <c r="G76" s="30">
        <f>B77-B76</f>
        <v>1</v>
      </c>
    </row>
    <row r="77" spans="1:7">
      <c r="A77" s="153">
        <v>14</v>
      </c>
      <c r="B77" s="154">
        <v>44546</v>
      </c>
      <c r="C77" s="154">
        <v>44547</v>
      </c>
      <c r="D77" s="155">
        <f t="shared" si="0"/>
        <v>1</v>
      </c>
      <c r="E77" s="155"/>
      <c r="F77" s="187">
        <v>44546</v>
      </c>
      <c r="G77" s="30">
        <v>7</v>
      </c>
    </row>
    <row r="78" spans="1:7">
      <c r="A78" s="153">
        <v>15</v>
      </c>
      <c r="B78" s="154">
        <v>44547</v>
      </c>
      <c r="C78" s="154">
        <v>44550</v>
      </c>
      <c r="D78" s="155">
        <f t="shared" si="0"/>
        <v>3</v>
      </c>
      <c r="E78" s="155"/>
      <c r="F78" s="187">
        <v>44547</v>
      </c>
      <c r="G78" s="30">
        <v>6</v>
      </c>
    </row>
    <row r="79" spans="1:7">
      <c r="A79" s="153">
        <v>16</v>
      </c>
      <c r="B79" s="154">
        <v>44550</v>
      </c>
      <c r="C79" s="154">
        <v>44551</v>
      </c>
      <c r="D79" s="155">
        <f t="shared" si="0"/>
        <v>1</v>
      </c>
      <c r="E79" s="155"/>
      <c r="F79" s="187">
        <v>44550</v>
      </c>
      <c r="G79" s="30">
        <v>3</v>
      </c>
    </row>
    <row r="80" spans="1:7">
      <c r="A80" s="153">
        <v>17</v>
      </c>
      <c r="B80" s="154">
        <v>44551</v>
      </c>
      <c r="C80" s="154">
        <v>44552</v>
      </c>
      <c r="D80" s="155">
        <f t="shared" si="0"/>
        <v>1</v>
      </c>
      <c r="E80" s="155"/>
      <c r="F80" s="187">
        <v>44551</v>
      </c>
      <c r="G80" s="30">
        <v>2</v>
      </c>
    </row>
    <row r="81" spans="1:7">
      <c r="A81" s="153">
        <v>18</v>
      </c>
      <c r="B81" s="154">
        <v>44552</v>
      </c>
      <c r="C81" s="154">
        <v>44557</v>
      </c>
      <c r="D81" s="155">
        <f t="shared" si="0"/>
        <v>5</v>
      </c>
      <c r="E81" s="155"/>
      <c r="F81" s="187">
        <v>44552</v>
      </c>
      <c r="G81" s="30">
        <v>1</v>
      </c>
    </row>
    <row r="82" spans="1:7">
      <c r="A82" s="153">
        <v>19</v>
      </c>
      <c r="B82" s="154">
        <v>44557</v>
      </c>
      <c r="C82" s="154">
        <v>44558</v>
      </c>
      <c r="D82" s="155">
        <f t="shared" si="0"/>
        <v>1</v>
      </c>
      <c r="E82" s="155"/>
      <c r="F82" s="187">
        <v>44557</v>
      </c>
      <c r="G82" s="30">
        <v>3</v>
      </c>
    </row>
    <row r="83" spans="1:7">
      <c r="A83" s="153">
        <v>20</v>
      </c>
      <c r="B83" s="154">
        <v>44558</v>
      </c>
      <c r="C83" s="154">
        <v>44559</v>
      </c>
      <c r="D83" s="155">
        <f t="shared" si="0"/>
        <v>1</v>
      </c>
      <c r="E83" s="155"/>
      <c r="F83" s="187">
        <v>44558</v>
      </c>
      <c r="G83" s="30">
        <v>2</v>
      </c>
    </row>
    <row r="84" spans="1:7">
      <c r="A84" s="153">
        <v>21</v>
      </c>
      <c r="B84" s="154">
        <v>44559</v>
      </c>
      <c r="C84" s="154">
        <v>44560</v>
      </c>
      <c r="D84" s="155">
        <f t="shared" si="0"/>
        <v>1</v>
      </c>
      <c r="E84" s="155"/>
      <c r="F84" s="187">
        <v>44559</v>
      </c>
      <c r="G84" s="30">
        <v>1</v>
      </c>
    </row>
    <row r="85" spans="1:7">
      <c r="A85" s="153">
        <v>1</v>
      </c>
      <c r="B85" s="154">
        <v>44560</v>
      </c>
      <c r="C85" s="154">
        <v>44564</v>
      </c>
      <c r="D85" s="155">
        <f t="shared" si="0"/>
        <v>4</v>
      </c>
      <c r="E85" s="155"/>
      <c r="F85" s="187">
        <v>44560</v>
      </c>
      <c r="G85" s="30">
        <v>7</v>
      </c>
    </row>
    <row r="86" spans="1:7">
      <c r="A86" s="153">
        <v>2</v>
      </c>
      <c r="B86" s="154">
        <v>44564</v>
      </c>
      <c r="C86" s="154">
        <v>44565</v>
      </c>
      <c r="D86" s="155">
        <f t="shared" si="0"/>
        <v>1</v>
      </c>
      <c r="E86" s="155"/>
      <c r="F86" s="187">
        <v>44564</v>
      </c>
      <c r="G86" s="30">
        <v>3</v>
      </c>
    </row>
    <row r="87" spans="1:7">
      <c r="A87" s="153">
        <v>3</v>
      </c>
      <c r="B87" s="154">
        <v>44565</v>
      </c>
      <c r="C87" s="154">
        <v>44566</v>
      </c>
      <c r="D87" s="155">
        <f t="shared" si="0"/>
        <v>1</v>
      </c>
      <c r="E87" s="155"/>
      <c r="F87" s="187">
        <v>44565</v>
      </c>
      <c r="G87" s="30">
        <v>2</v>
      </c>
    </row>
    <row r="88" spans="1:7">
      <c r="A88" s="153">
        <v>4</v>
      </c>
      <c r="B88" s="154">
        <v>44566</v>
      </c>
      <c r="C88" s="154">
        <v>44567</v>
      </c>
      <c r="D88" s="155">
        <f t="shared" si="0"/>
        <v>1</v>
      </c>
      <c r="E88" s="155"/>
      <c r="F88" s="187">
        <v>44566</v>
      </c>
      <c r="G88" s="30">
        <v>1</v>
      </c>
    </row>
    <row r="89" spans="1:7">
      <c r="A89" s="153">
        <v>5</v>
      </c>
      <c r="B89" s="154">
        <v>44567</v>
      </c>
      <c r="C89" s="154">
        <v>44568</v>
      </c>
      <c r="D89" s="155">
        <f t="shared" si="0"/>
        <v>1</v>
      </c>
      <c r="E89" s="155"/>
      <c r="F89" s="187">
        <v>44567</v>
      </c>
      <c r="G89" s="30">
        <v>7</v>
      </c>
    </row>
    <row r="90" spans="1:7">
      <c r="A90" s="153">
        <v>6</v>
      </c>
      <c r="B90" s="154">
        <v>44568</v>
      </c>
      <c r="C90" s="154">
        <v>44571</v>
      </c>
      <c r="D90" s="155">
        <f t="shared" ref="D90:D153" si="1">+C90-B90</f>
        <v>3</v>
      </c>
      <c r="E90" s="155"/>
      <c r="F90" s="187">
        <v>44568</v>
      </c>
      <c r="G90" s="30">
        <f>B94-B90</f>
        <v>6</v>
      </c>
    </row>
    <row r="91" spans="1:7">
      <c r="A91" s="153">
        <v>7</v>
      </c>
      <c r="B91" s="154">
        <v>44571</v>
      </c>
      <c r="C91" s="154">
        <v>44572</v>
      </c>
      <c r="D91" s="155">
        <f t="shared" si="1"/>
        <v>1</v>
      </c>
      <c r="E91" s="155"/>
      <c r="F91" s="187">
        <v>44571</v>
      </c>
      <c r="G91" s="30">
        <f>B94-B91</f>
        <v>3</v>
      </c>
    </row>
    <row r="92" spans="1:7">
      <c r="A92" s="153">
        <v>8</v>
      </c>
      <c r="B92" s="154">
        <v>44572</v>
      </c>
      <c r="C92" s="154">
        <v>44573</v>
      </c>
      <c r="D92" s="155">
        <f t="shared" si="1"/>
        <v>1</v>
      </c>
      <c r="E92" s="155"/>
      <c r="F92" s="187">
        <v>44572</v>
      </c>
      <c r="G92" s="30">
        <f>B94-B92</f>
        <v>2</v>
      </c>
    </row>
    <row r="93" spans="1:7">
      <c r="A93" s="153">
        <v>9</v>
      </c>
      <c r="B93" s="154">
        <v>44573</v>
      </c>
      <c r="C93" s="154">
        <v>44574</v>
      </c>
      <c r="D93" s="155">
        <f t="shared" si="1"/>
        <v>1</v>
      </c>
      <c r="E93" s="155"/>
      <c r="F93" s="187">
        <v>44573</v>
      </c>
      <c r="G93" s="30">
        <f>B94-B93</f>
        <v>1</v>
      </c>
    </row>
    <row r="94" spans="1:7">
      <c r="A94" s="153">
        <v>10</v>
      </c>
      <c r="B94" s="154">
        <v>44574</v>
      </c>
      <c r="C94" s="154">
        <v>44575</v>
      </c>
      <c r="D94" s="155">
        <f t="shared" si="1"/>
        <v>1</v>
      </c>
      <c r="E94" s="155"/>
      <c r="F94" s="187">
        <v>44574</v>
      </c>
      <c r="G94" s="30">
        <f>B99-B94</f>
        <v>7</v>
      </c>
    </row>
    <row r="95" spans="1:7">
      <c r="A95" s="153">
        <v>11</v>
      </c>
      <c r="B95" s="154">
        <v>44575</v>
      </c>
      <c r="C95" s="154">
        <v>44578</v>
      </c>
      <c r="D95" s="155">
        <f t="shared" si="1"/>
        <v>3</v>
      </c>
      <c r="E95" s="155"/>
      <c r="F95" s="187">
        <v>44575</v>
      </c>
      <c r="G95" s="30">
        <f>B99-B95</f>
        <v>6</v>
      </c>
    </row>
    <row r="96" spans="1:7">
      <c r="A96" s="153">
        <v>12</v>
      </c>
      <c r="B96" s="154">
        <v>44578</v>
      </c>
      <c r="C96" s="154">
        <v>44579</v>
      </c>
      <c r="D96" s="155">
        <f t="shared" si="1"/>
        <v>1</v>
      </c>
      <c r="E96" s="155"/>
      <c r="F96" s="187">
        <v>44578</v>
      </c>
      <c r="G96" s="30">
        <f>B99-B96</f>
        <v>3</v>
      </c>
    </row>
    <row r="97" spans="1:7">
      <c r="A97" s="153">
        <v>13</v>
      </c>
      <c r="B97" s="154">
        <v>44579</v>
      </c>
      <c r="C97" s="154">
        <v>44580</v>
      </c>
      <c r="D97" s="155">
        <f t="shared" si="1"/>
        <v>1</v>
      </c>
      <c r="E97" s="155"/>
      <c r="F97" s="187">
        <v>44579</v>
      </c>
      <c r="G97" s="30">
        <f>B99-B97</f>
        <v>2</v>
      </c>
    </row>
    <row r="98" spans="1:7">
      <c r="A98" s="153">
        <v>14</v>
      </c>
      <c r="B98" s="154">
        <v>44580</v>
      </c>
      <c r="C98" s="154">
        <v>44581</v>
      </c>
      <c r="D98" s="155">
        <f t="shared" si="1"/>
        <v>1</v>
      </c>
      <c r="E98" s="155"/>
      <c r="F98" s="187">
        <v>44580</v>
      </c>
      <c r="G98" s="30">
        <f>B99-B98</f>
        <v>1</v>
      </c>
    </row>
    <row r="99" spans="1:7">
      <c r="A99" s="153">
        <v>15</v>
      </c>
      <c r="B99" s="154">
        <v>44581</v>
      </c>
      <c r="C99" s="154">
        <v>44582</v>
      </c>
      <c r="D99" s="155">
        <f t="shared" si="1"/>
        <v>1</v>
      </c>
      <c r="E99" s="155"/>
      <c r="F99" s="187">
        <v>44581</v>
      </c>
      <c r="G99" s="30">
        <f>B104-B99</f>
        <v>7</v>
      </c>
    </row>
    <row r="100" spans="1:7">
      <c r="A100" s="153">
        <v>16</v>
      </c>
      <c r="B100" s="154">
        <v>44582</v>
      </c>
      <c r="C100" s="154">
        <v>44585</v>
      </c>
      <c r="D100" s="155">
        <f t="shared" si="1"/>
        <v>3</v>
      </c>
      <c r="E100" s="155"/>
      <c r="F100" s="187">
        <v>44582</v>
      </c>
      <c r="G100" s="30">
        <f>B104-B100</f>
        <v>6</v>
      </c>
    </row>
    <row r="101" spans="1:7">
      <c r="A101" s="153">
        <v>17</v>
      </c>
      <c r="B101" s="154">
        <v>44585</v>
      </c>
      <c r="C101" s="154">
        <v>44586</v>
      </c>
      <c r="D101" s="155">
        <f t="shared" si="1"/>
        <v>1</v>
      </c>
      <c r="E101" s="155"/>
      <c r="F101" s="187">
        <v>44585</v>
      </c>
      <c r="G101" s="30">
        <f>B104-B101</f>
        <v>3</v>
      </c>
    </row>
    <row r="102" spans="1:7">
      <c r="A102" s="153">
        <v>18</v>
      </c>
      <c r="B102" s="154">
        <v>44586</v>
      </c>
      <c r="C102" s="154">
        <v>44587</v>
      </c>
      <c r="D102" s="155">
        <f t="shared" si="1"/>
        <v>1</v>
      </c>
      <c r="E102" s="155"/>
      <c r="F102" s="187">
        <v>44586</v>
      </c>
      <c r="G102" s="30">
        <f>B104-B102</f>
        <v>2</v>
      </c>
    </row>
    <row r="103" spans="1:7">
      <c r="A103" s="153">
        <v>19</v>
      </c>
      <c r="B103" s="154">
        <v>44587</v>
      </c>
      <c r="C103" s="154">
        <v>44588</v>
      </c>
      <c r="D103" s="155">
        <f t="shared" si="1"/>
        <v>1</v>
      </c>
      <c r="E103" s="155"/>
      <c r="F103" s="187">
        <v>44587</v>
      </c>
      <c r="G103" s="30">
        <f>B104-B103</f>
        <v>1</v>
      </c>
    </row>
    <row r="104" spans="1:7">
      <c r="A104" s="153">
        <v>20</v>
      </c>
      <c r="B104" s="154">
        <v>44588</v>
      </c>
      <c r="C104" s="154">
        <v>44589</v>
      </c>
      <c r="D104" s="155">
        <f t="shared" si="1"/>
        <v>1</v>
      </c>
      <c r="E104" s="155"/>
      <c r="F104" s="187">
        <v>44588</v>
      </c>
      <c r="G104" s="30">
        <f>B109-B104</f>
        <v>7</v>
      </c>
    </row>
    <row r="105" spans="1:7">
      <c r="A105" s="153">
        <v>21</v>
      </c>
      <c r="B105" s="154">
        <v>44589</v>
      </c>
      <c r="C105" s="154">
        <v>44592</v>
      </c>
      <c r="D105" s="155">
        <f t="shared" si="1"/>
        <v>3</v>
      </c>
      <c r="E105" s="155"/>
      <c r="F105" s="187">
        <v>44589</v>
      </c>
      <c r="G105" s="30">
        <f>B109-B105</f>
        <v>6</v>
      </c>
    </row>
    <row r="106" spans="1:7">
      <c r="A106" s="153">
        <v>1</v>
      </c>
      <c r="B106" s="154">
        <v>44592</v>
      </c>
      <c r="C106" s="154">
        <v>44593</v>
      </c>
      <c r="D106" s="155">
        <f t="shared" si="1"/>
        <v>1</v>
      </c>
      <c r="E106" s="155"/>
      <c r="F106" s="187">
        <v>44592</v>
      </c>
      <c r="G106" s="30">
        <f>B109-B106</f>
        <v>3</v>
      </c>
    </row>
    <row r="107" spans="1:7">
      <c r="A107" s="153">
        <v>2</v>
      </c>
      <c r="B107" s="154">
        <v>44593</v>
      </c>
      <c r="C107" s="154">
        <v>44594</v>
      </c>
      <c r="D107" s="155">
        <f t="shared" si="1"/>
        <v>1</v>
      </c>
      <c r="E107" s="155"/>
      <c r="F107" s="187">
        <v>44593</v>
      </c>
      <c r="G107" s="30">
        <f>B109-B107</f>
        <v>2</v>
      </c>
    </row>
    <row r="108" spans="1:7">
      <c r="A108" s="153">
        <v>3</v>
      </c>
      <c r="B108" s="154">
        <v>44594</v>
      </c>
      <c r="C108" s="154">
        <v>44595</v>
      </c>
      <c r="D108" s="155">
        <f t="shared" si="1"/>
        <v>1</v>
      </c>
      <c r="E108" s="155"/>
      <c r="F108" s="187">
        <v>44594</v>
      </c>
      <c r="G108" s="30">
        <f>B109-B108</f>
        <v>1</v>
      </c>
    </row>
    <row r="109" spans="1:7">
      <c r="A109" s="153">
        <v>4</v>
      </c>
      <c r="B109" s="154">
        <v>44595</v>
      </c>
      <c r="C109" s="154">
        <v>44596</v>
      </c>
      <c r="D109" s="155">
        <f t="shared" si="1"/>
        <v>1</v>
      </c>
      <c r="E109" s="155"/>
      <c r="F109" s="187">
        <v>44595</v>
      </c>
      <c r="G109" s="30">
        <f>B114-B109</f>
        <v>7</v>
      </c>
    </row>
    <row r="110" spans="1:7">
      <c r="A110" s="153">
        <v>5</v>
      </c>
      <c r="B110" s="154">
        <v>44596</v>
      </c>
      <c r="C110" s="154">
        <v>44599</v>
      </c>
      <c r="D110" s="155">
        <f t="shared" si="1"/>
        <v>3</v>
      </c>
      <c r="E110" s="155"/>
      <c r="F110" s="187">
        <v>44596</v>
      </c>
      <c r="G110" s="30">
        <f>B114-B110</f>
        <v>6</v>
      </c>
    </row>
    <row r="111" spans="1:7">
      <c r="A111" s="153">
        <v>6</v>
      </c>
      <c r="B111" s="154">
        <v>44599</v>
      </c>
      <c r="C111" s="154">
        <v>44600</v>
      </c>
      <c r="D111" s="155">
        <f t="shared" si="1"/>
        <v>1</v>
      </c>
      <c r="E111" s="155"/>
      <c r="F111" s="187">
        <v>44599</v>
      </c>
      <c r="G111" s="30">
        <f>B114-B111</f>
        <v>3</v>
      </c>
    </row>
    <row r="112" spans="1:7">
      <c r="A112" s="153">
        <v>7</v>
      </c>
      <c r="B112" s="154">
        <v>44600</v>
      </c>
      <c r="C112" s="154">
        <v>44601</v>
      </c>
      <c r="D112" s="155">
        <f t="shared" si="1"/>
        <v>1</v>
      </c>
      <c r="E112" s="155"/>
      <c r="F112" s="187">
        <v>44600</v>
      </c>
      <c r="G112" s="30">
        <f>B114-B112</f>
        <v>2</v>
      </c>
    </row>
    <row r="113" spans="1:7">
      <c r="A113" s="153">
        <v>8</v>
      </c>
      <c r="B113" s="154">
        <v>44601</v>
      </c>
      <c r="C113" s="154">
        <v>44602</v>
      </c>
      <c r="D113" s="155">
        <f t="shared" si="1"/>
        <v>1</v>
      </c>
      <c r="E113" s="155"/>
      <c r="F113" s="187">
        <v>44601</v>
      </c>
      <c r="G113" s="30">
        <f>B114-B113</f>
        <v>1</v>
      </c>
    </row>
    <row r="114" spans="1:7">
      <c r="A114" s="153">
        <v>9</v>
      </c>
      <c r="B114" s="154">
        <v>44602</v>
      </c>
      <c r="C114" s="154">
        <v>44603</v>
      </c>
      <c r="D114" s="155">
        <f t="shared" si="1"/>
        <v>1</v>
      </c>
      <c r="E114" s="155"/>
      <c r="F114" s="187">
        <v>44602</v>
      </c>
      <c r="G114" s="30">
        <f>B119-B114</f>
        <v>7</v>
      </c>
    </row>
    <row r="115" spans="1:7">
      <c r="A115" s="153">
        <v>10</v>
      </c>
      <c r="B115" s="154">
        <v>44603</v>
      </c>
      <c r="C115" s="154">
        <v>44606</v>
      </c>
      <c r="D115" s="155">
        <f t="shared" si="1"/>
        <v>3</v>
      </c>
      <c r="E115" s="155"/>
      <c r="F115" s="187">
        <v>44603</v>
      </c>
      <c r="G115" s="30">
        <f>B119-B115</f>
        <v>6</v>
      </c>
    </row>
    <row r="116" spans="1:7">
      <c r="A116" s="153">
        <v>11</v>
      </c>
      <c r="B116" s="154">
        <v>44606</v>
      </c>
      <c r="C116" s="154">
        <v>44607</v>
      </c>
      <c r="D116" s="155">
        <f t="shared" si="1"/>
        <v>1</v>
      </c>
      <c r="E116" s="155"/>
      <c r="F116" s="187">
        <v>44606</v>
      </c>
      <c r="G116" s="30">
        <f>B119-B116</f>
        <v>3</v>
      </c>
    </row>
    <row r="117" spans="1:7">
      <c r="A117" s="153">
        <v>12</v>
      </c>
      <c r="B117" s="154">
        <v>44607</v>
      </c>
      <c r="C117" s="154">
        <v>44608</v>
      </c>
      <c r="D117" s="155">
        <f t="shared" si="1"/>
        <v>1</v>
      </c>
      <c r="E117" s="155"/>
      <c r="F117" s="187">
        <v>44607</v>
      </c>
      <c r="G117" s="30">
        <f>B119-B117</f>
        <v>2</v>
      </c>
    </row>
    <row r="118" spans="1:7">
      <c r="A118" s="153">
        <v>13</v>
      </c>
      <c r="B118" s="154">
        <v>44608</v>
      </c>
      <c r="C118" s="154">
        <v>44609</v>
      </c>
      <c r="D118" s="155">
        <f t="shared" si="1"/>
        <v>1</v>
      </c>
      <c r="E118" s="155"/>
      <c r="F118" s="187">
        <v>44608</v>
      </c>
      <c r="G118" s="30">
        <f>B119-B118</f>
        <v>1</v>
      </c>
    </row>
    <row r="119" spans="1:7">
      <c r="A119" s="153">
        <v>14</v>
      </c>
      <c r="B119" s="154">
        <v>44609</v>
      </c>
      <c r="C119" s="154">
        <v>44610</v>
      </c>
      <c r="D119" s="155">
        <f t="shared" si="1"/>
        <v>1</v>
      </c>
      <c r="E119" s="155"/>
      <c r="F119" s="187">
        <v>44609</v>
      </c>
      <c r="G119" s="30">
        <f>B124-B119</f>
        <v>7</v>
      </c>
    </row>
    <row r="120" spans="1:7">
      <c r="A120" s="153">
        <v>15</v>
      </c>
      <c r="B120" s="154">
        <v>44610</v>
      </c>
      <c r="C120" s="154">
        <v>44613</v>
      </c>
      <c r="D120" s="155">
        <f t="shared" si="1"/>
        <v>3</v>
      </c>
      <c r="E120" s="155"/>
      <c r="F120" s="187">
        <v>44610</v>
      </c>
      <c r="G120" s="30">
        <f>B124-B120</f>
        <v>6</v>
      </c>
    </row>
    <row r="121" spans="1:7">
      <c r="A121" s="153">
        <v>16</v>
      </c>
      <c r="B121" s="154">
        <v>44613</v>
      </c>
      <c r="C121" s="154">
        <v>44614</v>
      </c>
      <c r="D121" s="155">
        <f t="shared" si="1"/>
        <v>1</v>
      </c>
      <c r="E121" s="155"/>
      <c r="F121" s="187">
        <v>44613</v>
      </c>
      <c r="G121" s="30">
        <f>B124-B121</f>
        <v>3</v>
      </c>
    </row>
    <row r="122" spans="1:7">
      <c r="A122" s="153">
        <v>17</v>
      </c>
      <c r="B122" s="154">
        <v>44614</v>
      </c>
      <c r="C122" s="154">
        <v>44615</v>
      </c>
      <c r="D122" s="155">
        <f t="shared" si="1"/>
        <v>1</v>
      </c>
      <c r="E122" s="155"/>
      <c r="F122" s="187">
        <v>44614</v>
      </c>
      <c r="G122" s="30">
        <f>B124-B122</f>
        <v>2</v>
      </c>
    </row>
    <row r="123" spans="1:7">
      <c r="A123" s="153">
        <v>18</v>
      </c>
      <c r="B123" s="154">
        <v>44615</v>
      </c>
      <c r="C123" s="154">
        <v>44616</v>
      </c>
      <c r="D123" s="155">
        <f t="shared" si="1"/>
        <v>1</v>
      </c>
      <c r="E123" s="155"/>
      <c r="F123" s="187">
        <v>44615</v>
      </c>
      <c r="G123" s="30">
        <f>B124-B123</f>
        <v>1</v>
      </c>
    </row>
    <row r="124" spans="1:7">
      <c r="A124" s="153">
        <v>19</v>
      </c>
      <c r="B124" s="154">
        <v>44616</v>
      </c>
      <c r="C124" s="154">
        <v>44617</v>
      </c>
      <c r="D124" s="155">
        <f t="shared" si="1"/>
        <v>1</v>
      </c>
      <c r="E124" s="155"/>
      <c r="F124" s="187">
        <v>44616</v>
      </c>
      <c r="G124" s="30">
        <f>B129-B124</f>
        <v>7</v>
      </c>
    </row>
    <row r="125" spans="1:7">
      <c r="A125" s="153">
        <v>20</v>
      </c>
      <c r="B125" s="154">
        <v>44617</v>
      </c>
      <c r="C125" s="154">
        <v>44620</v>
      </c>
      <c r="D125" s="155">
        <f t="shared" si="1"/>
        <v>3</v>
      </c>
      <c r="E125" s="155"/>
      <c r="F125" s="187">
        <v>44617</v>
      </c>
      <c r="G125" s="30">
        <f>B129-B125</f>
        <v>6</v>
      </c>
    </row>
    <row r="126" spans="1:7">
      <c r="A126" s="153">
        <v>21</v>
      </c>
      <c r="B126" s="154">
        <v>44620</v>
      </c>
      <c r="C126" s="154">
        <v>44621</v>
      </c>
      <c r="D126" s="155">
        <f t="shared" si="1"/>
        <v>1</v>
      </c>
      <c r="E126" s="155"/>
      <c r="F126" s="187">
        <v>44620</v>
      </c>
      <c r="G126" s="30">
        <f>B129-B126</f>
        <v>3</v>
      </c>
    </row>
    <row r="127" spans="1:7">
      <c r="A127" s="153">
        <v>1</v>
      </c>
      <c r="B127" s="154">
        <v>44621</v>
      </c>
      <c r="C127" s="154">
        <v>44622</v>
      </c>
      <c r="D127" s="155">
        <f t="shared" si="1"/>
        <v>1</v>
      </c>
      <c r="E127" s="155"/>
      <c r="F127" s="187">
        <v>44621</v>
      </c>
      <c r="G127" s="30">
        <f>B129-B127</f>
        <v>2</v>
      </c>
    </row>
    <row r="128" spans="1:7">
      <c r="A128" s="153">
        <v>2</v>
      </c>
      <c r="B128" s="154">
        <v>44622</v>
      </c>
      <c r="C128" s="154">
        <v>44623</v>
      </c>
      <c r="D128" s="155">
        <f t="shared" si="1"/>
        <v>1</v>
      </c>
      <c r="E128" s="155"/>
      <c r="F128" s="187">
        <v>44622</v>
      </c>
      <c r="G128" s="30">
        <f>B129-B128</f>
        <v>1</v>
      </c>
    </row>
    <row r="129" spans="1:7">
      <c r="A129" s="153">
        <v>3</v>
      </c>
      <c r="B129" s="154">
        <v>44623</v>
      </c>
      <c r="C129" s="154">
        <v>44624</v>
      </c>
      <c r="D129" s="155">
        <f t="shared" si="1"/>
        <v>1</v>
      </c>
      <c r="E129" s="155"/>
      <c r="F129" s="187">
        <v>44623</v>
      </c>
      <c r="G129" s="30">
        <f>B134-B129</f>
        <v>7</v>
      </c>
    </row>
    <row r="130" spans="1:7">
      <c r="A130" s="153">
        <v>4</v>
      </c>
      <c r="B130" s="154">
        <v>44624</v>
      </c>
      <c r="C130" s="154">
        <v>44627</v>
      </c>
      <c r="D130" s="155">
        <f t="shared" si="1"/>
        <v>3</v>
      </c>
      <c r="E130" s="155"/>
      <c r="F130" s="187">
        <v>44624</v>
      </c>
      <c r="G130" s="30">
        <f>B134-B130</f>
        <v>6</v>
      </c>
    </row>
    <row r="131" spans="1:7">
      <c r="A131" s="153">
        <v>5</v>
      </c>
      <c r="B131" s="154">
        <v>44627</v>
      </c>
      <c r="C131" s="154">
        <v>44628</v>
      </c>
      <c r="D131" s="155">
        <f t="shared" si="1"/>
        <v>1</v>
      </c>
      <c r="E131" s="155"/>
      <c r="F131" s="187">
        <v>44627</v>
      </c>
      <c r="G131" s="30">
        <f>B134-B131</f>
        <v>3</v>
      </c>
    </row>
    <row r="132" spans="1:7">
      <c r="A132" s="153">
        <v>6</v>
      </c>
      <c r="B132" s="154">
        <v>44628</v>
      </c>
      <c r="C132" s="154">
        <v>44629</v>
      </c>
      <c r="D132" s="155">
        <f t="shared" si="1"/>
        <v>1</v>
      </c>
      <c r="E132" s="155"/>
      <c r="F132" s="187">
        <v>44628</v>
      </c>
      <c r="G132" s="30">
        <f>B134-B132</f>
        <v>2</v>
      </c>
    </row>
    <row r="133" spans="1:7">
      <c r="A133" s="153">
        <v>7</v>
      </c>
      <c r="B133" s="154">
        <v>44629</v>
      </c>
      <c r="C133" s="154">
        <v>44630</v>
      </c>
      <c r="D133" s="155">
        <f t="shared" si="1"/>
        <v>1</v>
      </c>
      <c r="E133" s="155"/>
      <c r="F133" s="187">
        <v>44629</v>
      </c>
      <c r="G133" s="30">
        <f>B134-B133</f>
        <v>1</v>
      </c>
    </row>
    <row r="134" spans="1:7">
      <c r="A134" s="153">
        <v>8</v>
      </c>
      <c r="B134" s="154">
        <v>44630</v>
      </c>
      <c r="C134" s="154">
        <v>44631</v>
      </c>
      <c r="D134" s="155">
        <f t="shared" si="1"/>
        <v>1</v>
      </c>
      <c r="E134" s="155"/>
      <c r="F134" s="187">
        <v>44630</v>
      </c>
      <c r="G134" s="30">
        <f>B139-B134</f>
        <v>7</v>
      </c>
    </row>
    <row r="135" spans="1:7">
      <c r="A135" s="153">
        <v>9</v>
      </c>
      <c r="B135" s="154">
        <v>44631</v>
      </c>
      <c r="C135" s="154">
        <v>44634</v>
      </c>
      <c r="D135" s="155">
        <f t="shared" si="1"/>
        <v>3</v>
      </c>
      <c r="E135" s="155"/>
      <c r="F135" s="187">
        <v>44631</v>
      </c>
      <c r="G135" s="30">
        <f>B139-B135</f>
        <v>6</v>
      </c>
    </row>
    <row r="136" spans="1:7">
      <c r="A136" s="153">
        <v>10</v>
      </c>
      <c r="B136" s="154">
        <v>44634</v>
      </c>
      <c r="C136" s="154">
        <v>44635</v>
      </c>
      <c r="D136" s="155">
        <f t="shared" si="1"/>
        <v>1</v>
      </c>
      <c r="E136" s="155"/>
      <c r="F136" s="187">
        <v>44634</v>
      </c>
      <c r="G136" s="30">
        <f>B139-B136</f>
        <v>3</v>
      </c>
    </row>
    <row r="137" spans="1:7">
      <c r="A137" s="153">
        <v>11</v>
      </c>
      <c r="B137" s="154">
        <v>44635</v>
      </c>
      <c r="C137" s="154">
        <v>44636</v>
      </c>
      <c r="D137" s="155">
        <f t="shared" si="1"/>
        <v>1</v>
      </c>
      <c r="E137" s="155"/>
      <c r="F137" s="187">
        <v>44635</v>
      </c>
      <c r="G137" s="30">
        <f>B139-B137</f>
        <v>2</v>
      </c>
    </row>
    <row r="138" spans="1:7">
      <c r="A138" s="153">
        <v>12</v>
      </c>
      <c r="B138" s="154">
        <v>44636</v>
      </c>
      <c r="C138" s="154">
        <v>44637</v>
      </c>
      <c r="D138" s="155">
        <f t="shared" si="1"/>
        <v>1</v>
      </c>
      <c r="E138" s="155"/>
      <c r="F138" s="187">
        <v>44636</v>
      </c>
      <c r="G138" s="30">
        <f>B139-B138</f>
        <v>1</v>
      </c>
    </row>
    <row r="139" spans="1:7">
      <c r="A139" s="153">
        <v>13</v>
      </c>
      <c r="B139" s="154">
        <v>44637</v>
      </c>
      <c r="C139" s="154">
        <v>44638</v>
      </c>
      <c r="D139" s="155">
        <f t="shared" si="1"/>
        <v>1</v>
      </c>
      <c r="E139" s="155"/>
      <c r="F139" s="187">
        <v>44637</v>
      </c>
      <c r="G139" s="30">
        <f>B144-B139</f>
        <v>7</v>
      </c>
    </row>
    <row r="140" spans="1:7">
      <c r="A140" s="153">
        <v>14</v>
      </c>
      <c r="B140" s="154">
        <v>44638</v>
      </c>
      <c r="C140" s="154">
        <v>44641</v>
      </c>
      <c r="D140" s="155">
        <f t="shared" si="1"/>
        <v>3</v>
      </c>
      <c r="E140" s="155"/>
      <c r="F140" s="187">
        <v>44638</v>
      </c>
      <c r="G140" s="30">
        <f>B144-B140</f>
        <v>6</v>
      </c>
    </row>
    <row r="141" spans="1:7">
      <c r="A141" s="153">
        <v>15</v>
      </c>
      <c r="B141" s="154">
        <v>44641</v>
      </c>
      <c r="C141" s="154">
        <v>44642</v>
      </c>
      <c r="D141" s="155">
        <f t="shared" si="1"/>
        <v>1</v>
      </c>
      <c r="E141" s="155"/>
      <c r="F141" s="187">
        <v>44641</v>
      </c>
      <c r="G141" s="30">
        <f>B144-B141</f>
        <v>3</v>
      </c>
    </row>
    <row r="142" spans="1:7">
      <c r="A142" s="153">
        <v>16</v>
      </c>
      <c r="B142" s="154">
        <v>44642</v>
      </c>
      <c r="C142" s="154">
        <v>44643</v>
      </c>
      <c r="D142" s="155">
        <f t="shared" si="1"/>
        <v>1</v>
      </c>
      <c r="E142" s="155"/>
      <c r="F142" s="187">
        <v>44642</v>
      </c>
      <c r="G142" s="30">
        <f>B144-B142</f>
        <v>2</v>
      </c>
    </row>
    <row r="143" spans="1:7">
      <c r="A143" s="153">
        <v>17</v>
      </c>
      <c r="B143" s="154">
        <v>44643</v>
      </c>
      <c r="C143" s="154">
        <v>44644</v>
      </c>
      <c r="D143" s="155">
        <f t="shared" si="1"/>
        <v>1</v>
      </c>
      <c r="E143" s="155"/>
      <c r="F143" s="187">
        <v>44643</v>
      </c>
      <c r="G143" s="30">
        <f>B144-B143</f>
        <v>1</v>
      </c>
    </row>
    <row r="144" spans="1:7">
      <c r="A144" s="153">
        <v>18</v>
      </c>
      <c r="B144" s="154">
        <v>44644</v>
      </c>
      <c r="C144" s="154">
        <v>44645</v>
      </c>
      <c r="D144" s="155">
        <f t="shared" si="1"/>
        <v>1</v>
      </c>
      <c r="E144" s="155"/>
      <c r="F144" s="187">
        <v>44644</v>
      </c>
      <c r="G144" s="30">
        <f>B149-B144</f>
        <v>7</v>
      </c>
    </row>
    <row r="145" spans="1:7">
      <c r="A145" s="153">
        <v>19</v>
      </c>
      <c r="B145" s="154">
        <v>44645</v>
      </c>
      <c r="C145" s="154">
        <v>44648</v>
      </c>
      <c r="D145" s="155">
        <f t="shared" si="1"/>
        <v>3</v>
      </c>
      <c r="E145" s="155"/>
      <c r="F145" s="187">
        <v>44645</v>
      </c>
      <c r="G145" s="30">
        <f>B149-B145</f>
        <v>6</v>
      </c>
    </row>
    <row r="146" spans="1:7">
      <c r="A146" s="153">
        <v>20</v>
      </c>
      <c r="B146" s="154">
        <v>44648</v>
      </c>
      <c r="C146" s="154">
        <v>44649</v>
      </c>
      <c r="D146" s="155">
        <f t="shared" si="1"/>
        <v>1</v>
      </c>
      <c r="E146" s="155"/>
      <c r="F146" s="187">
        <v>44648</v>
      </c>
      <c r="G146" s="30">
        <f>B149-B146</f>
        <v>3</v>
      </c>
    </row>
    <row r="147" spans="1:7">
      <c r="A147" s="153">
        <v>21</v>
      </c>
      <c r="B147" s="154">
        <v>44649</v>
      </c>
      <c r="C147" s="154">
        <v>44650</v>
      </c>
      <c r="D147" s="155">
        <f t="shared" si="1"/>
        <v>1</v>
      </c>
      <c r="E147" s="155"/>
      <c r="F147" s="187">
        <v>44649</v>
      </c>
      <c r="G147" s="30">
        <f>B149-B147</f>
        <v>2</v>
      </c>
    </row>
    <row r="148" spans="1:7">
      <c r="A148" s="153">
        <v>1</v>
      </c>
      <c r="B148" s="154">
        <v>44650</v>
      </c>
      <c r="C148" s="154">
        <v>44651</v>
      </c>
      <c r="D148" s="155">
        <f t="shared" si="1"/>
        <v>1</v>
      </c>
      <c r="E148" s="155"/>
      <c r="F148" s="187">
        <v>44650</v>
      </c>
      <c r="G148" s="30">
        <f>B149-B148</f>
        <v>1</v>
      </c>
    </row>
    <row r="149" spans="1:7">
      <c r="A149" s="153">
        <v>2</v>
      </c>
      <c r="B149" s="154">
        <v>44651</v>
      </c>
      <c r="C149" s="154">
        <v>44652</v>
      </c>
      <c r="D149" s="155">
        <f t="shared" si="1"/>
        <v>1</v>
      </c>
      <c r="E149" s="155"/>
      <c r="F149" s="187">
        <v>44651</v>
      </c>
      <c r="G149" s="30">
        <f>B154-B149</f>
        <v>7</v>
      </c>
    </row>
    <row r="150" spans="1:7">
      <c r="A150" s="153">
        <v>3</v>
      </c>
      <c r="B150" s="154">
        <v>44652</v>
      </c>
      <c r="C150" s="154">
        <v>44655</v>
      </c>
      <c r="D150" s="155">
        <f t="shared" si="1"/>
        <v>3</v>
      </c>
      <c r="E150" s="155"/>
      <c r="F150" s="187">
        <v>44652</v>
      </c>
      <c r="G150" s="30">
        <f>B154-B150</f>
        <v>6</v>
      </c>
    </row>
    <row r="151" spans="1:7">
      <c r="A151" s="153">
        <v>4</v>
      </c>
      <c r="B151" s="154">
        <v>44655</v>
      </c>
      <c r="C151" s="154">
        <v>44656</v>
      </c>
      <c r="D151" s="155">
        <f t="shared" si="1"/>
        <v>1</v>
      </c>
      <c r="E151" s="155"/>
      <c r="F151" s="187">
        <v>44655</v>
      </c>
      <c r="G151" s="30">
        <f>B154-B151</f>
        <v>3</v>
      </c>
    </row>
    <row r="152" spans="1:7">
      <c r="A152" s="153">
        <v>5</v>
      </c>
      <c r="B152" s="154">
        <v>44656</v>
      </c>
      <c r="C152" s="154">
        <v>44657</v>
      </c>
      <c r="D152" s="155">
        <f t="shared" si="1"/>
        <v>1</v>
      </c>
      <c r="E152" s="155"/>
      <c r="F152" s="187">
        <v>44656</v>
      </c>
      <c r="G152" s="30">
        <f>B154-B152</f>
        <v>2</v>
      </c>
    </row>
    <row r="153" spans="1:7">
      <c r="A153" s="153">
        <v>6</v>
      </c>
      <c r="B153" s="154">
        <v>44657</v>
      </c>
      <c r="C153" s="154">
        <v>44658</v>
      </c>
      <c r="D153" s="155">
        <f t="shared" si="1"/>
        <v>1</v>
      </c>
      <c r="E153" s="155"/>
      <c r="F153" s="187">
        <v>44657</v>
      </c>
      <c r="G153" s="30">
        <f>B154-B153</f>
        <v>1</v>
      </c>
    </row>
    <row r="154" spans="1:7">
      <c r="A154" s="153">
        <v>7</v>
      </c>
      <c r="B154" s="154">
        <v>44658</v>
      </c>
      <c r="C154" s="154">
        <v>44659</v>
      </c>
      <c r="D154" s="155">
        <f t="shared" ref="D154:D217" si="2">+C154-B154</f>
        <v>1</v>
      </c>
      <c r="E154" s="155"/>
      <c r="F154" s="187">
        <v>44658</v>
      </c>
      <c r="G154" s="30">
        <f>B159-B154</f>
        <v>7</v>
      </c>
    </row>
    <row r="155" spans="1:7">
      <c r="A155" s="153">
        <v>8</v>
      </c>
      <c r="B155" s="154">
        <v>44659</v>
      </c>
      <c r="C155" s="154">
        <v>44662</v>
      </c>
      <c r="D155" s="155">
        <f t="shared" si="2"/>
        <v>3</v>
      </c>
      <c r="E155" s="155"/>
      <c r="F155" s="187">
        <v>44659</v>
      </c>
      <c r="G155" s="30">
        <f>B159-B155</f>
        <v>6</v>
      </c>
    </row>
    <row r="156" spans="1:7">
      <c r="A156" s="153">
        <v>9</v>
      </c>
      <c r="B156" s="154">
        <v>44662</v>
      </c>
      <c r="C156" s="154">
        <v>44663</v>
      </c>
      <c r="D156" s="155">
        <f t="shared" si="2"/>
        <v>1</v>
      </c>
      <c r="E156" s="155"/>
      <c r="F156" s="187">
        <v>44662</v>
      </c>
      <c r="G156" s="30">
        <f>B159-B156</f>
        <v>3</v>
      </c>
    </row>
    <row r="157" spans="1:7">
      <c r="A157" s="153">
        <v>10</v>
      </c>
      <c r="B157" s="154">
        <v>44663</v>
      </c>
      <c r="C157" s="154">
        <v>44664</v>
      </c>
      <c r="D157" s="155">
        <f t="shared" si="2"/>
        <v>1</v>
      </c>
      <c r="E157" s="155"/>
      <c r="F157" s="187">
        <v>44663</v>
      </c>
      <c r="G157" s="30">
        <f>B159-B157</f>
        <v>2</v>
      </c>
    </row>
    <row r="158" spans="1:7">
      <c r="A158" s="153">
        <v>11</v>
      </c>
      <c r="B158" s="154">
        <v>44664</v>
      </c>
      <c r="C158" s="154">
        <v>44665</v>
      </c>
      <c r="D158" s="155">
        <f t="shared" si="2"/>
        <v>1</v>
      </c>
      <c r="E158" s="155"/>
      <c r="F158" s="187">
        <v>44664</v>
      </c>
      <c r="G158" s="30">
        <f>B159-B158</f>
        <v>1</v>
      </c>
    </row>
    <row r="159" spans="1:7">
      <c r="A159" s="153">
        <v>12</v>
      </c>
      <c r="B159" s="154">
        <v>44665</v>
      </c>
      <c r="C159" s="154">
        <v>44669</v>
      </c>
      <c r="D159" s="155">
        <f>+C159-B159</f>
        <v>4</v>
      </c>
      <c r="E159" s="155"/>
      <c r="F159" s="187">
        <v>44665</v>
      </c>
      <c r="G159" s="30">
        <f>B164-B159</f>
        <v>8</v>
      </c>
    </row>
    <row r="160" spans="1:7">
      <c r="A160" s="153">
        <v>13</v>
      </c>
      <c r="B160" s="154">
        <v>44669</v>
      </c>
      <c r="C160" s="154">
        <v>44670</v>
      </c>
      <c r="D160" s="155">
        <f t="shared" si="2"/>
        <v>1</v>
      </c>
      <c r="E160" s="155"/>
      <c r="F160" s="187">
        <v>44669</v>
      </c>
      <c r="G160" s="30">
        <v>3</v>
      </c>
    </row>
    <row r="161" spans="1:7">
      <c r="A161" s="153">
        <v>14</v>
      </c>
      <c r="B161" s="154">
        <v>44670</v>
      </c>
      <c r="C161" s="154">
        <v>44671</v>
      </c>
      <c r="D161" s="155">
        <f t="shared" si="2"/>
        <v>1</v>
      </c>
      <c r="E161" s="155"/>
      <c r="F161" s="187">
        <v>44670</v>
      </c>
      <c r="G161" s="30">
        <v>2</v>
      </c>
    </row>
    <row r="162" spans="1:7">
      <c r="A162" s="153">
        <v>15</v>
      </c>
      <c r="B162" s="154">
        <v>44671</v>
      </c>
      <c r="C162" s="154">
        <v>44672</v>
      </c>
      <c r="D162" s="155">
        <f t="shared" si="2"/>
        <v>1</v>
      </c>
      <c r="E162" s="155"/>
      <c r="F162" s="187">
        <v>44671</v>
      </c>
      <c r="G162" s="30">
        <v>1</v>
      </c>
    </row>
    <row r="163" spans="1:7">
      <c r="A163" s="153">
        <v>16</v>
      </c>
      <c r="B163" s="154">
        <v>44672</v>
      </c>
      <c r="C163" s="154">
        <v>44673</v>
      </c>
      <c r="D163" s="155">
        <f t="shared" si="2"/>
        <v>1</v>
      </c>
      <c r="E163" s="155"/>
      <c r="F163" s="187">
        <v>44672</v>
      </c>
      <c r="G163" s="30">
        <v>7</v>
      </c>
    </row>
    <row r="164" spans="1:7">
      <c r="A164" s="153">
        <v>17</v>
      </c>
      <c r="B164" s="154">
        <v>44673</v>
      </c>
      <c r="C164" s="154">
        <v>44676</v>
      </c>
      <c r="D164" s="155">
        <f t="shared" si="2"/>
        <v>3</v>
      </c>
      <c r="E164" s="155"/>
      <c r="F164" s="187">
        <v>44673</v>
      </c>
      <c r="G164" s="30">
        <f>B168-B164</f>
        <v>6</v>
      </c>
    </row>
    <row r="165" spans="1:7">
      <c r="A165" s="153">
        <v>18</v>
      </c>
      <c r="B165" s="154">
        <v>44676</v>
      </c>
      <c r="C165" s="154">
        <v>44677</v>
      </c>
      <c r="D165" s="155">
        <f t="shared" si="2"/>
        <v>1</v>
      </c>
      <c r="E165" s="155"/>
      <c r="F165" s="187">
        <v>44676</v>
      </c>
      <c r="G165" s="30">
        <f>B168-B165</f>
        <v>3</v>
      </c>
    </row>
    <row r="166" spans="1:7">
      <c r="A166" s="153">
        <v>19</v>
      </c>
      <c r="B166" s="154">
        <v>44677</v>
      </c>
      <c r="C166" s="154">
        <v>44678</v>
      </c>
      <c r="D166" s="155">
        <f t="shared" si="2"/>
        <v>1</v>
      </c>
      <c r="E166" s="155"/>
      <c r="F166" s="187">
        <v>44677</v>
      </c>
      <c r="G166" s="30">
        <f>B168-B166</f>
        <v>2</v>
      </c>
    </row>
    <row r="167" spans="1:7">
      <c r="A167" s="153">
        <v>20</v>
      </c>
      <c r="B167" s="154">
        <v>44678</v>
      </c>
      <c r="C167" s="154">
        <v>44679</v>
      </c>
      <c r="D167" s="155">
        <f t="shared" si="2"/>
        <v>1</v>
      </c>
      <c r="E167" s="155"/>
      <c r="F167" s="187">
        <v>44678</v>
      </c>
      <c r="G167" s="30">
        <f>B168-B167</f>
        <v>1</v>
      </c>
    </row>
    <row r="168" spans="1:7">
      <c r="A168" s="153">
        <v>21</v>
      </c>
      <c r="B168" s="154">
        <v>44679</v>
      </c>
      <c r="C168" s="154">
        <v>44680</v>
      </c>
      <c r="D168" s="155">
        <f t="shared" si="2"/>
        <v>1</v>
      </c>
      <c r="E168" s="155"/>
      <c r="F168" s="187">
        <v>44679</v>
      </c>
      <c r="G168" s="30">
        <f>B173-B168</f>
        <v>7</v>
      </c>
    </row>
    <row r="169" spans="1:7">
      <c r="A169" s="153">
        <v>1</v>
      </c>
      <c r="B169" s="154">
        <v>44680</v>
      </c>
      <c r="C169" s="154">
        <v>44683</v>
      </c>
      <c r="D169" s="155">
        <f>+C169-B169</f>
        <v>3</v>
      </c>
      <c r="E169" s="155"/>
      <c r="F169" s="187">
        <v>44680</v>
      </c>
      <c r="G169" s="30">
        <f>B173-B169</f>
        <v>6</v>
      </c>
    </row>
    <row r="170" spans="1:7">
      <c r="A170" s="153">
        <v>2</v>
      </c>
      <c r="B170" s="154">
        <v>44683</v>
      </c>
      <c r="C170" s="154">
        <v>44684</v>
      </c>
      <c r="D170" s="155">
        <f t="shared" si="2"/>
        <v>1</v>
      </c>
      <c r="E170" s="155"/>
      <c r="F170" s="187">
        <v>44683</v>
      </c>
      <c r="G170" s="30">
        <f>B173-B170</f>
        <v>3</v>
      </c>
    </row>
    <row r="171" spans="1:7">
      <c r="A171" s="153">
        <v>3</v>
      </c>
      <c r="B171" s="154">
        <v>44684</v>
      </c>
      <c r="C171" s="154">
        <v>44685</v>
      </c>
      <c r="D171" s="155">
        <f t="shared" si="2"/>
        <v>1</v>
      </c>
      <c r="E171" s="155"/>
      <c r="F171" s="187">
        <v>44684</v>
      </c>
      <c r="G171" s="30">
        <f>B173-B171</f>
        <v>2</v>
      </c>
    </row>
    <row r="172" spans="1:7">
      <c r="A172" s="153">
        <v>4</v>
      </c>
      <c r="B172" s="154">
        <v>44685</v>
      </c>
      <c r="C172" s="154">
        <v>44686</v>
      </c>
      <c r="D172" s="155">
        <f t="shared" si="2"/>
        <v>1</v>
      </c>
      <c r="E172" s="155"/>
      <c r="F172" s="187">
        <v>44685</v>
      </c>
      <c r="G172" s="30">
        <f>B173-B172</f>
        <v>1</v>
      </c>
    </row>
    <row r="173" spans="1:7">
      <c r="A173" s="153">
        <v>5</v>
      </c>
      <c r="B173" s="154">
        <v>44686</v>
      </c>
      <c r="C173" s="154">
        <v>44687</v>
      </c>
      <c r="D173" s="155">
        <f t="shared" si="2"/>
        <v>1</v>
      </c>
      <c r="E173" s="155"/>
      <c r="F173" s="187">
        <v>44686</v>
      </c>
      <c r="G173" s="30">
        <f>B178-B173</f>
        <v>7</v>
      </c>
    </row>
    <row r="174" spans="1:7">
      <c r="A174" s="153">
        <v>6</v>
      </c>
      <c r="B174" s="154">
        <v>44687</v>
      </c>
      <c r="C174" s="154">
        <v>44690</v>
      </c>
      <c r="D174" s="155">
        <f t="shared" si="2"/>
        <v>3</v>
      </c>
      <c r="E174" s="155"/>
      <c r="F174" s="187">
        <v>44687</v>
      </c>
      <c r="G174" s="30">
        <f>B178-B174</f>
        <v>6</v>
      </c>
    </row>
    <row r="175" spans="1:7">
      <c r="A175" s="153">
        <v>7</v>
      </c>
      <c r="B175" s="154">
        <v>44690</v>
      </c>
      <c r="C175" s="154">
        <v>44691</v>
      </c>
      <c r="D175" s="155">
        <f t="shared" si="2"/>
        <v>1</v>
      </c>
      <c r="E175" s="155"/>
      <c r="F175" s="187">
        <v>44690</v>
      </c>
      <c r="G175" s="30">
        <f>B178-B175</f>
        <v>3</v>
      </c>
    </row>
    <row r="176" spans="1:7">
      <c r="A176" s="153">
        <v>8</v>
      </c>
      <c r="B176" s="154">
        <v>44691</v>
      </c>
      <c r="C176" s="154">
        <v>44692</v>
      </c>
      <c r="D176" s="155">
        <f t="shared" si="2"/>
        <v>1</v>
      </c>
      <c r="E176" s="155"/>
      <c r="F176" s="187">
        <v>44691</v>
      </c>
      <c r="G176" s="30">
        <f>B178-B176</f>
        <v>2</v>
      </c>
    </row>
    <row r="177" spans="1:7">
      <c r="A177" s="153">
        <v>9</v>
      </c>
      <c r="B177" s="154">
        <v>44692</v>
      </c>
      <c r="C177" s="154">
        <v>44693</v>
      </c>
      <c r="D177" s="155">
        <f t="shared" si="2"/>
        <v>1</v>
      </c>
      <c r="E177" s="155"/>
      <c r="F177" s="187">
        <v>44692</v>
      </c>
      <c r="G177" s="30">
        <f>B178-B177</f>
        <v>1</v>
      </c>
    </row>
    <row r="178" spans="1:7">
      <c r="A178" s="153">
        <v>10</v>
      </c>
      <c r="B178" s="154">
        <v>44693</v>
      </c>
      <c r="C178" s="154">
        <v>44694</v>
      </c>
      <c r="D178" s="155">
        <f t="shared" si="2"/>
        <v>1</v>
      </c>
      <c r="E178" s="155"/>
      <c r="F178" s="187">
        <v>44693</v>
      </c>
      <c r="G178" s="30">
        <f>B183-B178</f>
        <v>7</v>
      </c>
    </row>
    <row r="179" spans="1:7">
      <c r="A179" s="153">
        <v>11</v>
      </c>
      <c r="B179" s="154">
        <v>44694</v>
      </c>
      <c r="C179" s="154">
        <v>44697</v>
      </c>
      <c r="D179" s="155">
        <f t="shared" si="2"/>
        <v>3</v>
      </c>
      <c r="E179" s="155"/>
      <c r="F179" s="187">
        <v>44694</v>
      </c>
      <c r="G179" s="30">
        <f>B183-B179</f>
        <v>6</v>
      </c>
    </row>
    <row r="180" spans="1:7">
      <c r="A180" s="153">
        <v>12</v>
      </c>
      <c r="B180" s="154">
        <v>44697</v>
      </c>
      <c r="C180" s="154">
        <v>44698</v>
      </c>
      <c r="D180" s="155">
        <f t="shared" si="2"/>
        <v>1</v>
      </c>
      <c r="E180" s="155"/>
      <c r="F180" s="187">
        <v>44697</v>
      </c>
      <c r="G180" s="30">
        <f>B183-B180</f>
        <v>3</v>
      </c>
    </row>
    <row r="181" spans="1:7">
      <c r="A181" s="153">
        <v>13</v>
      </c>
      <c r="B181" s="154">
        <v>44698</v>
      </c>
      <c r="C181" s="154">
        <v>44699</v>
      </c>
      <c r="D181" s="155">
        <f t="shared" si="2"/>
        <v>1</v>
      </c>
      <c r="E181" s="155"/>
      <c r="F181" s="187">
        <v>44698</v>
      </c>
      <c r="G181" s="30">
        <f>B183-B181</f>
        <v>2</v>
      </c>
    </row>
    <row r="182" spans="1:7">
      <c r="A182" s="153">
        <v>14</v>
      </c>
      <c r="B182" s="154">
        <v>44699</v>
      </c>
      <c r="C182" s="154">
        <v>44700</v>
      </c>
      <c r="D182" s="155">
        <f t="shared" si="2"/>
        <v>1</v>
      </c>
      <c r="E182" s="155"/>
      <c r="F182" s="187">
        <v>44699</v>
      </c>
      <c r="G182" s="30">
        <f>B183-B182</f>
        <v>1</v>
      </c>
    </row>
    <row r="183" spans="1:7">
      <c r="A183" s="153">
        <v>15</v>
      </c>
      <c r="B183" s="154">
        <v>44700</v>
      </c>
      <c r="C183" s="154">
        <v>44701</v>
      </c>
      <c r="D183" s="155">
        <f t="shared" si="2"/>
        <v>1</v>
      </c>
      <c r="E183" s="155"/>
      <c r="F183" s="187">
        <v>44700</v>
      </c>
      <c r="G183" s="30">
        <f>B188-B183</f>
        <v>7</v>
      </c>
    </row>
    <row r="184" spans="1:7">
      <c r="A184" s="153">
        <v>16</v>
      </c>
      <c r="B184" s="154">
        <v>44701</v>
      </c>
      <c r="C184" s="154">
        <v>44704</v>
      </c>
      <c r="D184" s="155">
        <f t="shared" si="2"/>
        <v>3</v>
      </c>
      <c r="E184" s="155"/>
      <c r="F184" s="187">
        <v>44701</v>
      </c>
      <c r="G184" s="30">
        <f>B188-B184</f>
        <v>6</v>
      </c>
    </row>
    <row r="185" spans="1:7">
      <c r="A185" s="153">
        <v>17</v>
      </c>
      <c r="B185" s="154">
        <v>44704</v>
      </c>
      <c r="C185" s="154">
        <v>44705</v>
      </c>
      <c r="D185" s="155">
        <f t="shared" si="2"/>
        <v>1</v>
      </c>
      <c r="E185" s="155"/>
      <c r="F185" s="187">
        <v>44704</v>
      </c>
      <c r="G185" s="30">
        <f>B188-B185</f>
        <v>3</v>
      </c>
    </row>
    <row r="186" spans="1:7">
      <c r="A186" s="153">
        <v>18</v>
      </c>
      <c r="B186" s="154">
        <v>44705</v>
      </c>
      <c r="C186" s="154">
        <v>44706</v>
      </c>
      <c r="D186" s="155">
        <f t="shared" si="2"/>
        <v>1</v>
      </c>
      <c r="E186" s="155"/>
      <c r="F186" s="187">
        <v>44705</v>
      </c>
      <c r="G186" s="30">
        <f>B188-B186</f>
        <v>2</v>
      </c>
    </row>
    <row r="187" spans="1:7">
      <c r="A187" s="153">
        <v>19</v>
      </c>
      <c r="B187" s="154">
        <v>44706</v>
      </c>
      <c r="C187" s="154">
        <v>44707</v>
      </c>
      <c r="D187" s="155">
        <f t="shared" si="2"/>
        <v>1</v>
      </c>
      <c r="E187" s="155"/>
      <c r="F187" s="187">
        <v>44706</v>
      </c>
      <c r="G187" s="30">
        <f>B188-B187</f>
        <v>1</v>
      </c>
    </row>
    <row r="188" spans="1:7">
      <c r="A188" s="153">
        <v>20</v>
      </c>
      <c r="B188" s="154">
        <v>44707</v>
      </c>
      <c r="C188" s="154">
        <v>44708</v>
      </c>
      <c r="D188" s="155">
        <f t="shared" si="2"/>
        <v>1</v>
      </c>
      <c r="E188" s="155"/>
      <c r="F188" s="187">
        <v>44707</v>
      </c>
      <c r="G188" s="30">
        <f>B193-B188</f>
        <v>8</v>
      </c>
    </row>
    <row r="189" spans="1:7">
      <c r="A189" s="153">
        <v>21</v>
      </c>
      <c r="B189" s="154">
        <v>44708</v>
      </c>
      <c r="C189" s="154">
        <v>44712</v>
      </c>
      <c r="D189" s="155">
        <f t="shared" si="2"/>
        <v>4</v>
      </c>
      <c r="E189" s="155"/>
      <c r="F189" s="187">
        <v>44708</v>
      </c>
      <c r="G189" s="30">
        <f>B193-B189</f>
        <v>7</v>
      </c>
    </row>
    <row r="190" spans="1:7">
      <c r="A190" s="153">
        <v>1</v>
      </c>
      <c r="B190" s="154">
        <v>44712</v>
      </c>
      <c r="C190" s="154">
        <v>44713</v>
      </c>
      <c r="D190" s="155">
        <f t="shared" si="2"/>
        <v>1</v>
      </c>
      <c r="E190" s="155"/>
      <c r="F190" s="187">
        <v>44712</v>
      </c>
      <c r="G190" s="30">
        <f>B193-B190</f>
        <v>3</v>
      </c>
    </row>
    <row r="191" spans="1:7">
      <c r="A191" s="153">
        <v>2</v>
      </c>
      <c r="B191" s="154">
        <v>44713</v>
      </c>
      <c r="C191" s="154">
        <v>44714</v>
      </c>
      <c r="D191" s="155">
        <f t="shared" si="2"/>
        <v>1</v>
      </c>
      <c r="E191" s="155"/>
      <c r="F191" s="187">
        <v>44713</v>
      </c>
      <c r="G191" s="30">
        <f>B193-B191</f>
        <v>2</v>
      </c>
    </row>
    <row r="192" spans="1:7">
      <c r="A192" s="153">
        <v>3</v>
      </c>
      <c r="B192" s="154">
        <v>44714</v>
      </c>
      <c r="C192" s="154">
        <v>44715</v>
      </c>
      <c r="D192" s="155">
        <f t="shared" si="2"/>
        <v>1</v>
      </c>
      <c r="E192" s="155"/>
      <c r="F192" s="187">
        <v>44714</v>
      </c>
      <c r="G192" s="30">
        <f>B193-B192</f>
        <v>1</v>
      </c>
    </row>
    <row r="193" spans="1:7">
      <c r="A193" s="153">
        <v>4</v>
      </c>
      <c r="B193" s="154">
        <v>44715</v>
      </c>
      <c r="C193" s="154">
        <v>44718</v>
      </c>
      <c r="D193" s="155">
        <f t="shared" si="2"/>
        <v>3</v>
      </c>
      <c r="E193" s="155"/>
      <c r="F193" s="187">
        <v>44715</v>
      </c>
      <c r="G193" s="30">
        <f>B198-B193</f>
        <v>7</v>
      </c>
    </row>
    <row r="194" spans="1:7">
      <c r="A194" s="153">
        <v>5</v>
      </c>
      <c r="B194" s="154">
        <v>44718</v>
      </c>
      <c r="C194" s="154">
        <v>44719</v>
      </c>
      <c r="D194" s="155">
        <f t="shared" si="2"/>
        <v>1</v>
      </c>
      <c r="E194" s="155"/>
      <c r="F194" s="187">
        <v>44718</v>
      </c>
      <c r="G194" s="30">
        <v>3</v>
      </c>
    </row>
    <row r="195" spans="1:7">
      <c r="A195" s="153">
        <v>6</v>
      </c>
      <c r="B195" s="154">
        <v>44719</v>
      </c>
      <c r="C195" s="154">
        <v>44720</v>
      </c>
      <c r="D195" s="155">
        <f t="shared" si="2"/>
        <v>1</v>
      </c>
      <c r="E195" s="155"/>
      <c r="F195" s="187">
        <v>44719</v>
      </c>
      <c r="G195" s="30">
        <v>2</v>
      </c>
    </row>
    <row r="196" spans="1:7">
      <c r="A196" s="153">
        <v>7</v>
      </c>
      <c r="B196" s="154">
        <v>44720</v>
      </c>
      <c r="C196" s="154">
        <v>44721</v>
      </c>
      <c r="D196" s="155">
        <f t="shared" si="2"/>
        <v>1</v>
      </c>
      <c r="E196" s="155"/>
      <c r="F196" s="187">
        <v>44720</v>
      </c>
      <c r="G196" s="30">
        <v>1</v>
      </c>
    </row>
    <row r="197" spans="1:7">
      <c r="A197" s="153">
        <v>8</v>
      </c>
      <c r="B197" s="154">
        <v>44721</v>
      </c>
      <c r="C197" s="154">
        <v>44722</v>
      </c>
      <c r="D197" s="155">
        <f t="shared" si="2"/>
        <v>1</v>
      </c>
      <c r="E197" s="155"/>
      <c r="F197" s="187">
        <v>44721</v>
      </c>
      <c r="G197" s="30">
        <v>7</v>
      </c>
    </row>
    <row r="198" spans="1:7">
      <c r="A198" s="153">
        <v>9</v>
      </c>
      <c r="B198" s="154">
        <v>44722</v>
      </c>
      <c r="C198" s="154">
        <v>44725</v>
      </c>
      <c r="D198" s="155">
        <f t="shared" si="2"/>
        <v>3</v>
      </c>
      <c r="E198" s="155"/>
      <c r="F198" s="187">
        <v>44722</v>
      </c>
      <c r="G198" s="30">
        <f>B202-B198</f>
        <v>6</v>
      </c>
    </row>
    <row r="199" spans="1:7">
      <c r="A199" s="153">
        <v>10</v>
      </c>
      <c r="B199" s="154">
        <v>44725</v>
      </c>
      <c r="C199" s="154">
        <v>44726</v>
      </c>
      <c r="D199" s="155">
        <f t="shared" si="2"/>
        <v>1</v>
      </c>
      <c r="E199" s="155"/>
      <c r="F199" s="187">
        <v>44725</v>
      </c>
      <c r="G199" s="30">
        <f>B202-B199</f>
        <v>3</v>
      </c>
    </row>
    <row r="200" spans="1:7">
      <c r="A200" s="153">
        <v>11</v>
      </c>
      <c r="B200" s="154">
        <v>44726</v>
      </c>
      <c r="C200" s="154">
        <v>44727</v>
      </c>
      <c r="D200" s="155">
        <f t="shared" si="2"/>
        <v>1</v>
      </c>
      <c r="E200" s="155"/>
      <c r="F200" s="187">
        <v>44726</v>
      </c>
      <c r="G200" s="30">
        <f>B202-B200</f>
        <v>2</v>
      </c>
    </row>
    <row r="201" spans="1:7">
      <c r="A201" s="153">
        <v>12</v>
      </c>
      <c r="B201" s="154">
        <v>44727</v>
      </c>
      <c r="C201" s="154">
        <v>44728</v>
      </c>
      <c r="D201" s="155">
        <f t="shared" si="2"/>
        <v>1</v>
      </c>
      <c r="E201" s="155"/>
      <c r="F201" s="187">
        <v>44727</v>
      </c>
      <c r="G201" s="30">
        <f>B202-B201</f>
        <v>1</v>
      </c>
    </row>
    <row r="202" spans="1:7">
      <c r="A202" s="153">
        <v>13</v>
      </c>
      <c r="B202" s="154">
        <v>44728</v>
      </c>
      <c r="C202" s="154">
        <v>44729</v>
      </c>
      <c r="D202" s="155">
        <f t="shared" si="2"/>
        <v>1</v>
      </c>
      <c r="E202" s="155"/>
      <c r="F202" s="187">
        <v>44728</v>
      </c>
      <c r="G202" s="30">
        <f>B207-B202</f>
        <v>7</v>
      </c>
    </row>
    <row r="203" spans="1:7">
      <c r="A203" s="153">
        <v>14</v>
      </c>
      <c r="B203" s="154">
        <v>44729</v>
      </c>
      <c r="C203" s="154">
        <v>44732</v>
      </c>
      <c r="D203" s="155">
        <f t="shared" si="2"/>
        <v>3</v>
      </c>
      <c r="E203" s="155"/>
      <c r="F203" s="187">
        <v>44729</v>
      </c>
      <c r="G203" s="30">
        <f>B207-B203</f>
        <v>6</v>
      </c>
    </row>
    <row r="204" spans="1:7">
      <c r="A204" s="153">
        <v>15</v>
      </c>
      <c r="B204" s="154">
        <v>44732</v>
      </c>
      <c r="C204" s="154">
        <v>44733</v>
      </c>
      <c r="D204" s="155">
        <f t="shared" si="2"/>
        <v>1</v>
      </c>
      <c r="E204" s="155"/>
      <c r="F204" s="187">
        <v>44732</v>
      </c>
      <c r="G204" s="30">
        <f>B207-B204</f>
        <v>3</v>
      </c>
    </row>
    <row r="205" spans="1:7">
      <c r="A205" s="153">
        <v>16</v>
      </c>
      <c r="B205" s="154">
        <v>44733</v>
      </c>
      <c r="C205" s="154">
        <v>44734</v>
      </c>
      <c r="D205" s="155">
        <f t="shared" si="2"/>
        <v>1</v>
      </c>
      <c r="E205" s="155"/>
      <c r="F205" s="187">
        <v>44733</v>
      </c>
      <c r="G205" s="30">
        <f>B207-B205</f>
        <v>2</v>
      </c>
    </row>
    <row r="206" spans="1:7">
      <c r="A206" s="153">
        <v>17</v>
      </c>
      <c r="B206" s="154">
        <v>44734</v>
      </c>
      <c r="C206" s="154">
        <v>44735</v>
      </c>
      <c r="D206" s="155">
        <f t="shared" si="2"/>
        <v>1</v>
      </c>
      <c r="E206" s="155"/>
      <c r="F206" s="187">
        <v>44734</v>
      </c>
      <c r="G206" s="30">
        <f>B207-B206</f>
        <v>1</v>
      </c>
    </row>
    <row r="207" spans="1:7">
      <c r="A207" s="153">
        <v>18</v>
      </c>
      <c r="B207" s="154">
        <v>44735</v>
      </c>
      <c r="C207" s="154">
        <v>44736</v>
      </c>
      <c r="D207" s="155">
        <f t="shared" si="2"/>
        <v>1</v>
      </c>
      <c r="E207" s="155"/>
      <c r="F207" s="187">
        <v>44735</v>
      </c>
      <c r="G207" s="30">
        <f>B212-B207</f>
        <v>7</v>
      </c>
    </row>
    <row r="208" spans="1:7">
      <c r="A208" s="153">
        <v>19</v>
      </c>
      <c r="B208" s="154">
        <v>44736</v>
      </c>
      <c r="C208" s="154">
        <v>44739</v>
      </c>
      <c r="D208" s="155">
        <f t="shared" si="2"/>
        <v>3</v>
      </c>
      <c r="E208" s="155"/>
      <c r="F208" s="187">
        <v>44736</v>
      </c>
      <c r="G208" s="30">
        <f>B212-B208</f>
        <v>6</v>
      </c>
    </row>
    <row r="209" spans="1:7">
      <c r="A209" s="153">
        <v>20</v>
      </c>
      <c r="B209" s="154">
        <v>44739</v>
      </c>
      <c r="C209" s="154">
        <v>44740</v>
      </c>
      <c r="D209" s="155">
        <f t="shared" si="2"/>
        <v>1</v>
      </c>
      <c r="E209" s="155"/>
      <c r="F209" s="187">
        <v>44739</v>
      </c>
      <c r="G209" s="30">
        <f>B212-B209</f>
        <v>3</v>
      </c>
    </row>
    <row r="210" spans="1:7">
      <c r="A210" s="153">
        <v>21</v>
      </c>
      <c r="B210" s="154">
        <v>44740</v>
      </c>
      <c r="C210" s="154">
        <v>44741</v>
      </c>
      <c r="D210" s="155">
        <f t="shared" si="2"/>
        <v>1</v>
      </c>
      <c r="E210" s="155"/>
      <c r="F210" s="187">
        <v>44740</v>
      </c>
      <c r="G210" s="30">
        <f>B212-B210</f>
        <v>2</v>
      </c>
    </row>
    <row r="211" spans="1:7">
      <c r="A211" s="153">
        <v>1</v>
      </c>
      <c r="B211" s="154">
        <v>44741</v>
      </c>
      <c r="C211" s="154">
        <v>44742</v>
      </c>
      <c r="D211" s="155">
        <f t="shared" si="2"/>
        <v>1</v>
      </c>
      <c r="E211" s="155"/>
      <c r="F211" s="187">
        <v>44741</v>
      </c>
      <c r="G211" s="30">
        <f>B212-B211</f>
        <v>1</v>
      </c>
    </row>
    <row r="212" spans="1:7">
      <c r="A212" s="153">
        <v>2</v>
      </c>
      <c r="B212" s="154">
        <v>44742</v>
      </c>
      <c r="C212" s="154">
        <v>44743</v>
      </c>
      <c r="D212" s="155">
        <f t="shared" si="2"/>
        <v>1</v>
      </c>
      <c r="E212" s="155"/>
      <c r="F212" s="187">
        <v>44742</v>
      </c>
      <c r="G212" s="30">
        <f>B217-B212</f>
        <v>8</v>
      </c>
    </row>
    <row r="213" spans="1:7">
      <c r="A213" s="153">
        <v>3</v>
      </c>
      <c r="B213" s="154">
        <v>44743</v>
      </c>
      <c r="C213" s="154">
        <v>44747</v>
      </c>
      <c r="D213" s="155">
        <f t="shared" si="2"/>
        <v>4</v>
      </c>
      <c r="E213" s="155"/>
      <c r="F213" s="187">
        <v>44743</v>
      </c>
      <c r="G213" s="30">
        <f>B217-B213</f>
        <v>7</v>
      </c>
    </row>
    <row r="214" spans="1:7">
      <c r="A214" s="153">
        <v>4</v>
      </c>
      <c r="B214" s="154">
        <v>44747</v>
      </c>
      <c r="C214" s="154">
        <v>44748</v>
      </c>
      <c r="D214" s="155">
        <f t="shared" si="2"/>
        <v>1</v>
      </c>
      <c r="E214" s="155"/>
      <c r="F214" s="187">
        <v>44747</v>
      </c>
      <c r="G214" s="30">
        <f>B217-B214</f>
        <v>3</v>
      </c>
    </row>
    <row r="215" spans="1:7">
      <c r="A215" s="153">
        <v>5</v>
      </c>
      <c r="B215" s="154">
        <v>44748</v>
      </c>
      <c r="C215" s="154">
        <v>44749</v>
      </c>
      <c r="D215" s="155">
        <f t="shared" si="2"/>
        <v>1</v>
      </c>
      <c r="E215" s="155"/>
      <c r="F215" s="187">
        <v>44748</v>
      </c>
      <c r="G215" s="30">
        <f>B217-B215</f>
        <v>2</v>
      </c>
    </row>
    <row r="216" spans="1:7">
      <c r="A216" s="153">
        <v>6</v>
      </c>
      <c r="B216" s="154">
        <v>44749</v>
      </c>
      <c r="C216" s="154">
        <v>44750</v>
      </c>
      <c r="D216" s="155">
        <f t="shared" si="2"/>
        <v>1</v>
      </c>
      <c r="E216" s="155"/>
      <c r="F216" s="187">
        <v>44749</v>
      </c>
      <c r="G216" s="30">
        <f>B217-B216</f>
        <v>1</v>
      </c>
    </row>
    <row r="217" spans="1:7">
      <c r="A217" s="153">
        <v>7</v>
      </c>
      <c r="B217" s="154">
        <v>44750</v>
      </c>
      <c r="C217" s="154">
        <v>44753</v>
      </c>
      <c r="D217" s="155">
        <f t="shared" si="2"/>
        <v>3</v>
      </c>
      <c r="E217" s="155"/>
      <c r="F217" s="187">
        <v>44750</v>
      </c>
      <c r="G217" s="30">
        <f>B222-B217</f>
        <v>7</v>
      </c>
    </row>
    <row r="218" spans="1:7">
      <c r="A218" s="153">
        <v>8</v>
      </c>
      <c r="B218" s="154">
        <v>44753</v>
      </c>
      <c r="C218" s="154">
        <v>44754</v>
      </c>
      <c r="D218" s="155">
        <f t="shared" ref="D218:D275" si="3">+C218-B218</f>
        <v>1</v>
      </c>
      <c r="E218" s="155"/>
      <c r="F218" s="187">
        <v>44753</v>
      </c>
      <c r="G218" s="30">
        <v>3</v>
      </c>
    </row>
    <row r="219" spans="1:7">
      <c r="A219" s="153">
        <v>9</v>
      </c>
      <c r="B219" s="154">
        <v>44754</v>
      </c>
      <c r="C219" s="154">
        <v>44755</v>
      </c>
      <c r="D219" s="155">
        <f t="shared" si="3"/>
        <v>1</v>
      </c>
      <c r="E219" s="155"/>
      <c r="F219" s="187">
        <v>44754</v>
      </c>
      <c r="G219" s="30">
        <v>2</v>
      </c>
    </row>
    <row r="220" spans="1:7">
      <c r="A220" s="153">
        <v>10</v>
      </c>
      <c r="B220" s="154">
        <v>44755</v>
      </c>
      <c r="C220" s="154">
        <v>44756</v>
      </c>
      <c r="D220" s="155">
        <f t="shared" si="3"/>
        <v>1</v>
      </c>
      <c r="E220" s="155"/>
      <c r="F220" s="187">
        <v>44755</v>
      </c>
      <c r="G220" s="30">
        <v>1</v>
      </c>
    </row>
    <row r="221" spans="1:7">
      <c r="A221" s="153">
        <v>11</v>
      </c>
      <c r="B221" s="154">
        <v>44756</v>
      </c>
      <c r="C221" s="154">
        <v>44757</v>
      </c>
      <c r="D221" s="155">
        <f t="shared" si="3"/>
        <v>1</v>
      </c>
      <c r="E221" s="155"/>
      <c r="F221" s="187">
        <v>44756</v>
      </c>
      <c r="G221" s="30">
        <v>7</v>
      </c>
    </row>
    <row r="222" spans="1:7">
      <c r="A222" s="153">
        <v>12</v>
      </c>
      <c r="B222" s="154">
        <v>44757</v>
      </c>
      <c r="C222" s="154">
        <v>44760</v>
      </c>
      <c r="D222" s="155">
        <f t="shared" si="3"/>
        <v>3</v>
      </c>
      <c r="E222" s="155"/>
      <c r="F222" s="187">
        <v>44757</v>
      </c>
      <c r="G222" s="30">
        <f>B226-B222</f>
        <v>6</v>
      </c>
    </row>
    <row r="223" spans="1:7">
      <c r="A223" s="153">
        <v>13</v>
      </c>
      <c r="B223" s="154">
        <v>44760</v>
      </c>
      <c r="C223" s="154">
        <v>44761</v>
      </c>
      <c r="D223" s="155">
        <f t="shared" si="3"/>
        <v>1</v>
      </c>
      <c r="E223" s="155"/>
      <c r="F223" s="187">
        <v>44760</v>
      </c>
      <c r="G223" s="30">
        <f>B226-B223</f>
        <v>3</v>
      </c>
    </row>
    <row r="224" spans="1:7">
      <c r="A224" s="153">
        <v>14</v>
      </c>
      <c r="B224" s="154">
        <v>44761</v>
      </c>
      <c r="C224" s="154">
        <v>44762</v>
      </c>
      <c r="D224" s="155">
        <f t="shared" si="3"/>
        <v>1</v>
      </c>
      <c r="E224" s="155"/>
      <c r="F224" s="187">
        <v>44761</v>
      </c>
      <c r="G224" s="30">
        <f>B226-B224</f>
        <v>2</v>
      </c>
    </row>
    <row r="225" spans="1:7">
      <c r="A225" s="153">
        <v>15</v>
      </c>
      <c r="B225" s="154">
        <v>44762</v>
      </c>
      <c r="C225" s="154">
        <v>44763</v>
      </c>
      <c r="D225" s="155">
        <f t="shared" si="3"/>
        <v>1</v>
      </c>
      <c r="E225" s="155"/>
      <c r="F225" s="187">
        <v>44762</v>
      </c>
      <c r="G225" s="30">
        <f>B226-B225</f>
        <v>1</v>
      </c>
    </row>
    <row r="226" spans="1:7">
      <c r="A226" s="153">
        <v>16</v>
      </c>
      <c r="B226" s="154">
        <v>44763</v>
      </c>
      <c r="C226" s="154">
        <v>44764</v>
      </c>
      <c r="D226" s="155">
        <f t="shared" si="3"/>
        <v>1</v>
      </c>
      <c r="E226" s="155"/>
      <c r="F226" s="187">
        <v>44763</v>
      </c>
      <c r="G226" s="30">
        <f>B231-B226</f>
        <v>7</v>
      </c>
    </row>
    <row r="227" spans="1:7">
      <c r="A227" s="153">
        <v>17</v>
      </c>
      <c r="B227" s="154">
        <v>44764</v>
      </c>
      <c r="C227" s="154">
        <v>44767</v>
      </c>
      <c r="D227" s="155">
        <f t="shared" si="3"/>
        <v>3</v>
      </c>
      <c r="E227" s="155"/>
      <c r="F227" s="187">
        <v>44764</v>
      </c>
      <c r="G227" s="30">
        <f>B231-B227</f>
        <v>6</v>
      </c>
    </row>
    <row r="228" spans="1:7">
      <c r="A228" s="153">
        <v>18</v>
      </c>
      <c r="B228" s="154">
        <v>44767</v>
      </c>
      <c r="C228" s="154">
        <v>44768</v>
      </c>
      <c r="D228" s="155">
        <f t="shared" si="3"/>
        <v>1</v>
      </c>
      <c r="E228" s="155"/>
      <c r="F228" s="187">
        <v>44767</v>
      </c>
      <c r="G228" s="30">
        <f>B231-B228</f>
        <v>3</v>
      </c>
    </row>
    <row r="229" spans="1:7">
      <c r="A229" s="153">
        <v>19</v>
      </c>
      <c r="B229" s="154">
        <v>44768</v>
      </c>
      <c r="C229" s="154">
        <v>44769</v>
      </c>
      <c r="D229" s="155">
        <f t="shared" si="3"/>
        <v>1</v>
      </c>
      <c r="E229" s="155"/>
      <c r="F229" s="187">
        <v>44768</v>
      </c>
      <c r="G229" s="30">
        <f>B231-B229</f>
        <v>2</v>
      </c>
    </row>
    <row r="230" spans="1:7">
      <c r="A230" s="153">
        <v>20</v>
      </c>
      <c r="B230" s="154">
        <v>44769</v>
      </c>
      <c r="C230" s="154">
        <v>44770</v>
      </c>
      <c r="D230" s="155">
        <f t="shared" si="3"/>
        <v>1</v>
      </c>
      <c r="E230" s="155"/>
      <c r="F230" s="187">
        <v>44769</v>
      </c>
      <c r="G230" s="30">
        <f>B231-B230</f>
        <v>1</v>
      </c>
    </row>
    <row r="231" spans="1:7">
      <c r="A231" s="153">
        <v>21</v>
      </c>
      <c r="B231" s="154">
        <v>44770</v>
      </c>
      <c r="C231" s="154">
        <v>44771</v>
      </c>
      <c r="D231" s="155">
        <f t="shared" si="3"/>
        <v>1</v>
      </c>
      <c r="E231" s="155"/>
      <c r="F231" s="187">
        <v>44770</v>
      </c>
      <c r="G231" s="30">
        <f>B236-B231</f>
        <v>7</v>
      </c>
    </row>
    <row r="232" spans="1:7">
      <c r="A232" s="153">
        <v>1</v>
      </c>
      <c r="B232" s="154">
        <v>44771</v>
      </c>
      <c r="C232" s="154">
        <v>44774</v>
      </c>
      <c r="D232" s="155">
        <f t="shared" si="3"/>
        <v>3</v>
      </c>
      <c r="E232" s="155"/>
      <c r="F232" s="187">
        <v>44771</v>
      </c>
      <c r="G232" s="30">
        <f>B236-B232</f>
        <v>6</v>
      </c>
    </row>
    <row r="233" spans="1:7">
      <c r="A233" s="153">
        <v>2</v>
      </c>
      <c r="B233" s="154">
        <v>44774</v>
      </c>
      <c r="C233" s="154">
        <v>44775</v>
      </c>
      <c r="D233" s="155">
        <f t="shared" si="3"/>
        <v>1</v>
      </c>
      <c r="E233" s="155"/>
      <c r="F233" s="187">
        <v>44774</v>
      </c>
      <c r="G233" s="30">
        <f>B236-B233</f>
        <v>3</v>
      </c>
    </row>
    <row r="234" spans="1:7">
      <c r="A234" s="153">
        <v>3</v>
      </c>
      <c r="B234" s="154">
        <v>44775</v>
      </c>
      <c r="C234" s="154">
        <v>44776</v>
      </c>
      <c r="D234" s="155">
        <f t="shared" si="3"/>
        <v>1</v>
      </c>
      <c r="E234" s="155"/>
      <c r="F234" s="187">
        <v>44775</v>
      </c>
      <c r="G234" s="30">
        <f>B236-B234</f>
        <v>2</v>
      </c>
    </row>
    <row r="235" spans="1:7">
      <c r="A235" s="153">
        <v>4</v>
      </c>
      <c r="B235" s="154">
        <v>44776</v>
      </c>
      <c r="C235" s="154">
        <v>44777</v>
      </c>
      <c r="D235" s="155">
        <f t="shared" si="3"/>
        <v>1</v>
      </c>
      <c r="E235" s="155"/>
      <c r="F235" s="187">
        <v>44776</v>
      </c>
      <c r="G235" s="30">
        <f>B236-B235</f>
        <v>1</v>
      </c>
    </row>
    <row r="236" spans="1:7">
      <c r="A236" s="153">
        <v>5</v>
      </c>
      <c r="B236" s="154">
        <v>44777</v>
      </c>
      <c r="C236" s="154">
        <v>44778</v>
      </c>
      <c r="D236" s="155">
        <f t="shared" si="3"/>
        <v>1</v>
      </c>
      <c r="E236" s="155"/>
      <c r="F236" s="187">
        <v>44777</v>
      </c>
      <c r="G236" s="30">
        <f>B241-B236</f>
        <v>7</v>
      </c>
    </row>
    <row r="237" spans="1:7">
      <c r="A237" s="153">
        <v>6</v>
      </c>
      <c r="B237" s="154">
        <v>44778</v>
      </c>
      <c r="C237" s="154">
        <v>44781</v>
      </c>
      <c r="D237" s="155">
        <f t="shared" si="3"/>
        <v>3</v>
      </c>
      <c r="E237" s="155"/>
      <c r="F237" s="187">
        <v>44778</v>
      </c>
      <c r="G237" s="30">
        <f>B241-B237</f>
        <v>6</v>
      </c>
    </row>
    <row r="238" spans="1:7">
      <c r="A238" s="153">
        <v>7</v>
      </c>
      <c r="B238" s="154">
        <v>44781</v>
      </c>
      <c r="C238" s="154">
        <v>44782</v>
      </c>
      <c r="D238" s="155">
        <f t="shared" si="3"/>
        <v>1</v>
      </c>
      <c r="E238" s="155"/>
      <c r="F238" s="187">
        <v>44781</v>
      </c>
      <c r="G238" s="30">
        <f>B241-B238</f>
        <v>3</v>
      </c>
    </row>
    <row r="239" spans="1:7">
      <c r="A239" s="153">
        <v>8</v>
      </c>
      <c r="B239" s="154">
        <v>44782</v>
      </c>
      <c r="C239" s="154">
        <v>44783</v>
      </c>
      <c r="D239" s="155">
        <f t="shared" si="3"/>
        <v>1</v>
      </c>
      <c r="E239" s="155"/>
      <c r="F239" s="187">
        <v>44782</v>
      </c>
      <c r="G239" s="30">
        <f>B241-B239</f>
        <v>2</v>
      </c>
    </row>
    <row r="240" spans="1:7">
      <c r="A240" s="153">
        <v>9</v>
      </c>
      <c r="B240" s="154">
        <v>44783</v>
      </c>
      <c r="C240" s="154">
        <v>44784</v>
      </c>
      <c r="D240" s="155">
        <f t="shared" si="3"/>
        <v>1</v>
      </c>
      <c r="E240" s="155"/>
      <c r="F240" s="187">
        <v>44783</v>
      </c>
      <c r="G240" s="30">
        <f>B241-B240</f>
        <v>1</v>
      </c>
    </row>
    <row r="241" spans="1:7">
      <c r="A241" s="153">
        <v>10</v>
      </c>
      <c r="B241" s="154">
        <v>44784</v>
      </c>
      <c r="C241" s="154">
        <v>44785</v>
      </c>
      <c r="D241" s="155">
        <f t="shared" si="3"/>
        <v>1</v>
      </c>
      <c r="E241" s="155"/>
      <c r="F241" s="187">
        <v>44784</v>
      </c>
      <c r="G241" s="30">
        <f>B246-B241</f>
        <v>7</v>
      </c>
    </row>
    <row r="242" spans="1:7">
      <c r="A242" s="153">
        <v>11</v>
      </c>
      <c r="B242" s="154">
        <v>44785</v>
      </c>
      <c r="C242" s="154">
        <v>44788</v>
      </c>
      <c r="D242" s="155">
        <f t="shared" si="3"/>
        <v>3</v>
      </c>
      <c r="E242" s="155"/>
      <c r="F242" s="187">
        <v>44785</v>
      </c>
      <c r="G242" s="30">
        <f>B246-B242</f>
        <v>6</v>
      </c>
    </row>
    <row r="243" spans="1:7">
      <c r="A243" s="153">
        <v>12</v>
      </c>
      <c r="B243" s="154">
        <v>44788</v>
      </c>
      <c r="C243" s="154">
        <v>44789</v>
      </c>
      <c r="D243" s="155">
        <f t="shared" si="3"/>
        <v>1</v>
      </c>
      <c r="E243" s="155"/>
      <c r="F243" s="187">
        <v>44788</v>
      </c>
      <c r="G243" s="30">
        <f>B246-B243</f>
        <v>3</v>
      </c>
    </row>
    <row r="244" spans="1:7">
      <c r="A244" s="153">
        <v>13</v>
      </c>
      <c r="B244" s="154">
        <v>44789</v>
      </c>
      <c r="C244" s="154">
        <v>44790</v>
      </c>
      <c r="D244" s="155">
        <f t="shared" si="3"/>
        <v>1</v>
      </c>
      <c r="E244" s="155"/>
      <c r="F244" s="187">
        <v>44789</v>
      </c>
      <c r="G244" s="30">
        <f>B246-B244</f>
        <v>2</v>
      </c>
    </row>
    <row r="245" spans="1:7">
      <c r="A245" s="153">
        <v>14</v>
      </c>
      <c r="B245" s="154">
        <v>44790</v>
      </c>
      <c r="C245" s="154">
        <v>44791</v>
      </c>
      <c r="D245" s="155">
        <f t="shared" si="3"/>
        <v>1</v>
      </c>
      <c r="E245" s="155"/>
      <c r="F245" s="187">
        <v>44790</v>
      </c>
      <c r="G245" s="30">
        <f>B246-B245</f>
        <v>1</v>
      </c>
    </row>
    <row r="246" spans="1:7">
      <c r="A246" s="153">
        <v>15</v>
      </c>
      <c r="B246" s="154">
        <v>44791</v>
      </c>
      <c r="C246" s="154">
        <v>44792</v>
      </c>
      <c r="D246" s="155">
        <f t="shared" si="3"/>
        <v>1</v>
      </c>
      <c r="E246" s="155"/>
      <c r="F246" s="187">
        <v>44791</v>
      </c>
      <c r="G246" s="30">
        <f>B251-B246</f>
        <v>7</v>
      </c>
    </row>
    <row r="247" spans="1:7">
      <c r="A247" s="153">
        <v>16</v>
      </c>
      <c r="B247" s="154">
        <v>44792</v>
      </c>
      <c r="C247" s="154">
        <v>44795</v>
      </c>
      <c r="D247" s="155">
        <f t="shared" si="3"/>
        <v>3</v>
      </c>
      <c r="E247" s="155"/>
      <c r="F247" s="187">
        <v>44792</v>
      </c>
      <c r="G247" s="30">
        <f>B251-B247</f>
        <v>6</v>
      </c>
    </row>
    <row r="248" spans="1:7">
      <c r="A248" s="153">
        <v>17</v>
      </c>
      <c r="B248" s="154">
        <v>44795</v>
      </c>
      <c r="C248" s="154">
        <v>44796</v>
      </c>
      <c r="D248" s="155">
        <f t="shared" si="3"/>
        <v>1</v>
      </c>
      <c r="E248" s="155"/>
      <c r="F248" s="187">
        <v>44795</v>
      </c>
      <c r="G248" s="30">
        <f>B251-B248</f>
        <v>3</v>
      </c>
    </row>
    <row r="249" spans="1:7">
      <c r="A249" s="153">
        <v>18</v>
      </c>
      <c r="B249" s="154">
        <v>44796</v>
      </c>
      <c r="C249" s="154">
        <v>44797</v>
      </c>
      <c r="D249" s="155">
        <f t="shared" si="3"/>
        <v>1</v>
      </c>
      <c r="E249" s="155"/>
      <c r="F249" s="187">
        <v>44796</v>
      </c>
      <c r="G249" s="30">
        <f>B251-B249</f>
        <v>2</v>
      </c>
    </row>
    <row r="250" spans="1:7">
      <c r="A250" s="153">
        <v>19</v>
      </c>
      <c r="B250" s="154">
        <v>44797</v>
      </c>
      <c r="C250" s="154">
        <v>44798</v>
      </c>
      <c r="D250" s="155">
        <f t="shared" si="3"/>
        <v>1</v>
      </c>
      <c r="E250" s="155"/>
      <c r="F250" s="187">
        <v>44797</v>
      </c>
      <c r="G250" s="30">
        <f>B251-B250</f>
        <v>1</v>
      </c>
    </row>
    <row r="251" spans="1:7">
      <c r="A251" s="153">
        <v>20</v>
      </c>
      <c r="B251" s="154">
        <v>44798</v>
      </c>
      <c r="C251" s="154">
        <v>44799</v>
      </c>
      <c r="D251" s="155">
        <f t="shared" si="3"/>
        <v>1</v>
      </c>
      <c r="E251" s="155"/>
      <c r="F251" s="187">
        <v>44798</v>
      </c>
      <c r="G251" s="30">
        <f>B256-B251</f>
        <v>7</v>
      </c>
    </row>
    <row r="252" spans="1:7">
      <c r="A252" s="153">
        <v>21</v>
      </c>
      <c r="B252" s="154">
        <v>44799</v>
      </c>
      <c r="C252" s="154">
        <v>44802</v>
      </c>
      <c r="D252" s="155">
        <f t="shared" si="3"/>
        <v>3</v>
      </c>
      <c r="E252" s="155"/>
      <c r="F252" s="187">
        <v>44799</v>
      </c>
      <c r="G252" s="30">
        <f>B256-B252</f>
        <v>6</v>
      </c>
    </row>
    <row r="253" spans="1:7">
      <c r="A253" s="153">
        <v>1</v>
      </c>
      <c r="B253" s="154">
        <v>44802</v>
      </c>
      <c r="C253" s="154">
        <v>44803</v>
      </c>
      <c r="D253" s="155">
        <f t="shared" si="3"/>
        <v>1</v>
      </c>
      <c r="E253" s="155"/>
      <c r="F253" s="187">
        <v>44802</v>
      </c>
      <c r="G253" s="30">
        <f>B256-B253</f>
        <v>3</v>
      </c>
    </row>
    <row r="254" spans="1:7">
      <c r="A254" s="153">
        <v>2</v>
      </c>
      <c r="B254" s="154">
        <v>44803</v>
      </c>
      <c r="C254" s="154">
        <v>44804</v>
      </c>
      <c r="D254" s="155">
        <f t="shared" si="3"/>
        <v>1</v>
      </c>
      <c r="E254" s="155"/>
      <c r="F254" s="187">
        <v>44803</v>
      </c>
      <c r="G254" s="30">
        <f>B256-B254</f>
        <v>2</v>
      </c>
    </row>
    <row r="255" spans="1:7">
      <c r="A255" s="153">
        <v>3</v>
      </c>
      <c r="B255" s="154">
        <v>44804</v>
      </c>
      <c r="C255" s="154">
        <v>44805</v>
      </c>
      <c r="D255" s="155">
        <f t="shared" si="3"/>
        <v>1</v>
      </c>
      <c r="E255" s="155"/>
      <c r="F255" s="187">
        <v>44804</v>
      </c>
      <c r="G255" s="30">
        <f>B256-B255</f>
        <v>1</v>
      </c>
    </row>
    <row r="256" spans="1:7">
      <c r="A256" s="153">
        <v>4</v>
      </c>
      <c r="B256" s="154">
        <v>44805</v>
      </c>
      <c r="C256" s="154">
        <v>44806</v>
      </c>
      <c r="D256" s="155">
        <f t="shared" si="3"/>
        <v>1</v>
      </c>
      <c r="E256" s="155"/>
      <c r="F256" s="187">
        <v>44805</v>
      </c>
      <c r="G256" s="30">
        <v>7</v>
      </c>
    </row>
    <row r="257" spans="1:7">
      <c r="A257" s="153">
        <v>5</v>
      </c>
      <c r="B257" s="154">
        <v>44806</v>
      </c>
      <c r="C257" s="154">
        <v>44810</v>
      </c>
      <c r="D257" s="155">
        <f t="shared" si="3"/>
        <v>4</v>
      </c>
      <c r="E257" s="155"/>
      <c r="F257" s="187">
        <v>44806</v>
      </c>
      <c r="G257" s="30">
        <v>6</v>
      </c>
    </row>
    <row r="258" spans="1:7">
      <c r="A258" s="153">
        <v>6</v>
      </c>
      <c r="B258" s="154">
        <v>44810</v>
      </c>
      <c r="C258" s="154">
        <v>44811</v>
      </c>
      <c r="D258" s="155">
        <f t="shared" si="3"/>
        <v>1</v>
      </c>
      <c r="E258" s="155"/>
      <c r="F258" s="187">
        <v>44810</v>
      </c>
      <c r="G258" s="30">
        <v>2</v>
      </c>
    </row>
    <row r="259" spans="1:7">
      <c r="A259" s="153">
        <v>7</v>
      </c>
      <c r="B259" s="154">
        <v>44811</v>
      </c>
      <c r="C259" s="154">
        <v>44812</v>
      </c>
      <c r="D259" s="155">
        <f t="shared" si="3"/>
        <v>1</v>
      </c>
      <c r="E259" s="155"/>
      <c r="F259" s="187">
        <v>44811</v>
      </c>
      <c r="G259" s="30">
        <v>1</v>
      </c>
    </row>
    <row r="260" spans="1:7">
      <c r="A260" s="153">
        <v>8</v>
      </c>
      <c r="B260" s="154">
        <v>44812</v>
      </c>
      <c r="C260" s="154">
        <v>44813</v>
      </c>
      <c r="D260" s="155">
        <f t="shared" si="3"/>
        <v>1</v>
      </c>
      <c r="E260" s="155"/>
      <c r="F260" s="187">
        <v>44812</v>
      </c>
      <c r="G260" s="30">
        <v>7</v>
      </c>
    </row>
    <row r="261" spans="1:7">
      <c r="A261" s="153">
        <v>9</v>
      </c>
      <c r="B261" s="154">
        <v>44813</v>
      </c>
      <c r="C261" s="154">
        <v>44816</v>
      </c>
      <c r="D261" s="155">
        <f t="shared" si="3"/>
        <v>3</v>
      </c>
      <c r="E261" s="155"/>
      <c r="F261" s="187">
        <v>44813</v>
      </c>
      <c r="G261" s="30">
        <v>6</v>
      </c>
    </row>
    <row r="262" spans="1:7">
      <c r="A262" s="153">
        <v>10</v>
      </c>
      <c r="B262" s="154">
        <v>44816</v>
      </c>
      <c r="C262" s="154">
        <v>44817</v>
      </c>
      <c r="D262" s="155">
        <f t="shared" si="3"/>
        <v>1</v>
      </c>
      <c r="E262" s="155"/>
      <c r="F262" s="187">
        <v>44816</v>
      </c>
      <c r="G262" s="30">
        <v>3</v>
      </c>
    </row>
    <row r="263" spans="1:7">
      <c r="A263" s="153">
        <v>11</v>
      </c>
      <c r="B263" s="154">
        <v>44817</v>
      </c>
      <c r="C263" s="154">
        <v>44818</v>
      </c>
      <c r="D263" s="155">
        <f t="shared" si="3"/>
        <v>1</v>
      </c>
      <c r="E263" s="155"/>
      <c r="F263" s="187">
        <v>44817</v>
      </c>
      <c r="G263" s="30">
        <v>2</v>
      </c>
    </row>
    <row r="264" spans="1:7">
      <c r="A264" s="153">
        <v>12</v>
      </c>
      <c r="B264" s="154">
        <v>44818</v>
      </c>
      <c r="C264" s="154">
        <v>44819</v>
      </c>
      <c r="D264" s="155">
        <f t="shared" si="3"/>
        <v>1</v>
      </c>
      <c r="E264" s="155"/>
      <c r="F264" s="187">
        <v>44818</v>
      </c>
      <c r="G264" s="30">
        <v>1</v>
      </c>
    </row>
    <row r="265" spans="1:7">
      <c r="A265" s="153">
        <v>13</v>
      </c>
      <c r="B265" s="154">
        <v>44819</v>
      </c>
      <c r="C265" s="154">
        <v>44820</v>
      </c>
      <c r="D265" s="155">
        <f t="shared" si="3"/>
        <v>1</v>
      </c>
      <c r="E265" s="155"/>
      <c r="F265" s="187">
        <v>44819</v>
      </c>
      <c r="G265" s="30">
        <v>7</v>
      </c>
    </row>
    <row r="266" spans="1:7">
      <c r="A266" s="153">
        <v>14</v>
      </c>
      <c r="B266" s="154">
        <v>44820</v>
      </c>
      <c r="C266" s="154">
        <v>44823</v>
      </c>
      <c r="D266" s="155">
        <f t="shared" si="3"/>
        <v>3</v>
      </c>
      <c r="E266" s="155"/>
      <c r="F266" s="187">
        <v>44820</v>
      </c>
      <c r="G266" s="30">
        <f>B270-B266</f>
        <v>6</v>
      </c>
    </row>
    <row r="267" spans="1:7">
      <c r="A267" s="153">
        <v>15</v>
      </c>
      <c r="B267" s="154">
        <v>44823</v>
      </c>
      <c r="C267" s="154">
        <v>44824</v>
      </c>
      <c r="D267" s="155">
        <f t="shared" si="3"/>
        <v>1</v>
      </c>
      <c r="E267" s="155"/>
      <c r="F267" s="187">
        <v>44823</v>
      </c>
      <c r="G267" s="30">
        <f>B270-B267</f>
        <v>3</v>
      </c>
    </row>
    <row r="268" spans="1:7">
      <c r="A268" s="153">
        <v>16</v>
      </c>
      <c r="B268" s="154">
        <v>44824</v>
      </c>
      <c r="C268" s="154">
        <v>44825</v>
      </c>
      <c r="D268" s="155">
        <f t="shared" si="3"/>
        <v>1</v>
      </c>
      <c r="E268" s="155"/>
      <c r="F268" s="187">
        <v>44824</v>
      </c>
      <c r="G268" s="30">
        <f>B270-B268</f>
        <v>2</v>
      </c>
    </row>
    <row r="269" spans="1:7">
      <c r="A269" s="153">
        <v>17</v>
      </c>
      <c r="B269" s="154">
        <v>44825</v>
      </c>
      <c r="C269" s="154">
        <v>44826</v>
      </c>
      <c r="D269" s="155">
        <f t="shared" si="3"/>
        <v>1</v>
      </c>
      <c r="E269" s="155"/>
      <c r="F269" s="187">
        <v>44825</v>
      </c>
      <c r="G269" s="30">
        <f>B270-B269</f>
        <v>1</v>
      </c>
    </row>
    <row r="270" spans="1:7">
      <c r="A270" s="153">
        <v>18</v>
      </c>
      <c r="B270" s="154">
        <v>44826</v>
      </c>
      <c r="C270" s="154">
        <v>44827</v>
      </c>
      <c r="D270" s="155">
        <f t="shared" si="3"/>
        <v>1</v>
      </c>
      <c r="E270" s="155"/>
      <c r="F270" s="187">
        <v>44826</v>
      </c>
      <c r="G270" s="30">
        <f>B275-B270</f>
        <v>7</v>
      </c>
    </row>
    <row r="271" spans="1:7">
      <c r="A271" s="153">
        <v>19</v>
      </c>
      <c r="B271" s="154">
        <v>44827</v>
      </c>
      <c r="C271" s="154">
        <v>44830</v>
      </c>
      <c r="D271" s="155">
        <f>+C271-B271</f>
        <v>3</v>
      </c>
      <c r="E271" s="155"/>
      <c r="F271" s="187">
        <v>44827</v>
      </c>
      <c r="G271" s="30">
        <f>B275-B271</f>
        <v>6</v>
      </c>
    </row>
    <row r="272" spans="1:7">
      <c r="A272" s="153">
        <v>20</v>
      </c>
      <c r="B272" s="154">
        <v>44830</v>
      </c>
      <c r="C272" s="154">
        <v>44831</v>
      </c>
      <c r="D272" s="155">
        <f t="shared" si="3"/>
        <v>1</v>
      </c>
      <c r="E272" s="155"/>
      <c r="F272" s="187">
        <v>44830</v>
      </c>
      <c r="G272" s="30">
        <f>B275-B272</f>
        <v>3</v>
      </c>
    </row>
    <row r="273" spans="1:10">
      <c r="A273" s="153">
        <v>21</v>
      </c>
      <c r="B273" s="154">
        <v>44831</v>
      </c>
      <c r="C273" s="154">
        <v>44832</v>
      </c>
      <c r="D273" s="155">
        <f t="shared" si="3"/>
        <v>1</v>
      </c>
      <c r="E273" s="155"/>
      <c r="F273" s="187">
        <v>44831</v>
      </c>
      <c r="G273" s="30">
        <f>B275-B273</f>
        <v>2</v>
      </c>
    </row>
    <row r="274" spans="1:10">
      <c r="A274" s="153">
        <v>1</v>
      </c>
      <c r="B274" s="154">
        <v>44832</v>
      </c>
      <c r="C274" s="154">
        <v>44833</v>
      </c>
      <c r="D274" s="155">
        <f t="shared" si="3"/>
        <v>1</v>
      </c>
      <c r="E274" s="155"/>
      <c r="F274" s="187">
        <v>44832</v>
      </c>
      <c r="G274" s="30">
        <f>B275-B274</f>
        <v>1</v>
      </c>
    </row>
    <row r="275" spans="1:10">
      <c r="A275" s="153">
        <v>2</v>
      </c>
      <c r="B275" s="154">
        <v>44833</v>
      </c>
      <c r="C275" s="154">
        <v>44834</v>
      </c>
      <c r="D275" s="155">
        <f t="shared" si="3"/>
        <v>1</v>
      </c>
      <c r="E275" s="155"/>
      <c r="F275" s="187">
        <v>44833</v>
      </c>
      <c r="G275" s="30">
        <v>7</v>
      </c>
    </row>
    <row r="276" spans="1:10">
      <c r="A276" s="153">
        <v>3</v>
      </c>
      <c r="B276" s="154">
        <v>44834</v>
      </c>
      <c r="C276" s="154">
        <v>44837</v>
      </c>
      <c r="D276" s="155">
        <f>+C276-B276</f>
        <v>3</v>
      </c>
      <c r="E276" s="155"/>
      <c r="F276" s="187">
        <v>44834</v>
      </c>
      <c r="G276" s="30">
        <v>6</v>
      </c>
    </row>
    <row r="277" spans="1:10">
      <c r="A277" s="39"/>
      <c r="D277" s="156">
        <f>AVERAGE(D25:D276)</f>
        <v>1.4563492063492063</v>
      </c>
      <c r="E277" s="188"/>
      <c r="G277" s="156">
        <f>AVERAGE(G25:G276)</f>
        <v>3.7738095238095237</v>
      </c>
    </row>
    <row r="278" spans="1:10">
      <c r="A278" s="39"/>
      <c r="D278" s="90"/>
      <c r="E278" s="90"/>
    </row>
    <row r="280" spans="1:10">
      <c r="A280" s="7"/>
    </row>
    <row r="281" spans="1:10">
      <c r="A281" s="7"/>
    </row>
    <row r="282" spans="1:10">
      <c r="A282" s="2" t="s">
        <v>118</v>
      </c>
      <c r="B282" s="83"/>
      <c r="C282" s="83"/>
      <c r="D282" s="83"/>
      <c r="E282" s="83"/>
      <c r="F282" s="7"/>
      <c r="G282" s="7"/>
      <c r="H282" s="7"/>
    </row>
    <row r="283" spans="1:10" s="93" customFormat="1" ht="15">
      <c r="A283" s="14"/>
      <c r="B283" s="92" t="s">
        <v>14</v>
      </c>
      <c r="C283" s="92" t="s">
        <v>119</v>
      </c>
      <c r="D283" s="92" t="s">
        <v>9</v>
      </c>
      <c r="E283" s="92"/>
      <c r="F283" s="92" t="s">
        <v>120</v>
      </c>
      <c r="H283" s="7"/>
    </row>
    <row r="284" spans="1:10" s="93" customFormat="1" ht="15">
      <c r="A284" s="94" t="s">
        <v>145</v>
      </c>
      <c r="B284" s="95">
        <v>60407943.010000005</v>
      </c>
      <c r="C284" s="96">
        <f t="shared" ref="C284:C293" si="4">B284/$B$294</f>
        <v>9.7042998244564596E-2</v>
      </c>
      <c r="D284" s="14">
        <v>0</v>
      </c>
      <c r="E284" s="14"/>
      <c r="F284" s="152">
        <f t="shared" ref="F284:F293" si="5">D284*C284</f>
        <v>0</v>
      </c>
      <c r="H284" s="51"/>
      <c r="I284" s="269"/>
      <c r="J284" s="270"/>
    </row>
    <row r="285" spans="1:10" s="93" customFormat="1" ht="15">
      <c r="A285" s="94" t="s">
        <v>146</v>
      </c>
      <c r="B285" s="98">
        <v>29768384.41</v>
      </c>
      <c r="C285" s="96">
        <f t="shared" si="4"/>
        <v>4.7821745487425987E-2</v>
      </c>
      <c r="D285" s="14">
        <v>0</v>
      </c>
      <c r="E285" s="14"/>
      <c r="F285" s="152">
        <f t="shared" si="5"/>
        <v>0</v>
      </c>
      <c r="H285" s="51"/>
      <c r="I285" s="271"/>
      <c r="J285" s="270"/>
    </row>
    <row r="286" spans="1:10" s="93" customFormat="1" ht="15">
      <c r="A286" s="94" t="s">
        <v>147</v>
      </c>
      <c r="B286" s="98">
        <v>98629584.86459063</v>
      </c>
      <c r="C286" s="96">
        <f t="shared" si="4"/>
        <v>0.1584445712593153</v>
      </c>
      <c r="D286" s="14">
        <v>2</v>
      </c>
      <c r="E286" s="14"/>
      <c r="F286" s="152">
        <f t="shared" si="5"/>
        <v>0.3168891425186306</v>
      </c>
      <c r="H286" s="51"/>
      <c r="I286" s="271"/>
      <c r="J286" s="270"/>
    </row>
    <row r="287" spans="1:10" s="93" customFormat="1" ht="15">
      <c r="A287" s="94" t="s">
        <v>148</v>
      </c>
      <c r="B287" s="98">
        <v>10217428.42</v>
      </c>
      <c r="C287" s="96">
        <f t="shared" si="4"/>
        <v>1.6413899212921142E-2</v>
      </c>
      <c r="D287" s="14">
        <v>0</v>
      </c>
      <c r="E287" s="14"/>
      <c r="F287" s="152">
        <f t="shared" si="5"/>
        <v>0</v>
      </c>
      <c r="H287" s="7"/>
    </row>
    <row r="288" spans="1:10" s="93" customFormat="1" ht="15">
      <c r="A288" s="94" t="s">
        <v>149</v>
      </c>
      <c r="B288" s="98">
        <v>22084363.819999997</v>
      </c>
      <c r="C288" s="96">
        <f t="shared" si="4"/>
        <v>3.5477666886651125E-2</v>
      </c>
      <c r="D288" s="14">
        <v>0</v>
      </c>
      <c r="E288" s="14"/>
      <c r="F288" s="152">
        <f t="shared" si="5"/>
        <v>0</v>
      </c>
      <c r="H288" s="7"/>
    </row>
    <row r="289" spans="1:8" s="93" customFormat="1" ht="15">
      <c r="A289" s="94" t="s">
        <v>150</v>
      </c>
      <c r="B289" s="98">
        <v>42591.52319999531</v>
      </c>
      <c r="C289" s="96">
        <f t="shared" si="4"/>
        <v>6.8421616515666834E-5</v>
      </c>
      <c r="D289" s="14">
        <v>0</v>
      </c>
      <c r="E289" s="14"/>
      <c r="F289" s="152">
        <f t="shared" si="5"/>
        <v>0</v>
      </c>
      <c r="H289" s="7"/>
    </row>
    <row r="290" spans="1:8" s="93" customFormat="1" ht="15">
      <c r="A290" s="94" t="s">
        <v>150</v>
      </c>
      <c r="B290" s="98">
        <v>191640558.63840002</v>
      </c>
      <c r="C290" s="96">
        <f t="shared" si="4"/>
        <v>0.30786306351227682</v>
      </c>
      <c r="D290" s="14">
        <v>1</v>
      </c>
      <c r="E290" s="14"/>
      <c r="F290" s="152">
        <f t="shared" si="5"/>
        <v>0.30786306351227682</v>
      </c>
      <c r="H290" s="7"/>
    </row>
    <row r="291" spans="1:8" s="93" customFormat="1" ht="15">
      <c r="A291" s="94" t="s">
        <v>150</v>
      </c>
      <c r="B291" s="98">
        <v>21274465.838400003</v>
      </c>
      <c r="C291" s="96">
        <f t="shared" si="4"/>
        <v>3.4176597449579349E-2</v>
      </c>
      <c r="D291" s="14">
        <v>2</v>
      </c>
      <c r="E291" s="14"/>
      <c r="F291" s="152">
        <f t="shared" si="5"/>
        <v>6.8353194899158698E-2</v>
      </c>
      <c r="H291" s="7"/>
    </row>
    <row r="292" spans="1:8" s="93" customFormat="1" ht="15">
      <c r="A292" s="94" t="s">
        <v>151</v>
      </c>
      <c r="B292" s="98">
        <v>187317449.55000001</v>
      </c>
      <c r="C292" s="96">
        <f t="shared" si="4"/>
        <v>0.30091815781324954</v>
      </c>
      <c r="D292" s="14">
        <v>1</v>
      </c>
      <c r="E292" s="14"/>
      <c r="F292" s="152">
        <f t="shared" si="5"/>
        <v>0.30091815781324954</v>
      </c>
      <c r="H292" s="7"/>
    </row>
    <row r="293" spans="1:8" s="93" customFormat="1" ht="15">
      <c r="A293" s="94" t="s">
        <v>152</v>
      </c>
      <c r="B293" s="98">
        <v>1103592.7</v>
      </c>
      <c r="C293" s="96">
        <f t="shared" si="4"/>
        <v>1.7728785175003476E-3</v>
      </c>
      <c r="D293" s="14">
        <v>0</v>
      </c>
      <c r="E293" s="14"/>
      <c r="F293" s="152">
        <f t="shared" si="5"/>
        <v>0</v>
      </c>
      <c r="H293" s="7"/>
    </row>
    <row r="294" spans="1:8" s="93" customFormat="1" ht="15">
      <c r="A294" s="14"/>
      <c r="B294" s="99">
        <f>SUM(B284:B293)</f>
        <v>622486362.77459073</v>
      </c>
      <c r="C294" s="100">
        <f>SUM(C284:C293)</f>
        <v>0.99999999999999989</v>
      </c>
      <c r="D294" s="101"/>
      <c r="E294" s="101"/>
      <c r="F294" s="91">
        <f>SUM(F284:F293)</f>
        <v>0.99402355874331572</v>
      </c>
      <c r="G294" s="14" t="s">
        <v>117</v>
      </c>
    </row>
    <row r="295" spans="1:8" s="93" customFormat="1" ht="15">
      <c r="A295" s="14"/>
      <c r="B295" s="95"/>
      <c r="C295" s="14"/>
      <c r="D295" s="14"/>
      <c r="E295" s="14"/>
      <c r="F295" s="97"/>
    </row>
    <row r="296" spans="1:8">
      <c r="A296" s="7"/>
      <c r="B296" s="102"/>
      <c r="C296" s="102"/>
    </row>
    <row r="297" spans="1:8">
      <c r="A297" s="7"/>
      <c r="B297" s="102"/>
      <c r="C297" s="102"/>
    </row>
    <row r="298" spans="1:8">
      <c r="A298" s="2"/>
      <c r="B298" s="102"/>
      <c r="C298" s="102"/>
    </row>
    <row r="299" spans="1:8">
      <c r="A299" s="2" t="s">
        <v>153</v>
      </c>
    </row>
    <row r="300" spans="1:8">
      <c r="A300" s="7"/>
      <c r="B300" s="89" t="s">
        <v>14</v>
      </c>
      <c r="C300" s="31" t="s">
        <v>154</v>
      </c>
      <c r="D300" s="103" t="s">
        <v>155</v>
      </c>
      <c r="E300" s="103"/>
    </row>
    <row r="301" spans="1:8">
      <c r="A301" s="7" t="s">
        <v>156</v>
      </c>
      <c r="B301" s="111">
        <f>SUM(B307:B318)</f>
        <v>42591.52319999531</v>
      </c>
      <c r="C301" s="104">
        <f>B301/$B$304</f>
        <v>1.9999999999997795E-4</v>
      </c>
      <c r="D301" s="105">
        <f>0*C301</f>
        <v>0</v>
      </c>
      <c r="E301" s="105"/>
    </row>
    <row r="302" spans="1:8">
      <c r="A302" s="7" t="s">
        <v>157</v>
      </c>
      <c r="B302" s="111">
        <f>SUM(C307:C318)</f>
        <v>191640558.63840002</v>
      </c>
      <c r="C302" s="104">
        <f>B302/$B$304</f>
        <v>0.89989999999999992</v>
      </c>
      <c r="D302" s="56">
        <f>1*C302</f>
        <v>0.89989999999999992</v>
      </c>
      <c r="E302" s="56"/>
    </row>
    <row r="303" spans="1:8">
      <c r="A303" s="7" t="s">
        <v>158</v>
      </c>
      <c r="B303" s="111">
        <f>SUM(D307:D318)</f>
        <v>21274465.838400003</v>
      </c>
      <c r="C303" s="104">
        <f>B303/$B$304</f>
        <v>9.9900000000000003E-2</v>
      </c>
      <c r="D303" s="56">
        <f>2*C303</f>
        <v>0.19980000000000001</v>
      </c>
      <c r="E303" s="56"/>
    </row>
    <row r="304" spans="1:8">
      <c r="A304" s="7" t="s">
        <v>159</v>
      </c>
      <c r="B304" s="157">
        <f>SUM(B301:B303)</f>
        <v>212957616.00000003</v>
      </c>
      <c r="C304" s="106"/>
      <c r="D304" s="107">
        <f>SUM(D301:D303)</f>
        <v>1.0996999999999999</v>
      </c>
      <c r="E304" s="55"/>
      <c r="F304" s="83" t="s">
        <v>117</v>
      </c>
    </row>
    <row r="305" spans="1:7">
      <c r="A305" s="7"/>
      <c r="B305" s="106"/>
      <c r="C305" s="55"/>
    </row>
    <row r="306" spans="1:7">
      <c r="A306" s="82" t="s">
        <v>160</v>
      </c>
      <c r="B306" s="108" t="s">
        <v>161</v>
      </c>
      <c r="C306" s="108" t="s">
        <v>162</v>
      </c>
      <c r="D306" s="108" t="s">
        <v>163</v>
      </c>
      <c r="E306" s="108"/>
      <c r="F306" s="19" t="s">
        <v>164</v>
      </c>
    </row>
    <row r="307" spans="1:7">
      <c r="A307" s="109">
        <v>44470</v>
      </c>
      <c r="B307" s="110">
        <v>3082.1817639996607</v>
      </c>
      <c r="C307" s="110">
        <v>13868276.847118001</v>
      </c>
      <c r="D307" s="111">
        <v>1539549.7911180002</v>
      </c>
      <c r="E307" s="111"/>
      <c r="F307" s="111">
        <f t="shared" ref="F307:F318" si="6">B307+C307+D307</f>
        <v>15410908.82</v>
      </c>
    </row>
    <row r="308" spans="1:7">
      <c r="A308" s="109">
        <v>44501</v>
      </c>
      <c r="B308" s="55">
        <v>3201.3964799996475</v>
      </c>
      <c r="C308" s="55">
        <v>14404683.461760001</v>
      </c>
      <c r="D308" s="35">
        <v>1599097.5417600002</v>
      </c>
      <c r="E308" s="35"/>
      <c r="F308" s="35">
        <f t="shared" si="6"/>
        <v>16006982.4</v>
      </c>
      <c r="G308" s="35"/>
    </row>
    <row r="309" spans="1:7">
      <c r="A309" s="109">
        <v>44531</v>
      </c>
      <c r="B309" s="55">
        <v>3150.673377999653</v>
      </c>
      <c r="C309" s="55">
        <v>14176454.864311</v>
      </c>
      <c r="D309" s="35">
        <v>1573761.352311</v>
      </c>
      <c r="E309" s="35"/>
      <c r="F309" s="35">
        <f t="shared" si="6"/>
        <v>15753366.890000001</v>
      </c>
      <c r="G309" s="35"/>
    </row>
    <row r="310" spans="1:7">
      <c r="A310" s="109">
        <v>44562</v>
      </c>
      <c r="B310" s="55">
        <v>3981.2914079995612</v>
      </c>
      <c r="C310" s="55">
        <v>17913820.690295998</v>
      </c>
      <c r="D310" s="35">
        <v>1988655.0582959999</v>
      </c>
      <c r="E310" s="35"/>
      <c r="F310" s="35">
        <f t="shared" si="6"/>
        <v>19906457.039999995</v>
      </c>
      <c r="G310" s="35"/>
    </row>
    <row r="311" spans="1:7">
      <c r="A311" s="109">
        <v>44593</v>
      </c>
      <c r="B311" s="55">
        <v>4308.2363799995255</v>
      </c>
      <c r="C311" s="55">
        <v>19384909.591809999</v>
      </c>
      <c r="D311" s="35">
        <v>2151964.0718100001</v>
      </c>
      <c r="E311" s="35"/>
      <c r="F311" s="35">
        <f t="shared" si="6"/>
        <v>21541181.899999999</v>
      </c>
      <c r="G311" s="35"/>
    </row>
    <row r="312" spans="1:7">
      <c r="A312" s="109">
        <v>44621</v>
      </c>
      <c r="B312" s="55">
        <v>4091.7025499995493</v>
      </c>
      <c r="C312" s="55">
        <v>18410615.623725001</v>
      </c>
      <c r="D312" s="35">
        <v>2043805.4237250001</v>
      </c>
      <c r="E312" s="35"/>
      <c r="F312" s="35">
        <f t="shared" si="6"/>
        <v>20458512.75</v>
      </c>
      <c r="G312" s="35"/>
    </row>
    <row r="313" spans="1:7">
      <c r="A313" s="109">
        <v>44652</v>
      </c>
      <c r="B313" s="55">
        <v>3060.8913539996629</v>
      </c>
      <c r="C313" s="55">
        <v>13772480.647322999</v>
      </c>
      <c r="D313" s="35">
        <v>1528915.231323</v>
      </c>
      <c r="E313" s="35"/>
      <c r="F313" s="35">
        <f t="shared" si="6"/>
        <v>15304456.77</v>
      </c>
      <c r="G313" s="35"/>
    </row>
    <row r="314" spans="1:7">
      <c r="A314" s="109">
        <v>44682</v>
      </c>
      <c r="B314" s="55">
        <v>3378.1109539996278</v>
      </c>
      <c r="C314" s="55">
        <v>15199810.237523001</v>
      </c>
      <c r="D314" s="35">
        <v>1687366.4215230001</v>
      </c>
      <c r="E314" s="35"/>
      <c r="F314" s="35">
        <f t="shared" si="6"/>
        <v>16890554.77</v>
      </c>
      <c r="G314" s="35"/>
    </row>
    <row r="315" spans="1:7">
      <c r="A315" s="109">
        <v>44713</v>
      </c>
      <c r="B315" s="55">
        <v>3031.097789999666</v>
      </c>
      <c r="C315" s="55">
        <v>13638424.506105</v>
      </c>
      <c r="D315" s="35">
        <v>1514033.346105</v>
      </c>
      <c r="E315" s="35"/>
      <c r="F315" s="35">
        <f t="shared" si="6"/>
        <v>15155488.949999999</v>
      </c>
      <c r="G315" s="35"/>
    </row>
    <row r="316" spans="1:7">
      <c r="A316" s="109">
        <v>44743</v>
      </c>
      <c r="B316" s="55">
        <v>3756.2391399995863</v>
      </c>
      <c r="C316" s="55">
        <v>16901198.010430001</v>
      </c>
      <c r="D316" s="35">
        <v>1876241.45043</v>
      </c>
      <c r="E316" s="35"/>
      <c r="F316" s="35">
        <f t="shared" si="6"/>
        <v>18781195.699999999</v>
      </c>
    </row>
    <row r="317" spans="1:7">
      <c r="A317" s="109">
        <v>44774</v>
      </c>
      <c r="B317" s="55">
        <v>4240.9743379995334</v>
      </c>
      <c r="C317" s="55">
        <v>19082264.033831</v>
      </c>
      <c r="D317" s="35">
        <v>2118366.6818310004</v>
      </c>
      <c r="E317" s="35"/>
      <c r="F317" s="35">
        <f t="shared" si="6"/>
        <v>21204871.689999998</v>
      </c>
    </row>
    <row r="318" spans="1:7">
      <c r="A318" s="109">
        <v>44805</v>
      </c>
      <c r="B318" s="55">
        <v>3308.7276639996358</v>
      </c>
      <c r="C318" s="55">
        <v>14887620.124168001</v>
      </c>
      <c r="D318" s="35">
        <v>1652709.468168</v>
      </c>
      <c r="E318" s="35"/>
      <c r="F318" s="35">
        <f t="shared" si="6"/>
        <v>16543638.32</v>
      </c>
    </row>
    <row r="319" spans="1:7">
      <c r="B319" s="112">
        <f>SUM(B307:B318)</f>
        <v>42591.52319999531</v>
      </c>
      <c r="C319" s="112">
        <f t="shared" ref="C319:D319" si="7">SUM(C307:C318)</f>
        <v>191640558.63840002</v>
      </c>
      <c r="D319" s="112">
        <f t="shared" si="7"/>
        <v>21274465.838400003</v>
      </c>
      <c r="E319" s="112"/>
      <c r="F319" s="112">
        <f>SUM(F307:F318)</f>
        <v>212957615.99999994</v>
      </c>
    </row>
  </sheetData>
  <pageMargins left="0.7" right="0.7" top="0.75" bottom="0.75" header="0.3" footer="0.3"/>
  <pageSetup scale="42" fitToHeight="4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C7194-B9A8-4507-A6CB-8783B1AFBD6D}">
  <dimension ref="A1:L10132"/>
  <sheetViews>
    <sheetView view="pageBreakPreview" zoomScaleNormal="85" zoomScaleSheetLayoutView="100" workbookViewId="0">
      <pane ySplit="5" topLeftCell="A6" activePane="bottomLeft" state="frozen"/>
      <selection activeCell="S23" sqref="S23"/>
      <selection pane="bottomLeft" activeCell="N13" sqref="N13"/>
    </sheetView>
  </sheetViews>
  <sheetFormatPr defaultColWidth="9" defaultRowHeight="12.75"/>
  <cols>
    <col min="1" max="1" width="29.85546875" style="250" bestFit="1" customWidth="1"/>
    <col min="2" max="2" width="20.85546875" style="250" bestFit="1" customWidth="1"/>
    <col min="3" max="3" width="13.7109375" style="250" bestFit="1" customWidth="1"/>
    <col min="4" max="4" width="14.85546875" style="250" bestFit="1" customWidth="1"/>
    <col min="5" max="5" width="15.7109375" style="250" customWidth="1"/>
    <col min="6" max="6" width="33.28515625" style="305" customWidth="1"/>
    <col min="7" max="7" width="22.140625" style="251" bestFit="1" customWidth="1"/>
    <col min="8" max="8" width="21.7109375" style="242" bestFit="1" customWidth="1"/>
    <col min="9" max="9" width="4.85546875" style="242" customWidth="1"/>
    <col min="10" max="10" width="11" style="242" bestFit="1" customWidth="1"/>
    <col min="11" max="11" width="12.140625" style="242" bestFit="1" customWidth="1"/>
    <col min="12" max="16384" width="9" style="242"/>
  </cols>
  <sheetData>
    <row r="1" spans="1:12">
      <c r="A1" s="2" t="str">
        <f>'Revenue Lag'!A1</f>
        <v>DUKE ENERGY KENTUCKY</v>
      </c>
      <c r="B1" s="239"/>
      <c r="C1" s="239"/>
      <c r="D1" s="239"/>
      <c r="E1" s="239"/>
      <c r="F1" s="304"/>
      <c r="G1" s="241"/>
      <c r="H1" s="240"/>
      <c r="I1" s="240"/>
      <c r="J1" s="240"/>
      <c r="K1" s="240"/>
      <c r="L1" s="240"/>
    </row>
    <row r="2" spans="1:12">
      <c r="A2" s="2" t="s">
        <v>110</v>
      </c>
      <c r="B2" s="239"/>
      <c r="C2" s="239"/>
      <c r="D2" s="239"/>
      <c r="E2" s="239"/>
      <c r="F2" s="304"/>
      <c r="G2" s="241"/>
      <c r="H2" s="240"/>
      <c r="I2" s="240"/>
      <c r="J2" s="240"/>
      <c r="K2" s="240"/>
      <c r="L2" s="240"/>
    </row>
    <row r="3" spans="1:12">
      <c r="A3" s="2" t="s">
        <v>136</v>
      </c>
      <c r="B3" s="239"/>
      <c r="C3" s="239"/>
      <c r="D3" s="239"/>
      <c r="E3" s="239"/>
      <c r="F3" s="304"/>
      <c r="G3" s="241"/>
      <c r="H3" s="240"/>
      <c r="I3" s="240"/>
      <c r="J3" s="240"/>
      <c r="K3" s="240"/>
      <c r="L3" s="240"/>
    </row>
    <row r="4" spans="1:12">
      <c r="A4" s="239"/>
      <c r="B4" s="239"/>
      <c r="C4" s="239"/>
      <c r="D4" s="239"/>
      <c r="E4" s="239"/>
      <c r="F4" s="304"/>
      <c r="G4" s="241"/>
      <c r="H4" s="240"/>
      <c r="I4" s="240"/>
      <c r="J4" s="240"/>
      <c r="K4" s="240"/>
      <c r="L4" s="240"/>
    </row>
    <row r="5" spans="1:12">
      <c r="A5" s="252" t="s">
        <v>165</v>
      </c>
      <c r="B5" s="252" t="s">
        <v>166</v>
      </c>
      <c r="C5" s="252" t="s">
        <v>167</v>
      </c>
      <c r="D5" s="252" t="s">
        <v>168</v>
      </c>
      <c r="E5" s="252" t="s">
        <v>13</v>
      </c>
      <c r="F5" s="253" t="s">
        <v>169</v>
      </c>
      <c r="G5" s="254" t="s">
        <v>170</v>
      </c>
      <c r="H5" s="253" t="s">
        <v>10</v>
      </c>
      <c r="I5" s="240"/>
      <c r="J5" s="240"/>
      <c r="K5" s="240"/>
      <c r="L5" s="240"/>
    </row>
    <row r="6" spans="1:12">
      <c r="A6" s="8" t="s">
        <v>141</v>
      </c>
      <c r="B6" s="8" t="s">
        <v>142</v>
      </c>
      <c r="C6" s="8" t="s">
        <v>143</v>
      </c>
      <c r="D6" s="8" t="s">
        <v>144</v>
      </c>
      <c r="E6" s="8" t="s">
        <v>171</v>
      </c>
      <c r="F6" s="8" t="s">
        <v>172</v>
      </c>
      <c r="G6" s="8" t="s">
        <v>173</v>
      </c>
      <c r="H6" s="8" t="s">
        <v>174</v>
      </c>
      <c r="I6" s="240"/>
      <c r="J6" s="240"/>
      <c r="K6" s="240"/>
      <c r="L6" s="240"/>
    </row>
    <row r="7" spans="1:12">
      <c r="A7" s="243">
        <v>44927</v>
      </c>
      <c r="B7" s="243">
        <v>44931</v>
      </c>
      <c r="C7" s="244">
        <f t="shared" ref="C7:C70" si="0">B7-A7+1</f>
        <v>5</v>
      </c>
      <c r="D7" s="239">
        <v>44931</v>
      </c>
      <c r="E7" s="245">
        <f t="shared" ref="E7:E70" si="1">D7-A7</f>
        <v>4</v>
      </c>
      <c r="F7" s="306" t="s">
        <v>175</v>
      </c>
      <c r="G7" s="241">
        <v>133.16</v>
      </c>
      <c r="H7" s="244">
        <f t="shared" ref="H7:H70" si="2">E7*G7</f>
        <v>532.64</v>
      </c>
      <c r="I7" s="246"/>
      <c r="J7" s="247"/>
      <c r="K7" s="240"/>
      <c r="L7" s="245"/>
    </row>
    <row r="8" spans="1:12">
      <c r="A8" s="243">
        <v>44927</v>
      </c>
      <c r="B8" s="243">
        <v>44932</v>
      </c>
      <c r="C8" s="244">
        <f t="shared" si="0"/>
        <v>6</v>
      </c>
      <c r="D8" s="239">
        <v>44932</v>
      </c>
      <c r="E8" s="245">
        <f t="shared" si="1"/>
        <v>5</v>
      </c>
      <c r="F8" s="306" t="s">
        <v>176</v>
      </c>
      <c r="G8" s="241">
        <v>107.15</v>
      </c>
      <c r="H8" s="244">
        <f t="shared" si="2"/>
        <v>535.75</v>
      </c>
      <c r="I8" s="246"/>
      <c r="J8" s="247"/>
      <c r="K8" s="240"/>
      <c r="L8" s="245"/>
    </row>
    <row r="9" spans="1:12">
      <c r="A9" s="243">
        <v>44927</v>
      </c>
      <c r="B9" s="243">
        <v>44932</v>
      </c>
      <c r="C9" s="244">
        <f t="shared" si="0"/>
        <v>6</v>
      </c>
      <c r="D9" s="239">
        <v>44932</v>
      </c>
      <c r="E9" s="245">
        <f t="shared" si="1"/>
        <v>5</v>
      </c>
      <c r="F9" s="306" t="s">
        <v>175</v>
      </c>
      <c r="G9" s="241">
        <v>774.57</v>
      </c>
      <c r="H9" s="244">
        <f t="shared" si="2"/>
        <v>3872.8500000000004</v>
      </c>
      <c r="I9" s="246"/>
      <c r="J9" s="247"/>
      <c r="K9" s="240"/>
      <c r="L9" s="245"/>
    </row>
    <row r="10" spans="1:12">
      <c r="A10" s="243">
        <v>44927</v>
      </c>
      <c r="B10" s="243">
        <v>45009</v>
      </c>
      <c r="C10" s="244">
        <f t="shared" si="0"/>
        <v>83</v>
      </c>
      <c r="D10" s="239">
        <v>45009</v>
      </c>
      <c r="E10" s="245">
        <f t="shared" si="1"/>
        <v>82</v>
      </c>
      <c r="F10" s="306" t="s">
        <v>175</v>
      </c>
      <c r="G10" s="241">
        <v>439.85</v>
      </c>
      <c r="H10" s="244">
        <f t="shared" si="2"/>
        <v>36067.700000000004</v>
      </c>
      <c r="I10" s="246"/>
      <c r="J10" s="247"/>
      <c r="K10" s="240"/>
      <c r="L10" s="245"/>
    </row>
    <row r="11" spans="1:12">
      <c r="A11" s="243">
        <v>44927</v>
      </c>
      <c r="B11" s="243">
        <v>44958</v>
      </c>
      <c r="C11" s="244">
        <f t="shared" si="0"/>
        <v>32</v>
      </c>
      <c r="D11" s="239">
        <v>44958</v>
      </c>
      <c r="E11" s="245">
        <f t="shared" si="1"/>
        <v>31</v>
      </c>
      <c r="F11" s="306" t="s">
        <v>176</v>
      </c>
      <c r="G11" s="241">
        <v>879.39</v>
      </c>
      <c r="H11" s="244">
        <f t="shared" si="2"/>
        <v>27261.09</v>
      </c>
      <c r="I11" s="246"/>
      <c r="J11" s="247"/>
      <c r="K11" s="240"/>
      <c r="L11" s="245"/>
    </row>
    <row r="12" spans="1:12">
      <c r="A12" s="243">
        <v>44927</v>
      </c>
      <c r="B12" s="243">
        <v>44935</v>
      </c>
      <c r="C12" s="244">
        <f t="shared" si="0"/>
        <v>9</v>
      </c>
      <c r="D12" s="239">
        <v>44935</v>
      </c>
      <c r="E12" s="245">
        <f t="shared" si="1"/>
        <v>8</v>
      </c>
      <c r="F12" s="306" t="s">
        <v>175</v>
      </c>
      <c r="G12" s="241">
        <v>18.27</v>
      </c>
      <c r="H12" s="244">
        <f t="shared" si="2"/>
        <v>146.16</v>
      </c>
      <c r="I12" s="246"/>
      <c r="J12" s="247"/>
      <c r="K12" s="240"/>
      <c r="L12" s="245"/>
    </row>
    <row r="13" spans="1:12">
      <c r="A13" s="243">
        <v>44927</v>
      </c>
      <c r="B13" s="243">
        <v>44937</v>
      </c>
      <c r="C13" s="244">
        <f t="shared" si="0"/>
        <v>11</v>
      </c>
      <c r="D13" s="239">
        <v>44937</v>
      </c>
      <c r="E13" s="245">
        <f t="shared" si="1"/>
        <v>10</v>
      </c>
      <c r="F13" s="306" t="s">
        <v>176</v>
      </c>
      <c r="G13" s="241">
        <v>148.09</v>
      </c>
      <c r="H13" s="244">
        <f t="shared" si="2"/>
        <v>1480.9</v>
      </c>
      <c r="I13" s="246"/>
      <c r="J13" s="247"/>
      <c r="K13" s="240"/>
      <c r="L13" s="245"/>
    </row>
    <row r="14" spans="1:12">
      <c r="A14" s="243">
        <v>44927</v>
      </c>
      <c r="B14" s="243">
        <v>44937</v>
      </c>
      <c r="C14" s="244">
        <f t="shared" si="0"/>
        <v>11</v>
      </c>
      <c r="D14" s="239">
        <v>44937</v>
      </c>
      <c r="E14" s="245">
        <f t="shared" si="1"/>
        <v>10</v>
      </c>
      <c r="F14" s="306" t="s">
        <v>175</v>
      </c>
      <c r="G14" s="241">
        <v>498.42</v>
      </c>
      <c r="H14" s="244">
        <f t="shared" si="2"/>
        <v>4984.2</v>
      </c>
      <c r="I14" s="246"/>
      <c r="J14" s="247"/>
      <c r="K14" s="240"/>
      <c r="L14" s="245"/>
    </row>
    <row r="15" spans="1:12">
      <c r="A15" s="243">
        <v>44927</v>
      </c>
      <c r="B15" s="243">
        <v>44963</v>
      </c>
      <c r="C15" s="244">
        <f t="shared" si="0"/>
        <v>37</v>
      </c>
      <c r="D15" s="239">
        <v>44963</v>
      </c>
      <c r="E15" s="245">
        <f t="shared" si="1"/>
        <v>36</v>
      </c>
      <c r="F15" s="306" t="s">
        <v>176</v>
      </c>
      <c r="G15" s="241">
        <v>18.670000000000002</v>
      </c>
      <c r="H15" s="244">
        <f t="shared" si="2"/>
        <v>672.12000000000012</v>
      </c>
      <c r="I15" s="246"/>
      <c r="J15" s="247"/>
      <c r="K15" s="240"/>
      <c r="L15" s="245"/>
    </row>
    <row r="16" spans="1:12">
      <c r="A16" s="243">
        <v>44927</v>
      </c>
      <c r="B16" s="243">
        <v>44938</v>
      </c>
      <c r="C16" s="244">
        <f t="shared" si="0"/>
        <v>12</v>
      </c>
      <c r="D16" s="239">
        <v>44938</v>
      </c>
      <c r="E16" s="245">
        <f t="shared" si="1"/>
        <v>11</v>
      </c>
      <c r="F16" s="306" t="s">
        <v>176</v>
      </c>
      <c r="G16" s="241">
        <v>13.95</v>
      </c>
      <c r="H16" s="244">
        <f t="shared" si="2"/>
        <v>153.44999999999999</v>
      </c>
      <c r="I16" s="246"/>
      <c r="J16" s="247"/>
      <c r="K16" s="240"/>
      <c r="L16" s="245"/>
    </row>
    <row r="17" spans="1:12">
      <c r="A17" s="243">
        <v>44927</v>
      </c>
      <c r="B17" s="243">
        <v>44964</v>
      </c>
      <c r="C17" s="244">
        <f t="shared" si="0"/>
        <v>38</v>
      </c>
      <c r="D17" s="239">
        <v>44964</v>
      </c>
      <c r="E17" s="245">
        <f t="shared" si="1"/>
        <v>37</v>
      </c>
      <c r="F17" s="306" t="s">
        <v>176</v>
      </c>
      <c r="G17" s="241">
        <v>21.84</v>
      </c>
      <c r="H17" s="244">
        <f t="shared" si="2"/>
        <v>808.08</v>
      </c>
      <c r="I17" s="246"/>
      <c r="J17" s="247"/>
      <c r="K17" s="240"/>
      <c r="L17" s="245"/>
    </row>
    <row r="18" spans="1:12">
      <c r="A18" s="243">
        <v>44927</v>
      </c>
      <c r="B18" s="243">
        <v>44957</v>
      </c>
      <c r="C18" s="244">
        <f t="shared" si="0"/>
        <v>31</v>
      </c>
      <c r="D18" s="239">
        <v>44957</v>
      </c>
      <c r="E18" s="245">
        <f t="shared" si="1"/>
        <v>30</v>
      </c>
      <c r="F18" s="306" t="s">
        <v>176</v>
      </c>
      <c r="G18" s="241">
        <v>1162.1099999999999</v>
      </c>
      <c r="H18" s="244">
        <f t="shared" si="2"/>
        <v>34863.299999999996</v>
      </c>
      <c r="I18" s="246"/>
      <c r="J18" s="247"/>
      <c r="K18" s="240"/>
      <c r="L18" s="245"/>
    </row>
    <row r="19" spans="1:12">
      <c r="A19" s="243">
        <v>44927</v>
      </c>
      <c r="B19" s="243">
        <v>44929</v>
      </c>
      <c r="C19" s="244">
        <f t="shared" si="0"/>
        <v>3</v>
      </c>
      <c r="D19" s="239">
        <v>44929</v>
      </c>
      <c r="E19" s="245">
        <f t="shared" si="1"/>
        <v>2</v>
      </c>
      <c r="F19" s="306" t="s">
        <v>176</v>
      </c>
      <c r="G19" s="241">
        <v>953.63</v>
      </c>
      <c r="H19" s="244">
        <f t="shared" si="2"/>
        <v>1907.26</v>
      </c>
      <c r="I19" s="246"/>
      <c r="J19" s="247"/>
      <c r="K19" s="240"/>
      <c r="L19" s="245"/>
    </row>
    <row r="20" spans="1:12">
      <c r="A20" s="243">
        <v>44927</v>
      </c>
      <c r="B20" s="243">
        <v>44929</v>
      </c>
      <c r="C20" s="244">
        <f t="shared" si="0"/>
        <v>3</v>
      </c>
      <c r="D20" s="239">
        <v>44929</v>
      </c>
      <c r="E20" s="245">
        <f t="shared" si="1"/>
        <v>2</v>
      </c>
      <c r="F20" s="306" t="s">
        <v>175</v>
      </c>
      <c r="G20" s="241">
        <v>3898.59</v>
      </c>
      <c r="H20" s="244">
        <f t="shared" si="2"/>
        <v>7797.18</v>
      </c>
      <c r="I20" s="246"/>
      <c r="J20" s="247"/>
      <c r="K20" s="240"/>
      <c r="L20" s="245"/>
    </row>
    <row r="21" spans="1:12">
      <c r="A21" s="243">
        <v>44927</v>
      </c>
      <c r="B21" s="243">
        <v>44930</v>
      </c>
      <c r="C21" s="244">
        <f t="shared" si="0"/>
        <v>4</v>
      </c>
      <c r="D21" s="239">
        <v>44930</v>
      </c>
      <c r="E21" s="245">
        <f t="shared" si="1"/>
        <v>3</v>
      </c>
      <c r="F21" s="306" t="s">
        <v>176</v>
      </c>
      <c r="G21" s="241">
        <v>302.95999999999998</v>
      </c>
      <c r="H21" s="244">
        <f t="shared" si="2"/>
        <v>908.87999999999988</v>
      </c>
      <c r="I21" s="246"/>
      <c r="J21" s="247"/>
      <c r="K21" s="240"/>
      <c r="L21" s="245"/>
    </row>
    <row r="22" spans="1:12">
      <c r="A22" s="243">
        <v>44927</v>
      </c>
      <c r="B22" s="243">
        <v>44930</v>
      </c>
      <c r="C22" s="244">
        <f t="shared" si="0"/>
        <v>4</v>
      </c>
      <c r="D22" s="239">
        <v>44930</v>
      </c>
      <c r="E22" s="245">
        <f t="shared" si="1"/>
        <v>3</v>
      </c>
      <c r="F22" s="306" t="s">
        <v>175</v>
      </c>
      <c r="G22" s="241">
        <v>737.11</v>
      </c>
      <c r="H22" s="244">
        <f t="shared" si="2"/>
        <v>2211.33</v>
      </c>
      <c r="I22" s="246"/>
      <c r="J22" s="247"/>
      <c r="K22" s="240"/>
      <c r="L22" s="245"/>
    </row>
    <row r="23" spans="1:12">
      <c r="A23" s="243">
        <v>44927</v>
      </c>
      <c r="B23" s="243">
        <v>44931</v>
      </c>
      <c r="C23" s="244">
        <f t="shared" si="0"/>
        <v>5</v>
      </c>
      <c r="D23" s="239">
        <v>44931</v>
      </c>
      <c r="E23" s="245">
        <f t="shared" si="1"/>
        <v>4</v>
      </c>
      <c r="F23" s="306" t="s">
        <v>176</v>
      </c>
      <c r="G23" s="241">
        <v>190.69</v>
      </c>
      <c r="H23" s="244">
        <f t="shared" si="2"/>
        <v>762.76</v>
      </c>
      <c r="I23" s="246"/>
      <c r="J23" s="247"/>
      <c r="K23" s="240"/>
      <c r="L23" s="245"/>
    </row>
    <row r="24" spans="1:12">
      <c r="A24" s="243">
        <v>44928</v>
      </c>
      <c r="B24" s="243">
        <v>44929</v>
      </c>
      <c r="C24" s="244">
        <f t="shared" si="0"/>
        <v>2</v>
      </c>
      <c r="D24" s="239">
        <v>44929</v>
      </c>
      <c r="E24" s="245">
        <f t="shared" si="1"/>
        <v>1</v>
      </c>
      <c r="F24" s="306" t="s">
        <v>176</v>
      </c>
      <c r="G24" s="241">
        <v>296.73</v>
      </c>
      <c r="H24" s="244">
        <f t="shared" si="2"/>
        <v>296.73</v>
      </c>
      <c r="I24" s="246"/>
      <c r="J24" s="247"/>
      <c r="K24" s="240"/>
      <c r="L24" s="245"/>
    </row>
    <row r="25" spans="1:12">
      <c r="A25" s="243">
        <v>44928</v>
      </c>
      <c r="B25" s="243">
        <v>44945</v>
      </c>
      <c r="C25" s="244">
        <f t="shared" si="0"/>
        <v>18</v>
      </c>
      <c r="D25" s="239">
        <v>44945</v>
      </c>
      <c r="E25" s="245">
        <f t="shared" si="1"/>
        <v>17</v>
      </c>
      <c r="F25" s="306" t="s">
        <v>175</v>
      </c>
      <c r="G25" s="241">
        <v>44.37</v>
      </c>
      <c r="H25" s="244">
        <f t="shared" si="2"/>
        <v>754.29</v>
      </c>
      <c r="I25" s="246"/>
      <c r="J25" s="247"/>
      <c r="K25" s="240"/>
      <c r="L25" s="245"/>
    </row>
    <row r="26" spans="1:12">
      <c r="A26" s="243">
        <v>44928</v>
      </c>
      <c r="B26" s="243">
        <v>44929</v>
      </c>
      <c r="C26" s="244">
        <f t="shared" si="0"/>
        <v>2</v>
      </c>
      <c r="D26" s="239">
        <v>44929</v>
      </c>
      <c r="E26" s="245">
        <f t="shared" si="1"/>
        <v>1</v>
      </c>
      <c r="F26" s="306" t="s">
        <v>175</v>
      </c>
      <c r="G26" s="241">
        <v>10278.68</v>
      </c>
      <c r="H26" s="244">
        <f t="shared" si="2"/>
        <v>10278.68</v>
      </c>
      <c r="I26" s="246"/>
      <c r="J26" s="247"/>
      <c r="K26" s="240"/>
      <c r="L26" s="245"/>
    </row>
    <row r="27" spans="1:12">
      <c r="A27" s="243">
        <v>44928</v>
      </c>
      <c r="B27" s="243">
        <v>44930</v>
      </c>
      <c r="C27" s="244">
        <f t="shared" si="0"/>
        <v>3</v>
      </c>
      <c r="D27" s="239">
        <v>44930</v>
      </c>
      <c r="E27" s="245">
        <f t="shared" si="1"/>
        <v>2</v>
      </c>
      <c r="F27" s="306" t="s">
        <v>175</v>
      </c>
      <c r="G27" s="241">
        <v>71.680000000000007</v>
      </c>
      <c r="H27" s="244">
        <f t="shared" si="2"/>
        <v>143.36000000000001</v>
      </c>
      <c r="I27" s="246"/>
      <c r="J27" s="247"/>
      <c r="K27" s="240"/>
      <c r="L27" s="245"/>
    </row>
    <row r="28" spans="1:12">
      <c r="A28" s="243">
        <v>44928</v>
      </c>
      <c r="B28" s="243">
        <v>44931</v>
      </c>
      <c r="C28" s="244">
        <f t="shared" si="0"/>
        <v>4</v>
      </c>
      <c r="D28" s="239">
        <v>44931</v>
      </c>
      <c r="E28" s="245">
        <f t="shared" si="1"/>
        <v>3</v>
      </c>
      <c r="F28" s="306" t="s">
        <v>176</v>
      </c>
      <c r="G28" s="241">
        <v>38.22</v>
      </c>
      <c r="H28" s="244">
        <f t="shared" si="2"/>
        <v>114.66</v>
      </c>
      <c r="I28" s="246"/>
      <c r="J28" s="247"/>
      <c r="K28" s="240"/>
      <c r="L28" s="245"/>
    </row>
    <row r="29" spans="1:12">
      <c r="A29" s="243">
        <v>44928</v>
      </c>
      <c r="B29" s="243">
        <v>44931</v>
      </c>
      <c r="C29" s="244">
        <f t="shared" si="0"/>
        <v>4</v>
      </c>
      <c r="D29" s="239">
        <v>44931</v>
      </c>
      <c r="E29" s="245">
        <f t="shared" si="1"/>
        <v>3</v>
      </c>
      <c r="F29" s="306" t="s">
        <v>175</v>
      </c>
      <c r="G29" s="241">
        <v>311.52</v>
      </c>
      <c r="H29" s="244">
        <f t="shared" si="2"/>
        <v>934.56</v>
      </c>
      <c r="I29" s="246"/>
      <c r="J29" s="247"/>
      <c r="K29" s="240"/>
      <c r="L29" s="245"/>
    </row>
    <row r="30" spans="1:12">
      <c r="A30" s="243">
        <v>44928</v>
      </c>
      <c r="B30" s="243">
        <v>44932</v>
      </c>
      <c r="C30" s="244">
        <f t="shared" si="0"/>
        <v>5</v>
      </c>
      <c r="D30" s="239">
        <v>44932</v>
      </c>
      <c r="E30" s="245">
        <f t="shared" si="1"/>
        <v>4</v>
      </c>
      <c r="F30" s="306" t="s">
        <v>175</v>
      </c>
      <c r="G30" s="241">
        <v>214.17</v>
      </c>
      <c r="H30" s="244">
        <f t="shared" si="2"/>
        <v>856.68</v>
      </c>
      <c r="I30" s="246"/>
      <c r="J30" s="247"/>
      <c r="K30" s="240"/>
      <c r="L30" s="245"/>
    </row>
    <row r="31" spans="1:12">
      <c r="A31" s="243">
        <v>44928</v>
      </c>
      <c r="B31" s="243">
        <v>44949</v>
      </c>
      <c r="C31" s="244">
        <f t="shared" si="0"/>
        <v>22</v>
      </c>
      <c r="D31" s="239">
        <v>44949</v>
      </c>
      <c r="E31" s="245">
        <f t="shared" si="1"/>
        <v>21</v>
      </c>
      <c r="F31" s="306" t="s">
        <v>175</v>
      </c>
      <c r="G31" s="241">
        <v>33.43</v>
      </c>
      <c r="H31" s="244">
        <f t="shared" si="2"/>
        <v>702.03</v>
      </c>
      <c r="I31" s="246"/>
      <c r="J31" s="247"/>
      <c r="K31" s="240"/>
      <c r="L31" s="245"/>
    </row>
    <row r="32" spans="1:12">
      <c r="A32" s="243">
        <v>44928</v>
      </c>
      <c r="B32" s="243">
        <v>44937</v>
      </c>
      <c r="C32" s="244">
        <f t="shared" si="0"/>
        <v>10</v>
      </c>
      <c r="D32" s="239">
        <v>44937</v>
      </c>
      <c r="E32" s="245">
        <f t="shared" si="1"/>
        <v>9</v>
      </c>
      <c r="F32" s="306" t="s">
        <v>176</v>
      </c>
      <c r="G32" s="241">
        <v>217.63</v>
      </c>
      <c r="H32" s="244">
        <f t="shared" si="2"/>
        <v>1958.67</v>
      </c>
      <c r="I32" s="246"/>
      <c r="J32" s="247"/>
      <c r="K32" s="240"/>
      <c r="L32" s="245"/>
    </row>
    <row r="33" spans="1:12">
      <c r="A33" s="243">
        <v>44928</v>
      </c>
      <c r="B33" s="243">
        <v>44937</v>
      </c>
      <c r="C33" s="244">
        <f t="shared" si="0"/>
        <v>10</v>
      </c>
      <c r="D33" s="239">
        <v>44937</v>
      </c>
      <c r="E33" s="245">
        <f t="shared" si="1"/>
        <v>9</v>
      </c>
      <c r="F33" s="306" t="s">
        <v>175</v>
      </c>
      <c r="G33" s="241">
        <v>148.18</v>
      </c>
      <c r="H33" s="244">
        <f t="shared" si="2"/>
        <v>1333.6200000000001</v>
      </c>
      <c r="I33" s="246"/>
      <c r="J33" s="247"/>
      <c r="K33" s="240"/>
      <c r="L33" s="245"/>
    </row>
    <row r="34" spans="1:12">
      <c r="A34" s="243">
        <v>44928</v>
      </c>
      <c r="B34" s="243">
        <v>44938</v>
      </c>
      <c r="C34" s="244">
        <f t="shared" si="0"/>
        <v>11</v>
      </c>
      <c r="D34" s="239">
        <v>44938</v>
      </c>
      <c r="E34" s="245">
        <f t="shared" si="1"/>
        <v>10</v>
      </c>
      <c r="F34" s="306" t="s">
        <v>176</v>
      </c>
      <c r="G34" s="241">
        <v>153.74</v>
      </c>
      <c r="H34" s="244">
        <f t="shared" si="2"/>
        <v>1537.4</v>
      </c>
      <c r="I34" s="246"/>
      <c r="J34" s="247"/>
      <c r="K34" s="240"/>
      <c r="L34" s="245"/>
    </row>
    <row r="35" spans="1:12">
      <c r="A35" s="243">
        <v>44929</v>
      </c>
      <c r="B35" s="243">
        <v>44938</v>
      </c>
      <c r="C35" s="244">
        <f t="shared" si="0"/>
        <v>10</v>
      </c>
      <c r="D35" s="239">
        <v>44938</v>
      </c>
      <c r="E35" s="245">
        <f t="shared" si="1"/>
        <v>9</v>
      </c>
      <c r="F35" s="306" t="s">
        <v>175</v>
      </c>
      <c r="G35" s="241">
        <v>578.19000000000005</v>
      </c>
      <c r="H35" s="244">
        <f t="shared" si="2"/>
        <v>5203.7100000000009</v>
      </c>
      <c r="I35" s="246"/>
      <c r="J35" s="247"/>
      <c r="K35" s="240"/>
      <c r="L35" s="245"/>
    </row>
    <row r="36" spans="1:12">
      <c r="A36" s="243">
        <v>44929</v>
      </c>
      <c r="B36" s="243">
        <v>44939</v>
      </c>
      <c r="C36" s="244">
        <f t="shared" si="0"/>
        <v>11</v>
      </c>
      <c r="D36" s="239">
        <v>44939</v>
      </c>
      <c r="E36" s="245">
        <f t="shared" si="1"/>
        <v>10</v>
      </c>
      <c r="F36" s="306" t="s">
        <v>176</v>
      </c>
      <c r="G36" s="241">
        <v>246.72</v>
      </c>
      <c r="H36" s="244">
        <f t="shared" si="2"/>
        <v>2467.1999999999998</v>
      </c>
      <c r="I36" s="246"/>
      <c r="J36" s="247"/>
      <c r="K36" s="240"/>
      <c r="L36" s="245"/>
    </row>
    <row r="37" spans="1:12">
      <c r="A37" s="243">
        <v>44929</v>
      </c>
      <c r="B37" s="243">
        <v>44938</v>
      </c>
      <c r="C37" s="244">
        <f t="shared" si="0"/>
        <v>10</v>
      </c>
      <c r="D37" s="239">
        <v>44938</v>
      </c>
      <c r="E37" s="245">
        <f t="shared" si="1"/>
        <v>9</v>
      </c>
      <c r="F37" s="306" t="s">
        <v>177</v>
      </c>
      <c r="G37" s="241">
        <v>12065.45</v>
      </c>
      <c r="H37" s="244">
        <f t="shared" si="2"/>
        <v>108589.05</v>
      </c>
      <c r="I37" s="246"/>
      <c r="J37" s="247"/>
      <c r="K37" s="240"/>
      <c r="L37" s="245"/>
    </row>
    <row r="38" spans="1:12">
      <c r="A38" s="243">
        <v>44929</v>
      </c>
      <c r="B38" s="243">
        <v>44965</v>
      </c>
      <c r="C38" s="244">
        <f t="shared" si="0"/>
        <v>37</v>
      </c>
      <c r="D38" s="239">
        <v>44965</v>
      </c>
      <c r="E38" s="245">
        <f t="shared" si="1"/>
        <v>36</v>
      </c>
      <c r="F38" s="306" t="s">
        <v>176</v>
      </c>
      <c r="G38" s="241">
        <v>20.59</v>
      </c>
      <c r="H38" s="244">
        <f t="shared" si="2"/>
        <v>741.24</v>
      </c>
      <c r="I38" s="246"/>
      <c r="J38" s="247"/>
      <c r="K38" s="240"/>
      <c r="L38" s="245"/>
    </row>
    <row r="39" spans="1:12">
      <c r="A39" s="243">
        <v>44929</v>
      </c>
      <c r="B39" s="243">
        <v>44965</v>
      </c>
      <c r="C39" s="244">
        <f t="shared" si="0"/>
        <v>37</v>
      </c>
      <c r="D39" s="239">
        <v>44965</v>
      </c>
      <c r="E39" s="245">
        <f t="shared" si="1"/>
        <v>36</v>
      </c>
      <c r="F39" s="306" t="s">
        <v>175</v>
      </c>
      <c r="G39" s="241">
        <v>375.38</v>
      </c>
      <c r="H39" s="244">
        <f t="shared" si="2"/>
        <v>13513.68</v>
      </c>
      <c r="I39" s="246"/>
      <c r="J39" s="247"/>
      <c r="K39" s="240"/>
      <c r="L39" s="245"/>
    </row>
    <row r="40" spans="1:12">
      <c r="A40" s="243">
        <v>44929</v>
      </c>
      <c r="B40" s="243">
        <v>44939</v>
      </c>
      <c r="C40" s="244">
        <f t="shared" si="0"/>
        <v>11</v>
      </c>
      <c r="D40" s="239">
        <v>44939</v>
      </c>
      <c r="E40" s="245">
        <f t="shared" si="1"/>
        <v>10</v>
      </c>
      <c r="F40" s="306" t="s">
        <v>177</v>
      </c>
      <c r="G40" s="241">
        <v>31805.8</v>
      </c>
      <c r="H40" s="244">
        <f t="shared" si="2"/>
        <v>318058</v>
      </c>
      <c r="I40" s="246"/>
      <c r="J40" s="247"/>
      <c r="K40" s="240"/>
      <c r="L40" s="245"/>
    </row>
    <row r="41" spans="1:12">
      <c r="A41" s="243">
        <v>44929</v>
      </c>
      <c r="B41" s="243">
        <v>44966</v>
      </c>
      <c r="C41" s="244">
        <f t="shared" si="0"/>
        <v>38</v>
      </c>
      <c r="D41" s="239">
        <v>44966</v>
      </c>
      <c r="E41" s="245">
        <f t="shared" si="1"/>
        <v>37</v>
      </c>
      <c r="F41" s="306" t="s">
        <v>176</v>
      </c>
      <c r="G41" s="241">
        <v>211.55</v>
      </c>
      <c r="H41" s="244">
        <f t="shared" si="2"/>
        <v>7827.35</v>
      </c>
      <c r="I41" s="246"/>
      <c r="J41" s="247"/>
      <c r="K41" s="240"/>
      <c r="L41" s="245"/>
    </row>
    <row r="42" spans="1:12">
      <c r="A42" s="243">
        <v>44929</v>
      </c>
      <c r="B42" s="243">
        <v>44966</v>
      </c>
      <c r="C42" s="244">
        <f t="shared" si="0"/>
        <v>38</v>
      </c>
      <c r="D42" s="239">
        <v>44966</v>
      </c>
      <c r="E42" s="245">
        <f t="shared" si="1"/>
        <v>37</v>
      </c>
      <c r="F42" s="306" t="s">
        <v>175</v>
      </c>
      <c r="G42" s="241">
        <v>179.17</v>
      </c>
      <c r="H42" s="244">
        <f t="shared" si="2"/>
        <v>6629.29</v>
      </c>
      <c r="I42" s="246"/>
      <c r="J42" s="247"/>
      <c r="K42" s="240"/>
      <c r="L42" s="245"/>
    </row>
    <row r="43" spans="1:12">
      <c r="A43" s="243">
        <v>44929</v>
      </c>
      <c r="B43" s="243">
        <v>44942</v>
      </c>
      <c r="C43" s="244">
        <f t="shared" si="0"/>
        <v>14</v>
      </c>
      <c r="D43" s="239">
        <v>44942</v>
      </c>
      <c r="E43" s="245">
        <f t="shared" si="1"/>
        <v>13</v>
      </c>
      <c r="F43" s="306" t="s">
        <v>175</v>
      </c>
      <c r="G43" s="241">
        <v>475.07</v>
      </c>
      <c r="H43" s="244">
        <f t="shared" si="2"/>
        <v>6175.91</v>
      </c>
      <c r="I43" s="246"/>
      <c r="J43" s="247"/>
      <c r="K43" s="240"/>
      <c r="L43" s="245"/>
    </row>
    <row r="44" spans="1:12">
      <c r="A44" s="243">
        <v>44929</v>
      </c>
      <c r="B44" s="243">
        <v>44957</v>
      </c>
      <c r="C44" s="244">
        <f t="shared" si="0"/>
        <v>29</v>
      </c>
      <c r="D44" s="239">
        <v>44957</v>
      </c>
      <c r="E44" s="245">
        <f t="shared" si="1"/>
        <v>28</v>
      </c>
      <c r="F44" s="306" t="s">
        <v>176</v>
      </c>
      <c r="G44" s="241">
        <v>18.29</v>
      </c>
      <c r="H44" s="244">
        <f t="shared" si="2"/>
        <v>512.12</v>
      </c>
      <c r="I44" s="246"/>
      <c r="J44" s="247"/>
      <c r="K44" s="240"/>
      <c r="L44" s="245"/>
    </row>
    <row r="45" spans="1:12">
      <c r="A45" s="243">
        <v>44929</v>
      </c>
      <c r="B45" s="243">
        <v>44943</v>
      </c>
      <c r="C45" s="244">
        <f t="shared" si="0"/>
        <v>15</v>
      </c>
      <c r="D45" s="239">
        <v>44943</v>
      </c>
      <c r="E45" s="245">
        <f t="shared" si="1"/>
        <v>14</v>
      </c>
      <c r="F45" s="306" t="s">
        <v>175</v>
      </c>
      <c r="G45" s="241">
        <v>102.21</v>
      </c>
      <c r="H45" s="244">
        <f t="shared" si="2"/>
        <v>1430.9399999999998</v>
      </c>
      <c r="I45" s="246"/>
      <c r="J45" s="247"/>
      <c r="K45" s="240"/>
      <c r="L45" s="245"/>
    </row>
    <row r="46" spans="1:12">
      <c r="A46" s="243">
        <v>44929</v>
      </c>
      <c r="B46" s="243">
        <v>44930</v>
      </c>
      <c r="C46" s="244">
        <f t="shared" si="0"/>
        <v>2</v>
      </c>
      <c r="D46" s="239">
        <v>44930</v>
      </c>
      <c r="E46" s="245">
        <f t="shared" si="1"/>
        <v>1</v>
      </c>
      <c r="F46" s="306" t="s">
        <v>178</v>
      </c>
      <c r="G46" s="241">
        <v>483523.55</v>
      </c>
      <c r="H46" s="244">
        <f t="shared" si="2"/>
        <v>483523.55</v>
      </c>
      <c r="I46" s="246"/>
      <c r="J46" s="247"/>
      <c r="K46" s="240"/>
      <c r="L46" s="245"/>
    </row>
    <row r="47" spans="1:12">
      <c r="A47" s="243">
        <v>44929</v>
      </c>
      <c r="B47" s="243">
        <v>44929</v>
      </c>
      <c r="C47" s="244">
        <f t="shared" si="0"/>
        <v>1</v>
      </c>
      <c r="D47" s="239">
        <v>44929</v>
      </c>
      <c r="E47" s="245">
        <f t="shared" si="1"/>
        <v>0</v>
      </c>
      <c r="F47" s="306" t="s">
        <v>176</v>
      </c>
      <c r="G47" s="241">
        <v>1597.52</v>
      </c>
      <c r="H47" s="244">
        <f t="shared" si="2"/>
        <v>0</v>
      </c>
      <c r="I47" s="246"/>
      <c r="J47" s="247"/>
      <c r="K47" s="240"/>
      <c r="L47" s="245"/>
    </row>
    <row r="48" spans="1:12">
      <c r="A48" s="243">
        <v>44929</v>
      </c>
      <c r="B48" s="243">
        <v>44930</v>
      </c>
      <c r="C48" s="244">
        <f t="shared" si="0"/>
        <v>2</v>
      </c>
      <c r="D48" s="239">
        <v>44930</v>
      </c>
      <c r="E48" s="245">
        <f t="shared" si="1"/>
        <v>1</v>
      </c>
      <c r="F48" s="306" t="s">
        <v>176</v>
      </c>
      <c r="G48" s="241">
        <v>272053.05</v>
      </c>
      <c r="H48" s="244">
        <f t="shared" si="2"/>
        <v>272053.05</v>
      </c>
      <c r="I48" s="246"/>
      <c r="J48" s="247"/>
      <c r="K48" s="240"/>
      <c r="L48" s="245"/>
    </row>
    <row r="49" spans="1:12">
      <c r="A49" s="243">
        <v>44929</v>
      </c>
      <c r="B49" s="243">
        <v>44931</v>
      </c>
      <c r="C49" s="244">
        <f t="shared" si="0"/>
        <v>3</v>
      </c>
      <c r="D49" s="239">
        <v>44931</v>
      </c>
      <c r="E49" s="245">
        <f t="shared" si="1"/>
        <v>2</v>
      </c>
      <c r="F49" s="306" t="s">
        <v>178</v>
      </c>
      <c r="G49" s="241">
        <v>12989.44</v>
      </c>
      <c r="H49" s="244">
        <f t="shared" si="2"/>
        <v>25978.880000000001</v>
      </c>
      <c r="I49" s="246"/>
      <c r="J49" s="247"/>
      <c r="K49" s="240"/>
      <c r="L49" s="245"/>
    </row>
    <row r="50" spans="1:12">
      <c r="A50" s="243">
        <v>44929</v>
      </c>
      <c r="B50" s="243">
        <v>44991</v>
      </c>
      <c r="C50" s="244">
        <f t="shared" si="0"/>
        <v>63</v>
      </c>
      <c r="D50" s="239">
        <v>44991</v>
      </c>
      <c r="E50" s="245">
        <f t="shared" si="1"/>
        <v>62</v>
      </c>
      <c r="F50" s="306" t="s">
        <v>176</v>
      </c>
      <c r="G50" s="241">
        <v>70.09</v>
      </c>
      <c r="H50" s="244">
        <f t="shared" si="2"/>
        <v>4345.58</v>
      </c>
      <c r="I50" s="246"/>
      <c r="J50" s="247"/>
      <c r="K50" s="240"/>
      <c r="L50" s="245"/>
    </row>
    <row r="51" spans="1:12">
      <c r="A51" s="243">
        <v>44929</v>
      </c>
      <c r="B51" s="243">
        <v>44929</v>
      </c>
      <c r="C51" s="244">
        <f t="shared" si="0"/>
        <v>1</v>
      </c>
      <c r="D51" s="239">
        <v>44929</v>
      </c>
      <c r="E51" s="245">
        <f t="shared" si="1"/>
        <v>0</v>
      </c>
      <c r="F51" s="306" t="s">
        <v>175</v>
      </c>
      <c r="G51" s="241">
        <v>570.5</v>
      </c>
      <c r="H51" s="244">
        <f t="shared" si="2"/>
        <v>0</v>
      </c>
      <c r="I51" s="246"/>
      <c r="J51" s="247"/>
      <c r="K51" s="240"/>
      <c r="L51" s="245"/>
    </row>
    <row r="52" spans="1:12">
      <c r="A52" s="243">
        <v>44929</v>
      </c>
      <c r="B52" s="243">
        <v>45030</v>
      </c>
      <c r="C52" s="244">
        <f t="shared" si="0"/>
        <v>102</v>
      </c>
      <c r="D52" s="239">
        <v>45030</v>
      </c>
      <c r="E52" s="245">
        <f t="shared" si="1"/>
        <v>101</v>
      </c>
      <c r="F52" s="306" t="s">
        <v>176</v>
      </c>
      <c r="G52" s="241">
        <v>527.79999999999995</v>
      </c>
      <c r="H52" s="244">
        <f t="shared" si="2"/>
        <v>53307.799999999996</v>
      </c>
      <c r="I52" s="246"/>
      <c r="J52" s="247"/>
      <c r="K52" s="240"/>
      <c r="L52" s="245"/>
    </row>
    <row r="53" spans="1:12">
      <c r="A53" s="243">
        <v>44929</v>
      </c>
      <c r="B53" s="243">
        <v>44930</v>
      </c>
      <c r="C53" s="244">
        <f t="shared" si="0"/>
        <v>2</v>
      </c>
      <c r="D53" s="239">
        <v>44930</v>
      </c>
      <c r="E53" s="245">
        <f t="shared" si="1"/>
        <v>1</v>
      </c>
      <c r="F53" s="306" t="s">
        <v>175</v>
      </c>
      <c r="G53" s="241">
        <v>944377.78</v>
      </c>
      <c r="H53" s="244">
        <f t="shared" si="2"/>
        <v>944377.78</v>
      </c>
      <c r="I53" s="246"/>
      <c r="J53" s="247"/>
      <c r="K53" s="240"/>
      <c r="L53" s="245"/>
    </row>
    <row r="54" spans="1:12">
      <c r="A54" s="243">
        <v>44929</v>
      </c>
      <c r="B54" s="243">
        <v>44931</v>
      </c>
      <c r="C54" s="244">
        <f t="shared" si="0"/>
        <v>3</v>
      </c>
      <c r="D54" s="239">
        <v>44931</v>
      </c>
      <c r="E54" s="245">
        <f t="shared" si="1"/>
        <v>2</v>
      </c>
      <c r="F54" s="306" t="s">
        <v>176</v>
      </c>
      <c r="G54" s="241">
        <v>118617.19</v>
      </c>
      <c r="H54" s="244">
        <f t="shared" si="2"/>
        <v>237234.38</v>
      </c>
      <c r="I54" s="246"/>
      <c r="J54" s="247"/>
      <c r="K54" s="240"/>
      <c r="L54" s="245"/>
    </row>
    <row r="55" spans="1:12">
      <c r="A55" s="243">
        <v>44929</v>
      </c>
      <c r="B55" s="243">
        <v>44929</v>
      </c>
      <c r="C55" s="244">
        <f t="shared" si="0"/>
        <v>1</v>
      </c>
      <c r="D55" s="239">
        <v>44929</v>
      </c>
      <c r="E55" s="245">
        <f t="shared" si="1"/>
        <v>0</v>
      </c>
      <c r="F55" s="306" t="s">
        <v>177</v>
      </c>
      <c r="G55" s="241">
        <v>453.34</v>
      </c>
      <c r="H55" s="244">
        <f t="shared" si="2"/>
        <v>0</v>
      </c>
      <c r="I55" s="246"/>
      <c r="J55" s="247"/>
      <c r="K55" s="240"/>
      <c r="L55" s="245"/>
    </row>
    <row r="56" spans="1:12">
      <c r="A56" s="243">
        <v>44929</v>
      </c>
      <c r="B56" s="243">
        <v>44991</v>
      </c>
      <c r="C56" s="244">
        <f t="shared" si="0"/>
        <v>63</v>
      </c>
      <c r="D56" s="239">
        <v>44991</v>
      </c>
      <c r="E56" s="245">
        <f t="shared" si="1"/>
        <v>62</v>
      </c>
      <c r="F56" s="306" t="s">
        <v>175</v>
      </c>
      <c r="G56" s="241">
        <v>149.49</v>
      </c>
      <c r="H56" s="244">
        <f t="shared" si="2"/>
        <v>9268.380000000001</v>
      </c>
      <c r="I56" s="246"/>
      <c r="J56" s="247"/>
      <c r="K56" s="240"/>
      <c r="L56" s="245"/>
    </row>
    <row r="57" spans="1:12">
      <c r="A57" s="243">
        <v>44929</v>
      </c>
      <c r="B57" s="243">
        <v>45371</v>
      </c>
      <c r="C57" s="244">
        <f t="shared" si="0"/>
        <v>443</v>
      </c>
      <c r="D57" s="239">
        <v>45371</v>
      </c>
      <c r="E57" s="245">
        <f t="shared" si="1"/>
        <v>442</v>
      </c>
      <c r="F57" s="306" t="s">
        <v>176</v>
      </c>
      <c r="G57" s="241">
        <v>18.02</v>
      </c>
      <c r="H57" s="244">
        <f t="shared" si="2"/>
        <v>7964.84</v>
      </c>
      <c r="I57" s="246"/>
      <c r="J57" s="247"/>
      <c r="K57" s="240"/>
      <c r="L57" s="245"/>
    </row>
    <row r="58" spans="1:12">
      <c r="A58" s="243">
        <v>44929</v>
      </c>
      <c r="B58" s="243">
        <v>44932</v>
      </c>
      <c r="C58" s="244">
        <f t="shared" si="0"/>
        <v>4</v>
      </c>
      <c r="D58" s="239">
        <v>44932</v>
      </c>
      <c r="E58" s="245">
        <f t="shared" si="1"/>
        <v>3</v>
      </c>
      <c r="F58" s="306" t="s">
        <v>178</v>
      </c>
      <c r="G58" s="241">
        <v>8239.99</v>
      </c>
      <c r="H58" s="244">
        <f t="shared" si="2"/>
        <v>24719.97</v>
      </c>
      <c r="I58" s="246"/>
      <c r="J58" s="247"/>
      <c r="K58" s="240"/>
      <c r="L58" s="245"/>
    </row>
    <row r="59" spans="1:12">
      <c r="A59" s="243">
        <v>44929</v>
      </c>
      <c r="B59" s="243">
        <v>44992</v>
      </c>
      <c r="C59" s="244">
        <f t="shared" si="0"/>
        <v>64</v>
      </c>
      <c r="D59" s="239">
        <v>44992</v>
      </c>
      <c r="E59" s="245">
        <f t="shared" si="1"/>
        <v>63</v>
      </c>
      <c r="F59" s="306" t="s">
        <v>176</v>
      </c>
      <c r="G59" s="241">
        <v>59.86</v>
      </c>
      <c r="H59" s="244">
        <f t="shared" si="2"/>
        <v>3771.18</v>
      </c>
      <c r="I59" s="246"/>
      <c r="J59" s="247"/>
      <c r="K59" s="240"/>
      <c r="L59" s="245"/>
    </row>
    <row r="60" spans="1:12">
      <c r="A60" s="243">
        <v>44929</v>
      </c>
      <c r="B60" s="243">
        <v>44931</v>
      </c>
      <c r="C60" s="244">
        <f t="shared" si="0"/>
        <v>3</v>
      </c>
      <c r="D60" s="239">
        <v>44931</v>
      </c>
      <c r="E60" s="245">
        <f t="shared" si="1"/>
        <v>2</v>
      </c>
      <c r="F60" s="306" t="s">
        <v>175</v>
      </c>
      <c r="G60" s="241">
        <v>20084.95</v>
      </c>
      <c r="H60" s="244">
        <f t="shared" si="2"/>
        <v>40169.9</v>
      </c>
      <c r="I60" s="246"/>
      <c r="J60" s="247"/>
      <c r="K60" s="240"/>
      <c r="L60" s="245"/>
    </row>
    <row r="61" spans="1:12">
      <c r="A61" s="243">
        <v>44929</v>
      </c>
      <c r="B61" s="243">
        <v>44932</v>
      </c>
      <c r="C61" s="244">
        <f t="shared" si="0"/>
        <v>4</v>
      </c>
      <c r="D61" s="239">
        <v>44932</v>
      </c>
      <c r="E61" s="245">
        <f t="shared" si="1"/>
        <v>3</v>
      </c>
      <c r="F61" s="306" t="s">
        <v>176</v>
      </c>
      <c r="G61" s="241">
        <v>53363.87</v>
      </c>
      <c r="H61" s="244">
        <f t="shared" si="2"/>
        <v>160091.61000000002</v>
      </c>
      <c r="I61" s="246"/>
      <c r="J61" s="247"/>
      <c r="K61" s="240"/>
      <c r="L61" s="245"/>
    </row>
    <row r="62" spans="1:12">
      <c r="A62" s="243">
        <v>44929</v>
      </c>
      <c r="B62" s="243">
        <v>44930</v>
      </c>
      <c r="C62" s="244">
        <f t="shared" si="0"/>
        <v>2</v>
      </c>
      <c r="D62" s="239">
        <v>44930</v>
      </c>
      <c r="E62" s="245">
        <f t="shared" si="1"/>
        <v>1</v>
      </c>
      <c r="F62" s="306" t="s">
        <v>177</v>
      </c>
      <c r="G62" s="241">
        <v>295713.84999999998</v>
      </c>
      <c r="H62" s="244">
        <f t="shared" si="2"/>
        <v>295713.84999999998</v>
      </c>
      <c r="I62" s="246"/>
      <c r="J62" s="247"/>
      <c r="K62" s="240"/>
      <c r="L62" s="245"/>
    </row>
    <row r="63" spans="1:12">
      <c r="A63" s="243">
        <v>44929</v>
      </c>
      <c r="B63" s="243">
        <v>44992</v>
      </c>
      <c r="C63" s="244">
        <f t="shared" si="0"/>
        <v>64</v>
      </c>
      <c r="D63" s="239">
        <v>44992</v>
      </c>
      <c r="E63" s="245">
        <f t="shared" si="1"/>
        <v>63</v>
      </c>
      <c r="F63" s="306" t="s">
        <v>175</v>
      </c>
      <c r="G63" s="241">
        <v>132.80000000000001</v>
      </c>
      <c r="H63" s="244">
        <f t="shared" si="2"/>
        <v>8366.4000000000015</v>
      </c>
      <c r="I63" s="246"/>
      <c r="J63" s="247"/>
      <c r="K63" s="240"/>
      <c r="L63" s="245"/>
    </row>
    <row r="64" spans="1:12">
      <c r="A64" s="243">
        <v>44929</v>
      </c>
      <c r="B64" s="243">
        <v>44932</v>
      </c>
      <c r="C64" s="244">
        <f t="shared" si="0"/>
        <v>4</v>
      </c>
      <c r="D64" s="239">
        <v>44932</v>
      </c>
      <c r="E64" s="245">
        <f t="shared" si="1"/>
        <v>3</v>
      </c>
      <c r="F64" s="306" t="s">
        <v>175</v>
      </c>
      <c r="G64" s="241">
        <v>3710.16</v>
      </c>
      <c r="H64" s="244">
        <f t="shared" si="2"/>
        <v>11130.48</v>
      </c>
      <c r="I64" s="246"/>
      <c r="J64" s="247"/>
      <c r="K64" s="240"/>
      <c r="L64" s="245"/>
    </row>
    <row r="65" spans="1:12">
      <c r="A65" s="243">
        <v>44929</v>
      </c>
      <c r="B65" s="243">
        <v>44929</v>
      </c>
      <c r="C65" s="244">
        <f t="shared" si="0"/>
        <v>1</v>
      </c>
      <c r="D65" s="239">
        <v>44929</v>
      </c>
      <c r="E65" s="245">
        <f t="shared" si="1"/>
        <v>0</v>
      </c>
      <c r="F65" s="306" t="s">
        <v>179</v>
      </c>
      <c r="G65" s="241">
        <v>130.01</v>
      </c>
      <c r="H65" s="244">
        <f t="shared" si="2"/>
        <v>0</v>
      </c>
      <c r="I65" s="246"/>
      <c r="J65" s="247"/>
      <c r="K65" s="240"/>
      <c r="L65" s="245"/>
    </row>
    <row r="66" spans="1:12">
      <c r="A66" s="243">
        <v>44929</v>
      </c>
      <c r="B66" s="243">
        <v>44931</v>
      </c>
      <c r="C66" s="244">
        <f t="shared" si="0"/>
        <v>3</v>
      </c>
      <c r="D66" s="239">
        <v>44931</v>
      </c>
      <c r="E66" s="245">
        <f t="shared" si="1"/>
        <v>2</v>
      </c>
      <c r="F66" s="306" t="s">
        <v>177</v>
      </c>
      <c r="G66" s="241">
        <v>12195.69</v>
      </c>
      <c r="H66" s="244">
        <f t="shared" si="2"/>
        <v>24391.38</v>
      </c>
      <c r="I66" s="246"/>
      <c r="J66" s="247"/>
      <c r="K66" s="240"/>
      <c r="L66" s="245"/>
    </row>
    <row r="67" spans="1:12">
      <c r="A67" s="243">
        <v>44929</v>
      </c>
      <c r="B67" s="243">
        <v>44946</v>
      </c>
      <c r="C67" s="244">
        <f t="shared" si="0"/>
        <v>18</v>
      </c>
      <c r="D67" s="239">
        <v>44946</v>
      </c>
      <c r="E67" s="245">
        <f t="shared" si="1"/>
        <v>17</v>
      </c>
      <c r="F67" s="306" t="s">
        <v>175</v>
      </c>
      <c r="G67" s="241">
        <v>68.099999999999994</v>
      </c>
      <c r="H67" s="244">
        <f t="shared" si="2"/>
        <v>1157.6999999999998</v>
      </c>
      <c r="I67" s="246"/>
      <c r="J67" s="247"/>
      <c r="K67" s="240"/>
      <c r="L67" s="245"/>
    </row>
    <row r="68" spans="1:12">
      <c r="A68" s="243">
        <v>44929</v>
      </c>
      <c r="B68" s="243">
        <v>44971</v>
      </c>
      <c r="C68" s="244">
        <f t="shared" si="0"/>
        <v>43</v>
      </c>
      <c r="D68" s="239">
        <v>44971</v>
      </c>
      <c r="E68" s="245">
        <f t="shared" si="1"/>
        <v>42</v>
      </c>
      <c r="F68" s="306" t="s">
        <v>175</v>
      </c>
      <c r="G68" s="241">
        <v>94.68</v>
      </c>
      <c r="H68" s="244">
        <f t="shared" si="2"/>
        <v>3976.5600000000004</v>
      </c>
      <c r="I68" s="246"/>
      <c r="J68" s="247"/>
      <c r="K68" s="240"/>
      <c r="L68" s="245"/>
    </row>
    <row r="69" spans="1:12">
      <c r="A69" s="243">
        <v>44929</v>
      </c>
      <c r="B69" s="243">
        <v>44939</v>
      </c>
      <c r="C69" s="244">
        <f t="shared" si="0"/>
        <v>11</v>
      </c>
      <c r="D69" s="239">
        <v>44939</v>
      </c>
      <c r="E69" s="245">
        <f t="shared" si="1"/>
        <v>10</v>
      </c>
      <c r="F69" s="306" t="s">
        <v>180</v>
      </c>
      <c r="G69" s="241">
        <v>0</v>
      </c>
      <c r="H69" s="244">
        <f t="shared" si="2"/>
        <v>0</v>
      </c>
      <c r="I69" s="246"/>
      <c r="J69" s="247"/>
      <c r="K69" s="240"/>
      <c r="L69" s="245"/>
    </row>
    <row r="70" spans="1:12">
      <c r="A70" s="243">
        <v>44929</v>
      </c>
      <c r="B70" s="243">
        <v>44935</v>
      </c>
      <c r="C70" s="244">
        <f t="shared" si="0"/>
        <v>7</v>
      </c>
      <c r="D70" s="239">
        <v>44935</v>
      </c>
      <c r="E70" s="245">
        <f t="shared" si="1"/>
        <v>6</v>
      </c>
      <c r="F70" s="306" t="s">
        <v>176</v>
      </c>
      <c r="G70" s="241">
        <v>672.41</v>
      </c>
      <c r="H70" s="244">
        <f t="shared" si="2"/>
        <v>4034.46</v>
      </c>
      <c r="I70" s="246"/>
      <c r="J70" s="247"/>
      <c r="K70" s="240"/>
      <c r="L70" s="245"/>
    </row>
    <row r="71" spans="1:12">
      <c r="A71" s="243">
        <v>44929</v>
      </c>
      <c r="B71" s="243">
        <v>44935</v>
      </c>
      <c r="C71" s="244">
        <f t="shared" ref="C71:C134" si="3">B71-A71+1</f>
        <v>7</v>
      </c>
      <c r="D71" s="239">
        <v>44935</v>
      </c>
      <c r="E71" s="245">
        <f t="shared" ref="E71:E134" si="4">D71-A71</f>
        <v>6</v>
      </c>
      <c r="F71" s="306" t="s">
        <v>175</v>
      </c>
      <c r="G71" s="241">
        <v>3976.62</v>
      </c>
      <c r="H71" s="244">
        <f t="shared" ref="H71:H134" si="5">E71*G71</f>
        <v>23859.72</v>
      </c>
      <c r="I71" s="246"/>
      <c r="J71" s="247"/>
      <c r="K71" s="240"/>
      <c r="L71" s="245"/>
    </row>
    <row r="72" spans="1:12">
      <c r="A72" s="243">
        <v>44929</v>
      </c>
      <c r="B72" s="243">
        <v>44950</v>
      </c>
      <c r="C72" s="244">
        <f t="shared" si="3"/>
        <v>22</v>
      </c>
      <c r="D72" s="239">
        <v>44950</v>
      </c>
      <c r="E72" s="245">
        <f t="shared" si="4"/>
        <v>21</v>
      </c>
      <c r="F72" s="306" t="s">
        <v>175</v>
      </c>
      <c r="G72" s="241">
        <v>54.7</v>
      </c>
      <c r="H72" s="244">
        <f t="shared" si="5"/>
        <v>1148.7</v>
      </c>
      <c r="I72" s="246"/>
      <c r="J72" s="247"/>
      <c r="K72" s="240"/>
      <c r="L72" s="245"/>
    </row>
    <row r="73" spans="1:12">
      <c r="A73" s="243">
        <v>44929</v>
      </c>
      <c r="B73" s="243">
        <v>44951</v>
      </c>
      <c r="C73" s="244">
        <f t="shared" si="3"/>
        <v>23</v>
      </c>
      <c r="D73" s="239">
        <v>44951</v>
      </c>
      <c r="E73" s="245">
        <f t="shared" si="4"/>
        <v>22</v>
      </c>
      <c r="F73" s="306" t="s">
        <v>175</v>
      </c>
      <c r="G73" s="241">
        <v>134.41</v>
      </c>
      <c r="H73" s="244">
        <f t="shared" si="5"/>
        <v>2957.02</v>
      </c>
      <c r="I73" s="246"/>
      <c r="J73" s="247"/>
      <c r="K73" s="240"/>
      <c r="L73" s="245"/>
    </row>
    <row r="74" spans="1:12">
      <c r="A74" s="243">
        <v>44929</v>
      </c>
      <c r="B74" s="243">
        <v>44959</v>
      </c>
      <c r="C74" s="244">
        <f t="shared" si="3"/>
        <v>31</v>
      </c>
      <c r="D74" s="239">
        <v>44959</v>
      </c>
      <c r="E74" s="245">
        <f t="shared" si="4"/>
        <v>30</v>
      </c>
      <c r="F74" s="306" t="s">
        <v>175</v>
      </c>
      <c r="G74" s="241">
        <v>232.8</v>
      </c>
      <c r="H74" s="244">
        <f t="shared" si="5"/>
        <v>6984</v>
      </c>
      <c r="I74" s="246"/>
      <c r="J74" s="247"/>
      <c r="K74" s="240"/>
      <c r="L74" s="245"/>
    </row>
    <row r="75" spans="1:12">
      <c r="A75" s="243">
        <v>44929</v>
      </c>
      <c r="B75" s="243">
        <v>44952</v>
      </c>
      <c r="C75" s="244">
        <f t="shared" si="3"/>
        <v>24</v>
      </c>
      <c r="D75" s="239">
        <v>44952</v>
      </c>
      <c r="E75" s="245">
        <f t="shared" si="4"/>
        <v>23</v>
      </c>
      <c r="F75" s="306" t="s">
        <v>176</v>
      </c>
      <c r="G75" s="241">
        <v>23.15</v>
      </c>
      <c r="H75" s="244">
        <f t="shared" si="5"/>
        <v>532.44999999999993</v>
      </c>
      <c r="I75" s="246"/>
      <c r="J75" s="247"/>
      <c r="K75" s="240"/>
      <c r="L75" s="245"/>
    </row>
    <row r="76" spans="1:12">
      <c r="A76" s="243">
        <v>44929</v>
      </c>
      <c r="B76" s="243">
        <v>44937</v>
      </c>
      <c r="C76" s="244">
        <f t="shared" si="3"/>
        <v>9</v>
      </c>
      <c r="D76" s="239">
        <v>44937</v>
      </c>
      <c r="E76" s="245">
        <f t="shared" si="4"/>
        <v>8</v>
      </c>
      <c r="F76" s="306" t="s">
        <v>178</v>
      </c>
      <c r="G76" s="241">
        <v>177101.24</v>
      </c>
      <c r="H76" s="244">
        <f t="shared" si="5"/>
        <v>1416809.92</v>
      </c>
      <c r="I76" s="246"/>
      <c r="J76" s="247"/>
      <c r="K76" s="240"/>
      <c r="L76" s="245"/>
    </row>
    <row r="77" spans="1:12">
      <c r="A77" s="243">
        <v>44929</v>
      </c>
      <c r="B77" s="243">
        <v>44938</v>
      </c>
      <c r="C77" s="244">
        <f t="shared" si="3"/>
        <v>10</v>
      </c>
      <c r="D77" s="239">
        <v>44938</v>
      </c>
      <c r="E77" s="245">
        <f t="shared" si="4"/>
        <v>9</v>
      </c>
      <c r="F77" s="306" t="s">
        <v>178</v>
      </c>
      <c r="G77" s="241">
        <v>2137.86</v>
      </c>
      <c r="H77" s="244">
        <f t="shared" si="5"/>
        <v>19240.740000000002</v>
      </c>
      <c r="I77" s="246"/>
      <c r="J77" s="247"/>
      <c r="K77" s="240"/>
      <c r="L77" s="245"/>
    </row>
    <row r="78" spans="1:12">
      <c r="A78" s="243">
        <v>44929</v>
      </c>
      <c r="B78" s="243">
        <v>44937</v>
      </c>
      <c r="C78" s="244">
        <f t="shared" si="3"/>
        <v>9</v>
      </c>
      <c r="D78" s="239">
        <v>44937</v>
      </c>
      <c r="E78" s="245">
        <f t="shared" si="4"/>
        <v>8</v>
      </c>
      <c r="F78" s="306" t="s">
        <v>176</v>
      </c>
      <c r="G78" s="241">
        <v>43142.87</v>
      </c>
      <c r="H78" s="244">
        <f t="shared" si="5"/>
        <v>345142.96</v>
      </c>
      <c r="I78" s="246"/>
      <c r="J78" s="247"/>
      <c r="K78" s="240"/>
      <c r="L78" s="245"/>
    </row>
    <row r="79" spans="1:12">
      <c r="A79" s="243">
        <v>44929</v>
      </c>
      <c r="B79" s="243">
        <v>44953</v>
      </c>
      <c r="C79" s="244">
        <f t="shared" si="3"/>
        <v>25</v>
      </c>
      <c r="D79" s="239">
        <v>44953</v>
      </c>
      <c r="E79" s="245">
        <f t="shared" si="4"/>
        <v>24</v>
      </c>
      <c r="F79" s="306" t="s">
        <v>175</v>
      </c>
      <c r="G79" s="241">
        <v>69.8</v>
      </c>
      <c r="H79" s="244">
        <f t="shared" si="5"/>
        <v>1675.1999999999998</v>
      </c>
      <c r="I79" s="246"/>
      <c r="J79" s="247"/>
      <c r="K79" s="240"/>
      <c r="L79" s="245"/>
    </row>
    <row r="80" spans="1:12">
      <c r="A80" s="243">
        <v>44929</v>
      </c>
      <c r="B80" s="243">
        <v>44938</v>
      </c>
      <c r="C80" s="244">
        <f t="shared" si="3"/>
        <v>10</v>
      </c>
      <c r="D80" s="239">
        <v>44938</v>
      </c>
      <c r="E80" s="245">
        <f t="shared" si="4"/>
        <v>9</v>
      </c>
      <c r="F80" s="306" t="s">
        <v>176</v>
      </c>
      <c r="G80" s="241">
        <v>10839.59</v>
      </c>
      <c r="H80" s="244">
        <f t="shared" si="5"/>
        <v>97556.31</v>
      </c>
      <c r="I80" s="246"/>
      <c r="J80" s="247"/>
      <c r="K80" s="240"/>
      <c r="L80" s="245"/>
    </row>
    <row r="81" spans="1:12">
      <c r="A81" s="243">
        <v>44929</v>
      </c>
      <c r="B81" s="243">
        <v>44937</v>
      </c>
      <c r="C81" s="244">
        <f t="shared" si="3"/>
        <v>9</v>
      </c>
      <c r="D81" s="239">
        <v>44937</v>
      </c>
      <c r="E81" s="245">
        <f t="shared" si="4"/>
        <v>8</v>
      </c>
      <c r="F81" s="306" t="s">
        <v>175</v>
      </c>
      <c r="G81" s="241">
        <v>820.07</v>
      </c>
      <c r="H81" s="244">
        <f t="shared" si="5"/>
        <v>6560.56</v>
      </c>
      <c r="I81" s="246"/>
      <c r="J81" s="247"/>
      <c r="K81" s="240"/>
      <c r="L81" s="245"/>
    </row>
    <row r="82" spans="1:12">
      <c r="A82" s="243">
        <v>44930</v>
      </c>
      <c r="B82" s="243">
        <v>44951</v>
      </c>
      <c r="C82" s="244">
        <f t="shared" si="3"/>
        <v>22</v>
      </c>
      <c r="D82" s="239">
        <v>44951</v>
      </c>
      <c r="E82" s="245">
        <f t="shared" si="4"/>
        <v>21</v>
      </c>
      <c r="F82" s="306" t="s">
        <v>176</v>
      </c>
      <c r="G82" s="241">
        <v>67.2</v>
      </c>
      <c r="H82" s="244">
        <f t="shared" si="5"/>
        <v>1411.2</v>
      </c>
      <c r="I82" s="246"/>
      <c r="J82" s="247"/>
      <c r="K82" s="240"/>
      <c r="L82" s="245"/>
    </row>
    <row r="83" spans="1:12">
      <c r="A83" s="243">
        <v>44930</v>
      </c>
      <c r="B83" s="243">
        <v>44936</v>
      </c>
      <c r="C83" s="244">
        <f t="shared" si="3"/>
        <v>7</v>
      </c>
      <c r="D83" s="239">
        <v>44936</v>
      </c>
      <c r="E83" s="245">
        <f t="shared" si="4"/>
        <v>6</v>
      </c>
      <c r="F83" s="306" t="s">
        <v>175</v>
      </c>
      <c r="G83" s="241">
        <v>847.62</v>
      </c>
      <c r="H83" s="244">
        <f t="shared" si="5"/>
        <v>5085.72</v>
      </c>
      <c r="I83" s="246"/>
      <c r="J83" s="247"/>
      <c r="K83" s="240"/>
      <c r="L83" s="245"/>
    </row>
    <row r="84" spans="1:12">
      <c r="A84" s="243">
        <v>44930</v>
      </c>
      <c r="B84" s="243">
        <v>44937</v>
      </c>
      <c r="C84" s="244">
        <f t="shared" si="3"/>
        <v>8</v>
      </c>
      <c r="D84" s="239">
        <v>44937</v>
      </c>
      <c r="E84" s="245">
        <f t="shared" si="4"/>
        <v>7</v>
      </c>
      <c r="F84" s="306" t="s">
        <v>176</v>
      </c>
      <c r="G84" s="241">
        <v>551.09</v>
      </c>
      <c r="H84" s="244">
        <f t="shared" si="5"/>
        <v>3857.63</v>
      </c>
      <c r="I84" s="246"/>
      <c r="J84" s="247"/>
      <c r="K84" s="240"/>
      <c r="L84" s="245"/>
    </row>
    <row r="85" spans="1:12">
      <c r="A85" s="243">
        <v>44930</v>
      </c>
      <c r="B85" s="243">
        <v>44937</v>
      </c>
      <c r="C85" s="244">
        <f t="shared" si="3"/>
        <v>8</v>
      </c>
      <c r="D85" s="239">
        <v>44937</v>
      </c>
      <c r="E85" s="245">
        <f t="shared" si="4"/>
        <v>7</v>
      </c>
      <c r="F85" s="306" t="s">
        <v>175</v>
      </c>
      <c r="G85" s="241">
        <v>1396.42</v>
      </c>
      <c r="H85" s="244">
        <f t="shared" si="5"/>
        <v>9774.94</v>
      </c>
      <c r="I85" s="246"/>
      <c r="J85" s="247"/>
      <c r="K85" s="240"/>
      <c r="L85" s="245"/>
    </row>
    <row r="86" spans="1:12">
      <c r="A86" s="243">
        <v>44930</v>
      </c>
      <c r="B86" s="243">
        <v>44938</v>
      </c>
      <c r="C86" s="244">
        <f t="shared" si="3"/>
        <v>9</v>
      </c>
      <c r="D86" s="239">
        <v>44938</v>
      </c>
      <c r="E86" s="245">
        <f t="shared" si="4"/>
        <v>8</v>
      </c>
      <c r="F86" s="306" t="s">
        <v>176</v>
      </c>
      <c r="G86" s="241">
        <v>26179.23</v>
      </c>
      <c r="H86" s="244">
        <f t="shared" si="5"/>
        <v>209433.84</v>
      </c>
      <c r="I86" s="246"/>
      <c r="J86" s="247"/>
      <c r="K86" s="240"/>
      <c r="L86" s="245"/>
    </row>
    <row r="87" spans="1:12">
      <c r="A87" s="243">
        <v>44930</v>
      </c>
      <c r="B87" s="243">
        <v>44939</v>
      </c>
      <c r="C87" s="244">
        <f t="shared" si="3"/>
        <v>10</v>
      </c>
      <c r="D87" s="239">
        <v>44939</v>
      </c>
      <c r="E87" s="245">
        <f t="shared" si="4"/>
        <v>9</v>
      </c>
      <c r="F87" s="306" t="s">
        <v>176</v>
      </c>
      <c r="G87" s="241">
        <v>765.62</v>
      </c>
      <c r="H87" s="244">
        <f t="shared" si="5"/>
        <v>6890.58</v>
      </c>
      <c r="I87" s="246"/>
      <c r="J87" s="247"/>
      <c r="K87" s="240"/>
      <c r="L87" s="245"/>
    </row>
    <row r="88" spans="1:12">
      <c r="A88" s="243">
        <v>44930</v>
      </c>
      <c r="B88" s="243">
        <v>44938</v>
      </c>
      <c r="C88" s="244">
        <f t="shared" si="3"/>
        <v>9</v>
      </c>
      <c r="D88" s="239">
        <v>44938</v>
      </c>
      <c r="E88" s="245">
        <f t="shared" si="4"/>
        <v>8</v>
      </c>
      <c r="F88" s="306" t="s">
        <v>175</v>
      </c>
      <c r="G88" s="241">
        <v>738.59</v>
      </c>
      <c r="H88" s="244">
        <f t="shared" si="5"/>
        <v>5908.72</v>
      </c>
      <c r="I88" s="246"/>
      <c r="J88" s="247"/>
      <c r="K88" s="240"/>
      <c r="L88" s="245"/>
    </row>
    <row r="89" spans="1:12">
      <c r="A89" s="243">
        <v>44930</v>
      </c>
      <c r="B89" s="243">
        <v>44937</v>
      </c>
      <c r="C89" s="244">
        <f t="shared" si="3"/>
        <v>8</v>
      </c>
      <c r="D89" s="239">
        <v>44937</v>
      </c>
      <c r="E89" s="245">
        <f t="shared" si="4"/>
        <v>7</v>
      </c>
      <c r="F89" s="306" t="s">
        <v>177</v>
      </c>
      <c r="G89" s="241">
        <v>39769.68</v>
      </c>
      <c r="H89" s="244">
        <f t="shared" si="5"/>
        <v>278387.76</v>
      </c>
      <c r="I89" s="246"/>
      <c r="J89" s="247"/>
      <c r="K89" s="240"/>
      <c r="L89" s="245"/>
    </row>
    <row r="90" spans="1:12">
      <c r="A90" s="243">
        <v>44930</v>
      </c>
      <c r="B90" s="243">
        <v>44938</v>
      </c>
      <c r="C90" s="244">
        <f t="shared" si="3"/>
        <v>9</v>
      </c>
      <c r="D90" s="239">
        <v>44938</v>
      </c>
      <c r="E90" s="245">
        <f t="shared" si="4"/>
        <v>8</v>
      </c>
      <c r="F90" s="306" t="s">
        <v>177</v>
      </c>
      <c r="G90" s="241">
        <v>223.89</v>
      </c>
      <c r="H90" s="244">
        <f t="shared" si="5"/>
        <v>1791.12</v>
      </c>
      <c r="I90" s="246"/>
      <c r="J90" s="247"/>
      <c r="K90" s="240"/>
      <c r="L90" s="245"/>
    </row>
    <row r="91" spans="1:12">
      <c r="A91" s="243">
        <v>44930</v>
      </c>
      <c r="B91" s="243">
        <v>44939</v>
      </c>
      <c r="C91" s="244">
        <f t="shared" si="3"/>
        <v>10</v>
      </c>
      <c r="D91" s="239">
        <v>44939</v>
      </c>
      <c r="E91" s="245">
        <f t="shared" si="4"/>
        <v>9</v>
      </c>
      <c r="F91" s="306" t="s">
        <v>175</v>
      </c>
      <c r="G91" s="241">
        <v>150.6</v>
      </c>
      <c r="H91" s="244">
        <f t="shared" si="5"/>
        <v>1355.3999999999999</v>
      </c>
      <c r="I91" s="246"/>
      <c r="J91" s="247"/>
      <c r="K91" s="240"/>
      <c r="L91" s="245"/>
    </row>
    <row r="92" spans="1:12">
      <c r="A92" s="243">
        <v>44930</v>
      </c>
      <c r="B92" s="243">
        <v>44964</v>
      </c>
      <c r="C92" s="244">
        <f t="shared" si="3"/>
        <v>35</v>
      </c>
      <c r="D92" s="239">
        <v>44964</v>
      </c>
      <c r="E92" s="245">
        <f t="shared" si="4"/>
        <v>34</v>
      </c>
      <c r="F92" s="306" t="s">
        <v>175</v>
      </c>
      <c r="G92" s="241">
        <v>28.66</v>
      </c>
      <c r="H92" s="244">
        <f t="shared" si="5"/>
        <v>974.44</v>
      </c>
      <c r="I92" s="246"/>
      <c r="J92" s="247"/>
      <c r="K92" s="240"/>
      <c r="L92" s="245"/>
    </row>
    <row r="93" spans="1:12">
      <c r="A93" s="243">
        <v>44930</v>
      </c>
      <c r="B93" s="243">
        <v>44965</v>
      </c>
      <c r="C93" s="244">
        <f t="shared" si="3"/>
        <v>36</v>
      </c>
      <c r="D93" s="239">
        <v>44965</v>
      </c>
      <c r="E93" s="245">
        <f t="shared" si="4"/>
        <v>35</v>
      </c>
      <c r="F93" s="306" t="s">
        <v>175</v>
      </c>
      <c r="G93" s="241">
        <v>622.05999999999995</v>
      </c>
      <c r="H93" s="244">
        <f t="shared" si="5"/>
        <v>21772.1</v>
      </c>
      <c r="I93" s="246"/>
      <c r="J93" s="247"/>
      <c r="K93" s="240"/>
      <c r="L93" s="245"/>
    </row>
    <row r="94" spans="1:12">
      <c r="A94" s="243">
        <v>44930</v>
      </c>
      <c r="B94" s="243">
        <v>44942</v>
      </c>
      <c r="C94" s="244">
        <f t="shared" si="3"/>
        <v>13</v>
      </c>
      <c r="D94" s="239">
        <v>44942</v>
      </c>
      <c r="E94" s="245">
        <f t="shared" si="4"/>
        <v>12</v>
      </c>
      <c r="F94" s="306" t="s">
        <v>175</v>
      </c>
      <c r="G94" s="241">
        <v>2198.0500000000002</v>
      </c>
      <c r="H94" s="244">
        <f t="shared" si="5"/>
        <v>26376.600000000002</v>
      </c>
      <c r="I94" s="246"/>
      <c r="J94" s="247"/>
      <c r="K94" s="240"/>
      <c r="L94" s="245"/>
    </row>
    <row r="95" spans="1:12">
      <c r="A95" s="243">
        <v>44930</v>
      </c>
      <c r="B95" s="243">
        <v>44944</v>
      </c>
      <c r="C95" s="244">
        <f t="shared" si="3"/>
        <v>15</v>
      </c>
      <c r="D95" s="239">
        <v>44944</v>
      </c>
      <c r="E95" s="245">
        <f t="shared" si="4"/>
        <v>14</v>
      </c>
      <c r="F95" s="306" t="s">
        <v>178</v>
      </c>
      <c r="G95" s="241">
        <v>20.37</v>
      </c>
      <c r="H95" s="244">
        <f t="shared" si="5"/>
        <v>285.18</v>
      </c>
      <c r="I95" s="246"/>
      <c r="J95" s="247"/>
      <c r="K95" s="240"/>
      <c r="L95" s="245"/>
    </row>
    <row r="96" spans="1:12">
      <c r="A96" s="243">
        <v>44930</v>
      </c>
      <c r="B96" s="243">
        <v>44957</v>
      </c>
      <c r="C96" s="244">
        <f t="shared" si="3"/>
        <v>28</v>
      </c>
      <c r="D96" s="239">
        <v>44957</v>
      </c>
      <c r="E96" s="245">
        <f t="shared" si="4"/>
        <v>27</v>
      </c>
      <c r="F96" s="306" t="s">
        <v>175</v>
      </c>
      <c r="G96" s="241">
        <v>197.25</v>
      </c>
      <c r="H96" s="244">
        <f t="shared" si="5"/>
        <v>5325.75</v>
      </c>
      <c r="I96" s="246"/>
      <c r="J96" s="247"/>
      <c r="K96" s="240"/>
      <c r="L96" s="245"/>
    </row>
    <row r="97" spans="1:12">
      <c r="A97" s="243">
        <v>44930</v>
      </c>
      <c r="B97" s="243">
        <v>44943</v>
      </c>
      <c r="C97" s="244">
        <f t="shared" si="3"/>
        <v>14</v>
      </c>
      <c r="D97" s="239">
        <v>44943</v>
      </c>
      <c r="E97" s="245">
        <f t="shared" si="4"/>
        <v>13</v>
      </c>
      <c r="F97" s="306" t="s">
        <v>175</v>
      </c>
      <c r="G97" s="241">
        <v>111.18</v>
      </c>
      <c r="H97" s="244">
        <f t="shared" si="5"/>
        <v>1445.3400000000001</v>
      </c>
      <c r="I97" s="246"/>
      <c r="J97" s="247"/>
      <c r="K97" s="240"/>
      <c r="L97" s="245"/>
    </row>
    <row r="98" spans="1:12">
      <c r="A98" s="243">
        <v>44930</v>
      </c>
      <c r="B98" s="243">
        <v>44944</v>
      </c>
      <c r="C98" s="244">
        <f t="shared" si="3"/>
        <v>15</v>
      </c>
      <c r="D98" s="239">
        <v>44944</v>
      </c>
      <c r="E98" s="245">
        <f t="shared" si="4"/>
        <v>14</v>
      </c>
      <c r="F98" s="306" t="s">
        <v>175</v>
      </c>
      <c r="G98" s="241">
        <v>413.41</v>
      </c>
      <c r="H98" s="244">
        <f t="shared" si="5"/>
        <v>5787.7400000000007</v>
      </c>
      <c r="I98" s="246"/>
      <c r="J98" s="247"/>
      <c r="K98" s="240"/>
      <c r="L98" s="245"/>
    </row>
    <row r="99" spans="1:12">
      <c r="A99" s="243">
        <v>44930</v>
      </c>
      <c r="B99" s="243">
        <v>44945</v>
      </c>
      <c r="C99" s="244">
        <f t="shared" si="3"/>
        <v>16</v>
      </c>
      <c r="D99" s="239">
        <v>44945</v>
      </c>
      <c r="E99" s="245">
        <f t="shared" si="4"/>
        <v>15</v>
      </c>
      <c r="F99" s="306" t="s">
        <v>175</v>
      </c>
      <c r="G99" s="241">
        <v>222.34</v>
      </c>
      <c r="H99" s="244">
        <f t="shared" si="5"/>
        <v>3335.1</v>
      </c>
      <c r="I99" s="246"/>
      <c r="J99" s="247"/>
      <c r="K99" s="240"/>
      <c r="L99" s="245"/>
    </row>
    <row r="100" spans="1:12">
      <c r="A100" s="243">
        <v>44930</v>
      </c>
      <c r="B100" s="243">
        <v>44931</v>
      </c>
      <c r="C100" s="244">
        <f t="shared" si="3"/>
        <v>2</v>
      </c>
      <c r="D100" s="239">
        <v>44931</v>
      </c>
      <c r="E100" s="245">
        <f t="shared" si="4"/>
        <v>1</v>
      </c>
      <c r="F100" s="306" t="s">
        <v>178</v>
      </c>
      <c r="G100" s="241">
        <v>1907.89</v>
      </c>
      <c r="H100" s="244">
        <f t="shared" si="5"/>
        <v>1907.89</v>
      </c>
      <c r="I100" s="246"/>
      <c r="J100" s="247"/>
      <c r="K100" s="240"/>
      <c r="L100" s="245"/>
    </row>
    <row r="101" spans="1:12">
      <c r="A101" s="243">
        <v>44930</v>
      </c>
      <c r="B101" s="243">
        <v>44930</v>
      </c>
      <c r="C101" s="244">
        <f t="shared" si="3"/>
        <v>1</v>
      </c>
      <c r="D101" s="239">
        <v>44930</v>
      </c>
      <c r="E101" s="245">
        <f t="shared" si="4"/>
        <v>0</v>
      </c>
      <c r="F101" s="306" t="s">
        <v>176</v>
      </c>
      <c r="G101" s="241">
        <v>2447.7600000000002</v>
      </c>
      <c r="H101" s="244">
        <f t="shared" si="5"/>
        <v>0</v>
      </c>
      <c r="I101" s="246"/>
      <c r="J101" s="247"/>
      <c r="K101" s="240"/>
      <c r="L101" s="245"/>
    </row>
    <row r="102" spans="1:12">
      <c r="A102" s="243">
        <v>44930</v>
      </c>
      <c r="B102" s="243">
        <v>44931</v>
      </c>
      <c r="C102" s="244">
        <f t="shared" si="3"/>
        <v>2</v>
      </c>
      <c r="D102" s="239">
        <v>44931</v>
      </c>
      <c r="E102" s="245">
        <f t="shared" si="4"/>
        <v>1</v>
      </c>
      <c r="F102" s="306" t="s">
        <v>176</v>
      </c>
      <c r="G102" s="241">
        <v>103616.33</v>
      </c>
      <c r="H102" s="244">
        <f t="shared" si="5"/>
        <v>103616.33</v>
      </c>
      <c r="I102" s="246"/>
      <c r="J102" s="247"/>
      <c r="K102" s="240"/>
      <c r="L102" s="245"/>
    </row>
    <row r="103" spans="1:12">
      <c r="A103" s="243">
        <v>44930</v>
      </c>
      <c r="B103" s="243">
        <v>44930</v>
      </c>
      <c r="C103" s="244">
        <f t="shared" si="3"/>
        <v>1</v>
      </c>
      <c r="D103" s="239">
        <v>44930</v>
      </c>
      <c r="E103" s="245">
        <f t="shared" si="4"/>
        <v>0</v>
      </c>
      <c r="F103" s="306" t="s">
        <v>175</v>
      </c>
      <c r="G103" s="241">
        <v>2570.7800000000002</v>
      </c>
      <c r="H103" s="244">
        <f t="shared" si="5"/>
        <v>0</v>
      </c>
      <c r="I103" s="246"/>
      <c r="J103" s="247"/>
      <c r="K103" s="240"/>
      <c r="L103" s="245"/>
    </row>
    <row r="104" spans="1:12">
      <c r="A104" s="243">
        <v>44930</v>
      </c>
      <c r="B104" s="243">
        <v>44932</v>
      </c>
      <c r="C104" s="244">
        <f t="shared" si="3"/>
        <v>3</v>
      </c>
      <c r="D104" s="239">
        <v>44932</v>
      </c>
      <c r="E104" s="245">
        <f t="shared" si="4"/>
        <v>2</v>
      </c>
      <c r="F104" s="306" t="s">
        <v>178</v>
      </c>
      <c r="G104" s="241">
        <v>1429.99</v>
      </c>
      <c r="H104" s="244">
        <f t="shared" si="5"/>
        <v>2859.98</v>
      </c>
      <c r="I104" s="246"/>
      <c r="J104" s="247"/>
      <c r="K104" s="240"/>
      <c r="L104" s="245"/>
    </row>
    <row r="105" spans="1:12">
      <c r="A105" s="243">
        <v>44930</v>
      </c>
      <c r="B105" s="243">
        <v>44931</v>
      </c>
      <c r="C105" s="244">
        <f t="shared" si="3"/>
        <v>2</v>
      </c>
      <c r="D105" s="239">
        <v>44931</v>
      </c>
      <c r="E105" s="245">
        <f t="shared" si="4"/>
        <v>1</v>
      </c>
      <c r="F105" s="306" t="s">
        <v>175</v>
      </c>
      <c r="G105" s="241">
        <v>958349.56</v>
      </c>
      <c r="H105" s="244">
        <f t="shared" si="5"/>
        <v>958349.56</v>
      </c>
      <c r="I105" s="246"/>
      <c r="J105" s="247"/>
      <c r="K105" s="240"/>
      <c r="L105" s="245"/>
    </row>
    <row r="106" spans="1:12">
      <c r="A106" s="243">
        <v>44930</v>
      </c>
      <c r="B106" s="243">
        <v>44932</v>
      </c>
      <c r="C106" s="244">
        <f t="shared" si="3"/>
        <v>3</v>
      </c>
      <c r="D106" s="239">
        <v>44932</v>
      </c>
      <c r="E106" s="245">
        <f t="shared" si="4"/>
        <v>2</v>
      </c>
      <c r="F106" s="306" t="s">
        <v>176</v>
      </c>
      <c r="G106" s="241">
        <v>26942.720000000001</v>
      </c>
      <c r="H106" s="244">
        <f t="shared" si="5"/>
        <v>53885.440000000002</v>
      </c>
      <c r="I106" s="246"/>
      <c r="J106" s="247"/>
      <c r="K106" s="240"/>
      <c r="L106" s="245"/>
    </row>
    <row r="107" spans="1:12">
      <c r="A107" s="243">
        <v>44930</v>
      </c>
      <c r="B107" s="243">
        <v>44992</v>
      </c>
      <c r="C107" s="244">
        <f t="shared" si="3"/>
        <v>63</v>
      </c>
      <c r="D107" s="239">
        <v>44992</v>
      </c>
      <c r="E107" s="245">
        <f t="shared" si="4"/>
        <v>62</v>
      </c>
      <c r="F107" s="306" t="s">
        <v>175</v>
      </c>
      <c r="G107" s="241">
        <v>297.75</v>
      </c>
      <c r="H107" s="244">
        <f t="shared" si="5"/>
        <v>18460.5</v>
      </c>
      <c r="I107" s="246"/>
      <c r="J107" s="247"/>
      <c r="K107" s="240"/>
      <c r="L107" s="245"/>
    </row>
    <row r="108" spans="1:12">
      <c r="A108" s="243">
        <v>44930</v>
      </c>
      <c r="B108" s="243">
        <v>44930</v>
      </c>
      <c r="C108" s="244">
        <f t="shared" si="3"/>
        <v>1</v>
      </c>
      <c r="D108" s="239">
        <v>44930</v>
      </c>
      <c r="E108" s="245">
        <f t="shared" si="4"/>
        <v>0</v>
      </c>
      <c r="F108" s="306" t="s">
        <v>177</v>
      </c>
      <c r="G108" s="241">
        <v>293.39999999999998</v>
      </c>
      <c r="H108" s="244">
        <f t="shared" si="5"/>
        <v>0</v>
      </c>
      <c r="I108" s="246"/>
      <c r="J108" s="247"/>
      <c r="K108" s="240"/>
      <c r="L108" s="245"/>
    </row>
    <row r="109" spans="1:12">
      <c r="A109" s="243">
        <v>44930</v>
      </c>
      <c r="B109" s="243">
        <v>44970</v>
      </c>
      <c r="C109" s="244">
        <f t="shared" si="3"/>
        <v>41</v>
      </c>
      <c r="D109" s="239">
        <v>44970</v>
      </c>
      <c r="E109" s="245">
        <f t="shared" si="4"/>
        <v>40</v>
      </c>
      <c r="F109" s="306" t="s">
        <v>175</v>
      </c>
      <c r="G109" s="241">
        <v>46.2</v>
      </c>
      <c r="H109" s="244">
        <f t="shared" si="5"/>
        <v>1848</v>
      </c>
      <c r="I109" s="246"/>
      <c r="J109" s="247"/>
      <c r="K109" s="240"/>
      <c r="L109" s="245"/>
    </row>
    <row r="110" spans="1:12">
      <c r="A110" s="243">
        <v>44930</v>
      </c>
      <c r="B110" s="243">
        <v>44971</v>
      </c>
      <c r="C110" s="244">
        <f t="shared" si="3"/>
        <v>42</v>
      </c>
      <c r="D110" s="239">
        <v>44971</v>
      </c>
      <c r="E110" s="245">
        <f t="shared" si="4"/>
        <v>41</v>
      </c>
      <c r="F110" s="306" t="s">
        <v>176</v>
      </c>
      <c r="G110" s="241">
        <v>65.27</v>
      </c>
      <c r="H110" s="244">
        <f t="shared" si="5"/>
        <v>2676.0699999999997</v>
      </c>
      <c r="I110" s="246"/>
      <c r="J110" s="247"/>
      <c r="K110" s="240"/>
      <c r="L110" s="245"/>
    </row>
    <row r="111" spans="1:12">
      <c r="A111" s="243">
        <v>44930</v>
      </c>
      <c r="B111" s="243">
        <v>44932</v>
      </c>
      <c r="C111" s="244">
        <f t="shared" si="3"/>
        <v>3</v>
      </c>
      <c r="D111" s="239">
        <v>44932</v>
      </c>
      <c r="E111" s="245">
        <f t="shared" si="4"/>
        <v>2</v>
      </c>
      <c r="F111" s="306" t="s">
        <v>175</v>
      </c>
      <c r="G111" s="241">
        <v>11045.85</v>
      </c>
      <c r="H111" s="244">
        <f t="shared" si="5"/>
        <v>22091.7</v>
      </c>
      <c r="I111" s="246"/>
      <c r="J111" s="247"/>
      <c r="K111" s="240"/>
      <c r="L111" s="245"/>
    </row>
    <row r="112" spans="1:12">
      <c r="A112" s="243">
        <v>44930</v>
      </c>
      <c r="B112" s="243">
        <v>44931</v>
      </c>
      <c r="C112" s="244">
        <f t="shared" si="3"/>
        <v>2</v>
      </c>
      <c r="D112" s="239">
        <v>44931</v>
      </c>
      <c r="E112" s="245">
        <f t="shared" si="4"/>
        <v>1</v>
      </c>
      <c r="F112" s="306" t="s">
        <v>177</v>
      </c>
      <c r="G112" s="241">
        <v>10885.89</v>
      </c>
      <c r="H112" s="244">
        <f t="shared" si="5"/>
        <v>10885.89</v>
      </c>
      <c r="I112" s="246"/>
      <c r="J112" s="247"/>
      <c r="K112" s="240"/>
      <c r="L112" s="245"/>
    </row>
    <row r="113" spans="1:12">
      <c r="A113" s="243">
        <v>44930</v>
      </c>
      <c r="B113" s="243">
        <v>44932</v>
      </c>
      <c r="C113" s="244">
        <f t="shared" si="3"/>
        <v>3</v>
      </c>
      <c r="D113" s="239">
        <v>44932</v>
      </c>
      <c r="E113" s="245">
        <f t="shared" si="4"/>
        <v>2</v>
      </c>
      <c r="F113" s="306" t="s">
        <v>177</v>
      </c>
      <c r="G113" s="241">
        <v>1573.3</v>
      </c>
      <c r="H113" s="244">
        <f t="shared" si="5"/>
        <v>3146.6</v>
      </c>
      <c r="I113" s="246"/>
      <c r="J113" s="247"/>
      <c r="K113" s="240"/>
      <c r="L113" s="245"/>
    </row>
    <row r="114" spans="1:12">
      <c r="A114" s="243">
        <v>44930</v>
      </c>
      <c r="B114" s="243">
        <v>44935</v>
      </c>
      <c r="C114" s="244">
        <f t="shared" si="3"/>
        <v>6</v>
      </c>
      <c r="D114" s="239">
        <v>44935</v>
      </c>
      <c r="E114" s="245">
        <f t="shared" si="4"/>
        <v>5</v>
      </c>
      <c r="F114" s="306" t="s">
        <v>176</v>
      </c>
      <c r="G114" s="241">
        <v>3.34</v>
      </c>
      <c r="H114" s="244">
        <f t="shared" si="5"/>
        <v>16.7</v>
      </c>
      <c r="I114" s="246"/>
      <c r="J114" s="247"/>
      <c r="K114" s="240"/>
      <c r="L114" s="245"/>
    </row>
    <row r="115" spans="1:12">
      <c r="A115" s="243">
        <v>44930</v>
      </c>
      <c r="B115" s="243">
        <v>44935</v>
      </c>
      <c r="C115" s="244">
        <f t="shared" si="3"/>
        <v>6</v>
      </c>
      <c r="D115" s="239">
        <v>44935</v>
      </c>
      <c r="E115" s="245">
        <f t="shared" si="4"/>
        <v>5</v>
      </c>
      <c r="F115" s="306" t="s">
        <v>175</v>
      </c>
      <c r="G115" s="241">
        <v>7261.98</v>
      </c>
      <c r="H115" s="244">
        <f t="shared" si="5"/>
        <v>36309.899999999994</v>
      </c>
      <c r="I115" s="246"/>
      <c r="J115" s="247"/>
      <c r="K115" s="240"/>
      <c r="L115" s="245"/>
    </row>
    <row r="116" spans="1:12">
      <c r="A116" s="243">
        <v>44930</v>
      </c>
      <c r="B116" s="243">
        <v>44958</v>
      </c>
      <c r="C116" s="244">
        <f t="shared" si="3"/>
        <v>29</v>
      </c>
      <c r="D116" s="239">
        <v>44958</v>
      </c>
      <c r="E116" s="245">
        <f t="shared" si="4"/>
        <v>28</v>
      </c>
      <c r="F116" s="306" t="s">
        <v>176</v>
      </c>
      <c r="G116" s="241">
        <v>46.5</v>
      </c>
      <c r="H116" s="244">
        <f t="shared" si="5"/>
        <v>1302</v>
      </c>
      <c r="I116" s="246"/>
      <c r="J116" s="247"/>
      <c r="K116" s="240"/>
      <c r="L116" s="245"/>
    </row>
    <row r="117" spans="1:12">
      <c r="A117" s="243">
        <v>44930</v>
      </c>
      <c r="B117" s="243">
        <v>45035</v>
      </c>
      <c r="C117" s="244">
        <f t="shared" si="3"/>
        <v>106</v>
      </c>
      <c r="D117" s="239">
        <v>45035</v>
      </c>
      <c r="E117" s="245">
        <f t="shared" si="4"/>
        <v>105</v>
      </c>
      <c r="F117" s="306" t="s">
        <v>175</v>
      </c>
      <c r="G117" s="241">
        <v>36.43</v>
      </c>
      <c r="H117" s="244">
        <f t="shared" si="5"/>
        <v>3825.15</v>
      </c>
      <c r="I117" s="246"/>
      <c r="J117" s="247"/>
      <c r="K117" s="240"/>
      <c r="L117" s="245"/>
    </row>
    <row r="118" spans="1:12">
      <c r="A118" s="243">
        <v>44931</v>
      </c>
      <c r="B118" s="243">
        <v>44932</v>
      </c>
      <c r="C118" s="244">
        <f t="shared" si="3"/>
        <v>2</v>
      </c>
      <c r="D118" s="239">
        <v>44932</v>
      </c>
      <c r="E118" s="245">
        <f t="shared" si="4"/>
        <v>1</v>
      </c>
      <c r="F118" s="306" t="s">
        <v>176</v>
      </c>
      <c r="G118" s="241">
        <v>193009.97</v>
      </c>
      <c r="H118" s="244">
        <f t="shared" si="5"/>
        <v>193009.97</v>
      </c>
      <c r="I118" s="246"/>
      <c r="J118" s="247"/>
      <c r="K118" s="240"/>
      <c r="L118" s="245"/>
    </row>
    <row r="119" spans="1:12">
      <c r="A119" s="243">
        <v>44931</v>
      </c>
      <c r="B119" s="243">
        <v>44931</v>
      </c>
      <c r="C119" s="244">
        <f t="shared" si="3"/>
        <v>1</v>
      </c>
      <c r="D119" s="239">
        <v>44931</v>
      </c>
      <c r="E119" s="245">
        <f t="shared" si="4"/>
        <v>0</v>
      </c>
      <c r="F119" s="306" t="s">
        <v>175</v>
      </c>
      <c r="G119" s="241">
        <v>154.96</v>
      </c>
      <c r="H119" s="244">
        <f t="shared" si="5"/>
        <v>0</v>
      </c>
      <c r="I119" s="246"/>
      <c r="J119" s="247"/>
      <c r="K119" s="240"/>
      <c r="L119" s="245"/>
    </row>
    <row r="120" spans="1:12">
      <c r="A120" s="243">
        <v>44931</v>
      </c>
      <c r="B120" s="243">
        <v>44992</v>
      </c>
      <c r="C120" s="244">
        <f t="shared" si="3"/>
        <v>62</v>
      </c>
      <c r="D120" s="239">
        <v>44992</v>
      </c>
      <c r="E120" s="245">
        <f t="shared" si="4"/>
        <v>61</v>
      </c>
      <c r="F120" s="306" t="s">
        <v>175</v>
      </c>
      <c r="G120" s="241">
        <v>134.77000000000001</v>
      </c>
      <c r="H120" s="244">
        <f t="shared" si="5"/>
        <v>8220.9700000000012</v>
      </c>
      <c r="I120" s="246"/>
      <c r="J120" s="247"/>
      <c r="K120" s="240"/>
      <c r="L120" s="245"/>
    </row>
    <row r="121" spans="1:12">
      <c r="A121" s="243">
        <v>44931</v>
      </c>
      <c r="B121" s="243">
        <v>44970</v>
      </c>
      <c r="C121" s="244">
        <f t="shared" si="3"/>
        <v>40</v>
      </c>
      <c r="D121" s="239">
        <v>44970</v>
      </c>
      <c r="E121" s="245">
        <f t="shared" si="4"/>
        <v>39</v>
      </c>
      <c r="F121" s="306" t="s">
        <v>175</v>
      </c>
      <c r="G121" s="241">
        <v>41.75</v>
      </c>
      <c r="H121" s="244">
        <f t="shared" si="5"/>
        <v>1628.25</v>
      </c>
      <c r="I121" s="246"/>
      <c r="J121" s="247"/>
      <c r="K121" s="240"/>
      <c r="L121" s="245"/>
    </row>
    <row r="122" spans="1:12">
      <c r="A122" s="243">
        <v>44931</v>
      </c>
      <c r="B122" s="243">
        <v>44932</v>
      </c>
      <c r="C122" s="244">
        <f t="shared" si="3"/>
        <v>2</v>
      </c>
      <c r="D122" s="239">
        <v>44932</v>
      </c>
      <c r="E122" s="245">
        <f t="shared" si="4"/>
        <v>1</v>
      </c>
      <c r="F122" s="306" t="s">
        <v>175</v>
      </c>
      <c r="G122" s="241">
        <v>1021165.97</v>
      </c>
      <c r="H122" s="244">
        <f t="shared" si="5"/>
        <v>1021165.97</v>
      </c>
      <c r="I122" s="246"/>
      <c r="J122" s="247"/>
      <c r="K122" s="240"/>
      <c r="L122" s="245"/>
    </row>
    <row r="123" spans="1:12">
      <c r="A123" s="243">
        <v>44931</v>
      </c>
      <c r="B123" s="243">
        <v>44931</v>
      </c>
      <c r="C123" s="244">
        <f t="shared" si="3"/>
        <v>1</v>
      </c>
      <c r="D123" s="239">
        <v>44931</v>
      </c>
      <c r="E123" s="245">
        <f t="shared" si="4"/>
        <v>0</v>
      </c>
      <c r="F123" s="306" t="s">
        <v>177</v>
      </c>
      <c r="G123" s="241">
        <v>155.69999999999999</v>
      </c>
      <c r="H123" s="244">
        <f t="shared" si="5"/>
        <v>0</v>
      </c>
      <c r="I123" s="246"/>
      <c r="J123" s="247"/>
      <c r="K123" s="240"/>
      <c r="L123" s="245"/>
    </row>
    <row r="124" spans="1:12">
      <c r="A124" s="243">
        <v>44931</v>
      </c>
      <c r="B124" s="243">
        <v>44946</v>
      </c>
      <c r="C124" s="244">
        <f t="shared" si="3"/>
        <v>16</v>
      </c>
      <c r="D124" s="239">
        <v>44946</v>
      </c>
      <c r="E124" s="245">
        <f t="shared" si="4"/>
        <v>15</v>
      </c>
      <c r="F124" s="306" t="s">
        <v>175</v>
      </c>
      <c r="G124" s="241">
        <v>59.32</v>
      </c>
      <c r="H124" s="244">
        <f t="shared" si="5"/>
        <v>889.8</v>
      </c>
      <c r="I124" s="246"/>
      <c r="J124" s="247"/>
      <c r="K124" s="240"/>
      <c r="L124" s="245"/>
    </row>
    <row r="125" spans="1:12">
      <c r="A125" s="243">
        <v>44931</v>
      </c>
      <c r="B125" s="243">
        <v>44932</v>
      </c>
      <c r="C125" s="244">
        <f t="shared" si="3"/>
        <v>2</v>
      </c>
      <c r="D125" s="239">
        <v>44932</v>
      </c>
      <c r="E125" s="245">
        <f t="shared" si="4"/>
        <v>1</v>
      </c>
      <c r="F125" s="306" t="s">
        <v>177</v>
      </c>
      <c r="G125" s="241">
        <v>45372.73</v>
      </c>
      <c r="H125" s="244">
        <f t="shared" si="5"/>
        <v>45372.73</v>
      </c>
      <c r="I125" s="246"/>
      <c r="J125" s="247"/>
      <c r="K125" s="240"/>
      <c r="L125" s="245"/>
    </row>
    <row r="126" spans="1:12">
      <c r="A126" s="243">
        <v>44931</v>
      </c>
      <c r="B126" s="243">
        <v>44935</v>
      </c>
      <c r="C126" s="244">
        <f t="shared" si="3"/>
        <v>5</v>
      </c>
      <c r="D126" s="239">
        <v>44935</v>
      </c>
      <c r="E126" s="245">
        <f t="shared" si="4"/>
        <v>4</v>
      </c>
      <c r="F126" s="306" t="s">
        <v>176</v>
      </c>
      <c r="G126" s="241">
        <v>167147.14000000001</v>
      </c>
      <c r="H126" s="244">
        <f t="shared" si="5"/>
        <v>668588.56000000006</v>
      </c>
      <c r="I126" s="246"/>
      <c r="J126" s="247"/>
      <c r="K126" s="240"/>
      <c r="L126" s="245"/>
    </row>
    <row r="127" spans="1:12">
      <c r="A127" s="243">
        <v>44931</v>
      </c>
      <c r="B127" s="243">
        <v>45034</v>
      </c>
      <c r="C127" s="244">
        <f t="shared" si="3"/>
        <v>104</v>
      </c>
      <c r="D127" s="239">
        <v>45034</v>
      </c>
      <c r="E127" s="245">
        <f t="shared" si="4"/>
        <v>103</v>
      </c>
      <c r="F127" s="306" t="s">
        <v>175</v>
      </c>
      <c r="G127" s="241">
        <v>65.14</v>
      </c>
      <c r="H127" s="244">
        <f t="shared" si="5"/>
        <v>6709.42</v>
      </c>
      <c r="I127" s="246"/>
      <c r="J127" s="247"/>
      <c r="K127" s="240"/>
      <c r="L127" s="245"/>
    </row>
    <row r="128" spans="1:12">
      <c r="A128" s="243">
        <v>44931</v>
      </c>
      <c r="B128" s="243">
        <v>44973</v>
      </c>
      <c r="C128" s="244">
        <f t="shared" si="3"/>
        <v>43</v>
      </c>
      <c r="D128" s="239">
        <v>44973</v>
      </c>
      <c r="E128" s="245">
        <f t="shared" si="4"/>
        <v>42</v>
      </c>
      <c r="F128" s="306" t="s">
        <v>175</v>
      </c>
      <c r="G128" s="241">
        <v>55.57</v>
      </c>
      <c r="H128" s="244">
        <f t="shared" si="5"/>
        <v>2333.94</v>
      </c>
      <c r="I128" s="246"/>
      <c r="J128" s="247"/>
      <c r="K128" s="240"/>
      <c r="L128" s="245"/>
    </row>
    <row r="129" spans="1:12">
      <c r="A129" s="243">
        <v>44931</v>
      </c>
      <c r="B129" s="243">
        <v>44935</v>
      </c>
      <c r="C129" s="244">
        <f t="shared" si="3"/>
        <v>5</v>
      </c>
      <c r="D129" s="239">
        <v>44935</v>
      </c>
      <c r="E129" s="245">
        <f t="shared" si="4"/>
        <v>4</v>
      </c>
      <c r="F129" s="306" t="s">
        <v>175</v>
      </c>
      <c r="G129" s="241">
        <v>14157.1</v>
      </c>
      <c r="H129" s="244">
        <f t="shared" si="5"/>
        <v>56628.4</v>
      </c>
      <c r="I129" s="246"/>
      <c r="J129" s="247"/>
      <c r="K129" s="240"/>
      <c r="L129" s="245"/>
    </row>
    <row r="130" spans="1:12">
      <c r="A130" s="243">
        <v>44931</v>
      </c>
      <c r="B130" s="243">
        <v>45376</v>
      </c>
      <c r="C130" s="244">
        <f t="shared" si="3"/>
        <v>446</v>
      </c>
      <c r="D130" s="239">
        <v>45376</v>
      </c>
      <c r="E130" s="245">
        <f t="shared" si="4"/>
        <v>445</v>
      </c>
      <c r="F130" s="306" t="s">
        <v>175</v>
      </c>
      <c r="G130" s="241">
        <v>24.59</v>
      </c>
      <c r="H130" s="244">
        <f t="shared" si="5"/>
        <v>10942.55</v>
      </c>
      <c r="I130" s="246"/>
      <c r="J130" s="247"/>
      <c r="K130" s="240"/>
      <c r="L130" s="245"/>
    </row>
    <row r="131" spans="1:12">
      <c r="A131" s="243">
        <v>44931</v>
      </c>
      <c r="B131" s="243">
        <v>44935</v>
      </c>
      <c r="C131" s="244">
        <f t="shared" si="3"/>
        <v>5</v>
      </c>
      <c r="D131" s="239">
        <v>44935</v>
      </c>
      <c r="E131" s="245">
        <f t="shared" si="4"/>
        <v>4</v>
      </c>
      <c r="F131" s="306" t="s">
        <v>177</v>
      </c>
      <c r="G131" s="241">
        <v>507.11</v>
      </c>
      <c r="H131" s="244">
        <f t="shared" si="5"/>
        <v>2028.44</v>
      </c>
      <c r="I131" s="246"/>
      <c r="J131" s="247"/>
      <c r="K131" s="240"/>
      <c r="L131" s="245"/>
    </row>
    <row r="132" spans="1:12">
      <c r="A132" s="243">
        <v>44931</v>
      </c>
      <c r="B132" s="243">
        <v>44950</v>
      </c>
      <c r="C132" s="244">
        <f t="shared" si="3"/>
        <v>20</v>
      </c>
      <c r="D132" s="239">
        <v>44950</v>
      </c>
      <c r="E132" s="245">
        <f t="shared" si="4"/>
        <v>19</v>
      </c>
      <c r="F132" s="306" t="s">
        <v>175</v>
      </c>
      <c r="G132" s="241">
        <v>151.52000000000001</v>
      </c>
      <c r="H132" s="244">
        <f t="shared" si="5"/>
        <v>2878.88</v>
      </c>
      <c r="I132" s="246"/>
      <c r="J132" s="247"/>
      <c r="K132" s="240"/>
      <c r="L132" s="245"/>
    </row>
    <row r="133" spans="1:12">
      <c r="A133" s="243">
        <v>44931</v>
      </c>
      <c r="B133" s="243">
        <v>45160</v>
      </c>
      <c r="C133" s="244">
        <f t="shared" si="3"/>
        <v>230</v>
      </c>
      <c r="D133" s="239">
        <v>45160</v>
      </c>
      <c r="E133" s="245">
        <f t="shared" si="4"/>
        <v>229</v>
      </c>
      <c r="F133" s="306" t="s">
        <v>175</v>
      </c>
      <c r="G133" s="241">
        <v>39.729999999999997</v>
      </c>
      <c r="H133" s="244">
        <f t="shared" si="5"/>
        <v>9098.17</v>
      </c>
      <c r="I133" s="246"/>
      <c r="J133" s="247"/>
      <c r="K133" s="240"/>
      <c r="L133" s="245"/>
    </row>
    <row r="134" spans="1:12">
      <c r="A134" s="243">
        <v>44931</v>
      </c>
      <c r="B134" s="243">
        <v>44959</v>
      </c>
      <c r="C134" s="244">
        <f t="shared" si="3"/>
        <v>29</v>
      </c>
      <c r="D134" s="239">
        <v>44959</v>
      </c>
      <c r="E134" s="245">
        <f t="shared" si="4"/>
        <v>28</v>
      </c>
      <c r="F134" s="306" t="s">
        <v>175</v>
      </c>
      <c r="G134" s="241">
        <v>14.23</v>
      </c>
      <c r="H134" s="244">
        <f t="shared" si="5"/>
        <v>398.44</v>
      </c>
      <c r="I134" s="246"/>
      <c r="J134" s="247"/>
      <c r="K134" s="240"/>
      <c r="L134" s="245"/>
    </row>
    <row r="135" spans="1:12">
      <c r="A135" s="243">
        <v>44931</v>
      </c>
      <c r="B135" s="243">
        <v>44951</v>
      </c>
      <c r="C135" s="244">
        <f t="shared" ref="C135:C198" si="6">B135-A135+1</f>
        <v>21</v>
      </c>
      <c r="D135" s="239">
        <v>44951</v>
      </c>
      <c r="E135" s="245">
        <f t="shared" ref="E135:E198" si="7">D135-A135</f>
        <v>20</v>
      </c>
      <c r="F135" s="306" t="s">
        <v>175</v>
      </c>
      <c r="G135" s="241">
        <v>156.61000000000001</v>
      </c>
      <c r="H135" s="244">
        <f t="shared" ref="H135:H198" si="8">E135*G135</f>
        <v>3132.2000000000003</v>
      </c>
      <c r="I135" s="246"/>
      <c r="J135" s="247"/>
      <c r="K135" s="240"/>
      <c r="L135" s="245"/>
    </row>
    <row r="136" spans="1:12">
      <c r="A136" s="243">
        <v>44931</v>
      </c>
      <c r="B136" s="243">
        <v>44952</v>
      </c>
      <c r="C136" s="244">
        <f t="shared" si="6"/>
        <v>22</v>
      </c>
      <c r="D136" s="239">
        <v>44952</v>
      </c>
      <c r="E136" s="245">
        <f t="shared" si="7"/>
        <v>21</v>
      </c>
      <c r="F136" s="306" t="s">
        <v>175</v>
      </c>
      <c r="G136" s="241">
        <v>115.64</v>
      </c>
      <c r="H136" s="244">
        <f t="shared" si="8"/>
        <v>2428.44</v>
      </c>
      <c r="I136" s="246"/>
      <c r="J136" s="247"/>
      <c r="K136" s="240"/>
      <c r="L136" s="245"/>
    </row>
    <row r="137" spans="1:12">
      <c r="A137" s="243">
        <v>44931</v>
      </c>
      <c r="B137" s="243">
        <v>44937</v>
      </c>
      <c r="C137" s="244">
        <f t="shared" si="6"/>
        <v>7</v>
      </c>
      <c r="D137" s="239">
        <v>44937</v>
      </c>
      <c r="E137" s="245">
        <f t="shared" si="7"/>
        <v>6</v>
      </c>
      <c r="F137" s="306" t="s">
        <v>178</v>
      </c>
      <c r="G137" s="241">
        <v>11352.17</v>
      </c>
      <c r="H137" s="244">
        <f t="shared" si="8"/>
        <v>68113.02</v>
      </c>
      <c r="I137" s="246"/>
      <c r="J137" s="247"/>
      <c r="K137" s="240"/>
      <c r="L137" s="245"/>
    </row>
    <row r="138" spans="1:12">
      <c r="A138" s="243">
        <v>44931</v>
      </c>
      <c r="B138" s="243">
        <v>44937</v>
      </c>
      <c r="C138" s="244">
        <f t="shared" si="6"/>
        <v>7</v>
      </c>
      <c r="D138" s="239">
        <v>44937</v>
      </c>
      <c r="E138" s="245">
        <f t="shared" si="7"/>
        <v>6</v>
      </c>
      <c r="F138" s="306" t="s">
        <v>176</v>
      </c>
      <c r="G138" s="241">
        <v>51929.1</v>
      </c>
      <c r="H138" s="244">
        <f t="shared" si="8"/>
        <v>311574.59999999998</v>
      </c>
      <c r="I138" s="246"/>
      <c r="J138" s="247"/>
      <c r="K138" s="240"/>
      <c r="L138" s="245"/>
    </row>
    <row r="139" spans="1:12">
      <c r="A139" s="243">
        <v>44931</v>
      </c>
      <c r="B139" s="243">
        <v>44936</v>
      </c>
      <c r="C139" s="244">
        <f t="shared" si="6"/>
        <v>6</v>
      </c>
      <c r="D139" s="239">
        <v>44936</v>
      </c>
      <c r="E139" s="245">
        <f t="shared" si="7"/>
        <v>5</v>
      </c>
      <c r="F139" s="306" t="s">
        <v>175</v>
      </c>
      <c r="G139" s="241">
        <v>389.35</v>
      </c>
      <c r="H139" s="244">
        <f t="shared" si="8"/>
        <v>1946.75</v>
      </c>
      <c r="I139" s="246"/>
      <c r="J139" s="247"/>
      <c r="K139" s="240"/>
      <c r="L139" s="245"/>
    </row>
    <row r="140" spans="1:12">
      <c r="A140" s="243">
        <v>44931</v>
      </c>
      <c r="B140" s="243">
        <v>44937</v>
      </c>
      <c r="C140" s="244">
        <f t="shared" si="6"/>
        <v>7</v>
      </c>
      <c r="D140" s="239">
        <v>44937</v>
      </c>
      <c r="E140" s="245">
        <f t="shared" si="7"/>
        <v>6</v>
      </c>
      <c r="F140" s="306" t="s">
        <v>175</v>
      </c>
      <c r="G140" s="241">
        <v>2636.91</v>
      </c>
      <c r="H140" s="244">
        <f t="shared" si="8"/>
        <v>15821.46</v>
      </c>
      <c r="I140" s="246"/>
      <c r="J140" s="247"/>
      <c r="K140" s="240"/>
      <c r="L140" s="245"/>
    </row>
    <row r="141" spans="1:12">
      <c r="A141" s="243">
        <v>44931</v>
      </c>
      <c r="B141" s="243">
        <v>44938</v>
      </c>
      <c r="C141" s="244">
        <f t="shared" si="6"/>
        <v>8</v>
      </c>
      <c r="D141" s="239">
        <v>44938</v>
      </c>
      <c r="E141" s="245">
        <f t="shared" si="7"/>
        <v>7</v>
      </c>
      <c r="F141" s="306" t="s">
        <v>176</v>
      </c>
      <c r="G141" s="241">
        <v>759.74</v>
      </c>
      <c r="H141" s="244">
        <f t="shared" si="8"/>
        <v>5318.18</v>
      </c>
      <c r="I141" s="246"/>
      <c r="J141" s="247"/>
      <c r="K141" s="240"/>
      <c r="L141" s="245"/>
    </row>
    <row r="142" spans="1:12">
      <c r="A142" s="243">
        <v>44931</v>
      </c>
      <c r="B142" s="243">
        <v>44939</v>
      </c>
      <c r="C142" s="244">
        <f t="shared" si="6"/>
        <v>9</v>
      </c>
      <c r="D142" s="239">
        <v>44939</v>
      </c>
      <c r="E142" s="245">
        <f t="shared" si="7"/>
        <v>8</v>
      </c>
      <c r="F142" s="306" t="s">
        <v>178</v>
      </c>
      <c r="G142" s="241">
        <v>350.56</v>
      </c>
      <c r="H142" s="244">
        <f t="shared" si="8"/>
        <v>2804.48</v>
      </c>
      <c r="I142" s="246"/>
      <c r="J142" s="247"/>
      <c r="K142" s="240"/>
      <c r="L142" s="245"/>
    </row>
    <row r="143" spans="1:12">
      <c r="A143" s="243">
        <v>44931</v>
      </c>
      <c r="B143" s="243">
        <v>44998</v>
      </c>
      <c r="C143" s="244">
        <f t="shared" si="6"/>
        <v>68</v>
      </c>
      <c r="D143" s="239">
        <v>44998</v>
      </c>
      <c r="E143" s="245">
        <f t="shared" si="7"/>
        <v>67</v>
      </c>
      <c r="F143" s="306" t="s">
        <v>175</v>
      </c>
      <c r="G143" s="241">
        <v>90.63</v>
      </c>
      <c r="H143" s="244">
        <f t="shared" si="8"/>
        <v>6072.21</v>
      </c>
      <c r="I143" s="246"/>
      <c r="J143" s="247"/>
      <c r="K143" s="240"/>
      <c r="L143" s="245"/>
    </row>
    <row r="144" spans="1:12">
      <c r="A144" s="243">
        <v>44931</v>
      </c>
      <c r="B144" s="243">
        <v>44939</v>
      </c>
      <c r="C144" s="244">
        <f t="shared" si="6"/>
        <v>9</v>
      </c>
      <c r="D144" s="239">
        <v>44939</v>
      </c>
      <c r="E144" s="245">
        <f t="shared" si="7"/>
        <v>8</v>
      </c>
      <c r="F144" s="306" t="s">
        <v>176</v>
      </c>
      <c r="G144" s="241">
        <v>3332.81</v>
      </c>
      <c r="H144" s="244">
        <f t="shared" si="8"/>
        <v>26662.48</v>
      </c>
      <c r="I144" s="246"/>
      <c r="J144" s="247"/>
      <c r="K144" s="240"/>
      <c r="L144" s="245"/>
    </row>
    <row r="145" spans="1:12">
      <c r="A145" s="243">
        <v>44931</v>
      </c>
      <c r="B145" s="243">
        <v>44977</v>
      </c>
      <c r="C145" s="244">
        <f t="shared" si="6"/>
        <v>47</v>
      </c>
      <c r="D145" s="239">
        <v>44977</v>
      </c>
      <c r="E145" s="245">
        <f t="shared" si="7"/>
        <v>46</v>
      </c>
      <c r="F145" s="306" t="s">
        <v>175</v>
      </c>
      <c r="G145" s="241">
        <v>197.21</v>
      </c>
      <c r="H145" s="244">
        <f t="shared" si="8"/>
        <v>9071.66</v>
      </c>
      <c r="I145" s="246"/>
      <c r="J145" s="247"/>
      <c r="K145" s="240"/>
      <c r="L145" s="245"/>
    </row>
    <row r="146" spans="1:12">
      <c r="A146" s="243">
        <v>44931</v>
      </c>
      <c r="B146" s="243">
        <v>44938</v>
      </c>
      <c r="C146" s="244">
        <f t="shared" si="6"/>
        <v>8</v>
      </c>
      <c r="D146" s="239">
        <v>44938</v>
      </c>
      <c r="E146" s="245">
        <f t="shared" si="7"/>
        <v>7</v>
      </c>
      <c r="F146" s="306" t="s">
        <v>175</v>
      </c>
      <c r="G146" s="241">
        <v>404.4</v>
      </c>
      <c r="H146" s="244">
        <f t="shared" si="8"/>
        <v>2830.7999999999997</v>
      </c>
      <c r="I146" s="246"/>
      <c r="J146" s="247"/>
      <c r="K146" s="240"/>
      <c r="L146" s="245"/>
    </row>
    <row r="147" spans="1:12">
      <c r="A147" s="243">
        <v>44931</v>
      </c>
      <c r="B147" s="243">
        <v>44963</v>
      </c>
      <c r="C147" s="244">
        <f t="shared" si="6"/>
        <v>33</v>
      </c>
      <c r="D147" s="239">
        <v>44963</v>
      </c>
      <c r="E147" s="245">
        <f t="shared" si="7"/>
        <v>32</v>
      </c>
      <c r="F147" s="306" t="s">
        <v>175</v>
      </c>
      <c r="G147" s="241">
        <v>427.55</v>
      </c>
      <c r="H147" s="244">
        <f t="shared" si="8"/>
        <v>13681.6</v>
      </c>
      <c r="I147" s="246"/>
      <c r="J147" s="247"/>
      <c r="K147" s="240"/>
      <c r="L147" s="245"/>
    </row>
    <row r="148" spans="1:12">
      <c r="A148" s="243">
        <v>44931</v>
      </c>
      <c r="B148" s="243">
        <v>44939</v>
      </c>
      <c r="C148" s="244">
        <f t="shared" si="6"/>
        <v>9</v>
      </c>
      <c r="D148" s="239">
        <v>44939</v>
      </c>
      <c r="E148" s="245">
        <f t="shared" si="7"/>
        <v>8</v>
      </c>
      <c r="F148" s="306" t="s">
        <v>175</v>
      </c>
      <c r="G148" s="241">
        <v>2.79</v>
      </c>
      <c r="H148" s="244">
        <f t="shared" si="8"/>
        <v>22.32</v>
      </c>
      <c r="I148" s="246"/>
      <c r="J148" s="247"/>
      <c r="K148" s="240"/>
      <c r="L148" s="245"/>
    </row>
    <row r="149" spans="1:12">
      <c r="A149" s="243">
        <v>44931</v>
      </c>
      <c r="B149" s="243">
        <v>44965</v>
      </c>
      <c r="C149" s="244">
        <f t="shared" si="6"/>
        <v>35</v>
      </c>
      <c r="D149" s="239">
        <v>44965</v>
      </c>
      <c r="E149" s="245">
        <f t="shared" si="7"/>
        <v>34</v>
      </c>
      <c r="F149" s="306" t="s">
        <v>176</v>
      </c>
      <c r="G149" s="241">
        <v>228.5</v>
      </c>
      <c r="H149" s="244">
        <f t="shared" si="8"/>
        <v>7769</v>
      </c>
      <c r="I149" s="246"/>
      <c r="J149" s="247"/>
      <c r="K149" s="240"/>
      <c r="L149" s="245"/>
    </row>
    <row r="150" spans="1:12">
      <c r="A150" s="243">
        <v>44931</v>
      </c>
      <c r="B150" s="243">
        <v>44942</v>
      </c>
      <c r="C150" s="244">
        <f t="shared" si="6"/>
        <v>12</v>
      </c>
      <c r="D150" s="239">
        <v>44942</v>
      </c>
      <c r="E150" s="245">
        <f t="shared" si="7"/>
        <v>11</v>
      </c>
      <c r="F150" s="306" t="s">
        <v>176</v>
      </c>
      <c r="G150" s="241">
        <v>37.1</v>
      </c>
      <c r="H150" s="244">
        <f t="shared" si="8"/>
        <v>408.1</v>
      </c>
      <c r="I150" s="246"/>
      <c r="J150" s="247"/>
      <c r="K150" s="240"/>
      <c r="L150" s="245"/>
    </row>
    <row r="151" spans="1:12">
      <c r="A151" s="243">
        <v>44931</v>
      </c>
      <c r="B151" s="243">
        <v>44942</v>
      </c>
      <c r="C151" s="244">
        <f t="shared" si="6"/>
        <v>12</v>
      </c>
      <c r="D151" s="239">
        <v>44942</v>
      </c>
      <c r="E151" s="245">
        <f t="shared" si="7"/>
        <v>11</v>
      </c>
      <c r="F151" s="306" t="s">
        <v>175</v>
      </c>
      <c r="G151" s="241">
        <v>650.62</v>
      </c>
      <c r="H151" s="244">
        <f t="shared" si="8"/>
        <v>7156.82</v>
      </c>
      <c r="I151" s="246"/>
      <c r="J151" s="247"/>
      <c r="K151" s="240"/>
      <c r="L151" s="245"/>
    </row>
    <row r="152" spans="1:12">
      <c r="A152" s="243">
        <v>44931</v>
      </c>
      <c r="B152" s="243">
        <v>44943</v>
      </c>
      <c r="C152" s="244">
        <f t="shared" si="6"/>
        <v>13</v>
      </c>
      <c r="D152" s="239">
        <v>44943</v>
      </c>
      <c r="E152" s="245">
        <f t="shared" si="7"/>
        <v>12</v>
      </c>
      <c r="F152" s="306" t="s">
        <v>176</v>
      </c>
      <c r="G152" s="241">
        <v>39.46</v>
      </c>
      <c r="H152" s="244">
        <f t="shared" si="8"/>
        <v>473.52</v>
      </c>
      <c r="I152" s="246"/>
      <c r="J152" s="247"/>
      <c r="K152" s="240"/>
      <c r="L152" s="245"/>
    </row>
    <row r="153" spans="1:12">
      <c r="A153" s="243">
        <v>44931</v>
      </c>
      <c r="B153" s="243">
        <v>44943</v>
      </c>
      <c r="C153" s="244">
        <f t="shared" si="6"/>
        <v>13</v>
      </c>
      <c r="D153" s="239">
        <v>44943</v>
      </c>
      <c r="E153" s="245">
        <f t="shared" si="7"/>
        <v>12</v>
      </c>
      <c r="F153" s="306" t="s">
        <v>175</v>
      </c>
      <c r="G153" s="241">
        <v>27.62</v>
      </c>
      <c r="H153" s="244">
        <f t="shared" si="8"/>
        <v>331.44</v>
      </c>
      <c r="I153" s="246"/>
      <c r="J153" s="247"/>
      <c r="K153" s="240"/>
      <c r="L153" s="245"/>
    </row>
    <row r="154" spans="1:12">
      <c r="A154" s="243">
        <v>44931</v>
      </c>
      <c r="B154" s="243">
        <v>44944</v>
      </c>
      <c r="C154" s="244">
        <f t="shared" si="6"/>
        <v>14</v>
      </c>
      <c r="D154" s="239">
        <v>44944</v>
      </c>
      <c r="E154" s="245">
        <f t="shared" si="7"/>
        <v>13</v>
      </c>
      <c r="F154" s="306" t="s">
        <v>175</v>
      </c>
      <c r="G154" s="241">
        <v>1033.21</v>
      </c>
      <c r="H154" s="244">
        <f t="shared" si="8"/>
        <v>13431.73</v>
      </c>
      <c r="I154" s="246"/>
      <c r="J154" s="247"/>
      <c r="K154" s="240"/>
      <c r="L154" s="245"/>
    </row>
    <row r="155" spans="1:12">
      <c r="A155" s="243">
        <v>44931</v>
      </c>
      <c r="B155" s="243">
        <v>45128</v>
      </c>
      <c r="C155" s="244">
        <f t="shared" si="6"/>
        <v>198</v>
      </c>
      <c r="D155" s="239">
        <v>45128</v>
      </c>
      <c r="E155" s="245">
        <f t="shared" si="7"/>
        <v>197</v>
      </c>
      <c r="F155" s="306" t="s">
        <v>175</v>
      </c>
      <c r="G155" s="241">
        <v>126.15</v>
      </c>
      <c r="H155" s="244">
        <f t="shared" si="8"/>
        <v>24851.550000000003</v>
      </c>
      <c r="I155" s="246"/>
      <c r="J155" s="247"/>
      <c r="K155" s="240"/>
      <c r="L155" s="245"/>
    </row>
    <row r="156" spans="1:12">
      <c r="A156" s="243">
        <v>44931</v>
      </c>
      <c r="B156" s="243">
        <v>45029</v>
      </c>
      <c r="C156" s="244">
        <f t="shared" si="6"/>
        <v>99</v>
      </c>
      <c r="D156" s="239">
        <v>45029</v>
      </c>
      <c r="E156" s="245">
        <f t="shared" si="7"/>
        <v>98</v>
      </c>
      <c r="F156" s="306" t="s">
        <v>175</v>
      </c>
      <c r="G156" s="241">
        <v>414.04</v>
      </c>
      <c r="H156" s="244">
        <f t="shared" si="8"/>
        <v>40575.920000000006</v>
      </c>
      <c r="I156" s="246"/>
      <c r="J156" s="247"/>
      <c r="K156" s="240"/>
      <c r="L156" s="245"/>
    </row>
    <row r="157" spans="1:12">
      <c r="A157" s="243">
        <v>44931</v>
      </c>
      <c r="B157" s="243">
        <v>44931</v>
      </c>
      <c r="C157" s="244">
        <f t="shared" si="6"/>
        <v>1</v>
      </c>
      <c r="D157" s="239">
        <v>44931</v>
      </c>
      <c r="E157" s="245">
        <f t="shared" si="7"/>
        <v>0</v>
      </c>
      <c r="F157" s="306" t="s">
        <v>176</v>
      </c>
      <c r="G157" s="241">
        <v>167.78</v>
      </c>
      <c r="H157" s="244">
        <f t="shared" si="8"/>
        <v>0</v>
      </c>
      <c r="I157" s="246"/>
      <c r="J157" s="247"/>
      <c r="K157" s="240"/>
      <c r="L157" s="245"/>
    </row>
    <row r="158" spans="1:12">
      <c r="A158" s="243">
        <v>44932</v>
      </c>
      <c r="B158" s="243">
        <v>44943</v>
      </c>
      <c r="C158" s="244">
        <f t="shared" si="6"/>
        <v>12</v>
      </c>
      <c r="D158" s="239">
        <v>44943</v>
      </c>
      <c r="E158" s="245">
        <f t="shared" si="7"/>
        <v>11</v>
      </c>
      <c r="F158" s="306" t="s">
        <v>175</v>
      </c>
      <c r="G158" s="241">
        <v>333.17</v>
      </c>
      <c r="H158" s="244">
        <f t="shared" si="8"/>
        <v>3664.8700000000003</v>
      </c>
      <c r="I158" s="246"/>
      <c r="J158" s="247"/>
      <c r="K158" s="240"/>
      <c r="L158" s="245"/>
    </row>
    <row r="159" spans="1:12">
      <c r="A159" s="243">
        <v>44932</v>
      </c>
      <c r="B159" s="243">
        <v>44957</v>
      </c>
      <c r="C159" s="244">
        <f t="shared" si="6"/>
        <v>26</v>
      </c>
      <c r="D159" s="239">
        <v>44957</v>
      </c>
      <c r="E159" s="245">
        <f t="shared" si="7"/>
        <v>25</v>
      </c>
      <c r="F159" s="306" t="s">
        <v>175</v>
      </c>
      <c r="G159" s="241">
        <v>96.92</v>
      </c>
      <c r="H159" s="244">
        <f t="shared" si="8"/>
        <v>2423</v>
      </c>
      <c r="I159" s="246"/>
      <c r="J159" s="247"/>
      <c r="K159" s="240"/>
      <c r="L159" s="245"/>
    </row>
    <row r="160" spans="1:12">
      <c r="A160" s="243">
        <v>44932</v>
      </c>
      <c r="B160" s="243">
        <v>44944</v>
      </c>
      <c r="C160" s="244">
        <f t="shared" si="6"/>
        <v>13</v>
      </c>
      <c r="D160" s="239">
        <v>44944</v>
      </c>
      <c r="E160" s="245">
        <f t="shared" si="7"/>
        <v>12</v>
      </c>
      <c r="F160" s="306" t="s">
        <v>176</v>
      </c>
      <c r="G160" s="241">
        <v>89.03</v>
      </c>
      <c r="H160" s="244">
        <f t="shared" si="8"/>
        <v>1068.3600000000001</v>
      </c>
      <c r="I160" s="246"/>
      <c r="J160" s="247"/>
      <c r="K160" s="240"/>
      <c r="L160" s="245"/>
    </row>
    <row r="161" spans="1:12">
      <c r="A161" s="243">
        <v>44932</v>
      </c>
      <c r="B161" s="243">
        <v>44944</v>
      </c>
      <c r="C161" s="244">
        <f t="shared" si="6"/>
        <v>13</v>
      </c>
      <c r="D161" s="239">
        <v>44944</v>
      </c>
      <c r="E161" s="245">
        <f t="shared" si="7"/>
        <v>12</v>
      </c>
      <c r="F161" s="306" t="s">
        <v>175</v>
      </c>
      <c r="G161" s="241">
        <v>341.84</v>
      </c>
      <c r="H161" s="244">
        <f t="shared" si="8"/>
        <v>4102.08</v>
      </c>
      <c r="I161" s="246"/>
      <c r="J161" s="247"/>
      <c r="K161" s="240"/>
      <c r="L161" s="245"/>
    </row>
    <row r="162" spans="1:12">
      <c r="A162" s="243">
        <v>44932</v>
      </c>
      <c r="B162" s="243">
        <v>44943</v>
      </c>
      <c r="C162" s="244">
        <f t="shared" si="6"/>
        <v>12</v>
      </c>
      <c r="D162" s="239">
        <v>44943</v>
      </c>
      <c r="E162" s="245">
        <f t="shared" si="7"/>
        <v>11</v>
      </c>
      <c r="F162" s="306" t="s">
        <v>177</v>
      </c>
      <c r="G162" s="241">
        <v>20284.96</v>
      </c>
      <c r="H162" s="244">
        <f t="shared" si="8"/>
        <v>223134.56</v>
      </c>
      <c r="I162" s="246"/>
      <c r="J162" s="247"/>
      <c r="K162" s="240"/>
      <c r="L162" s="245"/>
    </row>
    <row r="163" spans="1:12">
      <c r="A163" s="243">
        <v>44932</v>
      </c>
      <c r="B163" s="243">
        <v>45128</v>
      </c>
      <c r="C163" s="244">
        <f t="shared" si="6"/>
        <v>197</v>
      </c>
      <c r="D163" s="239">
        <v>45128</v>
      </c>
      <c r="E163" s="245">
        <f t="shared" si="7"/>
        <v>196</v>
      </c>
      <c r="F163" s="306" t="s">
        <v>175</v>
      </c>
      <c r="G163" s="241">
        <v>85.51</v>
      </c>
      <c r="H163" s="244">
        <f t="shared" si="8"/>
        <v>16759.960000000003</v>
      </c>
      <c r="I163" s="246"/>
      <c r="J163" s="247"/>
      <c r="K163" s="240"/>
      <c r="L163" s="245"/>
    </row>
    <row r="164" spans="1:12">
      <c r="A164" s="243">
        <v>44932</v>
      </c>
      <c r="B164" s="243">
        <v>44945</v>
      </c>
      <c r="C164" s="244">
        <f t="shared" si="6"/>
        <v>14</v>
      </c>
      <c r="D164" s="239">
        <v>44945</v>
      </c>
      <c r="E164" s="245">
        <f t="shared" si="7"/>
        <v>13</v>
      </c>
      <c r="F164" s="306" t="s">
        <v>175</v>
      </c>
      <c r="G164" s="241">
        <v>150.41999999999999</v>
      </c>
      <c r="H164" s="244">
        <f t="shared" si="8"/>
        <v>1955.4599999999998</v>
      </c>
      <c r="I164" s="246"/>
      <c r="J164" s="247"/>
      <c r="K164" s="240"/>
      <c r="L164" s="245"/>
    </row>
    <row r="165" spans="1:12">
      <c r="A165" s="243">
        <v>44932</v>
      </c>
      <c r="B165" s="243">
        <v>44967</v>
      </c>
      <c r="C165" s="244">
        <f t="shared" si="6"/>
        <v>36</v>
      </c>
      <c r="D165" s="239">
        <v>44967</v>
      </c>
      <c r="E165" s="245">
        <f t="shared" si="7"/>
        <v>35</v>
      </c>
      <c r="F165" s="306" t="s">
        <v>175</v>
      </c>
      <c r="G165" s="241">
        <v>24.59</v>
      </c>
      <c r="H165" s="244">
        <f t="shared" si="8"/>
        <v>860.65</v>
      </c>
      <c r="I165" s="246"/>
      <c r="J165" s="247"/>
      <c r="K165" s="240"/>
      <c r="L165" s="245"/>
    </row>
    <row r="166" spans="1:12">
      <c r="A166" s="243">
        <v>44932</v>
      </c>
      <c r="B166" s="243">
        <v>44985</v>
      </c>
      <c r="C166" s="244">
        <f t="shared" si="6"/>
        <v>54</v>
      </c>
      <c r="D166" s="239">
        <v>44985</v>
      </c>
      <c r="E166" s="245">
        <f t="shared" si="7"/>
        <v>53</v>
      </c>
      <c r="F166" s="306" t="s">
        <v>176</v>
      </c>
      <c r="G166" s="241">
        <v>244.38</v>
      </c>
      <c r="H166" s="244">
        <f t="shared" si="8"/>
        <v>12952.14</v>
      </c>
      <c r="I166" s="246"/>
      <c r="J166" s="247"/>
      <c r="K166" s="240"/>
      <c r="L166" s="245"/>
    </row>
    <row r="167" spans="1:12">
      <c r="A167" s="243">
        <v>44932</v>
      </c>
      <c r="B167" s="243">
        <v>44991</v>
      </c>
      <c r="C167" s="244">
        <f t="shared" si="6"/>
        <v>60</v>
      </c>
      <c r="D167" s="239">
        <v>44991</v>
      </c>
      <c r="E167" s="245">
        <f t="shared" si="7"/>
        <v>59</v>
      </c>
      <c r="F167" s="306" t="s">
        <v>175</v>
      </c>
      <c r="G167" s="241">
        <v>60.62</v>
      </c>
      <c r="H167" s="244">
        <f t="shared" si="8"/>
        <v>3576.58</v>
      </c>
      <c r="I167" s="246"/>
      <c r="J167" s="247"/>
      <c r="K167" s="240"/>
      <c r="L167" s="245"/>
    </row>
    <row r="168" spans="1:12">
      <c r="A168" s="243">
        <v>44932</v>
      </c>
      <c r="B168" s="243">
        <v>45006</v>
      </c>
      <c r="C168" s="244">
        <f t="shared" si="6"/>
        <v>75</v>
      </c>
      <c r="D168" s="239">
        <v>45006</v>
      </c>
      <c r="E168" s="245">
        <f t="shared" si="7"/>
        <v>74</v>
      </c>
      <c r="F168" s="306" t="s">
        <v>176</v>
      </c>
      <c r="G168" s="241">
        <v>143.24</v>
      </c>
      <c r="H168" s="244">
        <f t="shared" si="8"/>
        <v>10599.76</v>
      </c>
      <c r="I168" s="246"/>
      <c r="J168" s="247"/>
      <c r="K168" s="240"/>
      <c r="L168" s="245"/>
    </row>
    <row r="169" spans="1:12">
      <c r="A169" s="243">
        <v>44932</v>
      </c>
      <c r="B169" s="243">
        <v>44932</v>
      </c>
      <c r="C169" s="244">
        <f t="shared" si="6"/>
        <v>1</v>
      </c>
      <c r="D169" s="239">
        <v>44932</v>
      </c>
      <c r="E169" s="245">
        <f t="shared" si="7"/>
        <v>0</v>
      </c>
      <c r="F169" s="306" t="s">
        <v>176</v>
      </c>
      <c r="G169" s="241">
        <v>1773.69</v>
      </c>
      <c r="H169" s="244">
        <f t="shared" si="8"/>
        <v>0</v>
      </c>
      <c r="I169" s="246"/>
      <c r="J169" s="247"/>
      <c r="K169" s="240"/>
      <c r="L169" s="245"/>
    </row>
    <row r="170" spans="1:12">
      <c r="A170" s="243">
        <v>44932</v>
      </c>
      <c r="B170" s="243">
        <v>44992</v>
      </c>
      <c r="C170" s="244">
        <f t="shared" si="6"/>
        <v>61</v>
      </c>
      <c r="D170" s="239">
        <v>44992</v>
      </c>
      <c r="E170" s="245">
        <f t="shared" si="7"/>
        <v>60</v>
      </c>
      <c r="F170" s="306" t="s">
        <v>175</v>
      </c>
      <c r="G170" s="241">
        <v>40.590000000000003</v>
      </c>
      <c r="H170" s="244">
        <f t="shared" si="8"/>
        <v>2435.4</v>
      </c>
      <c r="I170" s="246"/>
      <c r="J170" s="247"/>
      <c r="K170" s="240"/>
      <c r="L170" s="245"/>
    </row>
    <row r="171" spans="1:12">
      <c r="A171" s="243">
        <v>44932</v>
      </c>
      <c r="B171" s="243">
        <v>44970</v>
      </c>
      <c r="C171" s="244">
        <f t="shared" si="6"/>
        <v>39</v>
      </c>
      <c r="D171" s="239">
        <v>44970</v>
      </c>
      <c r="E171" s="245">
        <f t="shared" si="7"/>
        <v>38</v>
      </c>
      <c r="F171" s="306" t="s">
        <v>175</v>
      </c>
      <c r="G171" s="241">
        <v>63.11</v>
      </c>
      <c r="H171" s="244">
        <f t="shared" si="8"/>
        <v>2398.1799999999998</v>
      </c>
      <c r="I171" s="246"/>
      <c r="J171" s="247"/>
      <c r="K171" s="240"/>
      <c r="L171" s="245"/>
    </row>
    <row r="172" spans="1:12">
      <c r="A172" s="243">
        <v>44932</v>
      </c>
      <c r="B172" s="243">
        <v>44932</v>
      </c>
      <c r="C172" s="244">
        <f t="shared" si="6"/>
        <v>1</v>
      </c>
      <c r="D172" s="239">
        <v>44932</v>
      </c>
      <c r="E172" s="245">
        <f t="shared" si="7"/>
        <v>0</v>
      </c>
      <c r="F172" s="306" t="s">
        <v>175</v>
      </c>
      <c r="G172" s="241">
        <v>1606.33</v>
      </c>
      <c r="H172" s="244">
        <f t="shared" si="8"/>
        <v>0</v>
      </c>
      <c r="I172" s="246"/>
      <c r="J172" s="247"/>
      <c r="K172" s="240"/>
      <c r="L172" s="245"/>
    </row>
    <row r="173" spans="1:12">
      <c r="A173" s="243">
        <v>44932</v>
      </c>
      <c r="B173" s="243">
        <v>44935</v>
      </c>
      <c r="C173" s="244">
        <f t="shared" si="6"/>
        <v>4</v>
      </c>
      <c r="D173" s="239">
        <v>44935</v>
      </c>
      <c r="E173" s="245">
        <f t="shared" si="7"/>
        <v>3</v>
      </c>
      <c r="F173" s="306" t="s">
        <v>178</v>
      </c>
      <c r="G173" s="241">
        <v>1513.47</v>
      </c>
      <c r="H173" s="244">
        <f t="shared" si="8"/>
        <v>4540.41</v>
      </c>
      <c r="I173" s="246"/>
      <c r="J173" s="247"/>
      <c r="K173" s="240"/>
      <c r="L173" s="245"/>
    </row>
    <row r="174" spans="1:12">
      <c r="A174" s="243">
        <v>44932</v>
      </c>
      <c r="B174" s="243">
        <v>44932</v>
      </c>
      <c r="C174" s="244">
        <f t="shared" si="6"/>
        <v>1</v>
      </c>
      <c r="D174" s="239">
        <v>44932</v>
      </c>
      <c r="E174" s="245">
        <f t="shared" si="7"/>
        <v>0</v>
      </c>
      <c r="F174" s="306" t="s">
        <v>177</v>
      </c>
      <c r="G174" s="241">
        <v>35.380000000000003</v>
      </c>
      <c r="H174" s="244">
        <f t="shared" si="8"/>
        <v>0</v>
      </c>
      <c r="I174" s="246"/>
      <c r="J174" s="247"/>
      <c r="K174" s="240"/>
      <c r="L174" s="245"/>
    </row>
    <row r="175" spans="1:12">
      <c r="A175" s="243">
        <v>44932</v>
      </c>
      <c r="B175" s="243">
        <v>44994</v>
      </c>
      <c r="C175" s="244">
        <f t="shared" si="6"/>
        <v>63</v>
      </c>
      <c r="D175" s="239">
        <v>44994</v>
      </c>
      <c r="E175" s="245">
        <f t="shared" si="7"/>
        <v>62</v>
      </c>
      <c r="F175" s="306" t="s">
        <v>175</v>
      </c>
      <c r="G175" s="241">
        <v>25.37</v>
      </c>
      <c r="H175" s="244">
        <f t="shared" si="8"/>
        <v>1572.94</v>
      </c>
      <c r="I175" s="246"/>
      <c r="J175" s="247"/>
      <c r="K175" s="240"/>
      <c r="L175" s="245"/>
    </row>
    <row r="176" spans="1:12">
      <c r="A176" s="243">
        <v>44932</v>
      </c>
      <c r="B176" s="243">
        <v>44935</v>
      </c>
      <c r="C176" s="244">
        <f t="shared" si="6"/>
        <v>4</v>
      </c>
      <c r="D176" s="239">
        <v>44935</v>
      </c>
      <c r="E176" s="245">
        <f t="shared" si="7"/>
        <v>3</v>
      </c>
      <c r="F176" s="306" t="s">
        <v>176</v>
      </c>
      <c r="G176" s="241">
        <v>182439.25</v>
      </c>
      <c r="H176" s="244">
        <f t="shared" si="8"/>
        <v>547317.75</v>
      </c>
      <c r="I176" s="246"/>
      <c r="J176" s="247"/>
      <c r="K176" s="240"/>
      <c r="L176" s="245"/>
    </row>
    <row r="177" spans="1:12">
      <c r="A177" s="243">
        <v>44932</v>
      </c>
      <c r="B177" s="243">
        <v>44974</v>
      </c>
      <c r="C177" s="244">
        <f t="shared" si="6"/>
        <v>43</v>
      </c>
      <c r="D177" s="239">
        <v>44974</v>
      </c>
      <c r="E177" s="245">
        <f t="shared" si="7"/>
        <v>42</v>
      </c>
      <c r="F177" s="306" t="s">
        <v>176</v>
      </c>
      <c r="G177" s="241">
        <v>187.03</v>
      </c>
      <c r="H177" s="244">
        <f t="shared" si="8"/>
        <v>7855.26</v>
      </c>
      <c r="I177" s="246"/>
      <c r="J177" s="247"/>
      <c r="K177" s="240"/>
      <c r="L177" s="245"/>
    </row>
    <row r="178" spans="1:12">
      <c r="A178" s="243">
        <v>44932</v>
      </c>
      <c r="B178" s="243">
        <v>44949</v>
      </c>
      <c r="C178" s="244">
        <f t="shared" si="6"/>
        <v>18</v>
      </c>
      <c r="D178" s="239">
        <v>44949</v>
      </c>
      <c r="E178" s="245">
        <f t="shared" si="7"/>
        <v>17</v>
      </c>
      <c r="F178" s="306" t="s">
        <v>176</v>
      </c>
      <c r="G178" s="241">
        <v>294.52999999999997</v>
      </c>
      <c r="H178" s="244">
        <f t="shared" si="8"/>
        <v>5007.0099999999993</v>
      </c>
      <c r="I178" s="246"/>
      <c r="J178" s="247"/>
      <c r="K178" s="240"/>
      <c r="L178" s="245"/>
    </row>
    <row r="179" spans="1:12">
      <c r="A179" s="243">
        <v>44932</v>
      </c>
      <c r="B179" s="243">
        <v>44972</v>
      </c>
      <c r="C179" s="244">
        <f t="shared" si="6"/>
        <v>41</v>
      </c>
      <c r="D179" s="239">
        <v>44972</v>
      </c>
      <c r="E179" s="245">
        <f t="shared" si="7"/>
        <v>40</v>
      </c>
      <c r="F179" s="306" t="s">
        <v>177</v>
      </c>
      <c r="G179" s="241">
        <v>14701.47</v>
      </c>
      <c r="H179" s="244">
        <f t="shared" si="8"/>
        <v>588058.79999999993</v>
      </c>
      <c r="I179" s="246"/>
      <c r="J179" s="247"/>
      <c r="K179" s="240"/>
      <c r="L179" s="245"/>
    </row>
    <row r="180" spans="1:12">
      <c r="A180" s="243">
        <v>44932</v>
      </c>
      <c r="B180" s="243">
        <v>44935</v>
      </c>
      <c r="C180" s="244">
        <f t="shared" si="6"/>
        <v>4</v>
      </c>
      <c r="D180" s="239">
        <v>44935</v>
      </c>
      <c r="E180" s="245">
        <f t="shared" si="7"/>
        <v>3</v>
      </c>
      <c r="F180" s="306" t="s">
        <v>175</v>
      </c>
      <c r="G180" s="241">
        <v>1554078.68</v>
      </c>
      <c r="H180" s="244">
        <f t="shared" si="8"/>
        <v>4662236.04</v>
      </c>
      <c r="I180" s="246"/>
      <c r="J180" s="247"/>
      <c r="K180" s="240"/>
      <c r="L180" s="245"/>
    </row>
    <row r="181" spans="1:12">
      <c r="A181" s="243">
        <v>44932</v>
      </c>
      <c r="B181" s="243">
        <v>44974</v>
      </c>
      <c r="C181" s="244">
        <f t="shared" si="6"/>
        <v>43</v>
      </c>
      <c r="D181" s="239">
        <v>44974</v>
      </c>
      <c r="E181" s="245">
        <f t="shared" si="7"/>
        <v>42</v>
      </c>
      <c r="F181" s="306" t="s">
        <v>175</v>
      </c>
      <c r="G181" s="241">
        <v>36.630000000000003</v>
      </c>
      <c r="H181" s="244">
        <f t="shared" si="8"/>
        <v>1538.46</v>
      </c>
      <c r="I181" s="246"/>
      <c r="J181" s="247"/>
      <c r="K181" s="240"/>
      <c r="L181" s="245"/>
    </row>
    <row r="182" spans="1:12">
      <c r="A182" s="243">
        <v>44932</v>
      </c>
      <c r="B182" s="243">
        <v>45035</v>
      </c>
      <c r="C182" s="244">
        <f t="shared" si="6"/>
        <v>104</v>
      </c>
      <c r="D182" s="239">
        <v>45035</v>
      </c>
      <c r="E182" s="245">
        <f t="shared" si="7"/>
        <v>103</v>
      </c>
      <c r="F182" s="306" t="s">
        <v>175</v>
      </c>
      <c r="G182" s="241">
        <v>122.33</v>
      </c>
      <c r="H182" s="244">
        <f t="shared" si="8"/>
        <v>12599.99</v>
      </c>
      <c r="I182" s="246"/>
      <c r="J182" s="247"/>
      <c r="K182" s="240"/>
      <c r="L182" s="245"/>
    </row>
    <row r="183" spans="1:12">
      <c r="A183" s="243">
        <v>44932</v>
      </c>
      <c r="B183" s="243">
        <v>44935</v>
      </c>
      <c r="C183" s="244">
        <f t="shared" si="6"/>
        <v>4</v>
      </c>
      <c r="D183" s="239">
        <v>44935</v>
      </c>
      <c r="E183" s="245">
        <f t="shared" si="7"/>
        <v>3</v>
      </c>
      <c r="F183" s="306" t="s">
        <v>177</v>
      </c>
      <c r="G183" s="241">
        <v>22404.03</v>
      </c>
      <c r="H183" s="244">
        <f t="shared" si="8"/>
        <v>67212.09</v>
      </c>
      <c r="I183" s="246"/>
      <c r="J183" s="247"/>
      <c r="K183" s="240"/>
      <c r="L183" s="245"/>
    </row>
    <row r="184" spans="1:12">
      <c r="A184" s="243">
        <v>44932</v>
      </c>
      <c r="B184" s="243">
        <v>44951</v>
      </c>
      <c r="C184" s="244">
        <f t="shared" si="6"/>
        <v>20</v>
      </c>
      <c r="D184" s="239">
        <v>44951</v>
      </c>
      <c r="E184" s="245">
        <f t="shared" si="7"/>
        <v>19</v>
      </c>
      <c r="F184" s="306" t="s">
        <v>176</v>
      </c>
      <c r="G184" s="241">
        <v>299.27999999999997</v>
      </c>
      <c r="H184" s="244">
        <f t="shared" si="8"/>
        <v>5686.32</v>
      </c>
      <c r="I184" s="246"/>
      <c r="J184" s="247"/>
      <c r="K184" s="240"/>
      <c r="L184" s="245"/>
    </row>
    <row r="185" spans="1:12">
      <c r="A185" s="243">
        <v>44932</v>
      </c>
      <c r="B185" s="243">
        <v>44950</v>
      </c>
      <c r="C185" s="244">
        <f t="shared" si="6"/>
        <v>19</v>
      </c>
      <c r="D185" s="239">
        <v>44950</v>
      </c>
      <c r="E185" s="245">
        <f t="shared" si="7"/>
        <v>18</v>
      </c>
      <c r="F185" s="306" t="s">
        <v>175</v>
      </c>
      <c r="G185" s="241">
        <v>179.27</v>
      </c>
      <c r="H185" s="244">
        <f t="shared" si="8"/>
        <v>3226.86</v>
      </c>
      <c r="I185" s="246"/>
      <c r="J185" s="247"/>
      <c r="K185" s="240"/>
      <c r="L185" s="245"/>
    </row>
    <row r="186" spans="1:12">
      <c r="A186" s="243">
        <v>44932</v>
      </c>
      <c r="B186" s="243">
        <v>45020</v>
      </c>
      <c r="C186" s="244">
        <f t="shared" si="6"/>
        <v>89</v>
      </c>
      <c r="D186" s="239">
        <v>45020</v>
      </c>
      <c r="E186" s="245">
        <f t="shared" si="7"/>
        <v>88</v>
      </c>
      <c r="F186" s="306" t="s">
        <v>176</v>
      </c>
      <c r="G186" s="241">
        <v>87.39</v>
      </c>
      <c r="H186" s="244">
        <f t="shared" si="8"/>
        <v>7690.32</v>
      </c>
      <c r="I186" s="246"/>
      <c r="J186" s="247"/>
      <c r="K186" s="240"/>
      <c r="L186" s="245"/>
    </row>
    <row r="187" spans="1:12">
      <c r="A187" s="243">
        <v>44932</v>
      </c>
      <c r="B187" s="243">
        <v>44959</v>
      </c>
      <c r="C187" s="244">
        <f t="shared" si="6"/>
        <v>28</v>
      </c>
      <c r="D187" s="239">
        <v>44959</v>
      </c>
      <c r="E187" s="245">
        <f t="shared" si="7"/>
        <v>27</v>
      </c>
      <c r="F187" s="306" t="s">
        <v>175</v>
      </c>
      <c r="G187" s="241">
        <v>136.22999999999999</v>
      </c>
      <c r="H187" s="244">
        <f t="shared" si="8"/>
        <v>3678.2099999999996</v>
      </c>
      <c r="I187" s="246"/>
      <c r="J187" s="247"/>
      <c r="K187" s="240"/>
      <c r="L187" s="245"/>
    </row>
    <row r="188" spans="1:12">
      <c r="A188" s="243">
        <v>44932</v>
      </c>
      <c r="B188" s="243">
        <v>44936</v>
      </c>
      <c r="C188" s="244">
        <f t="shared" si="6"/>
        <v>5</v>
      </c>
      <c r="D188" s="239">
        <v>44936</v>
      </c>
      <c r="E188" s="245">
        <f t="shared" si="7"/>
        <v>4</v>
      </c>
      <c r="F188" s="306" t="s">
        <v>176</v>
      </c>
      <c r="G188" s="241">
        <v>2427.7800000000002</v>
      </c>
      <c r="H188" s="244">
        <f t="shared" si="8"/>
        <v>9711.1200000000008</v>
      </c>
      <c r="I188" s="246"/>
      <c r="J188" s="247"/>
      <c r="K188" s="240"/>
      <c r="L188" s="245"/>
    </row>
    <row r="189" spans="1:12">
      <c r="A189" s="243">
        <v>44932</v>
      </c>
      <c r="B189" s="243">
        <v>44937</v>
      </c>
      <c r="C189" s="244">
        <f t="shared" si="6"/>
        <v>6</v>
      </c>
      <c r="D189" s="239">
        <v>44937</v>
      </c>
      <c r="E189" s="245">
        <f t="shared" si="7"/>
        <v>5</v>
      </c>
      <c r="F189" s="306" t="s">
        <v>178</v>
      </c>
      <c r="G189" s="241">
        <v>274.82</v>
      </c>
      <c r="H189" s="244">
        <f t="shared" si="8"/>
        <v>1374.1</v>
      </c>
      <c r="I189" s="246"/>
      <c r="J189" s="247"/>
      <c r="K189" s="240"/>
      <c r="L189" s="245"/>
    </row>
    <row r="190" spans="1:12">
      <c r="A190" s="243">
        <v>44932</v>
      </c>
      <c r="B190" s="243">
        <v>45021</v>
      </c>
      <c r="C190" s="244">
        <f t="shared" si="6"/>
        <v>90</v>
      </c>
      <c r="D190" s="239">
        <v>45021</v>
      </c>
      <c r="E190" s="245">
        <f t="shared" si="7"/>
        <v>89</v>
      </c>
      <c r="F190" s="306" t="s">
        <v>175</v>
      </c>
      <c r="G190" s="241">
        <v>29.84</v>
      </c>
      <c r="H190" s="244">
        <f t="shared" si="8"/>
        <v>2655.7599999999998</v>
      </c>
      <c r="I190" s="246"/>
      <c r="J190" s="247"/>
      <c r="K190" s="240"/>
      <c r="L190" s="245"/>
    </row>
    <row r="191" spans="1:12">
      <c r="A191" s="243">
        <v>44932</v>
      </c>
      <c r="B191" s="243">
        <v>44952</v>
      </c>
      <c r="C191" s="244">
        <f t="shared" si="6"/>
        <v>21</v>
      </c>
      <c r="D191" s="239">
        <v>44952</v>
      </c>
      <c r="E191" s="245">
        <f t="shared" si="7"/>
        <v>20</v>
      </c>
      <c r="F191" s="306" t="s">
        <v>175</v>
      </c>
      <c r="G191" s="241">
        <v>85.56</v>
      </c>
      <c r="H191" s="244">
        <f t="shared" si="8"/>
        <v>1711.2</v>
      </c>
      <c r="I191" s="246"/>
      <c r="J191" s="247"/>
      <c r="K191" s="240"/>
      <c r="L191" s="245"/>
    </row>
    <row r="192" spans="1:12">
      <c r="A192" s="243">
        <v>44932</v>
      </c>
      <c r="B192" s="243">
        <v>44937</v>
      </c>
      <c r="C192" s="244">
        <f t="shared" si="6"/>
        <v>6</v>
      </c>
      <c r="D192" s="239">
        <v>44937</v>
      </c>
      <c r="E192" s="245">
        <f t="shared" si="7"/>
        <v>5</v>
      </c>
      <c r="F192" s="306" t="s">
        <v>176</v>
      </c>
      <c r="G192" s="241">
        <v>44666.16</v>
      </c>
      <c r="H192" s="244">
        <f t="shared" si="8"/>
        <v>223330.80000000002</v>
      </c>
      <c r="I192" s="246"/>
      <c r="J192" s="247"/>
      <c r="K192" s="240"/>
      <c r="L192" s="245"/>
    </row>
    <row r="193" spans="1:12">
      <c r="A193" s="243">
        <v>44932</v>
      </c>
      <c r="B193" s="243">
        <v>44936</v>
      </c>
      <c r="C193" s="244">
        <f t="shared" si="6"/>
        <v>5</v>
      </c>
      <c r="D193" s="239">
        <v>44936</v>
      </c>
      <c r="E193" s="245">
        <f t="shared" si="7"/>
        <v>4</v>
      </c>
      <c r="F193" s="306" t="s">
        <v>175</v>
      </c>
      <c r="G193" s="241">
        <v>1482.73</v>
      </c>
      <c r="H193" s="244">
        <f t="shared" si="8"/>
        <v>5930.92</v>
      </c>
      <c r="I193" s="246"/>
      <c r="J193" s="247"/>
      <c r="K193" s="240"/>
      <c r="L193" s="245"/>
    </row>
    <row r="194" spans="1:12">
      <c r="A194" s="243">
        <v>44932</v>
      </c>
      <c r="B194" s="243">
        <v>45162</v>
      </c>
      <c r="C194" s="244">
        <f t="shared" si="6"/>
        <v>231</v>
      </c>
      <c r="D194" s="239">
        <v>45162</v>
      </c>
      <c r="E194" s="245">
        <f t="shared" si="7"/>
        <v>230</v>
      </c>
      <c r="F194" s="306" t="s">
        <v>175</v>
      </c>
      <c r="G194" s="241">
        <v>202.28</v>
      </c>
      <c r="H194" s="244">
        <f t="shared" si="8"/>
        <v>46524.4</v>
      </c>
      <c r="I194" s="246"/>
      <c r="J194" s="247"/>
      <c r="K194" s="240"/>
      <c r="L194" s="245"/>
    </row>
    <row r="195" spans="1:12">
      <c r="A195" s="243">
        <v>44932</v>
      </c>
      <c r="B195" s="243">
        <v>44953</v>
      </c>
      <c r="C195" s="244">
        <f t="shared" si="6"/>
        <v>22</v>
      </c>
      <c r="D195" s="239">
        <v>44953</v>
      </c>
      <c r="E195" s="245">
        <f t="shared" si="7"/>
        <v>21</v>
      </c>
      <c r="F195" s="306" t="s">
        <v>175</v>
      </c>
      <c r="G195" s="241">
        <v>177.77</v>
      </c>
      <c r="H195" s="244">
        <f t="shared" si="8"/>
        <v>3733.17</v>
      </c>
      <c r="I195" s="246"/>
      <c r="J195" s="247"/>
      <c r="K195" s="240"/>
      <c r="L195" s="245"/>
    </row>
    <row r="196" spans="1:12">
      <c r="A196" s="243">
        <v>44932</v>
      </c>
      <c r="B196" s="243">
        <v>44937</v>
      </c>
      <c r="C196" s="244">
        <f t="shared" si="6"/>
        <v>6</v>
      </c>
      <c r="D196" s="239">
        <v>44937</v>
      </c>
      <c r="E196" s="245">
        <f t="shared" si="7"/>
        <v>5</v>
      </c>
      <c r="F196" s="306" t="s">
        <v>175</v>
      </c>
      <c r="G196" s="241">
        <v>2834.12</v>
      </c>
      <c r="H196" s="244">
        <f t="shared" si="8"/>
        <v>14170.599999999999</v>
      </c>
      <c r="I196" s="246"/>
      <c r="J196" s="247"/>
      <c r="K196" s="240"/>
      <c r="L196" s="245"/>
    </row>
    <row r="197" spans="1:12">
      <c r="A197" s="243">
        <v>44932</v>
      </c>
      <c r="B197" s="243">
        <v>44937</v>
      </c>
      <c r="C197" s="244">
        <f t="shared" si="6"/>
        <v>6</v>
      </c>
      <c r="D197" s="239">
        <v>44937</v>
      </c>
      <c r="E197" s="245">
        <f t="shared" si="7"/>
        <v>5</v>
      </c>
      <c r="F197" s="306" t="s">
        <v>177</v>
      </c>
      <c r="G197" s="241">
        <v>1748.28</v>
      </c>
      <c r="H197" s="244">
        <f t="shared" si="8"/>
        <v>8741.4</v>
      </c>
      <c r="I197" s="246"/>
      <c r="J197" s="247"/>
      <c r="K197" s="240"/>
      <c r="L197" s="245"/>
    </row>
    <row r="198" spans="1:12">
      <c r="A198" s="243">
        <v>44932</v>
      </c>
      <c r="B198" s="243">
        <v>44939</v>
      </c>
      <c r="C198" s="244">
        <f t="shared" si="6"/>
        <v>8</v>
      </c>
      <c r="D198" s="239">
        <v>44939</v>
      </c>
      <c r="E198" s="245">
        <f t="shared" si="7"/>
        <v>7</v>
      </c>
      <c r="F198" s="306" t="s">
        <v>176</v>
      </c>
      <c r="G198" s="241">
        <v>33848.559999999998</v>
      </c>
      <c r="H198" s="244">
        <f t="shared" si="8"/>
        <v>236939.91999999998</v>
      </c>
      <c r="I198" s="246"/>
      <c r="J198" s="247"/>
      <c r="K198" s="240"/>
      <c r="L198" s="245"/>
    </row>
    <row r="199" spans="1:12">
      <c r="A199" s="243">
        <v>44932</v>
      </c>
      <c r="B199" s="243">
        <v>44938</v>
      </c>
      <c r="C199" s="244">
        <f t="shared" ref="C199:C262" si="9">B199-A199+1</f>
        <v>7</v>
      </c>
      <c r="D199" s="239">
        <v>44938</v>
      </c>
      <c r="E199" s="245">
        <f t="shared" ref="E199:E262" si="10">D199-A199</f>
        <v>6</v>
      </c>
      <c r="F199" s="306" t="s">
        <v>175</v>
      </c>
      <c r="G199" s="241">
        <v>1254.4000000000001</v>
      </c>
      <c r="H199" s="244">
        <f t="shared" ref="H199:H262" si="11">E199*G199</f>
        <v>7526.4000000000005</v>
      </c>
      <c r="I199" s="246"/>
      <c r="J199" s="247"/>
      <c r="K199" s="240"/>
      <c r="L199" s="245"/>
    </row>
    <row r="200" spans="1:12">
      <c r="A200" s="243">
        <v>44932</v>
      </c>
      <c r="B200" s="243">
        <v>44963</v>
      </c>
      <c r="C200" s="244">
        <f t="shared" si="9"/>
        <v>32</v>
      </c>
      <c r="D200" s="239">
        <v>44963</v>
      </c>
      <c r="E200" s="245">
        <f t="shared" si="10"/>
        <v>31</v>
      </c>
      <c r="F200" s="306" t="s">
        <v>175</v>
      </c>
      <c r="G200" s="241">
        <v>205.35</v>
      </c>
      <c r="H200" s="244">
        <f t="shared" si="11"/>
        <v>6365.8499999999995</v>
      </c>
      <c r="I200" s="246"/>
      <c r="J200" s="247"/>
      <c r="K200" s="240"/>
      <c r="L200" s="245"/>
    </row>
    <row r="201" spans="1:12">
      <c r="A201" s="243">
        <v>44932</v>
      </c>
      <c r="B201" s="243">
        <v>44939</v>
      </c>
      <c r="C201" s="244">
        <f t="shared" si="9"/>
        <v>8</v>
      </c>
      <c r="D201" s="239">
        <v>44939</v>
      </c>
      <c r="E201" s="245">
        <f t="shared" si="10"/>
        <v>7</v>
      </c>
      <c r="F201" s="306" t="s">
        <v>175</v>
      </c>
      <c r="G201" s="241">
        <v>2230.7600000000002</v>
      </c>
      <c r="H201" s="244">
        <f t="shared" si="11"/>
        <v>15615.320000000002</v>
      </c>
      <c r="I201" s="246"/>
      <c r="J201" s="247"/>
      <c r="K201" s="240"/>
      <c r="L201" s="245"/>
    </row>
    <row r="202" spans="1:12">
      <c r="A202" s="243">
        <v>44932</v>
      </c>
      <c r="B202" s="243">
        <v>44964</v>
      </c>
      <c r="C202" s="244">
        <f t="shared" si="9"/>
        <v>33</v>
      </c>
      <c r="D202" s="239">
        <v>44964</v>
      </c>
      <c r="E202" s="245">
        <f t="shared" si="10"/>
        <v>32</v>
      </c>
      <c r="F202" s="306" t="s">
        <v>175</v>
      </c>
      <c r="G202" s="241">
        <v>327.19</v>
      </c>
      <c r="H202" s="244">
        <f t="shared" si="11"/>
        <v>10470.08</v>
      </c>
      <c r="I202" s="246"/>
      <c r="J202" s="247"/>
      <c r="K202" s="240"/>
      <c r="L202" s="245"/>
    </row>
    <row r="203" spans="1:12">
      <c r="A203" s="243">
        <v>44932</v>
      </c>
      <c r="B203" s="243">
        <v>44965</v>
      </c>
      <c r="C203" s="244">
        <f t="shared" si="9"/>
        <v>34</v>
      </c>
      <c r="D203" s="239">
        <v>44965</v>
      </c>
      <c r="E203" s="245">
        <f t="shared" si="10"/>
        <v>33</v>
      </c>
      <c r="F203" s="306" t="s">
        <v>176</v>
      </c>
      <c r="G203" s="241">
        <v>287.2</v>
      </c>
      <c r="H203" s="244">
        <f t="shared" si="11"/>
        <v>9477.6</v>
      </c>
      <c r="I203" s="246"/>
      <c r="J203" s="247"/>
      <c r="K203" s="240"/>
      <c r="L203" s="245"/>
    </row>
    <row r="204" spans="1:12">
      <c r="A204" s="243">
        <v>44932</v>
      </c>
      <c r="B204" s="243">
        <v>44965</v>
      </c>
      <c r="C204" s="244">
        <f t="shared" si="9"/>
        <v>34</v>
      </c>
      <c r="D204" s="239">
        <v>44965</v>
      </c>
      <c r="E204" s="245">
        <f t="shared" si="10"/>
        <v>33</v>
      </c>
      <c r="F204" s="306" t="s">
        <v>175</v>
      </c>
      <c r="G204" s="241">
        <v>147.11000000000001</v>
      </c>
      <c r="H204" s="244">
        <f t="shared" si="11"/>
        <v>4854.63</v>
      </c>
      <c r="I204" s="246"/>
      <c r="J204" s="247"/>
      <c r="K204" s="240"/>
      <c r="L204" s="245"/>
    </row>
    <row r="205" spans="1:12">
      <c r="A205" s="243">
        <v>44932</v>
      </c>
      <c r="B205" s="243">
        <v>44939</v>
      </c>
      <c r="C205" s="244">
        <f t="shared" si="9"/>
        <v>8</v>
      </c>
      <c r="D205" s="239">
        <v>44939</v>
      </c>
      <c r="E205" s="245">
        <f t="shared" si="10"/>
        <v>7</v>
      </c>
      <c r="F205" s="306" t="s">
        <v>177</v>
      </c>
      <c r="G205" s="241">
        <v>11115.35</v>
      </c>
      <c r="H205" s="244">
        <f t="shared" si="11"/>
        <v>77807.45</v>
      </c>
      <c r="I205" s="246"/>
      <c r="J205" s="247"/>
      <c r="K205" s="240"/>
      <c r="L205" s="245"/>
    </row>
    <row r="206" spans="1:12">
      <c r="A206" s="243">
        <v>44932</v>
      </c>
      <c r="B206" s="243">
        <v>44942</v>
      </c>
      <c r="C206" s="244">
        <f t="shared" si="9"/>
        <v>11</v>
      </c>
      <c r="D206" s="239">
        <v>44942</v>
      </c>
      <c r="E206" s="245">
        <f t="shared" si="10"/>
        <v>10</v>
      </c>
      <c r="F206" s="306" t="s">
        <v>176</v>
      </c>
      <c r="G206" s="241">
        <v>106.05</v>
      </c>
      <c r="H206" s="244">
        <f t="shared" si="11"/>
        <v>1060.5</v>
      </c>
      <c r="I206" s="246"/>
      <c r="J206" s="247"/>
      <c r="K206" s="240"/>
      <c r="L206" s="245"/>
    </row>
    <row r="207" spans="1:12">
      <c r="A207" s="243">
        <v>44932</v>
      </c>
      <c r="B207" s="243">
        <v>44942</v>
      </c>
      <c r="C207" s="244">
        <f t="shared" si="9"/>
        <v>11</v>
      </c>
      <c r="D207" s="239">
        <v>44942</v>
      </c>
      <c r="E207" s="245">
        <f t="shared" si="10"/>
        <v>10</v>
      </c>
      <c r="F207" s="306" t="s">
        <v>175</v>
      </c>
      <c r="G207" s="241">
        <v>3914.18</v>
      </c>
      <c r="H207" s="244">
        <f t="shared" si="11"/>
        <v>39141.799999999996</v>
      </c>
      <c r="I207" s="246"/>
      <c r="J207" s="247"/>
      <c r="K207" s="240"/>
      <c r="L207" s="245"/>
    </row>
    <row r="208" spans="1:12">
      <c r="A208" s="243">
        <v>44932</v>
      </c>
      <c r="B208" s="243">
        <v>44956</v>
      </c>
      <c r="C208" s="244">
        <f t="shared" si="9"/>
        <v>25</v>
      </c>
      <c r="D208" s="239">
        <v>44956</v>
      </c>
      <c r="E208" s="245">
        <f t="shared" si="10"/>
        <v>24</v>
      </c>
      <c r="F208" s="306" t="s">
        <v>175</v>
      </c>
      <c r="G208" s="241">
        <v>62.72</v>
      </c>
      <c r="H208" s="244">
        <f t="shared" si="11"/>
        <v>1505.28</v>
      </c>
      <c r="I208" s="246"/>
      <c r="J208" s="247"/>
      <c r="K208" s="240"/>
      <c r="L208" s="245"/>
    </row>
    <row r="209" spans="1:12">
      <c r="A209" s="243">
        <v>44933</v>
      </c>
      <c r="B209" s="243">
        <v>44938</v>
      </c>
      <c r="C209" s="244">
        <f t="shared" si="9"/>
        <v>6</v>
      </c>
      <c r="D209" s="239">
        <v>44938</v>
      </c>
      <c r="E209" s="245">
        <f t="shared" si="10"/>
        <v>5</v>
      </c>
      <c r="F209" s="306" t="s">
        <v>175</v>
      </c>
      <c r="G209" s="241">
        <v>14.23</v>
      </c>
      <c r="H209" s="244">
        <f t="shared" si="11"/>
        <v>71.150000000000006</v>
      </c>
      <c r="I209" s="246"/>
      <c r="J209" s="247"/>
      <c r="K209" s="240"/>
      <c r="L209" s="245"/>
    </row>
    <row r="210" spans="1:12">
      <c r="A210" s="243">
        <v>44933</v>
      </c>
      <c r="B210" s="243">
        <v>44935</v>
      </c>
      <c r="C210" s="244">
        <f t="shared" si="9"/>
        <v>3</v>
      </c>
      <c r="D210" s="239">
        <v>44935</v>
      </c>
      <c r="E210" s="245">
        <f t="shared" si="10"/>
        <v>2</v>
      </c>
      <c r="F210" s="306" t="s">
        <v>175</v>
      </c>
      <c r="G210" s="241">
        <v>1219.7</v>
      </c>
      <c r="H210" s="244">
        <f t="shared" si="11"/>
        <v>2439.4</v>
      </c>
      <c r="I210" s="246"/>
      <c r="J210" s="247"/>
      <c r="K210" s="240"/>
      <c r="L210" s="245"/>
    </row>
    <row r="211" spans="1:12">
      <c r="A211" s="243">
        <v>44933</v>
      </c>
      <c r="B211" s="243">
        <v>44937</v>
      </c>
      <c r="C211" s="244">
        <f t="shared" si="9"/>
        <v>5</v>
      </c>
      <c r="D211" s="239">
        <v>44937</v>
      </c>
      <c r="E211" s="245">
        <f t="shared" si="10"/>
        <v>4</v>
      </c>
      <c r="F211" s="306" t="s">
        <v>175</v>
      </c>
      <c r="G211" s="241">
        <v>474.27</v>
      </c>
      <c r="H211" s="244">
        <f t="shared" si="11"/>
        <v>1897.08</v>
      </c>
      <c r="I211" s="246"/>
      <c r="J211" s="247"/>
      <c r="K211" s="240"/>
      <c r="L211" s="245"/>
    </row>
    <row r="212" spans="1:12">
      <c r="A212" s="243">
        <v>44934</v>
      </c>
      <c r="B212" s="243">
        <v>44936</v>
      </c>
      <c r="C212" s="244">
        <f t="shared" si="9"/>
        <v>3</v>
      </c>
      <c r="D212" s="239">
        <v>44936</v>
      </c>
      <c r="E212" s="245">
        <f t="shared" si="10"/>
        <v>2</v>
      </c>
      <c r="F212" s="306" t="s">
        <v>175</v>
      </c>
      <c r="G212" s="241">
        <v>99.17</v>
      </c>
      <c r="H212" s="244">
        <f t="shared" si="11"/>
        <v>198.34</v>
      </c>
      <c r="I212" s="246"/>
      <c r="J212" s="247"/>
      <c r="K212" s="240"/>
      <c r="L212" s="245"/>
    </row>
    <row r="213" spans="1:12">
      <c r="A213" s="243">
        <v>44934</v>
      </c>
      <c r="B213" s="243">
        <v>44937</v>
      </c>
      <c r="C213" s="244">
        <f t="shared" si="9"/>
        <v>4</v>
      </c>
      <c r="D213" s="239">
        <v>44937</v>
      </c>
      <c r="E213" s="245">
        <f t="shared" si="10"/>
        <v>3</v>
      </c>
      <c r="F213" s="306" t="s">
        <v>176</v>
      </c>
      <c r="G213" s="241">
        <v>304.02999999999997</v>
      </c>
      <c r="H213" s="244">
        <f t="shared" si="11"/>
        <v>912.08999999999992</v>
      </c>
      <c r="I213" s="246"/>
      <c r="J213" s="247"/>
      <c r="K213" s="240"/>
      <c r="L213" s="245"/>
    </row>
    <row r="214" spans="1:12">
      <c r="A214" s="243">
        <v>44934</v>
      </c>
      <c r="B214" s="243">
        <v>44937</v>
      </c>
      <c r="C214" s="244">
        <f t="shared" si="9"/>
        <v>4</v>
      </c>
      <c r="D214" s="239">
        <v>44937</v>
      </c>
      <c r="E214" s="245">
        <f t="shared" si="10"/>
        <v>3</v>
      </c>
      <c r="F214" s="306" t="s">
        <v>175</v>
      </c>
      <c r="G214" s="241">
        <v>306.7</v>
      </c>
      <c r="H214" s="244">
        <f t="shared" si="11"/>
        <v>920.09999999999991</v>
      </c>
      <c r="I214" s="246"/>
      <c r="J214" s="247"/>
      <c r="K214" s="240"/>
      <c r="L214" s="245"/>
    </row>
    <row r="215" spans="1:12">
      <c r="A215" s="243">
        <v>44934</v>
      </c>
      <c r="B215" s="243">
        <v>44939</v>
      </c>
      <c r="C215" s="244">
        <f t="shared" si="9"/>
        <v>6</v>
      </c>
      <c r="D215" s="239">
        <v>44939</v>
      </c>
      <c r="E215" s="245">
        <f t="shared" si="10"/>
        <v>5</v>
      </c>
      <c r="F215" s="306" t="s">
        <v>176</v>
      </c>
      <c r="G215" s="241">
        <v>203.95</v>
      </c>
      <c r="H215" s="244">
        <f t="shared" si="11"/>
        <v>1019.75</v>
      </c>
      <c r="I215" s="246"/>
      <c r="J215" s="247"/>
      <c r="K215" s="240"/>
      <c r="L215" s="245"/>
    </row>
    <row r="216" spans="1:12">
      <c r="A216" s="243">
        <v>44934</v>
      </c>
      <c r="B216" s="243">
        <v>44938</v>
      </c>
      <c r="C216" s="244">
        <f t="shared" si="9"/>
        <v>5</v>
      </c>
      <c r="D216" s="239">
        <v>44938</v>
      </c>
      <c r="E216" s="245">
        <f t="shared" si="10"/>
        <v>4</v>
      </c>
      <c r="F216" s="306" t="s">
        <v>175</v>
      </c>
      <c r="G216" s="241">
        <v>137.93</v>
      </c>
      <c r="H216" s="244">
        <f t="shared" si="11"/>
        <v>551.72</v>
      </c>
      <c r="I216" s="246"/>
      <c r="J216" s="247"/>
      <c r="K216" s="240"/>
      <c r="L216" s="245"/>
    </row>
    <row r="217" spans="1:12">
      <c r="A217" s="243">
        <v>44934</v>
      </c>
      <c r="B217" s="243">
        <v>44963</v>
      </c>
      <c r="C217" s="244">
        <f t="shared" si="9"/>
        <v>30</v>
      </c>
      <c r="D217" s="239">
        <v>44963</v>
      </c>
      <c r="E217" s="245">
        <f t="shared" si="10"/>
        <v>29</v>
      </c>
      <c r="F217" s="306" t="s">
        <v>175</v>
      </c>
      <c r="G217" s="241">
        <v>32.83</v>
      </c>
      <c r="H217" s="244">
        <f t="shared" si="11"/>
        <v>952.06999999999994</v>
      </c>
      <c r="I217" s="246"/>
      <c r="J217" s="247"/>
      <c r="K217" s="240"/>
      <c r="L217" s="245"/>
    </row>
    <row r="218" spans="1:12">
      <c r="A218" s="243">
        <v>44934</v>
      </c>
      <c r="B218" s="243">
        <v>44942</v>
      </c>
      <c r="C218" s="244">
        <f t="shared" si="9"/>
        <v>9</v>
      </c>
      <c r="D218" s="239">
        <v>44942</v>
      </c>
      <c r="E218" s="245">
        <f t="shared" si="10"/>
        <v>8</v>
      </c>
      <c r="F218" s="306" t="s">
        <v>176</v>
      </c>
      <c r="G218" s="241">
        <v>3.75</v>
      </c>
      <c r="H218" s="244">
        <f t="shared" si="11"/>
        <v>30</v>
      </c>
      <c r="I218" s="246"/>
      <c r="J218" s="247"/>
      <c r="K218" s="240"/>
      <c r="L218" s="245"/>
    </row>
    <row r="219" spans="1:12">
      <c r="A219" s="243">
        <v>44934</v>
      </c>
      <c r="B219" s="243">
        <v>44942</v>
      </c>
      <c r="C219" s="244">
        <f t="shared" si="9"/>
        <v>9</v>
      </c>
      <c r="D219" s="239">
        <v>44942</v>
      </c>
      <c r="E219" s="245">
        <f t="shared" si="10"/>
        <v>8</v>
      </c>
      <c r="F219" s="306" t="s">
        <v>175</v>
      </c>
      <c r="G219" s="241">
        <v>9.75</v>
      </c>
      <c r="H219" s="244">
        <f t="shared" si="11"/>
        <v>78</v>
      </c>
      <c r="I219" s="246"/>
      <c r="J219" s="247"/>
      <c r="K219" s="240"/>
      <c r="L219" s="245"/>
    </row>
    <row r="220" spans="1:12">
      <c r="A220" s="243">
        <v>44934</v>
      </c>
      <c r="B220" s="243">
        <v>44935</v>
      </c>
      <c r="C220" s="244">
        <f t="shared" si="9"/>
        <v>2</v>
      </c>
      <c r="D220" s="239">
        <v>44935</v>
      </c>
      <c r="E220" s="245">
        <f t="shared" si="10"/>
        <v>1</v>
      </c>
      <c r="F220" s="306" t="s">
        <v>176</v>
      </c>
      <c r="G220" s="241">
        <v>1986.13</v>
      </c>
      <c r="H220" s="244">
        <f t="shared" si="11"/>
        <v>1986.13</v>
      </c>
      <c r="I220" s="246"/>
      <c r="J220" s="247"/>
      <c r="K220" s="240"/>
      <c r="L220" s="245"/>
    </row>
    <row r="221" spans="1:12">
      <c r="A221" s="243">
        <v>44934</v>
      </c>
      <c r="B221" s="243">
        <v>44935</v>
      </c>
      <c r="C221" s="244">
        <f t="shared" si="9"/>
        <v>2</v>
      </c>
      <c r="D221" s="239">
        <v>44935</v>
      </c>
      <c r="E221" s="245">
        <f t="shared" si="10"/>
        <v>1</v>
      </c>
      <c r="F221" s="306" t="s">
        <v>175</v>
      </c>
      <c r="G221" s="241">
        <v>3216.04</v>
      </c>
      <c r="H221" s="244">
        <f t="shared" si="11"/>
        <v>3216.04</v>
      </c>
      <c r="I221" s="246"/>
      <c r="J221" s="247"/>
      <c r="K221" s="240"/>
      <c r="L221" s="245"/>
    </row>
    <row r="222" spans="1:12">
      <c r="A222" s="243">
        <v>44935</v>
      </c>
      <c r="B222" s="243">
        <v>44946</v>
      </c>
      <c r="C222" s="244">
        <f t="shared" si="9"/>
        <v>12</v>
      </c>
      <c r="D222" s="239">
        <v>44946</v>
      </c>
      <c r="E222" s="245">
        <f t="shared" si="10"/>
        <v>11</v>
      </c>
      <c r="F222" s="306" t="s">
        <v>175</v>
      </c>
      <c r="G222" s="241">
        <v>206.33</v>
      </c>
      <c r="H222" s="244">
        <f t="shared" si="11"/>
        <v>2269.63</v>
      </c>
      <c r="I222" s="246"/>
      <c r="J222" s="247"/>
      <c r="K222" s="240"/>
      <c r="L222" s="245"/>
    </row>
    <row r="223" spans="1:12">
      <c r="A223" s="243">
        <v>44935</v>
      </c>
      <c r="B223" s="243">
        <v>45008</v>
      </c>
      <c r="C223" s="244">
        <f t="shared" si="9"/>
        <v>74</v>
      </c>
      <c r="D223" s="239">
        <v>45008</v>
      </c>
      <c r="E223" s="245">
        <f t="shared" si="10"/>
        <v>73</v>
      </c>
      <c r="F223" s="306" t="s">
        <v>176</v>
      </c>
      <c r="G223" s="241">
        <v>80.95</v>
      </c>
      <c r="H223" s="244">
        <f t="shared" si="11"/>
        <v>5909.35</v>
      </c>
      <c r="I223" s="246"/>
      <c r="J223" s="247"/>
      <c r="K223" s="240"/>
      <c r="L223" s="245"/>
    </row>
    <row r="224" spans="1:12">
      <c r="A224" s="243">
        <v>44935</v>
      </c>
      <c r="B224" s="243">
        <v>44935</v>
      </c>
      <c r="C224" s="244">
        <f t="shared" si="9"/>
        <v>1</v>
      </c>
      <c r="D224" s="239">
        <v>44935</v>
      </c>
      <c r="E224" s="245">
        <f t="shared" si="10"/>
        <v>0</v>
      </c>
      <c r="F224" s="306" t="s">
        <v>176</v>
      </c>
      <c r="G224" s="241">
        <v>1678.53</v>
      </c>
      <c r="H224" s="244">
        <f t="shared" si="11"/>
        <v>0</v>
      </c>
      <c r="I224" s="246"/>
      <c r="J224" s="247"/>
      <c r="K224" s="240"/>
      <c r="L224" s="245"/>
    </row>
    <row r="225" spans="1:12">
      <c r="A225" s="243">
        <v>44935</v>
      </c>
      <c r="B225" s="243">
        <v>45009</v>
      </c>
      <c r="C225" s="244">
        <f t="shared" si="9"/>
        <v>75</v>
      </c>
      <c r="D225" s="239">
        <v>45009</v>
      </c>
      <c r="E225" s="245">
        <f t="shared" si="10"/>
        <v>74</v>
      </c>
      <c r="F225" s="306" t="s">
        <v>175</v>
      </c>
      <c r="G225" s="241">
        <v>72.58</v>
      </c>
      <c r="H225" s="244">
        <f t="shared" si="11"/>
        <v>5370.92</v>
      </c>
      <c r="I225" s="246"/>
      <c r="J225" s="247"/>
      <c r="K225" s="240"/>
      <c r="L225" s="245"/>
    </row>
    <row r="226" spans="1:12">
      <c r="A226" s="243">
        <v>44935</v>
      </c>
      <c r="B226" s="243">
        <v>44974</v>
      </c>
      <c r="C226" s="244">
        <f t="shared" si="9"/>
        <v>40</v>
      </c>
      <c r="D226" s="239">
        <v>44974</v>
      </c>
      <c r="E226" s="245">
        <f t="shared" si="10"/>
        <v>39</v>
      </c>
      <c r="F226" s="306" t="s">
        <v>176</v>
      </c>
      <c r="G226" s="241">
        <v>81.47</v>
      </c>
      <c r="H226" s="244">
        <f t="shared" si="11"/>
        <v>3177.33</v>
      </c>
      <c r="I226" s="246"/>
      <c r="J226" s="247"/>
      <c r="K226" s="240"/>
      <c r="L226" s="245"/>
    </row>
    <row r="227" spans="1:12">
      <c r="A227" s="243">
        <v>44935</v>
      </c>
      <c r="B227" s="243">
        <v>44935</v>
      </c>
      <c r="C227" s="244">
        <f t="shared" si="9"/>
        <v>1</v>
      </c>
      <c r="D227" s="239">
        <v>44935</v>
      </c>
      <c r="E227" s="245">
        <f t="shared" si="10"/>
        <v>0</v>
      </c>
      <c r="F227" s="306" t="s">
        <v>175</v>
      </c>
      <c r="G227" s="241">
        <v>1028.54</v>
      </c>
      <c r="H227" s="244">
        <f t="shared" si="11"/>
        <v>0</v>
      </c>
      <c r="I227" s="246"/>
      <c r="J227" s="247"/>
      <c r="K227" s="240"/>
      <c r="L227" s="245"/>
    </row>
    <row r="228" spans="1:12">
      <c r="A228" s="243">
        <v>44935</v>
      </c>
      <c r="B228" s="243">
        <v>45376</v>
      </c>
      <c r="C228" s="244">
        <f t="shared" si="9"/>
        <v>442</v>
      </c>
      <c r="D228" s="239">
        <v>45376</v>
      </c>
      <c r="E228" s="245">
        <f t="shared" si="10"/>
        <v>441</v>
      </c>
      <c r="F228" s="306" t="s">
        <v>176</v>
      </c>
      <c r="G228" s="241">
        <v>36.049999999999997</v>
      </c>
      <c r="H228" s="244">
        <f t="shared" si="11"/>
        <v>15898.05</v>
      </c>
      <c r="I228" s="246"/>
      <c r="J228" s="247"/>
      <c r="K228" s="240"/>
      <c r="L228" s="245"/>
    </row>
    <row r="229" spans="1:12">
      <c r="A229" s="243">
        <v>44935</v>
      </c>
      <c r="B229" s="243">
        <v>44958</v>
      </c>
      <c r="C229" s="244">
        <f t="shared" si="9"/>
        <v>24</v>
      </c>
      <c r="D229" s="239">
        <v>44958</v>
      </c>
      <c r="E229" s="245">
        <f t="shared" si="10"/>
        <v>23</v>
      </c>
      <c r="F229" s="306" t="s">
        <v>176</v>
      </c>
      <c r="G229" s="241">
        <v>51.08</v>
      </c>
      <c r="H229" s="244">
        <f t="shared" si="11"/>
        <v>1174.8399999999999</v>
      </c>
      <c r="I229" s="246"/>
      <c r="J229" s="247"/>
      <c r="K229" s="240"/>
      <c r="L229" s="245"/>
    </row>
    <row r="230" spans="1:12">
      <c r="A230" s="243">
        <v>44935</v>
      </c>
      <c r="B230" s="243">
        <v>44950</v>
      </c>
      <c r="C230" s="244">
        <f t="shared" si="9"/>
        <v>16</v>
      </c>
      <c r="D230" s="239">
        <v>44950</v>
      </c>
      <c r="E230" s="245">
        <f t="shared" si="10"/>
        <v>15</v>
      </c>
      <c r="F230" s="306" t="s">
        <v>175</v>
      </c>
      <c r="G230" s="241">
        <v>348.78</v>
      </c>
      <c r="H230" s="244">
        <f t="shared" si="11"/>
        <v>5231.7</v>
      </c>
      <c r="I230" s="246"/>
      <c r="J230" s="247"/>
      <c r="K230" s="240"/>
      <c r="L230" s="245"/>
    </row>
    <row r="231" spans="1:12">
      <c r="A231" s="243">
        <v>44935</v>
      </c>
      <c r="B231" s="243">
        <v>44958</v>
      </c>
      <c r="C231" s="244">
        <f t="shared" si="9"/>
        <v>24</v>
      </c>
      <c r="D231" s="239">
        <v>44958</v>
      </c>
      <c r="E231" s="245">
        <f t="shared" si="10"/>
        <v>23</v>
      </c>
      <c r="F231" s="306" t="s">
        <v>175</v>
      </c>
      <c r="G231" s="241">
        <v>50.61</v>
      </c>
      <c r="H231" s="244">
        <f t="shared" si="11"/>
        <v>1164.03</v>
      </c>
      <c r="I231" s="246"/>
      <c r="J231" s="247"/>
      <c r="K231" s="240"/>
      <c r="L231" s="245"/>
    </row>
    <row r="232" spans="1:12">
      <c r="A232" s="243">
        <v>44935</v>
      </c>
      <c r="B232" s="243">
        <v>44951</v>
      </c>
      <c r="C232" s="244">
        <f t="shared" si="9"/>
        <v>17</v>
      </c>
      <c r="D232" s="239">
        <v>44951</v>
      </c>
      <c r="E232" s="245">
        <f t="shared" si="10"/>
        <v>16</v>
      </c>
      <c r="F232" s="306" t="s">
        <v>176</v>
      </c>
      <c r="G232" s="241">
        <v>255.24</v>
      </c>
      <c r="H232" s="244">
        <f t="shared" si="11"/>
        <v>4083.84</v>
      </c>
      <c r="I232" s="246"/>
      <c r="J232" s="247"/>
      <c r="K232" s="240"/>
      <c r="L232" s="245"/>
    </row>
    <row r="233" spans="1:12">
      <c r="A233" s="243">
        <v>44935</v>
      </c>
      <c r="B233" s="243">
        <v>44936</v>
      </c>
      <c r="C233" s="244">
        <f t="shared" si="9"/>
        <v>2</v>
      </c>
      <c r="D233" s="239">
        <v>44936</v>
      </c>
      <c r="E233" s="245">
        <f t="shared" si="10"/>
        <v>1</v>
      </c>
      <c r="F233" s="306" t="s">
        <v>178</v>
      </c>
      <c r="G233" s="241">
        <v>8338.32</v>
      </c>
      <c r="H233" s="244">
        <f t="shared" si="11"/>
        <v>8338.32</v>
      </c>
      <c r="I233" s="246"/>
      <c r="J233" s="247"/>
      <c r="K233" s="240"/>
      <c r="L233" s="245"/>
    </row>
    <row r="234" spans="1:12">
      <c r="A234" s="243">
        <v>44935</v>
      </c>
      <c r="B234" s="243">
        <v>44936</v>
      </c>
      <c r="C234" s="244">
        <f t="shared" si="9"/>
        <v>2</v>
      </c>
      <c r="D234" s="239">
        <v>44936</v>
      </c>
      <c r="E234" s="245">
        <f t="shared" si="10"/>
        <v>1</v>
      </c>
      <c r="F234" s="306" t="s">
        <v>176</v>
      </c>
      <c r="G234" s="241">
        <v>302104.67</v>
      </c>
      <c r="H234" s="244">
        <f t="shared" si="11"/>
        <v>302104.67</v>
      </c>
      <c r="I234" s="246"/>
      <c r="J234" s="247"/>
      <c r="K234" s="240"/>
      <c r="L234" s="245"/>
    </row>
    <row r="235" spans="1:12">
      <c r="A235" s="243">
        <v>44935</v>
      </c>
      <c r="B235" s="243">
        <v>44960</v>
      </c>
      <c r="C235" s="244">
        <f t="shared" si="9"/>
        <v>26</v>
      </c>
      <c r="D235" s="239">
        <v>44960</v>
      </c>
      <c r="E235" s="245">
        <f t="shared" si="10"/>
        <v>25</v>
      </c>
      <c r="F235" s="306" t="s">
        <v>175</v>
      </c>
      <c r="G235" s="241">
        <v>20.96</v>
      </c>
      <c r="H235" s="244">
        <f t="shared" si="11"/>
        <v>524</v>
      </c>
      <c r="I235" s="246"/>
      <c r="J235" s="247"/>
      <c r="K235" s="240"/>
      <c r="L235" s="245"/>
    </row>
    <row r="236" spans="1:12">
      <c r="A236" s="243">
        <v>44935</v>
      </c>
      <c r="B236" s="243">
        <v>44937</v>
      </c>
      <c r="C236" s="244">
        <f t="shared" si="9"/>
        <v>3</v>
      </c>
      <c r="D236" s="239">
        <v>44937</v>
      </c>
      <c r="E236" s="245">
        <f t="shared" si="10"/>
        <v>2</v>
      </c>
      <c r="F236" s="306" t="s">
        <v>178</v>
      </c>
      <c r="G236" s="241">
        <v>988.23</v>
      </c>
      <c r="H236" s="244">
        <f t="shared" si="11"/>
        <v>1976.46</v>
      </c>
      <c r="I236" s="246"/>
      <c r="J236" s="247"/>
      <c r="K236" s="240"/>
      <c r="L236" s="245"/>
    </row>
    <row r="237" spans="1:12">
      <c r="A237" s="243">
        <v>44935</v>
      </c>
      <c r="B237" s="243">
        <v>44935</v>
      </c>
      <c r="C237" s="244">
        <f t="shared" si="9"/>
        <v>1</v>
      </c>
      <c r="D237" s="239">
        <v>44935</v>
      </c>
      <c r="E237" s="245">
        <f t="shared" si="10"/>
        <v>0</v>
      </c>
      <c r="F237" s="306" t="s">
        <v>179</v>
      </c>
      <c r="G237" s="241">
        <v>65.2</v>
      </c>
      <c r="H237" s="244">
        <f t="shared" si="11"/>
        <v>0</v>
      </c>
      <c r="I237" s="246"/>
      <c r="J237" s="247"/>
      <c r="K237" s="240"/>
      <c r="L237" s="245"/>
    </row>
    <row r="238" spans="1:12">
      <c r="A238" s="243">
        <v>44935</v>
      </c>
      <c r="B238" s="243">
        <v>45266</v>
      </c>
      <c r="C238" s="244">
        <f t="shared" si="9"/>
        <v>332</v>
      </c>
      <c r="D238" s="239">
        <v>45266</v>
      </c>
      <c r="E238" s="245">
        <f t="shared" si="10"/>
        <v>331</v>
      </c>
      <c r="F238" s="306" t="s">
        <v>175</v>
      </c>
      <c r="G238" s="241">
        <v>147.37</v>
      </c>
      <c r="H238" s="244">
        <f t="shared" si="11"/>
        <v>48779.47</v>
      </c>
      <c r="I238" s="246"/>
      <c r="J238" s="247"/>
      <c r="K238" s="240"/>
      <c r="L238" s="245"/>
    </row>
    <row r="239" spans="1:12">
      <c r="A239" s="243">
        <v>44935</v>
      </c>
      <c r="B239" s="243">
        <v>44952</v>
      </c>
      <c r="C239" s="244">
        <f t="shared" si="9"/>
        <v>18</v>
      </c>
      <c r="D239" s="239">
        <v>44952</v>
      </c>
      <c r="E239" s="245">
        <f t="shared" si="10"/>
        <v>17</v>
      </c>
      <c r="F239" s="306" t="s">
        <v>175</v>
      </c>
      <c r="G239" s="241">
        <v>164.78</v>
      </c>
      <c r="H239" s="244">
        <f t="shared" si="11"/>
        <v>2801.26</v>
      </c>
      <c r="I239" s="246"/>
      <c r="J239" s="247"/>
      <c r="K239" s="240"/>
      <c r="L239" s="245"/>
    </row>
    <row r="240" spans="1:12">
      <c r="A240" s="243">
        <v>44935</v>
      </c>
      <c r="B240" s="243">
        <v>44936</v>
      </c>
      <c r="C240" s="244">
        <f t="shared" si="9"/>
        <v>2</v>
      </c>
      <c r="D240" s="239">
        <v>44936</v>
      </c>
      <c r="E240" s="245">
        <f t="shared" si="10"/>
        <v>1</v>
      </c>
      <c r="F240" s="306" t="s">
        <v>175</v>
      </c>
      <c r="G240" s="241">
        <v>1159897.51</v>
      </c>
      <c r="H240" s="244">
        <f t="shared" si="11"/>
        <v>1159897.51</v>
      </c>
      <c r="I240" s="246"/>
      <c r="J240" s="247"/>
      <c r="K240" s="240"/>
      <c r="L240" s="245"/>
    </row>
    <row r="241" spans="1:12">
      <c r="A241" s="243">
        <v>44935</v>
      </c>
      <c r="B241" s="243">
        <v>44937</v>
      </c>
      <c r="C241" s="244">
        <f t="shared" si="9"/>
        <v>3</v>
      </c>
      <c r="D241" s="239">
        <v>44937</v>
      </c>
      <c r="E241" s="245">
        <f t="shared" si="10"/>
        <v>2</v>
      </c>
      <c r="F241" s="306" t="s">
        <v>176</v>
      </c>
      <c r="G241" s="241">
        <v>173987.27</v>
      </c>
      <c r="H241" s="244">
        <f t="shared" si="11"/>
        <v>347974.54</v>
      </c>
      <c r="I241" s="246"/>
      <c r="J241" s="247"/>
      <c r="K241" s="240"/>
      <c r="L241" s="245"/>
    </row>
    <row r="242" spans="1:12">
      <c r="A242" s="243">
        <v>44935</v>
      </c>
      <c r="B242" s="243">
        <v>44937</v>
      </c>
      <c r="C242" s="244">
        <f t="shared" si="9"/>
        <v>3</v>
      </c>
      <c r="D242" s="239">
        <v>44937</v>
      </c>
      <c r="E242" s="245">
        <f t="shared" si="10"/>
        <v>2</v>
      </c>
      <c r="F242" s="306" t="s">
        <v>175</v>
      </c>
      <c r="G242" s="241">
        <v>156934.85</v>
      </c>
      <c r="H242" s="244">
        <f t="shared" si="11"/>
        <v>313869.7</v>
      </c>
      <c r="I242" s="246"/>
      <c r="J242" s="247"/>
      <c r="K242" s="240"/>
      <c r="L242" s="245"/>
    </row>
    <row r="243" spans="1:12">
      <c r="A243" s="243">
        <v>44935</v>
      </c>
      <c r="B243" s="243">
        <v>44936</v>
      </c>
      <c r="C243" s="244">
        <f t="shared" si="9"/>
        <v>2</v>
      </c>
      <c r="D243" s="239">
        <v>44936</v>
      </c>
      <c r="E243" s="245">
        <f t="shared" si="10"/>
        <v>1</v>
      </c>
      <c r="F243" s="306" t="s">
        <v>177</v>
      </c>
      <c r="G243" s="241">
        <v>9212.36</v>
      </c>
      <c r="H243" s="244">
        <f t="shared" si="11"/>
        <v>9212.36</v>
      </c>
      <c r="I243" s="246"/>
      <c r="J243" s="247"/>
      <c r="K243" s="240"/>
      <c r="L243" s="245"/>
    </row>
    <row r="244" spans="1:12">
      <c r="A244" s="243">
        <v>44935</v>
      </c>
      <c r="B244" s="243">
        <v>44938</v>
      </c>
      <c r="C244" s="244">
        <f t="shared" si="9"/>
        <v>4</v>
      </c>
      <c r="D244" s="239">
        <v>44938</v>
      </c>
      <c r="E244" s="245">
        <f t="shared" si="10"/>
        <v>3</v>
      </c>
      <c r="F244" s="306" t="s">
        <v>176</v>
      </c>
      <c r="G244" s="241">
        <v>93525.87</v>
      </c>
      <c r="H244" s="244">
        <f t="shared" si="11"/>
        <v>280577.61</v>
      </c>
      <c r="I244" s="246"/>
      <c r="J244" s="247"/>
      <c r="K244" s="240"/>
      <c r="L244" s="245"/>
    </row>
    <row r="245" spans="1:12">
      <c r="A245" s="243">
        <v>44935</v>
      </c>
      <c r="B245" s="243">
        <v>45061</v>
      </c>
      <c r="C245" s="244">
        <f t="shared" si="9"/>
        <v>127</v>
      </c>
      <c r="D245" s="239">
        <v>45061</v>
      </c>
      <c r="E245" s="245">
        <f t="shared" si="10"/>
        <v>126</v>
      </c>
      <c r="F245" s="306" t="s">
        <v>175</v>
      </c>
      <c r="G245" s="241">
        <v>100.6</v>
      </c>
      <c r="H245" s="244">
        <f t="shared" si="11"/>
        <v>12675.599999999999</v>
      </c>
      <c r="I245" s="246"/>
      <c r="J245" s="247"/>
      <c r="K245" s="240"/>
      <c r="L245" s="245"/>
    </row>
    <row r="246" spans="1:12">
      <c r="A246" s="243">
        <v>44935</v>
      </c>
      <c r="B246" s="243">
        <v>44938</v>
      </c>
      <c r="C246" s="244">
        <f t="shared" si="9"/>
        <v>4</v>
      </c>
      <c r="D246" s="239">
        <v>44938</v>
      </c>
      <c r="E246" s="245">
        <f t="shared" si="10"/>
        <v>3</v>
      </c>
      <c r="F246" s="306" t="s">
        <v>175</v>
      </c>
      <c r="G246" s="241">
        <v>9838.69</v>
      </c>
      <c r="H246" s="244">
        <f t="shared" si="11"/>
        <v>29516.07</v>
      </c>
      <c r="I246" s="246"/>
      <c r="J246" s="247"/>
      <c r="K246" s="240"/>
      <c r="L246" s="245"/>
    </row>
    <row r="247" spans="1:12">
      <c r="A247" s="243">
        <v>44935</v>
      </c>
      <c r="B247" s="243">
        <v>44937</v>
      </c>
      <c r="C247" s="244">
        <f t="shared" si="9"/>
        <v>3</v>
      </c>
      <c r="D247" s="239">
        <v>44937</v>
      </c>
      <c r="E247" s="245">
        <f t="shared" si="10"/>
        <v>2</v>
      </c>
      <c r="F247" s="306" t="s">
        <v>177</v>
      </c>
      <c r="G247" s="241">
        <v>2631.49</v>
      </c>
      <c r="H247" s="244">
        <f t="shared" si="11"/>
        <v>5262.98</v>
      </c>
      <c r="I247" s="246"/>
      <c r="J247" s="247"/>
      <c r="K247" s="240"/>
      <c r="L247" s="245"/>
    </row>
    <row r="248" spans="1:12">
      <c r="A248" s="243">
        <v>44935</v>
      </c>
      <c r="B248" s="243">
        <v>44939</v>
      </c>
      <c r="C248" s="244">
        <f t="shared" si="9"/>
        <v>5</v>
      </c>
      <c r="D248" s="239">
        <v>44939</v>
      </c>
      <c r="E248" s="245">
        <f t="shared" si="10"/>
        <v>4</v>
      </c>
      <c r="F248" s="306" t="s">
        <v>176</v>
      </c>
      <c r="G248" s="241">
        <v>33365.19</v>
      </c>
      <c r="H248" s="244">
        <f t="shared" si="11"/>
        <v>133460.76</v>
      </c>
      <c r="I248" s="246"/>
      <c r="J248" s="247"/>
      <c r="K248" s="240"/>
      <c r="L248" s="245"/>
    </row>
    <row r="249" spans="1:12">
      <c r="A249" s="243">
        <v>44935</v>
      </c>
      <c r="B249" s="243">
        <v>44978</v>
      </c>
      <c r="C249" s="244">
        <f t="shared" si="9"/>
        <v>44</v>
      </c>
      <c r="D249" s="239">
        <v>44978</v>
      </c>
      <c r="E249" s="245">
        <f t="shared" si="10"/>
        <v>43</v>
      </c>
      <c r="F249" s="306" t="s">
        <v>176</v>
      </c>
      <c r="G249" s="241">
        <v>453.63</v>
      </c>
      <c r="H249" s="244">
        <f t="shared" si="11"/>
        <v>19506.09</v>
      </c>
      <c r="I249" s="246"/>
      <c r="J249" s="247"/>
      <c r="K249" s="240"/>
      <c r="L249" s="245"/>
    </row>
    <row r="250" spans="1:12">
      <c r="A250" s="243">
        <v>44935</v>
      </c>
      <c r="B250" s="243">
        <v>44964</v>
      </c>
      <c r="C250" s="244">
        <f t="shared" si="9"/>
        <v>30</v>
      </c>
      <c r="D250" s="239">
        <v>44964</v>
      </c>
      <c r="E250" s="245">
        <f t="shared" si="10"/>
        <v>29</v>
      </c>
      <c r="F250" s="306" t="s">
        <v>175</v>
      </c>
      <c r="G250" s="241">
        <v>192.14</v>
      </c>
      <c r="H250" s="244">
        <f t="shared" si="11"/>
        <v>5572.0599999999995</v>
      </c>
      <c r="I250" s="246"/>
      <c r="J250" s="247"/>
      <c r="K250" s="240"/>
      <c r="L250" s="245"/>
    </row>
    <row r="251" spans="1:12">
      <c r="A251" s="243">
        <v>44935</v>
      </c>
      <c r="B251" s="243">
        <v>44965</v>
      </c>
      <c r="C251" s="244">
        <f t="shared" si="9"/>
        <v>31</v>
      </c>
      <c r="D251" s="239">
        <v>44965</v>
      </c>
      <c r="E251" s="245">
        <f t="shared" si="10"/>
        <v>30</v>
      </c>
      <c r="F251" s="306" t="s">
        <v>176</v>
      </c>
      <c r="G251" s="241">
        <v>14223.37</v>
      </c>
      <c r="H251" s="244">
        <f t="shared" si="11"/>
        <v>426701.10000000003</v>
      </c>
      <c r="I251" s="246"/>
      <c r="J251" s="247"/>
      <c r="K251" s="240"/>
      <c r="L251" s="245"/>
    </row>
    <row r="252" spans="1:12">
      <c r="A252" s="243">
        <v>44935</v>
      </c>
      <c r="B252" s="243">
        <v>44939</v>
      </c>
      <c r="C252" s="244">
        <f t="shared" si="9"/>
        <v>5</v>
      </c>
      <c r="D252" s="239">
        <v>44939</v>
      </c>
      <c r="E252" s="245">
        <f t="shared" si="10"/>
        <v>4</v>
      </c>
      <c r="F252" s="306" t="s">
        <v>175</v>
      </c>
      <c r="G252" s="241">
        <v>2399.85</v>
      </c>
      <c r="H252" s="244">
        <f t="shared" si="11"/>
        <v>9599.4</v>
      </c>
      <c r="I252" s="246"/>
      <c r="J252" s="247"/>
      <c r="K252" s="240"/>
      <c r="L252" s="245"/>
    </row>
    <row r="253" spans="1:12">
      <c r="A253" s="243">
        <v>44935</v>
      </c>
      <c r="B253" s="243">
        <v>44939</v>
      </c>
      <c r="C253" s="244">
        <f t="shared" si="9"/>
        <v>5</v>
      </c>
      <c r="D253" s="239">
        <v>44939</v>
      </c>
      <c r="E253" s="245">
        <f t="shared" si="10"/>
        <v>4</v>
      </c>
      <c r="F253" s="306" t="s">
        <v>177</v>
      </c>
      <c r="G253" s="241">
        <v>444.84</v>
      </c>
      <c r="H253" s="244">
        <f t="shared" si="11"/>
        <v>1779.36</v>
      </c>
      <c r="I253" s="246"/>
      <c r="J253" s="247"/>
      <c r="K253" s="240"/>
      <c r="L253" s="245"/>
    </row>
    <row r="254" spans="1:12">
      <c r="A254" s="243">
        <v>44935</v>
      </c>
      <c r="B254" s="243">
        <v>45047</v>
      </c>
      <c r="C254" s="244">
        <f t="shared" si="9"/>
        <v>113</v>
      </c>
      <c r="D254" s="239">
        <v>45047</v>
      </c>
      <c r="E254" s="245">
        <f t="shared" si="10"/>
        <v>112</v>
      </c>
      <c r="F254" s="306" t="s">
        <v>175</v>
      </c>
      <c r="G254" s="241">
        <v>14.23</v>
      </c>
      <c r="H254" s="244">
        <f t="shared" si="11"/>
        <v>1593.76</v>
      </c>
      <c r="I254" s="246"/>
      <c r="J254" s="247"/>
      <c r="K254" s="240"/>
      <c r="L254" s="245"/>
    </row>
    <row r="255" spans="1:12">
      <c r="A255" s="243">
        <v>44935</v>
      </c>
      <c r="B255" s="243">
        <v>44942</v>
      </c>
      <c r="C255" s="244">
        <f t="shared" si="9"/>
        <v>8</v>
      </c>
      <c r="D255" s="239">
        <v>44942</v>
      </c>
      <c r="E255" s="245">
        <f t="shared" si="10"/>
        <v>7</v>
      </c>
      <c r="F255" s="306" t="s">
        <v>178</v>
      </c>
      <c r="G255" s="241">
        <v>273.48</v>
      </c>
      <c r="H255" s="244">
        <f t="shared" si="11"/>
        <v>1914.3600000000001</v>
      </c>
      <c r="I255" s="246"/>
      <c r="J255" s="247"/>
      <c r="K255" s="240"/>
      <c r="L255" s="245"/>
    </row>
    <row r="256" spans="1:12">
      <c r="A256" s="243">
        <v>44935</v>
      </c>
      <c r="B256" s="243">
        <v>44965</v>
      </c>
      <c r="C256" s="244">
        <f t="shared" si="9"/>
        <v>31</v>
      </c>
      <c r="D256" s="239">
        <v>44965</v>
      </c>
      <c r="E256" s="245">
        <f t="shared" si="10"/>
        <v>30</v>
      </c>
      <c r="F256" s="306" t="s">
        <v>175</v>
      </c>
      <c r="G256" s="241">
        <v>55.8</v>
      </c>
      <c r="H256" s="244">
        <f t="shared" si="11"/>
        <v>1674</v>
      </c>
      <c r="I256" s="246"/>
      <c r="J256" s="247"/>
      <c r="K256" s="240"/>
      <c r="L256" s="245"/>
    </row>
    <row r="257" spans="1:12">
      <c r="A257" s="243">
        <v>44935</v>
      </c>
      <c r="B257" s="243">
        <v>44942</v>
      </c>
      <c r="C257" s="244">
        <f t="shared" si="9"/>
        <v>8</v>
      </c>
      <c r="D257" s="239">
        <v>44942</v>
      </c>
      <c r="E257" s="245">
        <f t="shared" si="10"/>
        <v>7</v>
      </c>
      <c r="F257" s="306" t="s">
        <v>176</v>
      </c>
      <c r="G257" s="241">
        <v>54333.32</v>
      </c>
      <c r="H257" s="244">
        <f t="shared" si="11"/>
        <v>380333.24</v>
      </c>
      <c r="I257" s="246"/>
      <c r="J257" s="247"/>
      <c r="K257" s="240"/>
      <c r="L257" s="245"/>
    </row>
    <row r="258" spans="1:12">
      <c r="A258" s="243">
        <v>44935</v>
      </c>
      <c r="B258" s="243">
        <v>45002</v>
      </c>
      <c r="C258" s="244">
        <f t="shared" si="9"/>
        <v>68</v>
      </c>
      <c r="D258" s="239">
        <v>45002</v>
      </c>
      <c r="E258" s="245">
        <f t="shared" si="10"/>
        <v>67</v>
      </c>
      <c r="F258" s="306" t="s">
        <v>175</v>
      </c>
      <c r="G258" s="241">
        <v>18.690000000000001</v>
      </c>
      <c r="H258" s="244">
        <f t="shared" si="11"/>
        <v>1252.23</v>
      </c>
      <c r="I258" s="246"/>
      <c r="J258" s="247"/>
      <c r="K258" s="240"/>
      <c r="L258" s="245"/>
    </row>
    <row r="259" spans="1:12">
      <c r="A259" s="243">
        <v>44935</v>
      </c>
      <c r="B259" s="243">
        <v>44942</v>
      </c>
      <c r="C259" s="244">
        <f t="shared" si="9"/>
        <v>8</v>
      </c>
      <c r="D259" s="239">
        <v>44942</v>
      </c>
      <c r="E259" s="245">
        <f t="shared" si="10"/>
        <v>7</v>
      </c>
      <c r="F259" s="306" t="s">
        <v>175</v>
      </c>
      <c r="G259" s="241">
        <v>3153</v>
      </c>
      <c r="H259" s="244">
        <f t="shared" si="11"/>
        <v>22071</v>
      </c>
      <c r="I259" s="246"/>
      <c r="J259" s="247"/>
      <c r="K259" s="240"/>
      <c r="L259" s="245"/>
    </row>
    <row r="260" spans="1:12">
      <c r="A260" s="243">
        <v>44935</v>
      </c>
      <c r="B260" s="243">
        <v>44943</v>
      </c>
      <c r="C260" s="244">
        <f t="shared" si="9"/>
        <v>9</v>
      </c>
      <c r="D260" s="239">
        <v>44943</v>
      </c>
      <c r="E260" s="245">
        <f t="shared" si="10"/>
        <v>8</v>
      </c>
      <c r="F260" s="306" t="s">
        <v>176</v>
      </c>
      <c r="G260" s="241">
        <v>59708.71</v>
      </c>
      <c r="H260" s="244">
        <f t="shared" si="11"/>
        <v>477669.68</v>
      </c>
      <c r="I260" s="246"/>
      <c r="J260" s="247"/>
      <c r="K260" s="240"/>
      <c r="L260" s="245"/>
    </row>
    <row r="261" spans="1:12">
      <c r="A261" s="243">
        <v>44935</v>
      </c>
      <c r="B261" s="243">
        <v>44943</v>
      </c>
      <c r="C261" s="244">
        <f t="shared" si="9"/>
        <v>9</v>
      </c>
      <c r="D261" s="239">
        <v>44943</v>
      </c>
      <c r="E261" s="245">
        <f t="shared" si="10"/>
        <v>8</v>
      </c>
      <c r="F261" s="306" t="s">
        <v>175</v>
      </c>
      <c r="G261" s="241">
        <v>1600.03</v>
      </c>
      <c r="H261" s="244">
        <f t="shared" si="11"/>
        <v>12800.24</v>
      </c>
      <c r="I261" s="246"/>
      <c r="J261" s="247"/>
      <c r="K261" s="240"/>
      <c r="L261" s="245"/>
    </row>
    <row r="262" spans="1:12">
      <c r="A262" s="243">
        <v>44935</v>
      </c>
      <c r="B262" s="243">
        <v>45114</v>
      </c>
      <c r="C262" s="244">
        <f t="shared" si="9"/>
        <v>180</v>
      </c>
      <c r="D262" s="239">
        <v>45114</v>
      </c>
      <c r="E262" s="245">
        <f t="shared" si="10"/>
        <v>179</v>
      </c>
      <c r="F262" s="306" t="s">
        <v>176</v>
      </c>
      <c r="G262" s="241">
        <v>43.13</v>
      </c>
      <c r="H262" s="244">
        <f t="shared" si="11"/>
        <v>7720.27</v>
      </c>
      <c r="I262" s="246"/>
      <c r="J262" s="247"/>
      <c r="K262" s="240"/>
      <c r="L262" s="245"/>
    </row>
    <row r="263" spans="1:12">
      <c r="A263" s="243">
        <v>44935</v>
      </c>
      <c r="B263" s="243">
        <v>44942</v>
      </c>
      <c r="C263" s="244">
        <f t="shared" ref="C263:C326" si="12">B263-A263+1</f>
        <v>8</v>
      </c>
      <c r="D263" s="239">
        <v>44942</v>
      </c>
      <c r="E263" s="245">
        <f t="shared" ref="E263:E326" si="13">D263-A263</f>
        <v>7</v>
      </c>
      <c r="F263" s="306" t="s">
        <v>177</v>
      </c>
      <c r="G263" s="241">
        <v>2525.4499999999998</v>
      </c>
      <c r="H263" s="244">
        <f t="shared" ref="H263:H326" si="14">E263*G263</f>
        <v>17678.149999999998</v>
      </c>
      <c r="I263" s="246"/>
      <c r="J263" s="247"/>
      <c r="K263" s="240"/>
      <c r="L263" s="245"/>
    </row>
    <row r="264" spans="1:12">
      <c r="A264" s="243">
        <v>44935</v>
      </c>
      <c r="B264" s="243">
        <v>44944</v>
      </c>
      <c r="C264" s="244">
        <f t="shared" si="12"/>
        <v>10</v>
      </c>
      <c r="D264" s="239">
        <v>44944</v>
      </c>
      <c r="E264" s="245">
        <f t="shared" si="13"/>
        <v>9</v>
      </c>
      <c r="F264" s="306" t="s">
        <v>175</v>
      </c>
      <c r="G264" s="241">
        <v>853.13</v>
      </c>
      <c r="H264" s="244">
        <f t="shared" si="14"/>
        <v>7678.17</v>
      </c>
      <c r="I264" s="246"/>
      <c r="J264" s="247"/>
      <c r="K264" s="240"/>
      <c r="L264" s="245"/>
    </row>
    <row r="265" spans="1:12">
      <c r="A265" s="243">
        <v>44935</v>
      </c>
      <c r="B265" s="243">
        <v>44943</v>
      </c>
      <c r="C265" s="244">
        <f t="shared" si="12"/>
        <v>9</v>
      </c>
      <c r="D265" s="239">
        <v>44943</v>
      </c>
      <c r="E265" s="245">
        <f t="shared" si="13"/>
        <v>8</v>
      </c>
      <c r="F265" s="306" t="s">
        <v>177</v>
      </c>
      <c r="G265" s="241">
        <v>23022.23</v>
      </c>
      <c r="H265" s="244">
        <f t="shared" si="14"/>
        <v>184177.84</v>
      </c>
      <c r="I265" s="246"/>
      <c r="J265" s="247"/>
      <c r="K265" s="240"/>
      <c r="L265" s="245"/>
    </row>
    <row r="266" spans="1:12">
      <c r="A266" s="243">
        <v>44935</v>
      </c>
      <c r="B266" s="243">
        <v>44944</v>
      </c>
      <c r="C266" s="244">
        <f t="shared" si="12"/>
        <v>10</v>
      </c>
      <c r="D266" s="239">
        <v>44944</v>
      </c>
      <c r="E266" s="245">
        <f t="shared" si="13"/>
        <v>9</v>
      </c>
      <c r="F266" s="306" t="s">
        <v>177</v>
      </c>
      <c r="G266" s="241">
        <v>2994.58</v>
      </c>
      <c r="H266" s="244">
        <f t="shared" si="14"/>
        <v>26951.22</v>
      </c>
      <c r="I266" s="246"/>
      <c r="J266" s="247"/>
      <c r="K266" s="240"/>
      <c r="L266" s="245"/>
    </row>
    <row r="267" spans="1:12">
      <c r="A267" s="243">
        <v>44935</v>
      </c>
      <c r="B267" s="243">
        <v>44945</v>
      </c>
      <c r="C267" s="244">
        <f t="shared" si="12"/>
        <v>11</v>
      </c>
      <c r="D267" s="239">
        <v>44945</v>
      </c>
      <c r="E267" s="245">
        <f t="shared" si="13"/>
        <v>10</v>
      </c>
      <c r="F267" s="306" t="s">
        <v>175</v>
      </c>
      <c r="G267" s="241">
        <v>232.07</v>
      </c>
      <c r="H267" s="244">
        <f t="shared" si="14"/>
        <v>2320.6999999999998</v>
      </c>
      <c r="I267" s="246"/>
      <c r="J267" s="247"/>
      <c r="K267" s="240"/>
      <c r="L267" s="245"/>
    </row>
    <row r="268" spans="1:12">
      <c r="A268" s="243">
        <v>44935</v>
      </c>
      <c r="B268" s="243">
        <v>45069</v>
      </c>
      <c r="C268" s="244">
        <f t="shared" si="12"/>
        <v>135</v>
      </c>
      <c r="D268" s="239">
        <v>45069</v>
      </c>
      <c r="E268" s="245">
        <f t="shared" si="13"/>
        <v>134</v>
      </c>
      <c r="F268" s="306" t="s">
        <v>176</v>
      </c>
      <c r="G268" s="241">
        <v>281.69</v>
      </c>
      <c r="H268" s="244">
        <f t="shared" si="14"/>
        <v>37746.46</v>
      </c>
      <c r="I268" s="246"/>
      <c r="J268" s="247"/>
      <c r="K268" s="240"/>
      <c r="L268" s="245"/>
    </row>
    <row r="269" spans="1:12">
      <c r="A269" s="243">
        <v>44936</v>
      </c>
      <c r="B269" s="243">
        <v>44944</v>
      </c>
      <c r="C269" s="244">
        <f t="shared" si="12"/>
        <v>9</v>
      </c>
      <c r="D269" s="239">
        <v>44944</v>
      </c>
      <c r="E269" s="245">
        <f t="shared" si="13"/>
        <v>8</v>
      </c>
      <c r="F269" s="306" t="s">
        <v>177</v>
      </c>
      <c r="G269" s="241">
        <v>26412.15</v>
      </c>
      <c r="H269" s="244">
        <f t="shared" si="14"/>
        <v>211297.2</v>
      </c>
      <c r="I269" s="246"/>
      <c r="J269" s="247"/>
      <c r="K269" s="240"/>
      <c r="L269" s="245"/>
    </row>
    <row r="270" spans="1:12">
      <c r="A270" s="243">
        <v>44936</v>
      </c>
      <c r="B270" s="243">
        <v>44946</v>
      </c>
      <c r="C270" s="244">
        <f t="shared" si="12"/>
        <v>11</v>
      </c>
      <c r="D270" s="239">
        <v>44946</v>
      </c>
      <c r="E270" s="245">
        <f t="shared" si="13"/>
        <v>10</v>
      </c>
      <c r="F270" s="306" t="s">
        <v>175</v>
      </c>
      <c r="G270" s="241">
        <v>324.49</v>
      </c>
      <c r="H270" s="244">
        <f t="shared" si="14"/>
        <v>3244.9</v>
      </c>
      <c r="I270" s="246"/>
      <c r="J270" s="247"/>
      <c r="K270" s="240"/>
      <c r="L270" s="245"/>
    </row>
    <row r="271" spans="1:12">
      <c r="A271" s="243">
        <v>44936</v>
      </c>
      <c r="B271" s="243">
        <v>44938</v>
      </c>
      <c r="C271" s="244">
        <f t="shared" si="12"/>
        <v>3</v>
      </c>
      <c r="D271" s="239">
        <v>44938</v>
      </c>
      <c r="E271" s="245">
        <f t="shared" si="13"/>
        <v>2</v>
      </c>
      <c r="F271" s="306" t="s">
        <v>180</v>
      </c>
      <c r="G271" s="241">
        <v>0</v>
      </c>
      <c r="H271" s="244">
        <f t="shared" si="14"/>
        <v>0</v>
      </c>
      <c r="I271" s="246"/>
      <c r="J271" s="247"/>
      <c r="K271" s="240"/>
      <c r="L271" s="245"/>
    </row>
    <row r="272" spans="1:12">
      <c r="A272" s="243">
        <v>44936</v>
      </c>
      <c r="B272" s="243">
        <v>44945</v>
      </c>
      <c r="C272" s="244">
        <f t="shared" si="12"/>
        <v>10</v>
      </c>
      <c r="D272" s="239">
        <v>44945</v>
      </c>
      <c r="E272" s="245">
        <f t="shared" si="13"/>
        <v>9</v>
      </c>
      <c r="F272" s="306" t="s">
        <v>177</v>
      </c>
      <c r="G272" s="241">
        <v>13280.49</v>
      </c>
      <c r="H272" s="244">
        <f t="shared" si="14"/>
        <v>119524.41</v>
      </c>
      <c r="I272" s="246"/>
      <c r="J272" s="247"/>
      <c r="K272" s="240"/>
      <c r="L272" s="245"/>
    </row>
    <row r="273" spans="1:12">
      <c r="A273" s="243">
        <v>44936</v>
      </c>
      <c r="B273" s="243">
        <v>44949</v>
      </c>
      <c r="C273" s="244">
        <f t="shared" si="12"/>
        <v>14</v>
      </c>
      <c r="D273" s="239">
        <v>44949</v>
      </c>
      <c r="E273" s="245">
        <f t="shared" si="13"/>
        <v>13</v>
      </c>
      <c r="F273" s="306" t="s">
        <v>176</v>
      </c>
      <c r="G273" s="241">
        <v>25318.76</v>
      </c>
      <c r="H273" s="244">
        <f t="shared" si="14"/>
        <v>329143.88</v>
      </c>
      <c r="I273" s="246"/>
      <c r="J273" s="247"/>
      <c r="K273" s="240"/>
      <c r="L273" s="245"/>
    </row>
    <row r="274" spans="1:12">
      <c r="A274" s="243">
        <v>44936</v>
      </c>
      <c r="B274" s="243">
        <v>44951</v>
      </c>
      <c r="C274" s="244">
        <f t="shared" si="12"/>
        <v>16</v>
      </c>
      <c r="D274" s="239">
        <v>44951</v>
      </c>
      <c r="E274" s="245">
        <f t="shared" si="13"/>
        <v>15</v>
      </c>
      <c r="F274" s="306" t="s">
        <v>176</v>
      </c>
      <c r="G274" s="241">
        <v>37039.5</v>
      </c>
      <c r="H274" s="244">
        <f t="shared" si="14"/>
        <v>555592.5</v>
      </c>
      <c r="I274" s="246"/>
      <c r="J274" s="247"/>
      <c r="K274" s="240"/>
      <c r="L274" s="245"/>
    </row>
    <row r="275" spans="1:12">
      <c r="A275" s="243">
        <v>44936</v>
      </c>
      <c r="B275" s="243">
        <v>44950</v>
      </c>
      <c r="C275" s="244">
        <f t="shared" si="12"/>
        <v>15</v>
      </c>
      <c r="D275" s="239">
        <v>44950</v>
      </c>
      <c r="E275" s="245">
        <f t="shared" si="13"/>
        <v>14</v>
      </c>
      <c r="F275" s="306" t="s">
        <v>175</v>
      </c>
      <c r="G275" s="241">
        <v>192.88</v>
      </c>
      <c r="H275" s="244">
        <f t="shared" si="14"/>
        <v>2700.3199999999997</v>
      </c>
      <c r="I275" s="246"/>
      <c r="J275" s="247"/>
      <c r="K275" s="240"/>
      <c r="L275" s="245"/>
    </row>
    <row r="276" spans="1:12">
      <c r="A276" s="243">
        <v>44936</v>
      </c>
      <c r="B276" s="243">
        <v>44951</v>
      </c>
      <c r="C276" s="244">
        <f t="shared" si="12"/>
        <v>16</v>
      </c>
      <c r="D276" s="239">
        <v>44951</v>
      </c>
      <c r="E276" s="245">
        <f t="shared" si="13"/>
        <v>15</v>
      </c>
      <c r="F276" s="306" t="s">
        <v>175</v>
      </c>
      <c r="G276" s="241">
        <v>102.56</v>
      </c>
      <c r="H276" s="244">
        <f t="shared" si="14"/>
        <v>1538.4</v>
      </c>
      <c r="I276" s="246"/>
      <c r="J276" s="247"/>
      <c r="K276" s="240"/>
      <c r="L276" s="245"/>
    </row>
    <row r="277" spans="1:12">
      <c r="A277" s="243">
        <v>44936</v>
      </c>
      <c r="B277" s="243">
        <v>44937</v>
      </c>
      <c r="C277" s="244">
        <f t="shared" si="12"/>
        <v>2</v>
      </c>
      <c r="D277" s="239">
        <v>44937</v>
      </c>
      <c r="E277" s="245">
        <f t="shared" si="13"/>
        <v>1</v>
      </c>
      <c r="F277" s="306" t="s">
        <v>178</v>
      </c>
      <c r="G277" s="241">
        <v>61751.46</v>
      </c>
      <c r="H277" s="244">
        <f t="shared" si="14"/>
        <v>61751.46</v>
      </c>
      <c r="I277" s="246"/>
      <c r="J277" s="247"/>
      <c r="K277" s="240"/>
      <c r="L277" s="245"/>
    </row>
    <row r="278" spans="1:12">
      <c r="A278" s="243">
        <v>44936</v>
      </c>
      <c r="B278" s="243">
        <v>44936</v>
      </c>
      <c r="C278" s="244">
        <f t="shared" si="12"/>
        <v>1</v>
      </c>
      <c r="D278" s="239">
        <v>44936</v>
      </c>
      <c r="E278" s="245">
        <f t="shared" si="13"/>
        <v>0</v>
      </c>
      <c r="F278" s="306" t="s">
        <v>176</v>
      </c>
      <c r="G278" s="241">
        <v>552.6</v>
      </c>
      <c r="H278" s="244">
        <f t="shared" si="14"/>
        <v>0</v>
      </c>
      <c r="I278" s="246"/>
      <c r="J278" s="247"/>
      <c r="K278" s="240"/>
      <c r="L278" s="245"/>
    </row>
    <row r="279" spans="1:12">
      <c r="A279" s="243">
        <v>44936</v>
      </c>
      <c r="B279" s="243">
        <v>44937</v>
      </c>
      <c r="C279" s="244">
        <f t="shared" si="12"/>
        <v>2</v>
      </c>
      <c r="D279" s="239">
        <v>44937</v>
      </c>
      <c r="E279" s="245">
        <f t="shared" si="13"/>
        <v>1</v>
      </c>
      <c r="F279" s="306" t="s">
        <v>176</v>
      </c>
      <c r="G279" s="241">
        <v>308930.27</v>
      </c>
      <c r="H279" s="244">
        <f t="shared" si="14"/>
        <v>308930.27</v>
      </c>
      <c r="I279" s="246"/>
      <c r="J279" s="247"/>
      <c r="K279" s="240"/>
      <c r="L279" s="245"/>
    </row>
    <row r="280" spans="1:12">
      <c r="A280" s="243">
        <v>44936</v>
      </c>
      <c r="B280" s="243">
        <v>44936</v>
      </c>
      <c r="C280" s="244">
        <f t="shared" si="12"/>
        <v>1</v>
      </c>
      <c r="D280" s="239">
        <v>44936</v>
      </c>
      <c r="E280" s="245">
        <f t="shared" si="13"/>
        <v>0</v>
      </c>
      <c r="F280" s="306" t="s">
        <v>175</v>
      </c>
      <c r="G280" s="241">
        <v>1566.85</v>
      </c>
      <c r="H280" s="244">
        <f t="shared" si="14"/>
        <v>0</v>
      </c>
      <c r="I280" s="246"/>
      <c r="J280" s="247"/>
      <c r="K280" s="240"/>
      <c r="L280" s="245"/>
    </row>
    <row r="281" spans="1:12">
      <c r="A281" s="243">
        <v>44936</v>
      </c>
      <c r="B281" s="243">
        <v>45244</v>
      </c>
      <c r="C281" s="244">
        <f t="shared" si="12"/>
        <v>309</v>
      </c>
      <c r="D281" s="239">
        <v>45244</v>
      </c>
      <c r="E281" s="245">
        <f t="shared" si="13"/>
        <v>308</v>
      </c>
      <c r="F281" s="306" t="s">
        <v>176</v>
      </c>
      <c r="G281" s="241">
        <v>1785.26</v>
      </c>
      <c r="H281" s="244">
        <f t="shared" si="14"/>
        <v>549860.07999999996</v>
      </c>
      <c r="I281" s="246"/>
      <c r="J281" s="247"/>
      <c r="K281" s="240"/>
      <c r="L281" s="245"/>
    </row>
    <row r="282" spans="1:12">
      <c r="A282" s="243">
        <v>44936</v>
      </c>
      <c r="B282" s="243">
        <v>44938</v>
      </c>
      <c r="C282" s="244">
        <f t="shared" si="12"/>
        <v>3</v>
      </c>
      <c r="D282" s="239">
        <v>44938</v>
      </c>
      <c r="E282" s="245">
        <f t="shared" si="13"/>
        <v>2</v>
      </c>
      <c r="F282" s="306" t="s">
        <v>178</v>
      </c>
      <c r="G282" s="241">
        <v>26194.61</v>
      </c>
      <c r="H282" s="244">
        <f t="shared" si="14"/>
        <v>52389.22</v>
      </c>
      <c r="I282" s="246"/>
      <c r="J282" s="247"/>
      <c r="K282" s="240"/>
      <c r="L282" s="245"/>
    </row>
    <row r="283" spans="1:12">
      <c r="A283" s="243">
        <v>44936</v>
      </c>
      <c r="B283" s="243">
        <v>44937</v>
      </c>
      <c r="C283" s="244">
        <f t="shared" si="12"/>
        <v>2</v>
      </c>
      <c r="D283" s="239">
        <v>44937</v>
      </c>
      <c r="E283" s="245">
        <f t="shared" si="13"/>
        <v>1</v>
      </c>
      <c r="F283" s="306" t="s">
        <v>175</v>
      </c>
      <c r="G283" s="241">
        <v>505518.77</v>
      </c>
      <c r="H283" s="244">
        <f t="shared" si="14"/>
        <v>505518.77</v>
      </c>
      <c r="I283" s="246"/>
      <c r="J283" s="247"/>
      <c r="K283" s="240"/>
      <c r="L283" s="245"/>
    </row>
    <row r="284" spans="1:12">
      <c r="A284" s="243">
        <v>44936</v>
      </c>
      <c r="B284" s="243">
        <v>44938</v>
      </c>
      <c r="C284" s="244">
        <f t="shared" si="12"/>
        <v>3</v>
      </c>
      <c r="D284" s="239">
        <v>44938</v>
      </c>
      <c r="E284" s="245">
        <f t="shared" si="13"/>
        <v>2</v>
      </c>
      <c r="F284" s="306" t="s">
        <v>176</v>
      </c>
      <c r="G284" s="241">
        <v>38619.699999999997</v>
      </c>
      <c r="H284" s="244">
        <f t="shared" si="14"/>
        <v>77239.399999999994</v>
      </c>
      <c r="I284" s="246"/>
      <c r="J284" s="247"/>
      <c r="K284" s="240"/>
      <c r="L284" s="245"/>
    </row>
    <row r="285" spans="1:12">
      <c r="A285" s="243">
        <v>44936</v>
      </c>
      <c r="B285" s="243">
        <v>44938</v>
      </c>
      <c r="C285" s="244">
        <f t="shared" si="12"/>
        <v>3</v>
      </c>
      <c r="D285" s="239">
        <v>44938</v>
      </c>
      <c r="E285" s="245">
        <f t="shared" si="13"/>
        <v>2</v>
      </c>
      <c r="F285" s="306" t="s">
        <v>175</v>
      </c>
      <c r="G285" s="241">
        <v>13008.17</v>
      </c>
      <c r="H285" s="244">
        <f t="shared" si="14"/>
        <v>26016.34</v>
      </c>
      <c r="I285" s="246"/>
      <c r="J285" s="247"/>
      <c r="K285" s="240"/>
      <c r="L285" s="245"/>
    </row>
    <row r="286" spans="1:12">
      <c r="A286" s="243">
        <v>44936</v>
      </c>
      <c r="B286" s="243">
        <v>44939</v>
      </c>
      <c r="C286" s="244">
        <f t="shared" si="12"/>
        <v>4</v>
      </c>
      <c r="D286" s="239">
        <v>44939</v>
      </c>
      <c r="E286" s="245">
        <f t="shared" si="13"/>
        <v>3</v>
      </c>
      <c r="F286" s="306" t="s">
        <v>176</v>
      </c>
      <c r="G286" s="241">
        <v>25724.36</v>
      </c>
      <c r="H286" s="244">
        <f t="shared" si="14"/>
        <v>77173.08</v>
      </c>
      <c r="I286" s="246"/>
      <c r="J286" s="247"/>
      <c r="K286" s="240"/>
      <c r="L286" s="245"/>
    </row>
    <row r="287" spans="1:12">
      <c r="A287" s="243">
        <v>44936</v>
      </c>
      <c r="B287" s="243">
        <v>44939</v>
      </c>
      <c r="C287" s="244">
        <f t="shared" si="12"/>
        <v>4</v>
      </c>
      <c r="D287" s="239">
        <v>44939</v>
      </c>
      <c r="E287" s="245">
        <f t="shared" si="13"/>
        <v>3</v>
      </c>
      <c r="F287" s="306" t="s">
        <v>175</v>
      </c>
      <c r="G287" s="241">
        <v>5349.5</v>
      </c>
      <c r="H287" s="244">
        <f t="shared" si="14"/>
        <v>16048.5</v>
      </c>
      <c r="I287" s="246"/>
      <c r="J287" s="247"/>
      <c r="K287" s="240"/>
      <c r="L287" s="245"/>
    </row>
    <row r="288" spans="1:12">
      <c r="A288" s="243">
        <v>44936</v>
      </c>
      <c r="B288" s="243">
        <v>44936</v>
      </c>
      <c r="C288" s="244">
        <f t="shared" si="12"/>
        <v>1</v>
      </c>
      <c r="D288" s="239">
        <v>44936</v>
      </c>
      <c r="E288" s="245">
        <f t="shared" si="13"/>
        <v>0</v>
      </c>
      <c r="F288" s="306" t="s">
        <v>179</v>
      </c>
      <c r="G288" s="241">
        <v>24.4</v>
      </c>
      <c r="H288" s="244">
        <f t="shared" si="14"/>
        <v>0</v>
      </c>
      <c r="I288" s="246"/>
      <c r="J288" s="247"/>
      <c r="K288" s="240"/>
      <c r="L288" s="245"/>
    </row>
    <row r="289" spans="1:12">
      <c r="A289" s="243">
        <v>44936</v>
      </c>
      <c r="B289" s="243">
        <v>44942</v>
      </c>
      <c r="C289" s="244">
        <f t="shared" si="12"/>
        <v>7</v>
      </c>
      <c r="D289" s="239">
        <v>44942</v>
      </c>
      <c r="E289" s="245">
        <f t="shared" si="13"/>
        <v>6</v>
      </c>
      <c r="F289" s="306" t="s">
        <v>178</v>
      </c>
      <c r="G289" s="241">
        <v>23298.76</v>
      </c>
      <c r="H289" s="244">
        <f t="shared" si="14"/>
        <v>139792.56</v>
      </c>
      <c r="I289" s="246"/>
      <c r="J289" s="247"/>
      <c r="K289" s="240"/>
      <c r="L289" s="245"/>
    </row>
    <row r="290" spans="1:12">
      <c r="A290" s="243">
        <v>44936</v>
      </c>
      <c r="B290" s="243">
        <v>44942</v>
      </c>
      <c r="C290" s="244">
        <f t="shared" si="12"/>
        <v>7</v>
      </c>
      <c r="D290" s="239">
        <v>44942</v>
      </c>
      <c r="E290" s="245">
        <f t="shared" si="13"/>
        <v>6</v>
      </c>
      <c r="F290" s="306" t="s">
        <v>176</v>
      </c>
      <c r="G290" s="241">
        <v>215973.88</v>
      </c>
      <c r="H290" s="244">
        <f t="shared" si="14"/>
        <v>1295843.28</v>
      </c>
      <c r="I290" s="246"/>
      <c r="J290" s="247"/>
      <c r="K290" s="240"/>
      <c r="L290" s="245"/>
    </row>
    <row r="291" spans="1:12">
      <c r="A291" s="243">
        <v>44936</v>
      </c>
      <c r="B291" s="243">
        <v>44953</v>
      </c>
      <c r="C291" s="244">
        <f t="shared" si="12"/>
        <v>18</v>
      </c>
      <c r="D291" s="239">
        <v>44953</v>
      </c>
      <c r="E291" s="245">
        <f t="shared" si="13"/>
        <v>17</v>
      </c>
      <c r="F291" s="306" t="s">
        <v>177</v>
      </c>
      <c r="G291" s="241">
        <v>97691.78</v>
      </c>
      <c r="H291" s="244">
        <f t="shared" si="14"/>
        <v>1660760.26</v>
      </c>
      <c r="I291" s="246"/>
      <c r="J291" s="247"/>
      <c r="K291" s="240"/>
      <c r="L291" s="245"/>
    </row>
    <row r="292" spans="1:12">
      <c r="A292" s="243">
        <v>44936</v>
      </c>
      <c r="B292" s="243">
        <v>44942</v>
      </c>
      <c r="C292" s="244">
        <f t="shared" si="12"/>
        <v>7</v>
      </c>
      <c r="D292" s="239">
        <v>44942</v>
      </c>
      <c r="E292" s="245">
        <f t="shared" si="13"/>
        <v>6</v>
      </c>
      <c r="F292" s="306" t="s">
        <v>175</v>
      </c>
      <c r="G292" s="241">
        <v>3707.54</v>
      </c>
      <c r="H292" s="244">
        <f t="shared" si="14"/>
        <v>22245.239999999998</v>
      </c>
      <c r="I292" s="246"/>
      <c r="J292" s="247"/>
      <c r="K292" s="240"/>
      <c r="L292" s="245"/>
    </row>
    <row r="293" spans="1:12">
      <c r="A293" s="243">
        <v>44936</v>
      </c>
      <c r="B293" s="243">
        <v>44937</v>
      </c>
      <c r="C293" s="244">
        <f t="shared" si="12"/>
        <v>2</v>
      </c>
      <c r="D293" s="239">
        <v>44937</v>
      </c>
      <c r="E293" s="245">
        <f t="shared" si="13"/>
        <v>1</v>
      </c>
      <c r="F293" s="306" t="s">
        <v>177</v>
      </c>
      <c r="G293" s="241">
        <v>41441.760000000002</v>
      </c>
      <c r="H293" s="244">
        <f t="shared" si="14"/>
        <v>41441.760000000002</v>
      </c>
      <c r="I293" s="246"/>
      <c r="J293" s="247"/>
      <c r="K293" s="240"/>
      <c r="L293" s="245"/>
    </row>
    <row r="294" spans="1:12">
      <c r="A294" s="243">
        <v>44936</v>
      </c>
      <c r="B294" s="243">
        <v>44943</v>
      </c>
      <c r="C294" s="244">
        <f t="shared" si="12"/>
        <v>8</v>
      </c>
      <c r="D294" s="239">
        <v>44943</v>
      </c>
      <c r="E294" s="245">
        <f t="shared" si="13"/>
        <v>7</v>
      </c>
      <c r="F294" s="306" t="s">
        <v>176</v>
      </c>
      <c r="G294" s="241">
        <v>20605.46</v>
      </c>
      <c r="H294" s="244">
        <f t="shared" si="14"/>
        <v>144238.22</v>
      </c>
      <c r="I294" s="246"/>
      <c r="J294" s="247"/>
      <c r="K294" s="240"/>
      <c r="L294" s="245"/>
    </row>
    <row r="295" spans="1:12">
      <c r="A295" s="243">
        <v>44936</v>
      </c>
      <c r="B295" s="243">
        <v>44956</v>
      </c>
      <c r="C295" s="244">
        <f t="shared" si="12"/>
        <v>21</v>
      </c>
      <c r="D295" s="239">
        <v>44956</v>
      </c>
      <c r="E295" s="245">
        <f t="shared" si="13"/>
        <v>20</v>
      </c>
      <c r="F295" s="306" t="s">
        <v>175</v>
      </c>
      <c r="G295" s="241">
        <v>195.14</v>
      </c>
      <c r="H295" s="244">
        <f t="shared" si="14"/>
        <v>3902.7999999999997</v>
      </c>
      <c r="I295" s="246"/>
      <c r="J295" s="247"/>
      <c r="K295" s="240"/>
      <c r="L295" s="245"/>
    </row>
    <row r="296" spans="1:12">
      <c r="A296" s="243">
        <v>44936</v>
      </c>
      <c r="B296" s="243">
        <v>44944</v>
      </c>
      <c r="C296" s="244">
        <f t="shared" si="12"/>
        <v>9</v>
      </c>
      <c r="D296" s="239">
        <v>44944</v>
      </c>
      <c r="E296" s="245">
        <f t="shared" si="13"/>
        <v>8</v>
      </c>
      <c r="F296" s="306" t="s">
        <v>178</v>
      </c>
      <c r="G296" s="241">
        <v>86.19</v>
      </c>
      <c r="H296" s="244">
        <f t="shared" si="14"/>
        <v>689.52</v>
      </c>
      <c r="I296" s="246"/>
      <c r="J296" s="247"/>
      <c r="K296" s="240"/>
      <c r="L296" s="245"/>
    </row>
    <row r="297" spans="1:12">
      <c r="A297" s="243">
        <v>44936</v>
      </c>
      <c r="B297" s="243">
        <v>44938</v>
      </c>
      <c r="C297" s="244">
        <f t="shared" si="12"/>
        <v>3</v>
      </c>
      <c r="D297" s="239">
        <v>44938</v>
      </c>
      <c r="E297" s="245">
        <f t="shared" si="13"/>
        <v>2</v>
      </c>
      <c r="F297" s="306" t="s">
        <v>177</v>
      </c>
      <c r="G297" s="241">
        <v>23847.84</v>
      </c>
      <c r="H297" s="244">
        <f t="shared" si="14"/>
        <v>47695.68</v>
      </c>
      <c r="I297" s="246"/>
      <c r="J297" s="247"/>
      <c r="K297" s="240"/>
      <c r="L297" s="245"/>
    </row>
    <row r="298" spans="1:12">
      <c r="A298" s="243">
        <v>44936</v>
      </c>
      <c r="B298" s="243">
        <v>44944</v>
      </c>
      <c r="C298" s="244">
        <f t="shared" si="12"/>
        <v>9</v>
      </c>
      <c r="D298" s="239">
        <v>44944</v>
      </c>
      <c r="E298" s="245">
        <f t="shared" si="13"/>
        <v>8</v>
      </c>
      <c r="F298" s="306" t="s">
        <v>176</v>
      </c>
      <c r="G298" s="241">
        <v>33126.54</v>
      </c>
      <c r="H298" s="244">
        <f t="shared" si="14"/>
        <v>265012.32</v>
      </c>
      <c r="I298" s="246"/>
      <c r="J298" s="247"/>
      <c r="K298" s="240"/>
      <c r="L298" s="245"/>
    </row>
    <row r="299" spans="1:12">
      <c r="A299" s="243">
        <v>44936</v>
      </c>
      <c r="B299" s="243">
        <v>44943</v>
      </c>
      <c r="C299" s="244">
        <f t="shared" si="12"/>
        <v>8</v>
      </c>
      <c r="D299" s="239">
        <v>44943</v>
      </c>
      <c r="E299" s="245">
        <f t="shared" si="13"/>
        <v>7</v>
      </c>
      <c r="F299" s="306" t="s">
        <v>175</v>
      </c>
      <c r="G299" s="241">
        <v>788.66</v>
      </c>
      <c r="H299" s="244">
        <f t="shared" si="14"/>
        <v>5520.62</v>
      </c>
      <c r="I299" s="246"/>
      <c r="J299" s="247"/>
      <c r="K299" s="240"/>
      <c r="L299" s="245"/>
    </row>
    <row r="300" spans="1:12">
      <c r="A300" s="243">
        <v>44936</v>
      </c>
      <c r="B300" s="243">
        <v>44944</v>
      </c>
      <c r="C300" s="244">
        <f t="shared" si="12"/>
        <v>9</v>
      </c>
      <c r="D300" s="239">
        <v>44944</v>
      </c>
      <c r="E300" s="245">
        <f t="shared" si="13"/>
        <v>8</v>
      </c>
      <c r="F300" s="306" t="s">
        <v>175</v>
      </c>
      <c r="G300" s="241">
        <v>405.85</v>
      </c>
      <c r="H300" s="244">
        <f t="shared" si="14"/>
        <v>3246.8</v>
      </c>
      <c r="I300" s="246"/>
      <c r="J300" s="247"/>
      <c r="K300" s="240"/>
      <c r="L300" s="245"/>
    </row>
    <row r="301" spans="1:12">
      <c r="A301" s="243">
        <v>44936</v>
      </c>
      <c r="B301" s="243">
        <v>44939</v>
      </c>
      <c r="C301" s="244">
        <f t="shared" si="12"/>
        <v>4</v>
      </c>
      <c r="D301" s="239">
        <v>44939</v>
      </c>
      <c r="E301" s="245">
        <f t="shared" si="13"/>
        <v>3</v>
      </c>
      <c r="F301" s="306" t="s">
        <v>177</v>
      </c>
      <c r="G301" s="241">
        <v>19.850000000000001</v>
      </c>
      <c r="H301" s="244">
        <f t="shared" si="14"/>
        <v>59.550000000000004</v>
      </c>
      <c r="I301" s="246"/>
      <c r="J301" s="247"/>
      <c r="K301" s="240"/>
      <c r="L301" s="245"/>
    </row>
    <row r="302" spans="1:12">
      <c r="A302" s="243">
        <v>44936</v>
      </c>
      <c r="B302" s="243">
        <v>44945</v>
      </c>
      <c r="C302" s="244">
        <f t="shared" si="12"/>
        <v>10</v>
      </c>
      <c r="D302" s="239">
        <v>44945</v>
      </c>
      <c r="E302" s="245">
        <f t="shared" si="13"/>
        <v>9</v>
      </c>
      <c r="F302" s="306" t="s">
        <v>175</v>
      </c>
      <c r="G302" s="241">
        <v>369.78</v>
      </c>
      <c r="H302" s="244">
        <f t="shared" si="14"/>
        <v>3328.0199999999995</v>
      </c>
      <c r="I302" s="246"/>
      <c r="J302" s="247"/>
      <c r="K302" s="240"/>
      <c r="L302" s="245"/>
    </row>
    <row r="303" spans="1:12">
      <c r="A303" s="243">
        <v>44936</v>
      </c>
      <c r="B303" s="243">
        <v>44967</v>
      </c>
      <c r="C303" s="244">
        <f t="shared" si="12"/>
        <v>32</v>
      </c>
      <c r="D303" s="239">
        <v>44967</v>
      </c>
      <c r="E303" s="245">
        <f t="shared" si="13"/>
        <v>31</v>
      </c>
      <c r="F303" s="306" t="s">
        <v>175</v>
      </c>
      <c r="G303" s="241">
        <v>14.23</v>
      </c>
      <c r="H303" s="244">
        <f t="shared" si="14"/>
        <v>441.13</v>
      </c>
      <c r="I303" s="246"/>
      <c r="J303" s="247"/>
      <c r="K303" s="240"/>
      <c r="L303" s="245"/>
    </row>
    <row r="304" spans="1:12">
      <c r="A304" s="243">
        <v>44937</v>
      </c>
      <c r="B304" s="243">
        <v>44943</v>
      </c>
      <c r="C304" s="244">
        <f t="shared" si="12"/>
        <v>7</v>
      </c>
      <c r="D304" s="239">
        <v>44943</v>
      </c>
      <c r="E304" s="245">
        <f t="shared" si="13"/>
        <v>6</v>
      </c>
      <c r="F304" s="306" t="s">
        <v>175</v>
      </c>
      <c r="G304" s="241">
        <v>4840.76</v>
      </c>
      <c r="H304" s="244">
        <f t="shared" si="14"/>
        <v>29044.560000000001</v>
      </c>
      <c r="I304" s="246"/>
      <c r="J304" s="247"/>
      <c r="K304" s="240"/>
      <c r="L304" s="245"/>
    </row>
    <row r="305" spans="1:12">
      <c r="A305" s="243">
        <v>44937</v>
      </c>
      <c r="B305" s="243">
        <v>44938</v>
      </c>
      <c r="C305" s="244">
        <f t="shared" si="12"/>
        <v>2</v>
      </c>
      <c r="D305" s="239">
        <v>44938</v>
      </c>
      <c r="E305" s="245">
        <f t="shared" si="13"/>
        <v>1</v>
      </c>
      <c r="F305" s="306" t="s">
        <v>177</v>
      </c>
      <c r="G305" s="241">
        <v>40291.42</v>
      </c>
      <c r="H305" s="244">
        <f t="shared" si="14"/>
        <v>40291.42</v>
      </c>
      <c r="I305" s="246"/>
      <c r="J305" s="247"/>
      <c r="K305" s="240"/>
      <c r="L305" s="245"/>
    </row>
    <row r="306" spans="1:12">
      <c r="A306" s="243">
        <v>44937</v>
      </c>
      <c r="B306" s="243">
        <v>44944</v>
      </c>
      <c r="C306" s="244">
        <f t="shared" si="12"/>
        <v>8</v>
      </c>
      <c r="D306" s="239">
        <v>44944</v>
      </c>
      <c r="E306" s="245">
        <f t="shared" si="13"/>
        <v>7</v>
      </c>
      <c r="F306" s="306" t="s">
        <v>176</v>
      </c>
      <c r="G306" s="241">
        <v>7956.96</v>
      </c>
      <c r="H306" s="244">
        <f t="shared" si="14"/>
        <v>55698.720000000001</v>
      </c>
      <c r="I306" s="246"/>
      <c r="J306" s="247"/>
      <c r="K306" s="240"/>
      <c r="L306" s="245"/>
    </row>
    <row r="307" spans="1:12">
      <c r="A307" s="243">
        <v>44937</v>
      </c>
      <c r="B307" s="243">
        <v>45209</v>
      </c>
      <c r="C307" s="244">
        <f t="shared" si="12"/>
        <v>273</v>
      </c>
      <c r="D307" s="239">
        <v>45209</v>
      </c>
      <c r="E307" s="245">
        <f t="shared" si="13"/>
        <v>272</v>
      </c>
      <c r="F307" s="306" t="s">
        <v>176</v>
      </c>
      <c r="G307" s="241">
        <v>1486.3</v>
      </c>
      <c r="H307" s="244">
        <f t="shared" si="14"/>
        <v>404273.6</v>
      </c>
      <c r="I307" s="246"/>
      <c r="J307" s="247"/>
      <c r="K307" s="240"/>
      <c r="L307" s="245"/>
    </row>
    <row r="308" spans="1:12">
      <c r="A308" s="243">
        <v>44937</v>
      </c>
      <c r="B308" s="243">
        <v>44944</v>
      </c>
      <c r="C308" s="244">
        <f t="shared" si="12"/>
        <v>8</v>
      </c>
      <c r="D308" s="239">
        <v>44944</v>
      </c>
      <c r="E308" s="245">
        <f t="shared" si="13"/>
        <v>7</v>
      </c>
      <c r="F308" s="306" t="s">
        <v>175</v>
      </c>
      <c r="G308" s="241">
        <v>568.97</v>
      </c>
      <c r="H308" s="244">
        <f t="shared" si="14"/>
        <v>3982.79</v>
      </c>
      <c r="I308" s="246"/>
      <c r="J308" s="247"/>
      <c r="K308" s="240"/>
      <c r="L308" s="245"/>
    </row>
    <row r="309" spans="1:12">
      <c r="A309" s="243">
        <v>44937</v>
      </c>
      <c r="B309" s="243">
        <v>44939</v>
      </c>
      <c r="C309" s="244">
        <f t="shared" si="12"/>
        <v>3</v>
      </c>
      <c r="D309" s="239">
        <v>44939</v>
      </c>
      <c r="E309" s="245">
        <f t="shared" si="13"/>
        <v>2</v>
      </c>
      <c r="F309" s="306" t="s">
        <v>177</v>
      </c>
      <c r="G309" s="241">
        <v>2113.87</v>
      </c>
      <c r="H309" s="244">
        <f t="shared" si="14"/>
        <v>4227.74</v>
      </c>
      <c r="I309" s="246"/>
      <c r="J309" s="247"/>
      <c r="K309" s="240"/>
      <c r="L309" s="245"/>
    </row>
    <row r="310" spans="1:12">
      <c r="A310" s="243">
        <v>44937</v>
      </c>
      <c r="B310" s="243">
        <v>44945</v>
      </c>
      <c r="C310" s="244">
        <f t="shared" si="12"/>
        <v>9</v>
      </c>
      <c r="D310" s="239">
        <v>44945</v>
      </c>
      <c r="E310" s="245">
        <f t="shared" si="13"/>
        <v>8</v>
      </c>
      <c r="F310" s="306" t="s">
        <v>176</v>
      </c>
      <c r="G310" s="241">
        <v>9177.5400000000009</v>
      </c>
      <c r="H310" s="244">
        <f t="shared" si="14"/>
        <v>73420.320000000007</v>
      </c>
      <c r="I310" s="246"/>
      <c r="J310" s="247"/>
      <c r="K310" s="240"/>
      <c r="L310" s="245"/>
    </row>
    <row r="311" spans="1:12">
      <c r="A311" s="243">
        <v>44937</v>
      </c>
      <c r="B311" s="243">
        <v>44945</v>
      </c>
      <c r="C311" s="244">
        <f t="shared" si="12"/>
        <v>9</v>
      </c>
      <c r="D311" s="239">
        <v>44945</v>
      </c>
      <c r="E311" s="245">
        <f t="shared" si="13"/>
        <v>8</v>
      </c>
      <c r="F311" s="306" t="s">
        <v>175</v>
      </c>
      <c r="G311" s="241">
        <v>1127.69</v>
      </c>
      <c r="H311" s="244">
        <f t="shared" si="14"/>
        <v>9021.52</v>
      </c>
      <c r="I311" s="246"/>
      <c r="J311" s="247"/>
      <c r="K311" s="240"/>
      <c r="L311" s="245"/>
    </row>
    <row r="312" spans="1:12">
      <c r="A312" s="243">
        <v>44937</v>
      </c>
      <c r="B312" s="243">
        <v>44942</v>
      </c>
      <c r="C312" s="244">
        <f t="shared" si="12"/>
        <v>6</v>
      </c>
      <c r="D312" s="239">
        <v>44942</v>
      </c>
      <c r="E312" s="245">
        <f t="shared" si="13"/>
        <v>5</v>
      </c>
      <c r="F312" s="306" t="s">
        <v>177</v>
      </c>
      <c r="G312" s="241">
        <v>24.11</v>
      </c>
      <c r="H312" s="244">
        <f t="shared" si="14"/>
        <v>120.55</v>
      </c>
      <c r="I312" s="246"/>
      <c r="J312" s="247"/>
      <c r="K312" s="240"/>
      <c r="L312" s="245"/>
    </row>
    <row r="313" spans="1:12">
      <c r="A313" s="243">
        <v>44937</v>
      </c>
      <c r="B313" s="243">
        <v>44992</v>
      </c>
      <c r="C313" s="244">
        <f t="shared" si="12"/>
        <v>56</v>
      </c>
      <c r="D313" s="239">
        <v>44992</v>
      </c>
      <c r="E313" s="245">
        <f t="shared" si="13"/>
        <v>55</v>
      </c>
      <c r="F313" s="306" t="s">
        <v>176</v>
      </c>
      <c r="G313" s="241">
        <v>262.52999999999997</v>
      </c>
      <c r="H313" s="244">
        <f t="shared" si="14"/>
        <v>14439.149999999998</v>
      </c>
      <c r="I313" s="246"/>
      <c r="J313" s="247"/>
      <c r="K313" s="240"/>
      <c r="L313" s="245"/>
    </row>
    <row r="314" spans="1:12">
      <c r="A314" s="243">
        <v>44937</v>
      </c>
      <c r="B314" s="243">
        <v>44943</v>
      </c>
      <c r="C314" s="244">
        <f t="shared" si="12"/>
        <v>7</v>
      </c>
      <c r="D314" s="239">
        <v>44943</v>
      </c>
      <c r="E314" s="245">
        <f t="shared" si="13"/>
        <v>6</v>
      </c>
      <c r="F314" s="306" t="s">
        <v>177</v>
      </c>
      <c r="G314" s="241">
        <v>184.94</v>
      </c>
      <c r="H314" s="244">
        <f t="shared" si="14"/>
        <v>1109.6399999999999</v>
      </c>
      <c r="I314" s="246"/>
      <c r="J314" s="247"/>
      <c r="K314" s="240"/>
      <c r="L314" s="245"/>
    </row>
    <row r="315" spans="1:12">
      <c r="A315" s="243">
        <v>44937</v>
      </c>
      <c r="B315" s="243">
        <v>44957</v>
      </c>
      <c r="C315" s="244">
        <f t="shared" si="12"/>
        <v>21</v>
      </c>
      <c r="D315" s="239">
        <v>44957</v>
      </c>
      <c r="E315" s="245">
        <f t="shared" si="13"/>
        <v>20</v>
      </c>
      <c r="F315" s="306" t="s">
        <v>177</v>
      </c>
      <c r="G315" s="241">
        <v>3130</v>
      </c>
      <c r="H315" s="244">
        <f t="shared" si="14"/>
        <v>62600</v>
      </c>
      <c r="I315" s="246"/>
      <c r="J315" s="247"/>
      <c r="K315" s="240"/>
      <c r="L315" s="245"/>
    </row>
    <row r="316" spans="1:12">
      <c r="A316" s="243">
        <v>44937</v>
      </c>
      <c r="B316" s="243">
        <v>44945</v>
      </c>
      <c r="C316" s="244">
        <f t="shared" si="12"/>
        <v>9</v>
      </c>
      <c r="D316" s="239">
        <v>44945</v>
      </c>
      <c r="E316" s="245">
        <f t="shared" si="13"/>
        <v>8</v>
      </c>
      <c r="F316" s="306" t="s">
        <v>177</v>
      </c>
      <c r="G316" s="241">
        <v>209</v>
      </c>
      <c r="H316" s="244">
        <f t="shared" si="14"/>
        <v>1672</v>
      </c>
      <c r="I316" s="246"/>
      <c r="J316" s="247"/>
      <c r="K316" s="240"/>
      <c r="L316" s="245"/>
    </row>
    <row r="317" spans="1:12">
      <c r="A317" s="243">
        <v>44937</v>
      </c>
      <c r="B317" s="243">
        <v>44973</v>
      </c>
      <c r="C317" s="244">
        <f t="shared" si="12"/>
        <v>37</v>
      </c>
      <c r="D317" s="239">
        <v>44973</v>
      </c>
      <c r="E317" s="245">
        <f t="shared" si="13"/>
        <v>36</v>
      </c>
      <c r="F317" s="306" t="s">
        <v>176</v>
      </c>
      <c r="G317" s="241">
        <v>38.340000000000003</v>
      </c>
      <c r="H317" s="244">
        <f t="shared" si="14"/>
        <v>1380.2400000000002</v>
      </c>
      <c r="I317" s="246"/>
      <c r="J317" s="247"/>
      <c r="K317" s="240"/>
      <c r="L317" s="245"/>
    </row>
    <row r="318" spans="1:12">
      <c r="A318" s="243">
        <v>44937</v>
      </c>
      <c r="B318" s="243">
        <v>44949</v>
      </c>
      <c r="C318" s="244">
        <f t="shared" si="12"/>
        <v>13</v>
      </c>
      <c r="D318" s="239">
        <v>44949</v>
      </c>
      <c r="E318" s="245">
        <f t="shared" si="13"/>
        <v>12</v>
      </c>
      <c r="F318" s="306" t="s">
        <v>176</v>
      </c>
      <c r="G318" s="241">
        <v>383.93</v>
      </c>
      <c r="H318" s="244">
        <f t="shared" si="14"/>
        <v>4607.16</v>
      </c>
      <c r="I318" s="246"/>
      <c r="J318" s="247"/>
      <c r="K318" s="240"/>
      <c r="L318" s="245"/>
    </row>
    <row r="319" spans="1:12">
      <c r="A319" s="243">
        <v>44937</v>
      </c>
      <c r="B319" s="243">
        <v>44974</v>
      </c>
      <c r="C319" s="244">
        <f t="shared" si="12"/>
        <v>38</v>
      </c>
      <c r="D319" s="239">
        <v>44974</v>
      </c>
      <c r="E319" s="245">
        <f t="shared" si="13"/>
        <v>37</v>
      </c>
      <c r="F319" s="306" t="s">
        <v>176</v>
      </c>
      <c r="G319" s="241">
        <v>25.23</v>
      </c>
      <c r="H319" s="244">
        <f t="shared" si="14"/>
        <v>933.51</v>
      </c>
      <c r="I319" s="246"/>
      <c r="J319" s="247"/>
      <c r="K319" s="240"/>
      <c r="L319" s="245"/>
    </row>
    <row r="320" spans="1:12">
      <c r="A320" s="243">
        <v>44937</v>
      </c>
      <c r="B320" s="243">
        <v>44974</v>
      </c>
      <c r="C320" s="244">
        <f t="shared" si="12"/>
        <v>38</v>
      </c>
      <c r="D320" s="239">
        <v>44974</v>
      </c>
      <c r="E320" s="245">
        <f t="shared" si="13"/>
        <v>37</v>
      </c>
      <c r="F320" s="306" t="s">
        <v>175</v>
      </c>
      <c r="G320" s="241">
        <v>181.58</v>
      </c>
      <c r="H320" s="244">
        <f t="shared" si="14"/>
        <v>6718.46</v>
      </c>
      <c r="I320" s="246"/>
      <c r="J320" s="247"/>
      <c r="K320" s="240"/>
      <c r="L320" s="245"/>
    </row>
    <row r="321" spans="1:12">
      <c r="A321" s="243">
        <v>44937</v>
      </c>
      <c r="B321" s="243">
        <v>44951</v>
      </c>
      <c r="C321" s="244">
        <f t="shared" si="12"/>
        <v>15</v>
      </c>
      <c r="D321" s="239">
        <v>44951</v>
      </c>
      <c r="E321" s="245">
        <f t="shared" si="13"/>
        <v>14</v>
      </c>
      <c r="F321" s="306" t="s">
        <v>175</v>
      </c>
      <c r="G321" s="241">
        <v>264.27999999999997</v>
      </c>
      <c r="H321" s="244">
        <f t="shared" si="14"/>
        <v>3699.9199999999996</v>
      </c>
      <c r="I321" s="246"/>
      <c r="J321" s="247"/>
      <c r="K321" s="240"/>
      <c r="L321" s="245"/>
    </row>
    <row r="322" spans="1:12">
      <c r="A322" s="243">
        <v>44937</v>
      </c>
      <c r="B322" s="243">
        <v>44960</v>
      </c>
      <c r="C322" s="244">
        <f t="shared" si="12"/>
        <v>24</v>
      </c>
      <c r="D322" s="239">
        <v>44960</v>
      </c>
      <c r="E322" s="245">
        <f t="shared" si="13"/>
        <v>23</v>
      </c>
      <c r="F322" s="306" t="s">
        <v>175</v>
      </c>
      <c r="G322" s="241">
        <v>15.6</v>
      </c>
      <c r="H322" s="244">
        <f t="shared" si="14"/>
        <v>358.8</v>
      </c>
      <c r="I322" s="246"/>
      <c r="J322" s="247"/>
      <c r="K322" s="240"/>
      <c r="L322" s="245"/>
    </row>
    <row r="323" spans="1:12">
      <c r="A323" s="243">
        <v>44937</v>
      </c>
      <c r="B323" s="243">
        <v>44937</v>
      </c>
      <c r="C323" s="244">
        <f t="shared" si="12"/>
        <v>1</v>
      </c>
      <c r="D323" s="239">
        <v>44937</v>
      </c>
      <c r="E323" s="245">
        <f t="shared" si="13"/>
        <v>0</v>
      </c>
      <c r="F323" s="306" t="s">
        <v>176</v>
      </c>
      <c r="G323" s="241">
        <v>2930.99</v>
      </c>
      <c r="H323" s="244">
        <f t="shared" si="14"/>
        <v>0</v>
      </c>
      <c r="I323" s="246"/>
      <c r="J323" s="247"/>
      <c r="K323" s="240"/>
      <c r="L323" s="245"/>
    </row>
    <row r="324" spans="1:12">
      <c r="A324" s="243">
        <v>44937</v>
      </c>
      <c r="B324" s="243">
        <v>44938</v>
      </c>
      <c r="C324" s="244">
        <f t="shared" si="12"/>
        <v>2</v>
      </c>
      <c r="D324" s="239">
        <v>44938</v>
      </c>
      <c r="E324" s="245">
        <f t="shared" si="13"/>
        <v>1</v>
      </c>
      <c r="F324" s="306" t="s">
        <v>178</v>
      </c>
      <c r="G324" s="241">
        <v>83984.73</v>
      </c>
      <c r="H324" s="244">
        <f t="shared" si="14"/>
        <v>83984.73</v>
      </c>
      <c r="I324" s="246"/>
      <c r="J324" s="247"/>
      <c r="K324" s="240"/>
      <c r="L324" s="245"/>
    </row>
    <row r="325" spans="1:12">
      <c r="A325" s="243">
        <v>44937</v>
      </c>
      <c r="B325" s="243">
        <v>44953</v>
      </c>
      <c r="C325" s="244">
        <f t="shared" si="12"/>
        <v>17</v>
      </c>
      <c r="D325" s="239">
        <v>44953</v>
      </c>
      <c r="E325" s="245">
        <f t="shared" si="13"/>
        <v>16</v>
      </c>
      <c r="F325" s="306" t="s">
        <v>175</v>
      </c>
      <c r="G325" s="241">
        <v>63.62</v>
      </c>
      <c r="H325" s="244">
        <f t="shared" si="14"/>
        <v>1017.92</v>
      </c>
      <c r="I325" s="246"/>
      <c r="J325" s="247"/>
      <c r="K325" s="240"/>
      <c r="L325" s="245"/>
    </row>
    <row r="326" spans="1:12">
      <c r="A326" s="243">
        <v>44937</v>
      </c>
      <c r="B326" s="243">
        <v>44937</v>
      </c>
      <c r="C326" s="244">
        <f t="shared" si="12"/>
        <v>1</v>
      </c>
      <c r="D326" s="239">
        <v>44937</v>
      </c>
      <c r="E326" s="245">
        <f t="shared" si="13"/>
        <v>0</v>
      </c>
      <c r="F326" s="306" t="s">
        <v>175</v>
      </c>
      <c r="G326" s="241">
        <v>2533.89</v>
      </c>
      <c r="H326" s="244">
        <f t="shared" si="14"/>
        <v>0</v>
      </c>
      <c r="I326" s="246"/>
      <c r="J326" s="247"/>
      <c r="K326" s="240"/>
      <c r="L326" s="245"/>
    </row>
    <row r="327" spans="1:12">
      <c r="A327" s="243">
        <v>44937</v>
      </c>
      <c r="B327" s="243">
        <v>44938</v>
      </c>
      <c r="C327" s="244">
        <f t="shared" ref="C327:C390" si="15">B327-A327+1</f>
        <v>2</v>
      </c>
      <c r="D327" s="239">
        <v>44938</v>
      </c>
      <c r="E327" s="245">
        <f t="shared" ref="E327:E390" si="16">D327-A327</f>
        <v>1</v>
      </c>
      <c r="F327" s="306" t="s">
        <v>176</v>
      </c>
      <c r="G327" s="241">
        <v>344784.05</v>
      </c>
      <c r="H327" s="244">
        <f t="shared" ref="H327:H390" si="17">E327*G327</f>
        <v>344784.05</v>
      </c>
      <c r="I327" s="246"/>
      <c r="J327" s="247"/>
      <c r="K327" s="240"/>
      <c r="L327" s="245"/>
    </row>
    <row r="328" spans="1:12">
      <c r="A328" s="243">
        <v>44937</v>
      </c>
      <c r="B328" s="243">
        <v>44939</v>
      </c>
      <c r="C328" s="244">
        <f t="shared" si="15"/>
        <v>3</v>
      </c>
      <c r="D328" s="239">
        <v>44939</v>
      </c>
      <c r="E328" s="245">
        <f t="shared" si="16"/>
        <v>2</v>
      </c>
      <c r="F328" s="306" t="s">
        <v>178</v>
      </c>
      <c r="G328" s="241">
        <v>827.87</v>
      </c>
      <c r="H328" s="244">
        <f t="shared" si="17"/>
        <v>1655.74</v>
      </c>
      <c r="I328" s="246"/>
      <c r="J328" s="247"/>
      <c r="K328" s="240"/>
      <c r="L328" s="245"/>
    </row>
    <row r="329" spans="1:12">
      <c r="A329" s="243">
        <v>44937</v>
      </c>
      <c r="B329" s="243">
        <v>44938</v>
      </c>
      <c r="C329" s="244">
        <f t="shared" si="15"/>
        <v>2</v>
      </c>
      <c r="D329" s="239">
        <v>44938</v>
      </c>
      <c r="E329" s="245">
        <f t="shared" si="16"/>
        <v>1</v>
      </c>
      <c r="F329" s="306" t="s">
        <v>175</v>
      </c>
      <c r="G329" s="241">
        <v>524482.84</v>
      </c>
      <c r="H329" s="244">
        <f t="shared" si="17"/>
        <v>524482.84</v>
      </c>
      <c r="I329" s="246"/>
      <c r="J329" s="247"/>
      <c r="K329" s="240"/>
      <c r="L329" s="245"/>
    </row>
    <row r="330" spans="1:12">
      <c r="A330" s="243">
        <v>44937</v>
      </c>
      <c r="B330" s="243">
        <v>44939</v>
      </c>
      <c r="C330" s="244">
        <f t="shared" si="15"/>
        <v>3</v>
      </c>
      <c r="D330" s="239">
        <v>44939</v>
      </c>
      <c r="E330" s="245">
        <f t="shared" si="16"/>
        <v>2</v>
      </c>
      <c r="F330" s="306" t="s">
        <v>176</v>
      </c>
      <c r="G330" s="241">
        <v>108128.08</v>
      </c>
      <c r="H330" s="244">
        <f t="shared" si="17"/>
        <v>216256.16</v>
      </c>
      <c r="I330" s="246"/>
      <c r="J330" s="247"/>
      <c r="K330" s="240"/>
      <c r="L330" s="245"/>
    </row>
    <row r="331" spans="1:12">
      <c r="A331" s="243">
        <v>44937</v>
      </c>
      <c r="B331" s="243">
        <v>44977</v>
      </c>
      <c r="C331" s="244">
        <f t="shared" si="15"/>
        <v>41</v>
      </c>
      <c r="D331" s="239">
        <v>44977</v>
      </c>
      <c r="E331" s="245">
        <f t="shared" si="16"/>
        <v>40</v>
      </c>
      <c r="F331" s="306" t="s">
        <v>175</v>
      </c>
      <c r="G331" s="241">
        <v>77.78</v>
      </c>
      <c r="H331" s="244">
        <f t="shared" si="17"/>
        <v>3111.2</v>
      </c>
      <c r="I331" s="246"/>
      <c r="J331" s="247"/>
      <c r="K331" s="240"/>
      <c r="L331" s="245"/>
    </row>
    <row r="332" spans="1:12">
      <c r="A332" s="243">
        <v>44937</v>
      </c>
      <c r="B332" s="243">
        <v>44963</v>
      </c>
      <c r="C332" s="244">
        <f t="shared" si="15"/>
        <v>27</v>
      </c>
      <c r="D332" s="239">
        <v>44963</v>
      </c>
      <c r="E332" s="245">
        <f t="shared" si="16"/>
        <v>26</v>
      </c>
      <c r="F332" s="306" t="s">
        <v>175</v>
      </c>
      <c r="G332" s="241">
        <v>466.27</v>
      </c>
      <c r="H332" s="244">
        <f t="shared" si="17"/>
        <v>12123.02</v>
      </c>
      <c r="I332" s="246"/>
      <c r="J332" s="247"/>
      <c r="K332" s="240"/>
      <c r="L332" s="245"/>
    </row>
    <row r="333" spans="1:12">
      <c r="A333" s="243">
        <v>44937</v>
      </c>
      <c r="B333" s="243">
        <v>44939</v>
      </c>
      <c r="C333" s="244">
        <f t="shared" si="15"/>
        <v>3</v>
      </c>
      <c r="D333" s="239">
        <v>44939</v>
      </c>
      <c r="E333" s="245">
        <f t="shared" si="16"/>
        <v>2</v>
      </c>
      <c r="F333" s="306" t="s">
        <v>175</v>
      </c>
      <c r="G333" s="241">
        <v>10981.6</v>
      </c>
      <c r="H333" s="244">
        <f t="shared" si="17"/>
        <v>21963.200000000001</v>
      </c>
      <c r="I333" s="246"/>
      <c r="J333" s="247"/>
      <c r="K333" s="240"/>
      <c r="L333" s="245"/>
    </row>
    <row r="334" spans="1:12">
      <c r="A334" s="243">
        <v>44937</v>
      </c>
      <c r="B334" s="243">
        <v>44965</v>
      </c>
      <c r="C334" s="244">
        <f t="shared" si="15"/>
        <v>29</v>
      </c>
      <c r="D334" s="239">
        <v>44965</v>
      </c>
      <c r="E334" s="245">
        <f t="shared" si="16"/>
        <v>28</v>
      </c>
      <c r="F334" s="306" t="s">
        <v>175</v>
      </c>
      <c r="G334" s="241">
        <v>5.8</v>
      </c>
      <c r="H334" s="244">
        <f t="shared" si="17"/>
        <v>162.4</v>
      </c>
      <c r="I334" s="246"/>
      <c r="J334" s="247"/>
      <c r="K334" s="240"/>
      <c r="L334" s="245"/>
    </row>
    <row r="335" spans="1:12">
      <c r="A335" s="243">
        <v>44937</v>
      </c>
      <c r="B335" s="243">
        <v>44937</v>
      </c>
      <c r="C335" s="244">
        <f t="shared" si="15"/>
        <v>1</v>
      </c>
      <c r="D335" s="239">
        <v>44937</v>
      </c>
      <c r="E335" s="245">
        <f t="shared" si="16"/>
        <v>0</v>
      </c>
      <c r="F335" s="306" t="s">
        <v>179</v>
      </c>
      <c r="G335" s="241">
        <v>59.03</v>
      </c>
      <c r="H335" s="244">
        <f t="shared" si="17"/>
        <v>0</v>
      </c>
      <c r="I335" s="246"/>
      <c r="J335" s="247"/>
      <c r="K335" s="240"/>
      <c r="L335" s="245"/>
    </row>
    <row r="336" spans="1:12">
      <c r="A336" s="243">
        <v>44937</v>
      </c>
      <c r="B336" s="243">
        <v>44966</v>
      </c>
      <c r="C336" s="244">
        <f t="shared" si="15"/>
        <v>30</v>
      </c>
      <c r="D336" s="239">
        <v>44966</v>
      </c>
      <c r="E336" s="245">
        <f t="shared" si="16"/>
        <v>29</v>
      </c>
      <c r="F336" s="306" t="s">
        <v>176</v>
      </c>
      <c r="G336" s="241">
        <v>19.02</v>
      </c>
      <c r="H336" s="244">
        <f t="shared" si="17"/>
        <v>551.58000000000004</v>
      </c>
      <c r="I336" s="246"/>
      <c r="J336" s="247"/>
      <c r="K336" s="240"/>
      <c r="L336" s="245"/>
    </row>
    <row r="337" spans="1:12">
      <c r="A337" s="243">
        <v>44937</v>
      </c>
      <c r="B337" s="243">
        <v>44942</v>
      </c>
      <c r="C337" s="244">
        <f t="shared" si="15"/>
        <v>6</v>
      </c>
      <c r="D337" s="239">
        <v>44942</v>
      </c>
      <c r="E337" s="245">
        <f t="shared" si="16"/>
        <v>5</v>
      </c>
      <c r="F337" s="306" t="s">
        <v>176</v>
      </c>
      <c r="G337" s="241">
        <v>113263.51</v>
      </c>
      <c r="H337" s="244">
        <f t="shared" si="17"/>
        <v>566317.54999999993</v>
      </c>
      <c r="I337" s="246"/>
      <c r="J337" s="247"/>
      <c r="K337" s="240"/>
      <c r="L337" s="245"/>
    </row>
    <row r="338" spans="1:12">
      <c r="A338" s="243">
        <v>44937</v>
      </c>
      <c r="B338" s="243">
        <v>44986</v>
      </c>
      <c r="C338" s="244">
        <f t="shared" si="15"/>
        <v>50</v>
      </c>
      <c r="D338" s="239">
        <v>44986</v>
      </c>
      <c r="E338" s="245">
        <f t="shared" si="16"/>
        <v>49</v>
      </c>
      <c r="F338" s="306" t="s">
        <v>176</v>
      </c>
      <c r="G338" s="241">
        <v>11.05</v>
      </c>
      <c r="H338" s="244">
        <f t="shared" si="17"/>
        <v>541.45000000000005</v>
      </c>
      <c r="I338" s="246"/>
      <c r="J338" s="247"/>
      <c r="K338" s="240"/>
      <c r="L338" s="245"/>
    </row>
    <row r="339" spans="1:12">
      <c r="A339" s="243">
        <v>44937</v>
      </c>
      <c r="B339" s="243">
        <v>44943</v>
      </c>
      <c r="C339" s="244">
        <f t="shared" si="15"/>
        <v>7</v>
      </c>
      <c r="D339" s="239">
        <v>44943</v>
      </c>
      <c r="E339" s="245">
        <f t="shared" si="16"/>
        <v>6</v>
      </c>
      <c r="F339" s="306" t="s">
        <v>178</v>
      </c>
      <c r="G339" s="241">
        <v>26398.7</v>
      </c>
      <c r="H339" s="244">
        <f t="shared" si="17"/>
        <v>158392.20000000001</v>
      </c>
      <c r="I339" s="246"/>
      <c r="J339" s="247"/>
      <c r="K339" s="240"/>
      <c r="L339" s="245"/>
    </row>
    <row r="340" spans="1:12">
      <c r="A340" s="243">
        <v>44937</v>
      </c>
      <c r="B340" s="243">
        <v>44937</v>
      </c>
      <c r="C340" s="244">
        <f t="shared" si="15"/>
        <v>1</v>
      </c>
      <c r="D340" s="239">
        <v>44937</v>
      </c>
      <c r="E340" s="245">
        <f t="shared" si="16"/>
        <v>0</v>
      </c>
      <c r="F340" s="306" t="s">
        <v>177</v>
      </c>
      <c r="G340" s="241">
        <v>272.70999999999998</v>
      </c>
      <c r="H340" s="244">
        <f t="shared" si="17"/>
        <v>0</v>
      </c>
      <c r="I340" s="246"/>
      <c r="J340" s="247"/>
      <c r="K340" s="240"/>
      <c r="L340" s="245"/>
    </row>
    <row r="341" spans="1:12">
      <c r="A341" s="243">
        <v>44937</v>
      </c>
      <c r="B341" s="243">
        <v>44943</v>
      </c>
      <c r="C341" s="244">
        <f t="shared" si="15"/>
        <v>7</v>
      </c>
      <c r="D341" s="239">
        <v>44943</v>
      </c>
      <c r="E341" s="245">
        <f t="shared" si="16"/>
        <v>6</v>
      </c>
      <c r="F341" s="306" t="s">
        <v>176</v>
      </c>
      <c r="G341" s="241">
        <v>18471.5</v>
      </c>
      <c r="H341" s="244">
        <f t="shared" si="17"/>
        <v>110829</v>
      </c>
      <c r="I341" s="246"/>
      <c r="J341" s="247"/>
      <c r="K341" s="240"/>
      <c r="L341" s="245"/>
    </row>
    <row r="342" spans="1:12">
      <c r="A342" s="243">
        <v>44937</v>
      </c>
      <c r="B342" s="243">
        <v>44942</v>
      </c>
      <c r="C342" s="244">
        <f t="shared" si="15"/>
        <v>6</v>
      </c>
      <c r="D342" s="239">
        <v>44942</v>
      </c>
      <c r="E342" s="245">
        <f t="shared" si="16"/>
        <v>5</v>
      </c>
      <c r="F342" s="306" t="s">
        <v>175</v>
      </c>
      <c r="G342" s="241">
        <v>10413.14</v>
      </c>
      <c r="H342" s="244">
        <f t="shared" si="17"/>
        <v>52065.7</v>
      </c>
      <c r="I342" s="246"/>
      <c r="J342" s="247"/>
      <c r="K342" s="240"/>
      <c r="L342" s="245"/>
    </row>
    <row r="343" spans="1:12">
      <c r="A343" s="243">
        <v>44937</v>
      </c>
      <c r="B343" s="243">
        <v>44956</v>
      </c>
      <c r="C343" s="244">
        <f t="shared" si="15"/>
        <v>20</v>
      </c>
      <c r="D343" s="239">
        <v>44956</v>
      </c>
      <c r="E343" s="245">
        <f t="shared" si="16"/>
        <v>19</v>
      </c>
      <c r="F343" s="306" t="s">
        <v>175</v>
      </c>
      <c r="G343" s="241">
        <v>694.49</v>
      </c>
      <c r="H343" s="244">
        <f t="shared" si="17"/>
        <v>13195.31</v>
      </c>
      <c r="I343" s="246"/>
      <c r="J343" s="247"/>
      <c r="K343" s="240"/>
      <c r="L343" s="245"/>
    </row>
    <row r="344" spans="1:12">
      <c r="A344" s="243">
        <v>44937</v>
      </c>
      <c r="B344" s="243">
        <v>45026</v>
      </c>
      <c r="C344" s="244">
        <f t="shared" si="15"/>
        <v>90</v>
      </c>
      <c r="D344" s="239">
        <v>45026</v>
      </c>
      <c r="E344" s="245">
        <f t="shared" si="16"/>
        <v>89</v>
      </c>
      <c r="F344" s="306" t="s">
        <v>176</v>
      </c>
      <c r="G344" s="241">
        <v>49.78</v>
      </c>
      <c r="H344" s="244">
        <f t="shared" si="17"/>
        <v>4430.42</v>
      </c>
      <c r="I344" s="246"/>
      <c r="J344" s="247"/>
      <c r="K344" s="240"/>
      <c r="L344" s="245"/>
    </row>
    <row r="345" spans="1:12">
      <c r="A345" s="243">
        <v>44937</v>
      </c>
      <c r="B345" s="243">
        <v>44957</v>
      </c>
      <c r="C345" s="244">
        <f t="shared" si="15"/>
        <v>21</v>
      </c>
      <c r="D345" s="239">
        <v>44957</v>
      </c>
      <c r="E345" s="245">
        <f t="shared" si="16"/>
        <v>20</v>
      </c>
      <c r="F345" s="306" t="s">
        <v>176</v>
      </c>
      <c r="G345" s="241">
        <v>18307.599999999999</v>
      </c>
      <c r="H345" s="244">
        <f t="shared" si="17"/>
        <v>366152</v>
      </c>
      <c r="I345" s="246"/>
      <c r="J345" s="247"/>
      <c r="K345" s="240"/>
      <c r="L345" s="245"/>
    </row>
    <row r="346" spans="1:12">
      <c r="A346" s="243">
        <v>44938</v>
      </c>
      <c r="B346" s="243">
        <v>44939</v>
      </c>
      <c r="C346" s="244">
        <f t="shared" si="15"/>
        <v>2</v>
      </c>
      <c r="D346" s="239">
        <v>44939</v>
      </c>
      <c r="E346" s="245">
        <f t="shared" si="16"/>
        <v>1</v>
      </c>
      <c r="F346" s="306" t="s">
        <v>176</v>
      </c>
      <c r="G346" s="241">
        <v>312579.31</v>
      </c>
      <c r="H346" s="244">
        <f t="shared" si="17"/>
        <v>312579.31</v>
      </c>
      <c r="I346" s="246"/>
      <c r="J346" s="247"/>
      <c r="K346" s="240"/>
      <c r="L346" s="245"/>
    </row>
    <row r="347" spans="1:12">
      <c r="A347" s="243">
        <v>44938</v>
      </c>
      <c r="B347" s="243">
        <v>45427</v>
      </c>
      <c r="C347" s="244">
        <f t="shared" si="15"/>
        <v>490</v>
      </c>
      <c r="D347" s="239">
        <v>45427</v>
      </c>
      <c r="E347" s="245">
        <f t="shared" si="16"/>
        <v>489</v>
      </c>
      <c r="F347" s="306" t="s">
        <v>175</v>
      </c>
      <c r="G347" s="241">
        <v>436.84</v>
      </c>
      <c r="H347" s="244">
        <f t="shared" si="17"/>
        <v>213614.75999999998</v>
      </c>
      <c r="I347" s="246"/>
      <c r="J347" s="247"/>
      <c r="K347" s="240"/>
      <c r="L347" s="245"/>
    </row>
    <row r="348" spans="1:12">
      <c r="A348" s="243">
        <v>44938</v>
      </c>
      <c r="B348" s="243">
        <v>44938</v>
      </c>
      <c r="C348" s="244">
        <f t="shared" si="15"/>
        <v>1</v>
      </c>
      <c r="D348" s="239">
        <v>44938</v>
      </c>
      <c r="E348" s="245">
        <f t="shared" si="16"/>
        <v>0</v>
      </c>
      <c r="F348" s="306" t="s">
        <v>175</v>
      </c>
      <c r="G348" s="241">
        <v>3127.81</v>
      </c>
      <c r="H348" s="244">
        <f t="shared" si="17"/>
        <v>0</v>
      </c>
      <c r="I348" s="246"/>
      <c r="J348" s="247"/>
      <c r="K348" s="240"/>
      <c r="L348" s="245"/>
    </row>
    <row r="349" spans="1:12">
      <c r="A349" s="243">
        <v>44938</v>
      </c>
      <c r="B349" s="243">
        <v>45245</v>
      </c>
      <c r="C349" s="244">
        <f t="shared" si="15"/>
        <v>308</v>
      </c>
      <c r="D349" s="239">
        <v>45245</v>
      </c>
      <c r="E349" s="245">
        <f t="shared" si="16"/>
        <v>307</v>
      </c>
      <c r="F349" s="306" t="s">
        <v>175</v>
      </c>
      <c r="G349" s="241">
        <v>111.34</v>
      </c>
      <c r="H349" s="244">
        <f t="shared" si="17"/>
        <v>34181.380000000005</v>
      </c>
      <c r="I349" s="246"/>
      <c r="J349" s="247"/>
      <c r="K349" s="240"/>
      <c r="L349" s="245"/>
    </row>
    <row r="350" spans="1:12">
      <c r="A350" s="243">
        <v>44938</v>
      </c>
      <c r="B350" s="243">
        <v>44963</v>
      </c>
      <c r="C350" s="244">
        <f t="shared" si="15"/>
        <v>26</v>
      </c>
      <c r="D350" s="239">
        <v>44963</v>
      </c>
      <c r="E350" s="245">
        <f t="shared" si="16"/>
        <v>25</v>
      </c>
      <c r="F350" s="306" t="s">
        <v>175</v>
      </c>
      <c r="G350" s="241">
        <v>374.2</v>
      </c>
      <c r="H350" s="244">
        <f t="shared" si="17"/>
        <v>9355</v>
      </c>
      <c r="I350" s="246"/>
      <c r="J350" s="247"/>
      <c r="K350" s="240"/>
      <c r="L350" s="245"/>
    </row>
    <row r="351" spans="1:12">
      <c r="A351" s="243">
        <v>44938</v>
      </c>
      <c r="B351" s="243">
        <v>44939</v>
      </c>
      <c r="C351" s="244">
        <f t="shared" si="15"/>
        <v>2</v>
      </c>
      <c r="D351" s="239">
        <v>44939</v>
      </c>
      <c r="E351" s="245">
        <f t="shared" si="16"/>
        <v>1</v>
      </c>
      <c r="F351" s="306" t="s">
        <v>175</v>
      </c>
      <c r="G351" s="241">
        <v>899046.06</v>
      </c>
      <c r="H351" s="244">
        <f t="shared" si="17"/>
        <v>899046.06</v>
      </c>
      <c r="I351" s="246"/>
      <c r="J351" s="247"/>
      <c r="K351" s="240"/>
      <c r="L351" s="245"/>
    </row>
    <row r="352" spans="1:12">
      <c r="A352" s="243">
        <v>44938</v>
      </c>
      <c r="B352" s="243">
        <v>44965</v>
      </c>
      <c r="C352" s="244">
        <f t="shared" si="15"/>
        <v>28</v>
      </c>
      <c r="D352" s="239">
        <v>44965</v>
      </c>
      <c r="E352" s="245">
        <f t="shared" si="16"/>
        <v>27</v>
      </c>
      <c r="F352" s="306" t="s">
        <v>176</v>
      </c>
      <c r="G352" s="241">
        <v>182.91</v>
      </c>
      <c r="H352" s="244">
        <f t="shared" si="17"/>
        <v>4938.57</v>
      </c>
      <c r="I352" s="246"/>
      <c r="J352" s="247"/>
      <c r="K352" s="240"/>
      <c r="L352" s="245"/>
    </row>
    <row r="353" spans="1:12">
      <c r="A353" s="243">
        <v>44938</v>
      </c>
      <c r="B353" s="243">
        <v>44978</v>
      </c>
      <c r="C353" s="244">
        <f t="shared" si="15"/>
        <v>41</v>
      </c>
      <c r="D353" s="239">
        <v>44978</v>
      </c>
      <c r="E353" s="245">
        <f t="shared" si="16"/>
        <v>40</v>
      </c>
      <c r="F353" s="306" t="s">
        <v>175</v>
      </c>
      <c r="G353" s="241">
        <v>24.22</v>
      </c>
      <c r="H353" s="244">
        <f t="shared" si="17"/>
        <v>968.8</v>
      </c>
      <c r="I353" s="246"/>
      <c r="J353" s="247"/>
      <c r="K353" s="240"/>
      <c r="L353" s="245"/>
    </row>
    <row r="354" spans="1:12">
      <c r="A354" s="243">
        <v>44938</v>
      </c>
      <c r="B354" s="243">
        <v>44964</v>
      </c>
      <c r="C354" s="244">
        <f t="shared" si="15"/>
        <v>27</v>
      </c>
      <c r="D354" s="239">
        <v>44964</v>
      </c>
      <c r="E354" s="245">
        <f t="shared" si="16"/>
        <v>26</v>
      </c>
      <c r="F354" s="306" t="s">
        <v>175</v>
      </c>
      <c r="G354" s="241">
        <v>137.03</v>
      </c>
      <c r="H354" s="244">
        <f t="shared" si="17"/>
        <v>3562.78</v>
      </c>
      <c r="I354" s="246"/>
      <c r="J354" s="247"/>
      <c r="K354" s="240"/>
      <c r="L354" s="245"/>
    </row>
    <row r="355" spans="1:12">
      <c r="A355" s="243">
        <v>44938</v>
      </c>
      <c r="B355" s="243">
        <v>44942</v>
      </c>
      <c r="C355" s="244">
        <f t="shared" si="15"/>
        <v>5</v>
      </c>
      <c r="D355" s="239">
        <v>44942</v>
      </c>
      <c r="E355" s="245">
        <f t="shared" si="16"/>
        <v>4</v>
      </c>
      <c r="F355" s="306" t="s">
        <v>178</v>
      </c>
      <c r="G355" s="241">
        <v>66321.98</v>
      </c>
      <c r="H355" s="244">
        <f t="shared" si="17"/>
        <v>265287.92</v>
      </c>
      <c r="I355" s="246"/>
      <c r="J355" s="247"/>
      <c r="K355" s="240"/>
      <c r="L355" s="245"/>
    </row>
    <row r="356" spans="1:12">
      <c r="A356" s="243">
        <v>44938</v>
      </c>
      <c r="B356" s="243">
        <v>44965</v>
      </c>
      <c r="C356" s="244">
        <f t="shared" si="15"/>
        <v>28</v>
      </c>
      <c r="D356" s="239">
        <v>44965</v>
      </c>
      <c r="E356" s="245">
        <f t="shared" si="16"/>
        <v>27</v>
      </c>
      <c r="F356" s="306" t="s">
        <v>175</v>
      </c>
      <c r="G356" s="241">
        <v>194.94</v>
      </c>
      <c r="H356" s="244">
        <f t="shared" si="17"/>
        <v>5263.38</v>
      </c>
      <c r="I356" s="246"/>
      <c r="J356" s="247"/>
      <c r="K356" s="240"/>
      <c r="L356" s="245"/>
    </row>
    <row r="357" spans="1:12">
      <c r="A357" s="243">
        <v>44938</v>
      </c>
      <c r="B357" s="243">
        <v>44938</v>
      </c>
      <c r="C357" s="244">
        <f t="shared" si="15"/>
        <v>1</v>
      </c>
      <c r="D357" s="239">
        <v>44938</v>
      </c>
      <c r="E357" s="245">
        <f t="shared" si="16"/>
        <v>0</v>
      </c>
      <c r="F357" s="306" t="s">
        <v>179</v>
      </c>
      <c r="G357" s="241">
        <v>55684.03</v>
      </c>
      <c r="H357" s="244">
        <f t="shared" si="17"/>
        <v>0</v>
      </c>
      <c r="I357" s="246"/>
      <c r="J357" s="247"/>
      <c r="K357" s="240"/>
      <c r="L357" s="245"/>
    </row>
    <row r="358" spans="1:12">
      <c r="A358" s="243">
        <v>44938</v>
      </c>
      <c r="B358" s="243">
        <v>44942</v>
      </c>
      <c r="C358" s="244">
        <f t="shared" si="15"/>
        <v>5</v>
      </c>
      <c r="D358" s="239">
        <v>44942</v>
      </c>
      <c r="E358" s="245">
        <f t="shared" si="16"/>
        <v>4</v>
      </c>
      <c r="F358" s="306" t="s">
        <v>176</v>
      </c>
      <c r="G358" s="241">
        <v>77161.55</v>
      </c>
      <c r="H358" s="244">
        <f t="shared" si="17"/>
        <v>308646.2</v>
      </c>
      <c r="I358" s="246"/>
      <c r="J358" s="247"/>
      <c r="K358" s="240"/>
      <c r="L358" s="245"/>
    </row>
    <row r="359" spans="1:12">
      <c r="A359" s="243">
        <v>44938</v>
      </c>
      <c r="B359" s="243">
        <v>44943</v>
      </c>
      <c r="C359" s="244">
        <f t="shared" si="15"/>
        <v>6</v>
      </c>
      <c r="D359" s="239">
        <v>44943</v>
      </c>
      <c r="E359" s="245">
        <f t="shared" si="16"/>
        <v>5</v>
      </c>
      <c r="F359" s="306" t="s">
        <v>178</v>
      </c>
      <c r="G359" s="241">
        <v>588383.43000000005</v>
      </c>
      <c r="H359" s="244">
        <f t="shared" si="17"/>
        <v>2941917.1500000004</v>
      </c>
      <c r="I359" s="246"/>
      <c r="J359" s="247"/>
      <c r="K359" s="240"/>
      <c r="L359" s="245"/>
    </row>
    <row r="360" spans="1:12">
      <c r="A360" s="243">
        <v>44938</v>
      </c>
      <c r="B360" s="243">
        <v>44966</v>
      </c>
      <c r="C360" s="244">
        <f t="shared" si="15"/>
        <v>29</v>
      </c>
      <c r="D360" s="239">
        <v>44966</v>
      </c>
      <c r="E360" s="245">
        <f t="shared" si="16"/>
        <v>28</v>
      </c>
      <c r="F360" s="306" t="s">
        <v>175</v>
      </c>
      <c r="G360" s="241">
        <v>333.3</v>
      </c>
      <c r="H360" s="244">
        <f t="shared" si="17"/>
        <v>9332.4</v>
      </c>
      <c r="I360" s="246"/>
      <c r="J360" s="247"/>
      <c r="K360" s="240"/>
      <c r="L360" s="245"/>
    </row>
    <row r="361" spans="1:12">
      <c r="A361" s="243">
        <v>44938</v>
      </c>
      <c r="B361" s="243">
        <v>44942</v>
      </c>
      <c r="C361" s="244">
        <f t="shared" si="15"/>
        <v>5</v>
      </c>
      <c r="D361" s="239">
        <v>44942</v>
      </c>
      <c r="E361" s="245">
        <f t="shared" si="16"/>
        <v>4</v>
      </c>
      <c r="F361" s="306" t="s">
        <v>175</v>
      </c>
      <c r="G361" s="241">
        <v>14063.01</v>
      </c>
      <c r="H361" s="244">
        <f t="shared" si="17"/>
        <v>56252.04</v>
      </c>
      <c r="I361" s="246"/>
      <c r="J361" s="247"/>
      <c r="K361" s="240"/>
      <c r="L361" s="245"/>
    </row>
    <row r="362" spans="1:12">
      <c r="A362" s="243">
        <v>44938</v>
      </c>
      <c r="B362" s="243">
        <v>44944</v>
      </c>
      <c r="C362" s="244">
        <f t="shared" si="15"/>
        <v>7</v>
      </c>
      <c r="D362" s="239">
        <v>44944</v>
      </c>
      <c r="E362" s="245">
        <f t="shared" si="16"/>
        <v>6</v>
      </c>
      <c r="F362" s="306" t="s">
        <v>178</v>
      </c>
      <c r="G362" s="241">
        <v>44427.61</v>
      </c>
      <c r="H362" s="244">
        <f t="shared" si="17"/>
        <v>266565.66000000003</v>
      </c>
      <c r="I362" s="246"/>
      <c r="J362" s="247"/>
      <c r="K362" s="240"/>
      <c r="L362" s="245"/>
    </row>
    <row r="363" spans="1:12">
      <c r="A363" s="243">
        <v>44938</v>
      </c>
      <c r="B363" s="243">
        <v>44943</v>
      </c>
      <c r="C363" s="244">
        <f t="shared" si="15"/>
        <v>6</v>
      </c>
      <c r="D363" s="239">
        <v>44943</v>
      </c>
      <c r="E363" s="245">
        <f t="shared" si="16"/>
        <v>5</v>
      </c>
      <c r="F363" s="306" t="s">
        <v>176</v>
      </c>
      <c r="G363" s="241">
        <v>37020.92</v>
      </c>
      <c r="H363" s="244">
        <f t="shared" si="17"/>
        <v>185104.59999999998</v>
      </c>
      <c r="I363" s="246"/>
      <c r="J363" s="247"/>
      <c r="K363" s="240"/>
      <c r="L363" s="245"/>
    </row>
    <row r="364" spans="1:12">
      <c r="A364" s="243">
        <v>44938</v>
      </c>
      <c r="B364" s="243">
        <v>44939</v>
      </c>
      <c r="C364" s="244">
        <f t="shared" si="15"/>
        <v>2</v>
      </c>
      <c r="D364" s="239">
        <v>44939</v>
      </c>
      <c r="E364" s="245">
        <f t="shared" si="16"/>
        <v>1</v>
      </c>
      <c r="F364" s="306" t="s">
        <v>179</v>
      </c>
      <c r="G364" s="241">
        <v>1429.15</v>
      </c>
      <c r="H364" s="244">
        <f t="shared" si="17"/>
        <v>1429.15</v>
      </c>
      <c r="I364" s="246"/>
      <c r="J364" s="247"/>
      <c r="K364" s="240"/>
      <c r="L364" s="245"/>
    </row>
    <row r="365" spans="1:12">
      <c r="A365" s="243">
        <v>44938</v>
      </c>
      <c r="B365" s="243">
        <v>44956</v>
      </c>
      <c r="C365" s="244">
        <f t="shared" si="15"/>
        <v>19</v>
      </c>
      <c r="D365" s="239">
        <v>44956</v>
      </c>
      <c r="E365" s="245">
        <f t="shared" si="16"/>
        <v>18</v>
      </c>
      <c r="F365" s="306" t="s">
        <v>175</v>
      </c>
      <c r="G365" s="241">
        <v>32.46</v>
      </c>
      <c r="H365" s="244">
        <f t="shared" si="17"/>
        <v>584.28</v>
      </c>
      <c r="I365" s="246"/>
      <c r="J365" s="247"/>
      <c r="K365" s="240"/>
      <c r="L365" s="245"/>
    </row>
    <row r="366" spans="1:12">
      <c r="A366" s="243">
        <v>44938</v>
      </c>
      <c r="B366" s="243">
        <v>44957</v>
      </c>
      <c r="C366" s="244">
        <f t="shared" si="15"/>
        <v>20</v>
      </c>
      <c r="D366" s="239">
        <v>44957</v>
      </c>
      <c r="E366" s="245">
        <f t="shared" si="16"/>
        <v>19</v>
      </c>
      <c r="F366" s="306" t="s">
        <v>176</v>
      </c>
      <c r="G366" s="241">
        <v>1615.58</v>
      </c>
      <c r="H366" s="244">
        <f t="shared" si="17"/>
        <v>30696.019999999997</v>
      </c>
      <c r="I366" s="246"/>
      <c r="J366" s="247"/>
      <c r="K366" s="240"/>
      <c r="L366" s="245"/>
    </row>
    <row r="367" spans="1:12">
      <c r="A367" s="243">
        <v>44938</v>
      </c>
      <c r="B367" s="243">
        <v>44943</v>
      </c>
      <c r="C367" s="244">
        <f t="shared" si="15"/>
        <v>6</v>
      </c>
      <c r="D367" s="239">
        <v>44943</v>
      </c>
      <c r="E367" s="245">
        <f t="shared" si="16"/>
        <v>5</v>
      </c>
      <c r="F367" s="306" t="s">
        <v>175</v>
      </c>
      <c r="G367" s="241">
        <v>3854.72</v>
      </c>
      <c r="H367" s="244">
        <f t="shared" si="17"/>
        <v>19273.599999999999</v>
      </c>
      <c r="I367" s="246"/>
      <c r="J367" s="247"/>
      <c r="K367" s="240"/>
      <c r="L367" s="245"/>
    </row>
    <row r="368" spans="1:12">
      <c r="A368" s="243">
        <v>44938</v>
      </c>
      <c r="B368" s="243">
        <v>44944</v>
      </c>
      <c r="C368" s="244">
        <f t="shared" si="15"/>
        <v>7</v>
      </c>
      <c r="D368" s="239">
        <v>44944</v>
      </c>
      <c r="E368" s="245">
        <f t="shared" si="16"/>
        <v>6</v>
      </c>
      <c r="F368" s="306" t="s">
        <v>176</v>
      </c>
      <c r="G368" s="241">
        <v>100573.5</v>
      </c>
      <c r="H368" s="244">
        <f t="shared" si="17"/>
        <v>603441</v>
      </c>
      <c r="I368" s="246"/>
      <c r="J368" s="247"/>
      <c r="K368" s="240"/>
      <c r="L368" s="245"/>
    </row>
    <row r="369" spans="1:12">
      <c r="A369" s="243">
        <v>44938</v>
      </c>
      <c r="B369" s="243">
        <v>44938</v>
      </c>
      <c r="C369" s="244">
        <f t="shared" si="15"/>
        <v>1</v>
      </c>
      <c r="D369" s="239">
        <v>44938</v>
      </c>
      <c r="E369" s="245">
        <f t="shared" si="16"/>
        <v>0</v>
      </c>
      <c r="F369" s="306" t="s">
        <v>177</v>
      </c>
      <c r="G369" s="241">
        <v>21.78</v>
      </c>
      <c r="H369" s="244">
        <f t="shared" si="17"/>
        <v>0</v>
      </c>
      <c r="I369" s="246"/>
      <c r="J369" s="247"/>
      <c r="K369" s="240"/>
      <c r="L369" s="245"/>
    </row>
    <row r="370" spans="1:12">
      <c r="A370" s="243">
        <v>44938</v>
      </c>
      <c r="B370" s="243">
        <v>44944</v>
      </c>
      <c r="C370" s="244">
        <f t="shared" si="15"/>
        <v>7</v>
      </c>
      <c r="D370" s="239">
        <v>44944</v>
      </c>
      <c r="E370" s="245">
        <f t="shared" si="16"/>
        <v>6</v>
      </c>
      <c r="F370" s="306" t="s">
        <v>175</v>
      </c>
      <c r="G370" s="241">
        <v>1445.16</v>
      </c>
      <c r="H370" s="244">
        <f t="shared" si="17"/>
        <v>8670.9600000000009</v>
      </c>
      <c r="I370" s="246"/>
      <c r="J370" s="247"/>
      <c r="K370" s="240"/>
      <c r="L370" s="245"/>
    </row>
    <row r="371" spans="1:12">
      <c r="A371" s="243">
        <v>44938</v>
      </c>
      <c r="B371" s="243">
        <v>44939</v>
      </c>
      <c r="C371" s="244">
        <f t="shared" si="15"/>
        <v>2</v>
      </c>
      <c r="D371" s="239">
        <v>44939</v>
      </c>
      <c r="E371" s="245">
        <f t="shared" si="16"/>
        <v>1</v>
      </c>
      <c r="F371" s="306" t="s">
        <v>177</v>
      </c>
      <c r="G371" s="241">
        <v>24093.57</v>
      </c>
      <c r="H371" s="244">
        <f t="shared" si="17"/>
        <v>24093.57</v>
      </c>
      <c r="I371" s="246"/>
      <c r="J371" s="247"/>
      <c r="K371" s="240"/>
      <c r="L371" s="245"/>
    </row>
    <row r="372" spans="1:12">
      <c r="A372" s="243">
        <v>44938</v>
      </c>
      <c r="B372" s="243">
        <v>44945</v>
      </c>
      <c r="C372" s="244">
        <f t="shared" si="15"/>
        <v>8</v>
      </c>
      <c r="D372" s="239">
        <v>44945</v>
      </c>
      <c r="E372" s="245">
        <f t="shared" si="16"/>
        <v>7</v>
      </c>
      <c r="F372" s="306" t="s">
        <v>176</v>
      </c>
      <c r="G372" s="241">
        <v>1769.93</v>
      </c>
      <c r="H372" s="244">
        <f t="shared" si="17"/>
        <v>12389.51</v>
      </c>
      <c r="I372" s="246"/>
      <c r="J372" s="247"/>
      <c r="K372" s="240"/>
      <c r="L372" s="245"/>
    </row>
    <row r="373" spans="1:12">
      <c r="A373" s="243">
        <v>44938</v>
      </c>
      <c r="B373" s="243">
        <v>44945</v>
      </c>
      <c r="C373" s="244">
        <f t="shared" si="15"/>
        <v>8</v>
      </c>
      <c r="D373" s="239">
        <v>44945</v>
      </c>
      <c r="E373" s="245">
        <f t="shared" si="16"/>
        <v>7</v>
      </c>
      <c r="F373" s="306" t="s">
        <v>175</v>
      </c>
      <c r="G373" s="241">
        <v>309.94</v>
      </c>
      <c r="H373" s="244">
        <f t="shared" si="17"/>
        <v>2169.58</v>
      </c>
      <c r="I373" s="246"/>
      <c r="J373" s="247"/>
      <c r="K373" s="240"/>
      <c r="L373" s="245"/>
    </row>
    <row r="374" spans="1:12">
      <c r="A374" s="243">
        <v>44938</v>
      </c>
      <c r="B374" s="243">
        <v>44943</v>
      </c>
      <c r="C374" s="244">
        <f t="shared" si="15"/>
        <v>6</v>
      </c>
      <c r="D374" s="239">
        <v>44943</v>
      </c>
      <c r="E374" s="245">
        <f t="shared" si="16"/>
        <v>5</v>
      </c>
      <c r="F374" s="306" t="s">
        <v>179</v>
      </c>
      <c r="G374" s="241">
        <v>65354.87</v>
      </c>
      <c r="H374" s="244">
        <f t="shared" si="17"/>
        <v>326774.35000000003</v>
      </c>
      <c r="I374" s="246"/>
      <c r="J374" s="247"/>
      <c r="K374" s="240"/>
      <c r="L374" s="245"/>
    </row>
    <row r="375" spans="1:12">
      <c r="A375" s="243">
        <v>44938</v>
      </c>
      <c r="B375" s="243">
        <v>44942</v>
      </c>
      <c r="C375" s="244">
        <f t="shared" si="15"/>
        <v>5</v>
      </c>
      <c r="D375" s="239">
        <v>44942</v>
      </c>
      <c r="E375" s="245">
        <f t="shared" si="16"/>
        <v>4</v>
      </c>
      <c r="F375" s="306" t="s">
        <v>177</v>
      </c>
      <c r="G375" s="241">
        <v>1146.19</v>
      </c>
      <c r="H375" s="244">
        <f t="shared" si="17"/>
        <v>4584.76</v>
      </c>
      <c r="I375" s="246"/>
      <c r="J375" s="247"/>
      <c r="K375" s="240"/>
      <c r="L375" s="245"/>
    </row>
    <row r="376" spans="1:12">
      <c r="A376" s="243">
        <v>44938</v>
      </c>
      <c r="B376" s="243">
        <v>44946</v>
      </c>
      <c r="C376" s="244">
        <f t="shared" si="15"/>
        <v>9</v>
      </c>
      <c r="D376" s="239">
        <v>44946</v>
      </c>
      <c r="E376" s="245">
        <f t="shared" si="16"/>
        <v>8</v>
      </c>
      <c r="F376" s="306" t="s">
        <v>178</v>
      </c>
      <c r="G376" s="241">
        <v>13814.07</v>
      </c>
      <c r="H376" s="244">
        <f t="shared" si="17"/>
        <v>110512.56</v>
      </c>
      <c r="I376" s="246"/>
      <c r="J376" s="247"/>
      <c r="K376" s="240"/>
      <c r="L376" s="245"/>
    </row>
    <row r="377" spans="1:12">
      <c r="A377" s="243">
        <v>44938</v>
      </c>
      <c r="B377" s="243">
        <v>44944</v>
      </c>
      <c r="C377" s="244">
        <f t="shared" si="15"/>
        <v>7</v>
      </c>
      <c r="D377" s="239">
        <v>44944</v>
      </c>
      <c r="E377" s="245">
        <f t="shared" si="16"/>
        <v>6</v>
      </c>
      <c r="F377" s="306" t="s">
        <v>179</v>
      </c>
      <c r="G377" s="241">
        <v>10693.99</v>
      </c>
      <c r="H377" s="244">
        <f t="shared" si="17"/>
        <v>64163.94</v>
      </c>
      <c r="I377" s="246"/>
      <c r="J377" s="247"/>
      <c r="K377" s="240"/>
      <c r="L377" s="245"/>
    </row>
    <row r="378" spans="1:12">
      <c r="A378" s="243">
        <v>44938</v>
      </c>
      <c r="B378" s="243">
        <v>44991</v>
      </c>
      <c r="C378" s="244">
        <f t="shared" si="15"/>
        <v>54</v>
      </c>
      <c r="D378" s="239">
        <v>44991</v>
      </c>
      <c r="E378" s="245">
        <f t="shared" si="16"/>
        <v>53</v>
      </c>
      <c r="F378" s="306" t="s">
        <v>175</v>
      </c>
      <c r="G378" s="241">
        <v>173.84</v>
      </c>
      <c r="H378" s="244">
        <f t="shared" si="17"/>
        <v>9213.52</v>
      </c>
      <c r="I378" s="246"/>
      <c r="J378" s="247"/>
      <c r="K378" s="240"/>
      <c r="L378" s="245"/>
    </row>
    <row r="379" spans="1:12">
      <c r="A379" s="243">
        <v>44938</v>
      </c>
      <c r="B379" s="243">
        <v>44943</v>
      </c>
      <c r="C379" s="244">
        <f t="shared" si="15"/>
        <v>6</v>
      </c>
      <c r="D379" s="239">
        <v>44943</v>
      </c>
      <c r="E379" s="245">
        <f t="shared" si="16"/>
        <v>5</v>
      </c>
      <c r="F379" s="306" t="s">
        <v>177</v>
      </c>
      <c r="G379" s="241">
        <v>5525.34</v>
      </c>
      <c r="H379" s="244">
        <f t="shared" si="17"/>
        <v>27626.7</v>
      </c>
      <c r="I379" s="246"/>
      <c r="J379" s="247"/>
      <c r="K379" s="240"/>
      <c r="L379" s="245"/>
    </row>
    <row r="380" spans="1:12">
      <c r="A380" s="243">
        <v>44938</v>
      </c>
      <c r="B380" s="243">
        <v>44970</v>
      </c>
      <c r="C380" s="244">
        <f t="shared" si="15"/>
        <v>33</v>
      </c>
      <c r="D380" s="239">
        <v>44970</v>
      </c>
      <c r="E380" s="245">
        <f t="shared" si="16"/>
        <v>32</v>
      </c>
      <c r="F380" s="306" t="s">
        <v>175</v>
      </c>
      <c r="G380" s="241">
        <v>86.96</v>
      </c>
      <c r="H380" s="244">
        <f t="shared" si="17"/>
        <v>2782.72</v>
      </c>
      <c r="I380" s="246"/>
      <c r="J380" s="247"/>
      <c r="K380" s="240"/>
      <c r="L380" s="245"/>
    </row>
    <row r="381" spans="1:12">
      <c r="A381" s="243">
        <v>44938</v>
      </c>
      <c r="B381" s="243">
        <v>44946</v>
      </c>
      <c r="C381" s="244">
        <f t="shared" si="15"/>
        <v>9</v>
      </c>
      <c r="D381" s="239">
        <v>44946</v>
      </c>
      <c r="E381" s="245">
        <f t="shared" si="16"/>
        <v>8</v>
      </c>
      <c r="F381" s="306" t="s">
        <v>175</v>
      </c>
      <c r="G381" s="241">
        <v>606</v>
      </c>
      <c r="H381" s="244">
        <f t="shared" si="17"/>
        <v>4848</v>
      </c>
      <c r="I381" s="246"/>
      <c r="J381" s="247"/>
      <c r="K381" s="240"/>
      <c r="L381" s="245"/>
    </row>
    <row r="382" spans="1:12">
      <c r="A382" s="243">
        <v>44938</v>
      </c>
      <c r="B382" s="243">
        <v>44971</v>
      </c>
      <c r="C382" s="244">
        <f t="shared" si="15"/>
        <v>34</v>
      </c>
      <c r="D382" s="239">
        <v>44971</v>
      </c>
      <c r="E382" s="245">
        <f t="shared" si="16"/>
        <v>33</v>
      </c>
      <c r="F382" s="306" t="s">
        <v>175</v>
      </c>
      <c r="G382" s="241">
        <v>139.77000000000001</v>
      </c>
      <c r="H382" s="244">
        <f t="shared" si="17"/>
        <v>4612.4100000000008</v>
      </c>
      <c r="I382" s="246"/>
      <c r="J382" s="247"/>
      <c r="K382" s="240"/>
      <c r="L382" s="245"/>
    </row>
    <row r="383" spans="1:12">
      <c r="A383" s="243">
        <v>44938</v>
      </c>
      <c r="B383" s="243">
        <v>44944</v>
      </c>
      <c r="C383" s="244">
        <f t="shared" si="15"/>
        <v>7</v>
      </c>
      <c r="D383" s="239">
        <v>44944</v>
      </c>
      <c r="E383" s="245">
        <f t="shared" si="16"/>
        <v>6</v>
      </c>
      <c r="F383" s="306" t="s">
        <v>177</v>
      </c>
      <c r="G383" s="241">
        <v>37222.239999999998</v>
      </c>
      <c r="H383" s="244">
        <f t="shared" si="17"/>
        <v>223333.44</v>
      </c>
      <c r="I383" s="246"/>
      <c r="J383" s="247"/>
      <c r="K383" s="240"/>
      <c r="L383" s="245"/>
    </row>
    <row r="384" spans="1:12">
      <c r="A384" s="243">
        <v>44938</v>
      </c>
      <c r="B384" s="243">
        <v>44949</v>
      </c>
      <c r="C384" s="244">
        <f t="shared" si="15"/>
        <v>12</v>
      </c>
      <c r="D384" s="239">
        <v>44949</v>
      </c>
      <c r="E384" s="245">
        <f t="shared" si="16"/>
        <v>11</v>
      </c>
      <c r="F384" s="306" t="s">
        <v>176</v>
      </c>
      <c r="G384" s="241">
        <v>35515.79</v>
      </c>
      <c r="H384" s="244">
        <f t="shared" si="17"/>
        <v>390673.69</v>
      </c>
      <c r="I384" s="246"/>
      <c r="J384" s="247"/>
      <c r="K384" s="240"/>
      <c r="L384" s="245"/>
    </row>
    <row r="385" spans="1:12">
      <c r="A385" s="243">
        <v>44938</v>
      </c>
      <c r="B385" s="243">
        <v>44993</v>
      </c>
      <c r="C385" s="244">
        <f t="shared" si="15"/>
        <v>56</v>
      </c>
      <c r="D385" s="239">
        <v>44993</v>
      </c>
      <c r="E385" s="245">
        <f t="shared" si="16"/>
        <v>55</v>
      </c>
      <c r="F385" s="306" t="s">
        <v>179</v>
      </c>
      <c r="G385" s="241">
        <v>491.16</v>
      </c>
      <c r="H385" s="244">
        <f t="shared" si="17"/>
        <v>27013.800000000003</v>
      </c>
      <c r="I385" s="246"/>
      <c r="J385" s="247"/>
      <c r="K385" s="240"/>
      <c r="L385" s="245"/>
    </row>
    <row r="386" spans="1:12">
      <c r="A386" s="243">
        <v>44938</v>
      </c>
      <c r="B386" s="243">
        <v>44949</v>
      </c>
      <c r="C386" s="244">
        <f t="shared" si="15"/>
        <v>12</v>
      </c>
      <c r="D386" s="239">
        <v>44949</v>
      </c>
      <c r="E386" s="245">
        <f t="shared" si="16"/>
        <v>11</v>
      </c>
      <c r="F386" s="306" t="s">
        <v>175</v>
      </c>
      <c r="G386" s="241">
        <v>483</v>
      </c>
      <c r="H386" s="244">
        <f t="shared" si="17"/>
        <v>5313</v>
      </c>
      <c r="I386" s="246"/>
      <c r="J386" s="247"/>
      <c r="K386" s="240"/>
      <c r="L386" s="245"/>
    </row>
    <row r="387" spans="1:12">
      <c r="A387" s="243">
        <v>44938</v>
      </c>
      <c r="B387" s="243">
        <v>44950</v>
      </c>
      <c r="C387" s="244">
        <f t="shared" si="15"/>
        <v>13</v>
      </c>
      <c r="D387" s="239">
        <v>44950</v>
      </c>
      <c r="E387" s="245">
        <f t="shared" si="16"/>
        <v>12</v>
      </c>
      <c r="F387" s="306" t="s">
        <v>175</v>
      </c>
      <c r="G387" s="241">
        <v>502.92</v>
      </c>
      <c r="H387" s="244">
        <f t="shared" si="17"/>
        <v>6035.04</v>
      </c>
      <c r="I387" s="246"/>
      <c r="J387" s="247"/>
      <c r="K387" s="240"/>
      <c r="L387" s="245"/>
    </row>
    <row r="388" spans="1:12">
      <c r="A388" s="243">
        <v>44938</v>
      </c>
      <c r="B388" s="243">
        <v>45012</v>
      </c>
      <c r="C388" s="244">
        <f t="shared" si="15"/>
        <v>75</v>
      </c>
      <c r="D388" s="239">
        <v>45012</v>
      </c>
      <c r="E388" s="245">
        <f t="shared" si="16"/>
        <v>74</v>
      </c>
      <c r="F388" s="306" t="s">
        <v>176</v>
      </c>
      <c r="G388" s="241">
        <v>2076.15</v>
      </c>
      <c r="H388" s="244">
        <f t="shared" si="17"/>
        <v>153635.1</v>
      </c>
      <c r="I388" s="246"/>
      <c r="J388" s="247"/>
      <c r="K388" s="240"/>
      <c r="L388" s="245"/>
    </row>
    <row r="389" spans="1:12">
      <c r="A389" s="243">
        <v>44938</v>
      </c>
      <c r="B389" s="243">
        <v>44942</v>
      </c>
      <c r="C389" s="244">
        <f t="shared" si="15"/>
        <v>5</v>
      </c>
      <c r="D389" s="239">
        <v>44942</v>
      </c>
      <c r="E389" s="245">
        <f t="shared" si="16"/>
        <v>4</v>
      </c>
      <c r="F389" s="306" t="s">
        <v>180</v>
      </c>
      <c r="G389" s="241">
        <v>0</v>
      </c>
      <c r="H389" s="244">
        <f t="shared" si="17"/>
        <v>0</v>
      </c>
      <c r="I389" s="246"/>
      <c r="J389" s="247"/>
      <c r="K389" s="240"/>
      <c r="L389" s="245"/>
    </row>
    <row r="390" spans="1:12">
      <c r="A390" s="243">
        <v>44938</v>
      </c>
      <c r="B390" s="243">
        <v>44952</v>
      </c>
      <c r="C390" s="244">
        <f t="shared" si="15"/>
        <v>15</v>
      </c>
      <c r="D390" s="239">
        <v>44952</v>
      </c>
      <c r="E390" s="245">
        <f t="shared" si="16"/>
        <v>14</v>
      </c>
      <c r="F390" s="306" t="s">
        <v>178</v>
      </c>
      <c r="G390" s="241">
        <v>37164</v>
      </c>
      <c r="H390" s="244">
        <f t="shared" si="17"/>
        <v>520296</v>
      </c>
      <c r="I390" s="246"/>
      <c r="J390" s="247"/>
      <c r="K390" s="240"/>
      <c r="L390" s="245"/>
    </row>
    <row r="391" spans="1:12">
      <c r="A391" s="243">
        <v>44938</v>
      </c>
      <c r="B391" s="243">
        <v>44951</v>
      </c>
      <c r="C391" s="244">
        <f t="shared" ref="C391:C454" si="18">B391-A391+1</f>
        <v>14</v>
      </c>
      <c r="D391" s="239">
        <v>44951</v>
      </c>
      <c r="E391" s="245">
        <f t="shared" ref="E391:E454" si="19">D391-A391</f>
        <v>13</v>
      </c>
      <c r="F391" s="306" t="s">
        <v>176</v>
      </c>
      <c r="G391" s="241">
        <v>19552.990000000002</v>
      </c>
      <c r="H391" s="244">
        <f t="shared" ref="H391:H454" si="20">E391*G391</f>
        <v>254188.87000000002</v>
      </c>
      <c r="I391" s="246"/>
      <c r="J391" s="247"/>
      <c r="K391" s="240"/>
      <c r="L391" s="245"/>
    </row>
    <row r="392" spans="1:12">
      <c r="A392" s="243">
        <v>44938</v>
      </c>
      <c r="B392" s="243">
        <v>44959</v>
      </c>
      <c r="C392" s="244">
        <f t="shared" si="18"/>
        <v>22</v>
      </c>
      <c r="D392" s="239">
        <v>44959</v>
      </c>
      <c r="E392" s="245">
        <f t="shared" si="19"/>
        <v>21</v>
      </c>
      <c r="F392" s="306" t="s">
        <v>175</v>
      </c>
      <c r="G392" s="241">
        <v>180.13</v>
      </c>
      <c r="H392" s="244">
        <f t="shared" si="20"/>
        <v>3782.73</v>
      </c>
      <c r="I392" s="246"/>
      <c r="J392" s="247"/>
      <c r="K392" s="240"/>
      <c r="L392" s="245"/>
    </row>
    <row r="393" spans="1:12">
      <c r="A393" s="243">
        <v>44938</v>
      </c>
      <c r="B393" s="243">
        <v>44960</v>
      </c>
      <c r="C393" s="244">
        <f t="shared" si="18"/>
        <v>23</v>
      </c>
      <c r="D393" s="239">
        <v>44960</v>
      </c>
      <c r="E393" s="245">
        <f t="shared" si="19"/>
        <v>22</v>
      </c>
      <c r="F393" s="306" t="s">
        <v>175</v>
      </c>
      <c r="G393" s="241">
        <v>209.18</v>
      </c>
      <c r="H393" s="244">
        <f t="shared" si="20"/>
        <v>4601.96</v>
      </c>
      <c r="I393" s="246"/>
      <c r="J393" s="247"/>
      <c r="K393" s="240"/>
      <c r="L393" s="245"/>
    </row>
    <row r="394" spans="1:12">
      <c r="A394" s="243">
        <v>44938</v>
      </c>
      <c r="B394" s="243">
        <v>44952</v>
      </c>
      <c r="C394" s="244">
        <f t="shared" si="18"/>
        <v>15</v>
      </c>
      <c r="D394" s="239">
        <v>44952</v>
      </c>
      <c r="E394" s="245">
        <f t="shared" si="19"/>
        <v>14</v>
      </c>
      <c r="F394" s="306" t="s">
        <v>175</v>
      </c>
      <c r="G394" s="241">
        <v>159.54</v>
      </c>
      <c r="H394" s="244">
        <f t="shared" si="20"/>
        <v>2233.56</v>
      </c>
      <c r="I394" s="246"/>
      <c r="J394" s="247"/>
      <c r="K394" s="240"/>
      <c r="L394" s="245"/>
    </row>
    <row r="395" spans="1:12">
      <c r="A395" s="243">
        <v>44938</v>
      </c>
      <c r="B395" s="243">
        <v>44953</v>
      </c>
      <c r="C395" s="244">
        <f t="shared" si="18"/>
        <v>16</v>
      </c>
      <c r="D395" s="239">
        <v>44953</v>
      </c>
      <c r="E395" s="245">
        <f t="shared" si="19"/>
        <v>15</v>
      </c>
      <c r="F395" s="306" t="s">
        <v>175</v>
      </c>
      <c r="G395" s="241">
        <v>375.2</v>
      </c>
      <c r="H395" s="244">
        <f t="shared" si="20"/>
        <v>5628</v>
      </c>
      <c r="I395" s="246"/>
      <c r="J395" s="247"/>
      <c r="K395" s="240"/>
      <c r="L395" s="245"/>
    </row>
    <row r="396" spans="1:12">
      <c r="A396" s="243">
        <v>44938</v>
      </c>
      <c r="B396" s="243">
        <v>44938</v>
      </c>
      <c r="C396" s="244">
        <f t="shared" si="18"/>
        <v>1</v>
      </c>
      <c r="D396" s="239">
        <v>44938</v>
      </c>
      <c r="E396" s="245">
        <f t="shared" si="19"/>
        <v>0</v>
      </c>
      <c r="F396" s="306" t="s">
        <v>176</v>
      </c>
      <c r="G396" s="241">
        <v>850.09</v>
      </c>
      <c r="H396" s="244">
        <f t="shared" si="20"/>
        <v>0</v>
      </c>
      <c r="I396" s="246"/>
      <c r="J396" s="247"/>
      <c r="K396" s="240"/>
      <c r="L396" s="245"/>
    </row>
    <row r="397" spans="1:12">
      <c r="A397" s="243">
        <v>44938</v>
      </c>
      <c r="B397" s="243">
        <v>44939</v>
      </c>
      <c r="C397" s="244">
        <f t="shared" si="18"/>
        <v>2</v>
      </c>
      <c r="D397" s="239">
        <v>44939</v>
      </c>
      <c r="E397" s="245">
        <f t="shared" si="19"/>
        <v>1</v>
      </c>
      <c r="F397" s="306" t="s">
        <v>178</v>
      </c>
      <c r="G397" s="241">
        <v>217652.34</v>
      </c>
      <c r="H397" s="244">
        <f t="shared" si="20"/>
        <v>217652.34</v>
      </c>
      <c r="I397" s="246"/>
      <c r="J397" s="247"/>
      <c r="K397" s="240"/>
      <c r="L397" s="245"/>
    </row>
    <row r="398" spans="1:12">
      <c r="A398" s="243">
        <v>44938</v>
      </c>
      <c r="B398" s="243">
        <v>45245</v>
      </c>
      <c r="C398" s="244">
        <f t="shared" si="18"/>
        <v>308</v>
      </c>
      <c r="D398" s="239">
        <v>45245</v>
      </c>
      <c r="E398" s="245">
        <f t="shared" si="19"/>
        <v>307</v>
      </c>
      <c r="F398" s="306" t="s">
        <v>176</v>
      </c>
      <c r="G398" s="241">
        <v>398.18</v>
      </c>
      <c r="H398" s="244">
        <f t="shared" si="20"/>
        <v>122241.26000000001</v>
      </c>
      <c r="I398" s="246"/>
      <c r="J398" s="247"/>
      <c r="K398" s="240"/>
      <c r="L398" s="245"/>
    </row>
    <row r="399" spans="1:12">
      <c r="A399" s="243">
        <v>44939</v>
      </c>
      <c r="B399" s="243">
        <v>44952</v>
      </c>
      <c r="C399" s="244">
        <f t="shared" si="18"/>
        <v>14</v>
      </c>
      <c r="D399" s="239">
        <v>44952</v>
      </c>
      <c r="E399" s="245">
        <f t="shared" si="19"/>
        <v>13</v>
      </c>
      <c r="F399" s="306" t="s">
        <v>178</v>
      </c>
      <c r="G399" s="241">
        <v>1440.81</v>
      </c>
      <c r="H399" s="244">
        <f t="shared" si="20"/>
        <v>18730.53</v>
      </c>
      <c r="I399" s="246"/>
      <c r="J399" s="247"/>
      <c r="K399" s="240"/>
      <c r="L399" s="245"/>
    </row>
    <row r="400" spans="1:12">
      <c r="A400" s="243">
        <v>44939</v>
      </c>
      <c r="B400" s="243">
        <v>44950</v>
      </c>
      <c r="C400" s="244">
        <f t="shared" si="18"/>
        <v>12</v>
      </c>
      <c r="D400" s="239">
        <v>44950</v>
      </c>
      <c r="E400" s="245">
        <f t="shared" si="19"/>
        <v>11</v>
      </c>
      <c r="F400" s="306" t="s">
        <v>175</v>
      </c>
      <c r="G400" s="241">
        <v>366.81</v>
      </c>
      <c r="H400" s="244">
        <f t="shared" si="20"/>
        <v>4034.91</v>
      </c>
      <c r="I400" s="246"/>
      <c r="J400" s="247"/>
      <c r="K400" s="240"/>
      <c r="L400" s="245"/>
    </row>
    <row r="401" spans="1:12">
      <c r="A401" s="243">
        <v>44939</v>
      </c>
      <c r="B401" s="243">
        <v>45257</v>
      </c>
      <c r="C401" s="244">
        <f t="shared" si="18"/>
        <v>319</v>
      </c>
      <c r="D401" s="239">
        <v>45257</v>
      </c>
      <c r="E401" s="245">
        <f t="shared" si="19"/>
        <v>318</v>
      </c>
      <c r="F401" s="306" t="s">
        <v>175</v>
      </c>
      <c r="G401" s="241">
        <v>211.71</v>
      </c>
      <c r="H401" s="244">
        <f t="shared" si="20"/>
        <v>67323.78</v>
      </c>
      <c r="I401" s="246"/>
      <c r="J401" s="247"/>
      <c r="K401" s="240"/>
      <c r="L401" s="245"/>
    </row>
    <row r="402" spans="1:12">
      <c r="A402" s="243">
        <v>44939</v>
      </c>
      <c r="B402" s="243">
        <v>44951</v>
      </c>
      <c r="C402" s="244">
        <f t="shared" si="18"/>
        <v>13</v>
      </c>
      <c r="D402" s="239">
        <v>44951</v>
      </c>
      <c r="E402" s="245">
        <f t="shared" si="19"/>
        <v>12</v>
      </c>
      <c r="F402" s="306" t="s">
        <v>176</v>
      </c>
      <c r="G402" s="241">
        <v>833.13</v>
      </c>
      <c r="H402" s="244">
        <f t="shared" si="20"/>
        <v>9997.56</v>
      </c>
      <c r="I402" s="246"/>
      <c r="J402" s="247"/>
      <c r="K402" s="240"/>
      <c r="L402" s="245"/>
    </row>
    <row r="403" spans="1:12">
      <c r="A403" s="243">
        <v>44939</v>
      </c>
      <c r="B403" s="243">
        <v>45082</v>
      </c>
      <c r="C403" s="244">
        <f t="shared" si="18"/>
        <v>144</v>
      </c>
      <c r="D403" s="239">
        <v>45082</v>
      </c>
      <c r="E403" s="245">
        <f t="shared" si="19"/>
        <v>143</v>
      </c>
      <c r="F403" s="306" t="s">
        <v>175</v>
      </c>
      <c r="G403" s="241">
        <v>59.57</v>
      </c>
      <c r="H403" s="244">
        <f t="shared" si="20"/>
        <v>8518.51</v>
      </c>
      <c r="I403" s="246"/>
      <c r="J403" s="247"/>
      <c r="K403" s="240"/>
      <c r="L403" s="245"/>
    </row>
    <row r="404" spans="1:12">
      <c r="A404" s="243">
        <v>44939</v>
      </c>
      <c r="B404" s="243">
        <v>44958</v>
      </c>
      <c r="C404" s="244">
        <f t="shared" si="18"/>
        <v>20</v>
      </c>
      <c r="D404" s="239">
        <v>44958</v>
      </c>
      <c r="E404" s="245">
        <f t="shared" si="19"/>
        <v>19</v>
      </c>
      <c r="F404" s="306" t="s">
        <v>175</v>
      </c>
      <c r="G404" s="241">
        <v>145.80000000000001</v>
      </c>
      <c r="H404" s="244">
        <f t="shared" si="20"/>
        <v>2770.2000000000003</v>
      </c>
      <c r="I404" s="246"/>
      <c r="J404" s="247"/>
      <c r="K404" s="240"/>
      <c r="L404" s="245"/>
    </row>
    <row r="405" spans="1:12">
      <c r="A405" s="243">
        <v>44939</v>
      </c>
      <c r="B405" s="243">
        <v>44952</v>
      </c>
      <c r="C405" s="244">
        <f t="shared" si="18"/>
        <v>14</v>
      </c>
      <c r="D405" s="239">
        <v>44952</v>
      </c>
      <c r="E405" s="245">
        <f t="shared" si="19"/>
        <v>13</v>
      </c>
      <c r="F405" s="306" t="s">
        <v>176</v>
      </c>
      <c r="G405" s="241">
        <v>12949.64</v>
      </c>
      <c r="H405" s="244">
        <f t="shared" si="20"/>
        <v>168345.32</v>
      </c>
      <c r="I405" s="246"/>
      <c r="J405" s="247"/>
      <c r="K405" s="240"/>
      <c r="L405" s="245"/>
    </row>
    <row r="406" spans="1:12">
      <c r="A406" s="243">
        <v>44939</v>
      </c>
      <c r="B406" s="243">
        <v>44952</v>
      </c>
      <c r="C406" s="244">
        <f t="shared" si="18"/>
        <v>14</v>
      </c>
      <c r="D406" s="239">
        <v>44952</v>
      </c>
      <c r="E406" s="245">
        <f t="shared" si="19"/>
        <v>13</v>
      </c>
      <c r="F406" s="306" t="s">
        <v>175</v>
      </c>
      <c r="G406" s="241">
        <v>467.05</v>
      </c>
      <c r="H406" s="244">
        <f t="shared" si="20"/>
        <v>6071.6500000000005</v>
      </c>
      <c r="I406" s="246"/>
      <c r="J406" s="247"/>
      <c r="K406" s="240"/>
      <c r="L406" s="245"/>
    </row>
    <row r="407" spans="1:12">
      <c r="A407" s="243">
        <v>44939</v>
      </c>
      <c r="B407" s="243">
        <v>44960</v>
      </c>
      <c r="C407" s="244">
        <f t="shared" si="18"/>
        <v>22</v>
      </c>
      <c r="D407" s="239">
        <v>44960</v>
      </c>
      <c r="E407" s="245">
        <f t="shared" si="19"/>
        <v>21</v>
      </c>
      <c r="F407" s="306" t="s">
        <v>175</v>
      </c>
      <c r="G407" s="241">
        <v>191.57</v>
      </c>
      <c r="H407" s="244">
        <f t="shared" si="20"/>
        <v>4022.97</v>
      </c>
      <c r="I407" s="246"/>
      <c r="J407" s="247"/>
      <c r="K407" s="240"/>
      <c r="L407" s="245"/>
    </row>
    <row r="408" spans="1:12">
      <c r="A408" s="243">
        <v>44939</v>
      </c>
      <c r="B408" s="243">
        <v>44939</v>
      </c>
      <c r="C408" s="244">
        <f t="shared" si="18"/>
        <v>1</v>
      </c>
      <c r="D408" s="239">
        <v>44939</v>
      </c>
      <c r="E408" s="245">
        <f t="shared" si="19"/>
        <v>0</v>
      </c>
      <c r="F408" s="306" t="s">
        <v>176</v>
      </c>
      <c r="G408" s="241">
        <v>339.78</v>
      </c>
      <c r="H408" s="244">
        <f t="shared" si="20"/>
        <v>0</v>
      </c>
      <c r="I408" s="246"/>
      <c r="J408" s="247"/>
      <c r="K408" s="240"/>
      <c r="L408" s="245"/>
    </row>
    <row r="409" spans="1:12">
      <c r="A409" s="243">
        <v>44939</v>
      </c>
      <c r="B409" s="243">
        <v>44963</v>
      </c>
      <c r="C409" s="244">
        <f t="shared" si="18"/>
        <v>25</v>
      </c>
      <c r="D409" s="239">
        <v>44963</v>
      </c>
      <c r="E409" s="245">
        <f t="shared" si="19"/>
        <v>24</v>
      </c>
      <c r="F409" s="306" t="s">
        <v>175</v>
      </c>
      <c r="G409" s="241">
        <v>511.79</v>
      </c>
      <c r="H409" s="244">
        <f t="shared" si="20"/>
        <v>12282.960000000001</v>
      </c>
      <c r="I409" s="246"/>
      <c r="J409" s="247"/>
      <c r="K409" s="240"/>
      <c r="L409" s="245"/>
    </row>
    <row r="410" spans="1:12">
      <c r="A410" s="243">
        <v>44939</v>
      </c>
      <c r="B410" s="243">
        <v>44977</v>
      </c>
      <c r="C410" s="244">
        <f t="shared" si="18"/>
        <v>39</v>
      </c>
      <c r="D410" s="239">
        <v>44977</v>
      </c>
      <c r="E410" s="245">
        <f t="shared" si="19"/>
        <v>38</v>
      </c>
      <c r="F410" s="306" t="s">
        <v>175</v>
      </c>
      <c r="G410" s="241">
        <v>233.46</v>
      </c>
      <c r="H410" s="244">
        <f t="shared" si="20"/>
        <v>8871.48</v>
      </c>
      <c r="I410" s="246"/>
      <c r="J410" s="247"/>
      <c r="K410" s="240"/>
      <c r="L410" s="245"/>
    </row>
    <row r="411" spans="1:12">
      <c r="A411" s="243">
        <v>44939</v>
      </c>
      <c r="B411" s="243">
        <v>44939</v>
      </c>
      <c r="C411" s="244">
        <f t="shared" si="18"/>
        <v>1</v>
      </c>
      <c r="D411" s="239">
        <v>44939</v>
      </c>
      <c r="E411" s="245">
        <f t="shared" si="19"/>
        <v>0</v>
      </c>
      <c r="F411" s="306" t="s">
        <v>175</v>
      </c>
      <c r="G411" s="241">
        <v>1775.75</v>
      </c>
      <c r="H411" s="244">
        <f t="shared" si="20"/>
        <v>0</v>
      </c>
      <c r="I411" s="246"/>
      <c r="J411" s="247"/>
      <c r="K411" s="240"/>
      <c r="L411" s="245"/>
    </row>
    <row r="412" spans="1:12">
      <c r="A412" s="243">
        <v>44939</v>
      </c>
      <c r="B412" s="243">
        <v>44965</v>
      </c>
      <c r="C412" s="244">
        <f t="shared" si="18"/>
        <v>27</v>
      </c>
      <c r="D412" s="239">
        <v>44965</v>
      </c>
      <c r="E412" s="245">
        <f t="shared" si="19"/>
        <v>26</v>
      </c>
      <c r="F412" s="306" t="s">
        <v>176</v>
      </c>
      <c r="G412" s="241">
        <v>17915.36</v>
      </c>
      <c r="H412" s="244">
        <f t="shared" si="20"/>
        <v>465799.36</v>
      </c>
      <c r="I412" s="246"/>
      <c r="J412" s="247"/>
      <c r="K412" s="240"/>
      <c r="L412" s="245"/>
    </row>
    <row r="413" spans="1:12">
      <c r="A413" s="243">
        <v>44939</v>
      </c>
      <c r="B413" s="243">
        <v>44942</v>
      </c>
      <c r="C413" s="244">
        <f t="shared" si="18"/>
        <v>4</v>
      </c>
      <c r="D413" s="239">
        <v>44942</v>
      </c>
      <c r="E413" s="245">
        <f t="shared" si="19"/>
        <v>3</v>
      </c>
      <c r="F413" s="306" t="s">
        <v>178</v>
      </c>
      <c r="G413" s="241">
        <v>277601.90000000002</v>
      </c>
      <c r="H413" s="244">
        <f t="shared" si="20"/>
        <v>832805.70000000007</v>
      </c>
      <c r="I413" s="246"/>
      <c r="J413" s="247"/>
      <c r="K413" s="240"/>
      <c r="L413" s="245"/>
    </row>
    <row r="414" spans="1:12">
      <c r="A414" s="243">
        <v>44939</v>
      </c>
      <c r="B414" s="243">
        <v>44965</v>
      </c>
      <c r="C414" s="244">
        <f t="shared" si="18"/>
        <v>27</v>
      </c>
      <c r="D414" s="239">
        <v>44965</v>
      </c>
      <c r="E414" s="245">
        <f t="shared" si="19"/>
        <v>26</v>
      </c>
      <c r="F414" s="306" t="s">
        <v>175</v>
      </c>
      <c r="G414" s="241">
        <v>2011.69</v>
      </c>
      <c r="H414" s="244">
        <f t="shared" si="20"/>
        <v>52303.94</v>
      </c>
      <c r="I414" s="246"/>
      <c r="J414" s="247"/>
      <c r="K414" s="240"/>
      <c r="L414" s="245"/>
    </row>
    <row r="415" spans="1:12">
      <c r="A415" s="243">
        <v>44939</v>
      </c>
      <c r="B415" s="243">
        <v>44942</v>
      </c>
      <c r="C415" s="244">
        <f t="shared" si="18"/>
        <v>4</v>
      </c>
      <c r="D415" s="239">
        <v>44942</v>
      </c>
      <c r="E415" s="245">
        <f t="shared" si="19"/>
        <v>3</v>
      </c>
      <c r="F415" s="306" t="s">
        <v>176</v>
      </c>
      <c r="G415" s="241">
        <v>696590.57</v>
      </c>
      <c r="H415" s="244">
        <f t="shared" si="20"/>
        <v>2089771.71</v>
      </c>
      <c r="I415" s="246"/>
      <c r="J415" s="247"/>
      <c r="K415" s="240"/>
      <c r="L415" s="245"/>
    </row>
    <row r="416" spans="1:12">
      <c r="A416" s="243">
        <v>44939</v>
      </c>
      <c r="B416" s="243">
        <v>44943</v>
      </c>
      <c r="C416" s="244">
        <f t="shared" si="18"/>
        <v>5</v>
      </c>
      <c r="D416" s="239">
        <v>44943</v>
      </c>
      <c r="E416" s="245">
        <f t="shared" si="19"/>
        <v>4</v>
      </c>
      <c r="F416" s="306" t="s">
        <v>178</v>
      </c>
      <c r="G416" s="241">
        <v>111196.91</v>
      </c>
      <c r="H416" s="244">
        <f t="shared" si="20"/>
        <v>444787.64</v>
      </c>
      <c r="I416" s="246"/>
      <c r="J416" s="247"/>
      <c r="K416" s="240"/>
      <c r="L416" s="245"/>
    </row>
    <row r="417" spans="1:12">
      <c r="A417" s="243">
        <v>44939</v>
      </c>
      <c r="B417" s="243">
        <v>44966</v>
      </c>
      <c r="C417" s="244">
        <f t="shared" si="18"/>
        <v>28</v>
      </c>
      <c r="D417" s="239">
        <v>44966</v>
      </c>
      <c r="E417" s="245">
        <f t="shared" si="19"/>
        <v>27</v>
      </c>
      <c r="F417" s="306" t="s">
        <v>175</v>
      </c>
      <c r="G417" s="241">
        <v>276.64999999999998</v>
      </c>
      <c r="H417" s="244">
        <f t="shared" si="20"/>
        <v>7469.5499999999993</v>
      </c>
      <c r="I417" s="246"/>
      <c r="J417" s="247"/>
      <c r="K417" s="240"/>
      <c r="L417" s="245"/>
    </row>
    <row r="418" spans="1:12">
      <c r="A418" s="243">
        <v>44939</v>
      </c>
      <c r="B418" s="243">
        <v>44942</v>
      </c>
      <c r="C418" s="244">
        <f t="shared" si="18"/>
        <v>4</v>
      </c>
      <c r="D418" s="239">
        <v>44942</v>
      </c>
      <c r="E418" s="245">
        <f t="shared" si="19"/>
        <v>3</v>
      </c>
      <c r="F418" s="306" t="s">
        <v>175</v>
      </c>
      <c r="G418" s="241">
        <v>1337225.55</v>
      </c>
      <c r="H418" s="244">
        <f t="shared" si="20"/>
        <v>4011676.6500000004</v>
      </c>
      <c r="I418" s="246"/>
      <c r="J418" s="247"/>
      <c r="K418" s="240"/>
      <c r="L418" s="245"/>
    </row>
    <row r="419" spans="1:12">
      <c r="A419" s="243">
        <v>44939</v>
      </c>
      <c r="B419" s="243">
        <v>44943</v>
      </c>
      <c r="C419" s="244">
        <f t="shared" si="18"/>
        <v>5</v>
      </c>
      <c r="D419" s="239">
        <v>44943</v>
      </c>
      <c r="E419" s="245">
        <f t="shared" si="19"/>
        <v>4</v>
      </c>
      <c r="F419" s="306" t="s">
        <v>176</v>
      </c>
      <c r="G419" s="241">
        <v>250768.31</v>
      </c>
      <c r="H419" s="244">
        <f t="shared" si="20"/>
        <v>1003073.24</v>
      </c>
      <c r="I419" s="246"/>
      <c r="J419" s="247"/>
      <c r="K419" s="240"/>
      <c r="L419" s="245"/>
    </row>
    <row r="420" spans="1:12">
      <c r="A420" s="243">
        <v>44939</v>
      </c>
      <c r="B420" s="243">
        <v>44956</v>
      </c>
      <c r="C420" s="244">
        <f t="shared" si="18"/>
        <v>18</v>
      </c>
      <c r="D420" s="239">
        <v>44956</v>
      </c>
      <c r="E420" s="245">
        <f t="shared" si="19"/>
        <v>17</v>
      </c>
      <c r="F420" s="306" t="s">
        <v>175</v>
      </c>
      <c r="G420" s="241">
        <v>14.23</v>
      </c>
      <c r="H420" s="244">
        <f t="shared" si="20"/>
        <v>241.91</v>
      </c>
      <c r="I420" s="246"/>
      <c r="J420" s="247"/>
      <c r="K420" s="240"/>
      <c r="L420" s="245"/>
    </row>
    <row r="421" spans="1:12">
      <c r="A421" s="243">
        <v>44939</v>
      </c>
      <c r="B421" s="243">
        <v>44939</v>
      </c>
      <c r="C421" s="244">
        <f t="shared" si="18"/>
        <v>1</v>
      </c>
      <c r="D421" s="239">
        <v>44939</v>
      </c>
      <c r="E421" s="245">
        <f t="shared" si="19"/>
        <v>0</v>
      </c>
      <c r="F421" s="306" t="s">
        <v>179</v>
      </c>
      <c r="G421" s="241">
        <v>14.38</v>
      </c>
      <c r="H421" s="244">
        <f t="shared" si="20"/>
        <v>0</v>
      </c>
      <c r="I421" s="246"/>
      <c r="J421" s="247"/>
      <c r="K421" s="240"/>
      <c r="L421" s="245"/>
    </row>
    <row r="422" spans="1:12">
      <c r="A422" s="243">
        <v>44939</v>
      </c>
      <c r="B422" s="243">
        <v>44944</v>
      </c>
      <c r="C422" s="244">
        <f t="shared" si="18"/>
        <v>6</v>
      </c>
      <c r="D422" s="239">
        <v>44944</v>
      </c>
      <c r="E422" s="245">
        <f t="shared" si="19"/>
        <v>5</v>
      </c>
      <c r="F422" s="306" t="s">
        <v>178</v>
      </c>
      <c r="G422" s="241">
        <v>50961.79</v>
      </c>
      <c r="H422" s="244">
        <f t="shared" si="20"/>
        <v>254808.95</v>
      </c>
      <c r="I422" s="246"/>
      <c r="J422" s="247"/>
      <c r="K422" s="240"/>
      <c r="L422" s="245"/>
    </row>
    <row r="423" spans="1:12">
      <c r="A423" s="243">
        <v>44939</v>
      </c>
      <c r="B423" s="243">
        <v>44943</v>
      </c>
      <c r="C423" s="244">
        <f t="shared" si="18"/>
        <v>5</v>
      </c>
      <c r="D423" s="239">
        <v>44943</v>
      </c>
      <c r="E423" s="245">
        <f t="shared" si="19"/>
        <v>4</v>
      </c>
      <c r="F423" s="306" t="s">
        <v>175</v>
      </c>
      <c r="G423" s="241">
        <v>14238.71</v>
      </c>
      <c r="H423" s="244">
        <f t="shared" si="20"/>
        <v>56954.84</v>
      </c>
      <c r="I423" s="246"/>
      <c r="J423" s="247"/>
      <c r="K423" s="240"/>
      <c r="L423" s="245"/>
    </row>
    <row r="424" spans="1:12">
      <c r="A424" s="243">
        <v>44939</v>
      </c>
      <c r="B424" s="243">
        <v>44957</v>
      </c>
      <c r="C424" s="244">
        <f t="shared" si="18"/>
        <v>19</v>
      </c>
      <c r="D424" s="239">
        <v>44957</v>
      </c>
      <c r="E424" s="245">
        <f t="shared" si="19"/>
        <v>18</v>
      </c>
      <c r="F424" s="306" t="s">
        <v>175</v>
      </c>
      <c r="G424" s="241">
        <v>1189.98</v>
      </c>
      <c r="H424" s="244">
        <f t="shared" si="20"/>
        <v>21419.64</v>
      </c>
      <c r="I424" s="246"/>
      <c r="J424" s="247"/>
      <c r="K424" s="240"/>
      <c r="L424" s="245"/>
    </row>
    <row r="425" spans="1:12">
      <c r="A425" s="243">
        <v>44939</v>
      </c>
      <c r="B425" s="243">
        <v>44944</v>
      </c>
      <c r="C425" s="244">
        <f t="shared" si="18"/>
        <v>6</v>
      </c>
      <c r="D425" s="239">
        <v>44944</v>
      </c>
      <c r="E425" s="245">
        <f t="shared" si="19"/>
        <v>5</v>
      </c>
      <c r="F425" s="306" t="s">
        <v>176</v>
      </c>
      <c r="G425" s="241">
        <v>4547.4399999999996</v>
      </c>
      <c r="H425" s="244">
        <f t="shared" si="20"/>
        <v>22737.199999999997</v>
      </c>
      <c r="I425" s="246"/>
      <c r="J425" s="247"/>
      <c r="K425" s="240"/>
      <c r="L425" s="245"/>
    </row>
    <row r="426" spans="1:12">
      <c r="A426" s="243">
        <v>44939</v>
      </c>
      <c r="B426" s="243">
        <v>44987</v>
      </c>
      <c r="C426" s="244">
        <f t="shared" si="18"/>
        <v>49</v>
      </c>
      <c r="D426" s="239">
        <v>44987</v>
      </c>
      <c r="E426" s="245">
        <f t="shared" si="19"/>
        <v>48</v>
      </c>
      <c r="F426" s="306" t="s">
        <v>175</v>
      </c>
      <c r="G426" s="241">
        <v>130.08000000000001</v>
      </c>
      <c r="H426" s="244">
        <f t="shared" si="20"/>
        <v>6243.84</v>
      </c>
      <c r="I426" s="246"/>
      <c r="J426" s="247"/>
      <c r="K426" s="240"/>
      <c r="L426" s="245"/>
    </row>
    <row r="427" spans="1:12">
      <c r="A427" s="243">
        <v>44939</v>
      </c>
      <c r="B427" s="243">
        <v>44945</v>
      </c>
      <c r="C427" s="244">
        <f t="shared" si="18"/>
        <v>7</v>
      </c>
      <c r="D427" s="239">
        <v>44945</v>
      </c>
      <c r="E427" s="245">
        <f t="shared" si="19"/>
        <v>6</v>
      </c>
      <c r="F427" s="306" t="s">
        <v>178</v>
      </c>
      <c r="G427" s="241">
        <v>9178.42</v>
      </c>
      <c r="H427" s="244">
        <f t="shared" si="20"/>
        <v>55070.520000000004</v>
      </c>
      <c r="I427" s="246"/>
      <c r="J427" s="247"/>
      <c r="K427" s="240"/>
      <c r="L427" s="245"/>
    </row>
    <row r="428" spans="1:12">
      <c r="A428" s="243">
        <v>44939</v>
      </c>
      <c r="B428" s="243">
        <v>44945</v>
      </c>
      <c r="C428" s="244">
        <f t="shared" si="18"/>
        <v>7</v>
      </c>
      <c r="D428" s="239">
        <v>44945</v>
      </c>
      <c r="E428" s="245">
        <f t="shared" si="19"/>
        <v>6</v>
      </c>
      <c r="F428" s="306" t="s">
        <v>176</v>
      </c>
      <c r="G428" s="241">
        <v>5058.04</v>
      </c>
      <c r="H428" s="244">
        <f t="shared" si="20"/>
        <v>30348.239999999998</v>
      </c>
      <c r="I428" s="246"/>
      <c r="J428" s="247"/>
      <c r="K428" s="240"/>
      <c r="L428" s="245"/>
    </row>
    <row r="429" spans="1:12">
      <c r="A429" s="243">
        <v>44939</v>
      </c>
      <c r="B429" s="243">
        <v>44944</v>
      </c>
      <c r="C429" s="244">
        <f t="shared" si="18"/>
        <v>6</v>
      </c>
      <c r="D429" s="239">
        <v>44944</v>
      </c>
      <c r="E429" s="245">
        <f t="shared" si="19"/>
        <v>5</v>
      </c>
      <c r="F429" s="306" t="s">
        <v>175</v>
      </c>
      <c r="G429" s="241">
        <v>7240.81</v>
      </c>
      <c r="H429" s="244">
        <f t="shared" si="20"/>
        <v>36204.050000000003</v>
      </c>
      <c r="I429" s="246"/>
      <c r="J429" s="247"/>
      <c r="K429" s="240"/>
      <c r="L429" s="245"/>
    </row>
    <row r="430" spans="1:12">
      <c r="A430" s="243">
        <v>44939</v>
      </c>
      <c r="B430" s="243">
        <v>44939</v>
      </c>
      <c r="C430" s="244">
        <f t="shared" si="18"/>
        <v>1</v>
      </c>
      <c r="D430" s="239">
        <v>44939</v>
      </c>
      <c r="E430" s="245">
        <f t="shared" si="19"/>
        <v>0</v>
      </c>
      <c r="F430" s="306" t="s">
        <v>177</v>
      </c>
      <c r="G430" s="241">
        <v>21.78</v>
      </c>
      <c r="H430" s="244">
        <f t="shared" si="20"/>
        <v>0</v>
      </c>
      <c r="I430" s="246"/>
      <c r="J430" s="247"/>
      <c r="K430" s="240"/>
      <c r="L430" s="245"/>
    </row>
    <row r="431" spans="1:12">
      <c r="A431" s="243">
        <v>44939</v>
      </c>
      <c r="B431" s="243">
        <v>44984</v>
      </c>
      <c r="C431" s="244">
        <f t="shared" si="18"/>
        <v>46</v>
      </c>
      <c r="D431" s="239">
        <v>44984</v>
      </c>
      <c r="E431" s="245">
        <f t="shared" si="19"/>
        <v>45</v>
      </c>
      <c r="F431" s="306" t="s">
        <v>175</v>
      </c>
      <c r="G431" s="241">
        <v>510.23</v>
      </c>
      <c r="H431" s="244">
        <f t="shared" si="20"/>
        <v>22960.350000000002</v>
      </c>
      <c r="I431" s="246"/>
      <c r="J431" s="247"/>
      <c r="K431" s="240"/>
      <c r="L431" s="245"/>
    </row>
    <row r="432" spans="1:12">
      <c r="A432" s="243">
        <v>44939</v>
      </c>
      <c r="B432" s="243">
        <v>44945</v>
      </c>
      <c r="C432" s="244">
        <f t="shared" si="18"/>
        <v>7</v>
      </c>
      <c r="D432" s="239">
        <v>44945</v>
      </c>
      <c r="E432" s="245">
        <f t="shared" si="19"/>
        <v>6</v>
      </c>
      <c r="F432" s="306" t="s">
        <v>175</v>
      </c>
      <c r="G432" s="241">
        <v>7741.38</v>
      </c>
      <c r="H432" s="244">
        <f t="shared" si="20"/>
        <v>46448.28</v>
      </c>
      <c r="I432" s="246"/>
      <c r="J432" s="247"/>
      <c r="K432" s="240"/>
      <c r="L432" s="245"/>
    </row>
    <row r="433" spans="1:12">
      <c r="A433" s="243">
        <v>44939</v>
      </c>
      <c r="B433" s="243">
        <v>45168</v>
      </c>
      <c r="C433" s="244">
        <f t="shared" si="18"/>
        <v>230</v>
      </c>
      <c r="D433" s="239">
        <v>45168</v>
      </c>
      <c r="E433" s="245">
        <f t="shared" si="19"/>
        <v>229</v>
      </c>
      <c r="F433" s="306" t="s">
        <v>175</v>
      </c>
      <c r="G433" s="241">
        <v>29.44</v>
      </c>
      <c r="H433" s="244">
        <f t="shared" si="20"/>
        <v>6741.76</v>
      </c>
      <c r="I433" s="246"/>
      <c r="J433" s="247"/>
      <c r="K433" s="240"/>
      <c r="L433" s="245"/>
    </row>
    <row r="434" spans="1:12">
      <c r="A434" s="243">
        <v>44939</v>
      </c>
      <c r="B434" s="243">
        <v>44967</v>
      </c>
      <c r="C434" s="244">
        <f t="shared" si="18"/>
        <v>29</v>
      </c>
      <c r="D434" s="239">
        <v>44967</v>
      </c>
      <c r="E434" s="245">
        <f t="shared" si="19"/>
        <v>28</v>
      </c>
      <c r="F434" s="306" t="s">
        <v>175</v>
      </c>
      <c r="G434" s="241">
        <v>160.88</v>
      </c>
      <c r="H434" s="244">
        <f t="shared" si="20"/>
        <v>4504.6399999999994</v>
      </c>
      <c r="I434" s="246"/>
      <c r="J434" s="247"/>
      <c r="K434" s="240"/>
      <c r="L434" s="245"/>
    </row>
    <row r="435" spans="1:12">
      <c r="A435" s="243">
        <v>44939</v>
      </c>
      <c r="B435" s="243">
        <v>44970</v>
      </c>
      <c r="C435" s="244">
        <f t="shared" si="18"/>
        <v>32</v>
      </c>
      <c r="D435" s="239">
        <v>44970</v>
      </c>
      <c r="E435" s="245">
        <f t="shared" si="19"/>
        <v>31</v>
      </c>
      <c r="F435" s="306" t="s">
        <v>178</v>
      </c>
      <c r="G435" s="241">
        <v>1672</v>
      </c>
      <c r="H435" s="244">
        <f t="shared" si="20"/>
        <v>51832</v>
      </c>
      <c r="I435" s="246"/>
      <c r="J435" s="247"/>
      <c r="K435" s="240"/>
      <c r="L435" s="245"/>
    </row>
    <row r="436" spans="1:12">
      <c r="A436" s="243">
        <v>44939</v>
      </c>
      <c r="B436" s="243">
        <v>44985</v>
      </c>
      <c r="C436" s="244">
        <f t="shared" si="18"/>
        <v>47</v>
      </c>
      <c r="D436" s="239">
        <v>44985</v>
      </c>
      <c r="E436" s="245">
        <f t="shared" si="19"/>
        <v>46</v>
      </c>
      <c r="F436" s="306" t="s">
        <v>175</v>
      </c>
      <c r="G436" s="241">
        <v>65.86</v>
      </c>
      <c r="H436" s="244">
        <f t="shared" si="20"/>
        <v>3029.56</v>
      </c>
      <c r="I436" s="246"/>
      <c r="J436" s="247"/>
      <c r="K436" s="240"/>
      <c r="L436" s="245"/>
    </row>
    <row r="437" spans="1:12">
      <c r="A437" s="243">
        <v>44939</v>
      </c>
      <c r="B437" s="243">
        <v>45418</v>
      </c>
      <c r="C437" s="244">
        <f t="shared" si="18"/>
        <v>480</v>
      </c>
      <c r="D437" s="239">
        <v>45418</v>
      </c>
      <c r="E437" s="245">
        <f t="shared" si="19"/>
        <v>479</v>
      </c>
      <c r="F437" s="306" t="s">
        <v>175</v>
      </c>
      <c r="G437" s="241">
        <v>30.02</v>
      </c>
      <c r="H437" s="244">
        <f t="shared" si="20"/>
        <v>14379.58</v>
      </c>
      <c r="I437" s="246"/>
      <c r="J437" s="247"/>
      <c r="K437" s="240"/>
      <c r="L437" s="245"/>
    </row>
    <row r="438" spans="1:12">
      <c r="A438" s="243">
        <v>44939</v>
      </c>
      <c r="B438" s="243">
        <v>44942</v>
      </c>
      <c r="C438" s="244">
        <f t="shared" si="18"/>
        <v>4</v>
      </c>
      <c r="D438" s="239">
        <v>44942</v>
      </c>
      <c r="E438" s="245">
        <f t="shared" si="19"/>
        <v>3</v>
      </c>
      <c r="F438" s="306" t="s">
        <v>177</v>
      </c>
      <c r="G438" s="241">
        <v>2404.94</v>
      </c>
      <c r="H438" s="244">
        <f t="shared" si="20"/>
        <v>7214.82</v>
      </c>
      <c r="I438" s="246"/>
      <c r="J438" s="247"/>
      <c r="K438" s="240"/>
      <c r="L438" s="245"/>
    </row>
    <row r="439" spans="1:12">
      <c r="A439" s="243">
        <v>44939</v>
      </c>
      <c r="B439" s="243">
        <v>44992</v>
      </c>
      <c r="C439" s="244">
        <f t="shared" si="18"/>
        <v>54</v>
      </c>
      <c r="D439" s="239">
        <v>44992</v>
      </c>
      <c r="E439" s="245">
        <f t="shared" si="19"/>
        <v>53</v>
      </c>
      <c r="F439" s="306" t="s">
        <v>176</v>
      </c>
      <c r="G439" s="241">
        <v>24480.84</v>
      </c>
      <c r="H439" s="244">
        <f t="shared" si="20"/>
        <v>1297484.52</v>
      </c>
      <c r="I439" s="246"/>
      <c r="J439" s="247"/>
      <c r="K439" s="240"/>
      <c r="L439" s="245"/>
    </row>
    <row r="440" spans="1:12">
      <c r="A440" s="243">
        <v>44939</v>
      </c>
      <c r="B440" s="243">
        <v>45006</v>
      </c>
      <c r="C440" s="244">
        <f t="shared" si="18"/>
        <v>68</v>
      </c>
      <c r="D440" s="239">
        <v>45006</v>
      </c>
      <c r="E440" s="245">
        <f t="shared" si="19"/>
        <v>67</v>
      </c>
      <c r="F440" s="306" t="s">
        <v>176</v>
      </c>
      <c r="G440" s="241">
        <v>389.76</v>
      </c>
      <c r="H440" s="244">
        <f t="shared" si="20"/>
        <v>26113.919999999998</v>
      </c>
      <c r="I440" s="246"/>
      <c r="J440" s="247"/>
      <c r="K440" s="240"/>
      <c r="L440" s="245"/>
    </row>
    <row r="441" spans="1:12">
      <c r="A441" s="243">
        <v>44939</v>
      </c>
      <c r="B441" s="243">
        <v>44970</v>
      </c>
      <c r="C441" s="244">
        <f t="shared" si="18"/>
        <v>32</v>
      </c>
      <c r="D441" s="239">
        <v>44970</v>
      </c>
      <c r="E441" s="245">
        <f t="shared" si="19"/>
        <v>31</v>
      </c>
      <c r="F441" s="306" t="s">
        <v>176</v>
      </c>
      <c r="G441" s="241">
        <v>38.24</v>
      </c>
      <c r="H441" s="244">
        <f t="shared" si="20"/>
        <v>1185.44</v>
      </c>
      <c r="I441" s="246"/>
      <c r="J441" s="247"/>
      <c r="K441" s="240"/>
      <c r="L441" s="245"/>
    </row>
    <row r="442" spans="1:12">
      <c r="A442" s="243">
        <v>44939</v>
      </c>
      <c r="B442" s="243">
        <v>44943</v>
      </c>
      <c r="C442" s="244">
        <f t="shared" si="18"/>
        <v>5</v>
      </c>
      <c r="D442" s="239">
        <v>44943</v>
      </c>
      <c r="E442" s="245">
        <f t="shared" si="19"/>
        <v>4</v>
      </c>
      <c r="F442" s="306" t="s">
        <v>177</v>
      </c>
      <c r="G442" s="241">
        <v>1594.77</v>
      </c>
      <c r="H442" s="244">
        <f t="shared" si="20"/>
        <v>6379.08</v>
      </c>
      <c r="I442" s="246"/>
      <c r="J442" s="247"/>
      <c r="K442" s="240"/>
      <c r="L442" s="245"/>
    </row>
    <row r="443" spans="1:12">
      <c r="A443" s="243">
        <v>44939</v>
      </c>
      <c r="B443" s="243">
        <v>44946</v>
      </c>
      <c r="C443" s="244">
        <f t="shared" si="18"/>
        <v>8</v>
      </c>
      <c r="D443" s="239">
        <v>44946</v>
      </c>
      <c r="E443" s="245">
        <f t="shared" si="19"/>
        <v>7</v>
      </c>
      <c r="F443" s="306" t="s">
        <v>175</v>
      </c>
      <c r="G443" s="241">
        <v>1740.54</v>
      </c>
      <c r="H443" s="244">
        <f t="shared" si="20"/>
        <v>12183.779999999999</v>
      </c>
      <c r="I443" s="246"/>
      <c r="J443" s="247"/>
      <c r="K443" s="240"/>
      <c r="L443" s="245"/>
    </row>
    <row r="444" spans="1:12">
      <c r="A444" s="243">
        <v>44939</v>
      </c>
      <c r="B444" s="243">
        <v>44971</v>
      </c>
      <c r="C444" s="244">
        <f t="shared" si="18"/>
        <v>33</v>
      </c>
      <c r="D444" s="239">
        <v>44971</v>
      </c>
      <c r="E444" s="245">
        <f t="shared" si="19"/>
        <v>32</v>
      </c>
      <c r="F444" s="306" t="s">
        <v>175</v>
      </c>
      <c r="G444" s="241">
        <v>378.93</v>
      </c>
      <c r="H444" s="244">
        <f t="shared" si="20"/>
        <v>12125.76</v>
      </c>
      <c r="I444" s="246"/>
      <c r="J444" s="247"/>
      <c r="K444" s="240"/>
      <c r="L444" s="245"/>
    </row>
    <row r="445" spans="1:12">
      <c r="A445" s="243">
        <v>44939</v>
      </c>
      <c r="B445" s="243">
        <v>44993</v>
      </c>
      <c r="C445" s="244">
        <f t="shared" si="18"/>
        <v>55</v>
      </c>
      <c r="D445" s="239">
        <v>44993</v>
      </c>
      <c r="E445" s="245">
        <f t="shared" si="19"/>
        <v>54</v>
      </c>
      <c r="F445" s="306" t="s">
        <v>175</v>
      </c>
      <c r="G445" s="241">
        <v>123.01</v>
      </c>
      <c r="H445" s="244">
        <f t="shared" si="20"/>
        <v>6642.54</v>
      </c>
      <c r="I445" s="246"/>
      <c r="J445" s="247"/>
      <c r="K445" s="240"/>
      <c r="L445" s="245"/>
    </row>
    <row r="446" spans="1:12">
      <c r="A446" s="243">
        <v>44939</v>
      </c>
      <c r="B446" s="243">
        <v>45278</v>
      </c>
      <c r="C446" s="244">
        <f t="shared" si="18"/>
        <v>340</v>
      </c>
      <c r="D446" s="239">
        <v>45278</v>
      </c>
      <c r="E446" s="245">
        <f t="shared" si="19"/>
        <v>339</v>
      </c>
      <c r="F446" s="306" t="s">
        <v>176</v>
      </c>
      <c r="G446" s="241">
        <v>1412.06</v>
      </c>
      <c r="H446" s="244">
        <f t="shared" si="20"/>
        <v>478688.33999999997</v>
      </c>
      <c r="I446" s="246"/>
      <c r="J446" s="247"/>
      <c r="K446" s="240"/>
      <c r="L446" s="245"/>
    </row>
    <row r="447" spans="1:12">
      <c r="A447" s="243">
        <v>44939</v>
      </c>
      <c r="B447" s="243">
        <v>44949</v>
      </c>
      <c r="C447" s="244">
        <f t="shared" si="18"/>
        <v>11</v>
      </c>
      <c r="D447" s="239">
        <v>44949</v>
      </c>
      <c r="E447" s="245">
        <f t="shared" si="19"/>
        <v>10</v>
      </c>
      <c r="F447" s="306" t="s">
        <v>178</v>
      </c>
      <c r="G447" s="241">
        <v>87020.41</v>
      </c>
      <c r="H447" s="244">
        <f t="shared" si="20"/>
        <v>870204.10000000009</v>
      </c>
      <c r="I447" s="246"/>
      <c r="J447" s="247"/>
      <c r="K447" s="240"/>
      <c r="L447" s="245"/>
    </row>
    <row r="448" spans="1:12">
      <c r="A448" s="243">
        <v>44939</v>
      </c>
      <c r="B448" s="243">
        <v>44974</v>
      </c>
      <c r="C448" s="244">
        <f t="shared" si="18"/>
        <v>36</v>
      </c>
      <c r="D448" s="239">
        <v>44974</v>
      </c>
      <c r="E448" s="245">
        <f t="shared" si="19"/>
        <v>35</v>
      </c>
      <c r="F448" s="306" t="s">
        <v>176</v>
      </c>
      <c r="G448" s="241">
        <v>66.98</v>
      </c>
      <c r="H448" s="244">
        <f t="shared" si="20"/>
        <v>2344.3000000000002</v>
      </c>
      <c r="I448" s="246"/>
      <c r="J448" s="247"/>
      <c r="K448" s="240"/>
      <c r="L448" s="245"/>
    </row>
    <row r="449" spans="1:12">
      <c r="A449" s="243">
        <v>44939</v>
      </c>
      <c r="B449" s="243">
        <v>44949</v>
      </c>
      <c r="C449" s="244">
        <f t="shared" si="18"/>
        <v>11</v>
      </c>
      <c r="D449" s="239">
        <v>44949</v>
      </c>
      <c r="E449" s="245">
        <f t="shared" si="19"/>
        <v>10</v>
      </c>
      <c r="F449" s="306" t="s">
        <v>176</v>
      </c>
      <c r="G449" s="241">
        <v>179.2</v>
      </c>
      <c r="H449" s="244">
        <f t="shared" si="20"/>
        <v>1792</v>
      </c>
      <c r="I449" s="246"/>
      <c r="J449" s="247"/>
      <c r="K449" s="240"/>
      <c r="L449" s="245"/>
    </row>
    <row r="450" spans="1:12">
      <c r="A450" s="243">
        <v>44939</v>
      </c>
      <c r="B450" s="243">
        <v>44949</v>
      </c>
      <c r="C450" s="244">
        <f t="shared" si="18"/>
        <v>11</v>
      </c>
      <c r="D450" s="239">
        <v>44949</v>
      </c>
      <c r="E450" s="245">
        <f t="shared" si="19"/>
        <v>10</v>
      </c>
      <c r="F450" s="306" t="s">
        <v>175</v>
      </c>
      <c r="G450" s="241">
        <v>192.01</v>
      </c>
      <c r="H450" s="244">
        <f t="shared" si="20"/>
        <v>1920.1</v>
      </c>
      <c r="I450" s="246"/>
      <c r="J450" s="247"/>
      <c r="K450" s="240"/>
      <c r="L450" s="245"/>
    </row>
    <row r="451" spans="1:12">
      <c r="A451" s="243">
        <v>44939</v>
      </c>
      <c r="B451" s="243">
        <v>44950</v>
      </c>
      <c r="C451" s="244">
        <f t="shared" si="18"/>
        <v>12</v>
      </c>
      <c r="D451" s="239">
        <v>44950</v>
      </c>
      <c r="E451" s="245">
        <f t="shared" si="19"/>
        <v>11</v>
      </c>
      <c r="F451" s="306" t="s">
        <v>176</v>
      </c>
      <c r="G451" s="241">
        <v>18.100000000000001</v>
      </c>
      <c r="H451" s="244">
        <f t="shared" si="20"/>
        <v>199.10000000000002</v>
      </c>
      <c r="I451" s="246"/>
      <c r="J451" s="247"/>
      <c r="K451" s="240"/>
      <c r="L451" s="245"/>
    </row>
    <row r="452" spans="1:12">
      <c r="A452" s="243">
        <v>44939</v>
      </c>
      <c r="B452" s="243">
        <v>44974</v>
      </c>
      <c r="C452" s="244">
        <f t="shared" si="18"/>
        <v>36</v>
      </c>
      <c r="D452" s="239">
        <v>44974</v>
      </c>
      <c r="E452" s="245">
        <f t="shared" si="19"/>
        <v>35</v>
      </c>
      <c r="F452" s="306" t="s">
        <v>175</v>
      </c>
      <c r="G452" s="241">
        <v>16.55</v>
      </c>
      <c r="H452" s="244">
        <f t="shared" si="20"/>
        <v>579.25</v>
      </c>
      <c r="I452" s="246"/>
      <c r="J452" s="247"/>
      <c r="K452" s="240"/>
      <c r="L452" s="245"/>
    </row>
    <row r="453" spans="1:12">
      <c r="A453" s="243">
        <v>44939</v>
      </c>
      <c r="B453" s="243">
        <v>44958</v>
      </c>
      <c r="C453" s="244">
        <f t="shared" si="18"/>
        <v>20</v>
      </c>
      <c r="D453" s="239">
        <v>44958</v>
      </c>
      <c r="E453" s="245">
        <f t="shared" si="19"/>
        <v>19</v>
      </c>
      <c r="F453" s="306" t="s">
        <v>176</v>
      </c>
      <c r="G453" s="241">
        <v>66.06</v>
      </c>
      <c r="H453" s="244">
        <f t="shared" si="20"/>
        <v>1255.1400000000001</v>
      </c>
      <c r="I453" s="246"/>
      <c r="J453" s="247"/>
      <c r="K453" s="240"/>
      <c r="L453" s="245"/>
    </row>
    <row r="454" spans="1:12">
      <c r="A454" s="243">
        <v>44940</v>
      </c>
      <c r="B454" s="243">
        <v>44965</v>
      </c>
      <c r="C454" s="244">
        <f t="shared" si="18"/>
        <v>26</v>
      </c>
      <c r="D454" s="239">
        <v>44965</v>
      </c>
      <c r="E454" s="245">
        <f t="shared" si="19"/>
        <v>25</v>
      </c>
      <c r="F454" s="306" t="s">
        <v>175</v>
      </c>
      <c r="G454" s="241">
        <v>119.47</v>
      </c>
      <c r="H454" s="244">
        <f t="shared" si="20"/>
        <v>2986.75</v>
      </c>
      <c r="I454" s="246"/>
      <c r="J454" s="247"/>
      <c r="K454" s="240"/>
      <c r="L454" s="245"/>
    </row>
    <row r="455" spans="1:12">
      <c r="A455" s="243">
        <v>44940</v>
      </c>
      <c r="B455" s="243">
        <v>44942</v>
      </c>
      <c r="C455" s="244">
        <f t="shared" ref="C455:C518" si="21">B455-A455+1</f>
        <v>3</v>
      </c>
      <c r="D455" s="239">
        <v>44942</v>
      </c>
      <c r="E455" s="245">
        <f t="shared" ref="E455:E518" si="22">D455-A455</f>
        <v>2</v>
      </c>
      <c r="F455" s="306" t="s">
        <v>176</v>
      </c>
      <c r="G455" s="241">
        <v>66.260000000000005</v>
      </c>
      <c r="H455" s="244">
        <f t="shared" ref="H455:H518" si="23">E455*G455</f>
        <v>132.52000000000001</v>
      </c>
      <c r="I455" s="246"/>
      <c r="J455" s="247"/>
      <c r="K455" s="240"/>
      <c r="L455" s="245"/>
    </row>
    <row r="456" spans="1:12">
      <c r="A456" s="243">
        <v>44940</v>
      </c>
      <c r="B456" s="243">
        <v>44942</v>
      </c>
      <c r="C456" s="244">
        <f t="shared" si="21"/>
        <v>3</v>
      </c>
      <c r="D456" s="239">
        <v>44942</v>
      </c>
      <c r="E456" s="245">
        <f t="shared" si="22"/>
        <v>2</v>
      </c>
      <c r="F456" s="306" t="s">
        <v>175</v>
      </c>
      <c r="G456" s="241">
        <v>4994.84</v>
      </c>
      <c r="H456" s="244">
        <f t="shared" si="23"/>
        <v>9989.68</v>
      </c>
      <c r="I456" s="246"/>
      <c r="J456" s="247"/>
      <c r="K456" s="240"/>
      <c r="L456" s="245"/>
    </row>
    <row r="457" spans="1:12">
      <c r="A457" s="243">
        <v>44940</v>
      </c>
      <c r="B457" s="243">
        <v>44943</v>
      </c>
      <c r="C457" s="244">
        <f t="shared" si="21"/>
        <v>4</v>
      </c>
      <c r="D457" s="239">
        <v>44943</v>
      </c>
      <c r="E457" s="245">
        <f t="shared" si="22"/>
        <v>3</v>
      </c>
      <c r="F457" s="306" t="s">
        <v>175</v>
      </c>
      <c r="G457" s="241">
        <v>234.2</v>
      </c>
      <c r="H457" s="244">
        <f t="shared" si="23"/>
        <v>702.59999999999991</v>
      </c>
      <c r="I457" s="246"/>
      <c r="J457" s="247"/>
      <c r="K457" s="240"/>
      <c r="L457" s="245"/>
    </row>
    <row r="458" spans="1:12">
      <c r="A458" s="243">
        <v>44941</v>
      </c>
      <c r="B458" s="243">
        <v>44943</v>
      </c>
      <c r="C458" s="244">
        <f t="shared" si="21"/>
        <v>3</v>
      </c>
      <c r="D458" s="239">
        <v>44943</v>
      </c>
      <c r="E458" s="245">
        <f t="shared" si="22"/>
        <v>2</v>
      </c>
      <c r="F458" s="306" t="s">
        <v>175</v>
      </c>
      <c r="G458" s="241">
        <v>256.45</v>
      </c>
      <c r="H458" s="244">
        <f t="shared" si="23"/>
        <v>512.9</v>
      </c>
      <c r="I458" s="246"/>
      <c r="J458" s="247"/>
      <c r="K458" s="240"/>
      <c r="L458" s="245"/>
    </row>
    <row r="459" spans="1:12">
      <c r="A459" s="243">
        <v>44941</v>
      </c>
      <c r="B459" s="243">
        <v>44945</v>
      </c>
      <c r="C459" s="244">
        <f t="shared" si="21"/>
        <v>5</v>
      </c>
      <c r="D459" s="239">
        <v>44945</v>
      </c>
      <c r="E459" s="245">
        <f t="shared" si="22"/>
        <v>4</v>
      </c>
      <c r="F459" s="306" t="s">
        <v>176</v>
      </c>
      <c r="G459" s="241">
        <v>42.28</v>
      </c>
      <c r="H459" s="244">
        <f t="shared" si="23"/>
        <v>169.12</v>
      </c>
      <c r="I459" s="246"/>
      <c r="J459" s="247"/>
      <c r="K459" s="240"/>
      <c r="L459" s="245"/>
    </row>
    <row r="460" spans="1:12">
      <c r="A460" s="243">
        <v>44941</v>
      </c>
      <c r="B460" s="243">
        <v>44944</v>
      </c>
      <c r="C460" s="244">
        <f t="shared" si="21"/>
        <v>4</v>
      </c>
      <c r="D460" s="239">
        <v>44944</v>
      </c>
      <c r="E460" s="245">
        <f t="shared" si="22"/>
        <v>3</v>
      </c>
      <c r="F460" s="306" t="s">
        <v>175</v>
      </c>
      <c r="G460" s="241">
        <v>14.23</v>
      </c>
      <c r="H460" s="244">
        <f t="shared" si="23"/>
        <v>42.69</v>
      </c>
      <c r="I460" s="246"/>
      <c r="J460" s="247"/>
      <c r="K460" s="240"/>
      <c r="L460" s="245"/>
    </row>
    <row r="461" spans="1:12">
      <c r="A461" s="243">
        <v>44941</v>
      </c>
      <c r="B461" s="243">
        <v>44945</v>
      </c>
      <c r="C461" s="244">
        <f t="shared" si="21"/>
        <v>5</v>
      </c>
      <c r="D461" s="239">
        <v>44945</v>
      </c>
      <c r="E461" s="245">
        <f t="shared" si="22"/>
        <v>4</v>
      </c>
      <c r="F461" s="306" t="s">
        <v>175</v>
      </c>
      <c r="G461" s="241">
        <v>14.23</v>
      </c>
      <c r="H461" s="244">
        <f t="shared" si="23"/>
        <v>56.92</v>
      </c>
      <c r="I461" s="246"/>
      <c r="J461" s="247"/>
      <c r="K461" s="240"/>
      <c r="L461" s="245"/>
    </row>
    <row r="462" spans="1:12">
      <c r="A462" s="243">
        <v>44941</v>
      </c>
      <c r="B462" s="243">
        <v>44946</v>
      </c>
      <c r="C462" s="244">
        <f t="shared" si="21"/>
        <v>6</v>
      </c>
      <c r="D462" s="239">
        <v>44946</v>
      </c>
      <c r="E462" s="245">
        <f t="shared" si="22"/>
        <v>5</v>
      </c>
      <c r="F462" s="306" t="s">
        <v>175</v>
      </c>
      <c r="G462" s="241">
        <v>148.03</v>
      </c>
      <c r="H462" s="244">
        <f t="shared" si="23"/>
        <v>740.15</v>
      </c>
      <c r="I462" s="246"/>
      <c r="J462" s="247"/>
      <c r="K462" s="240"/>
      <c r="L462" s="245"/>
    </row>
    <row r="463" spans="1:12">
      <c r="A463" s="243">
        <v>44941</v>
      </c>
      <c r="B463" s="243">
        <v>44951</v>
      </c>
      <c r="C463" s="244">
        <f t="shared" si="21"/>
        <v>11</v>
      </c>
      <c r="D463" s="239">
        <v>44951</v>
      </c>
      <c r="E463" s="245">
        <f t="shared" si="22"/>
        <v>10</v>
      </c>
      <c r="F463" s="306" t="s">
        <v>175</v>
      </c>
      <c r="G463" s="241">
        <v>23.93</v>
      </c>
      <c r="H463" s="244">
        <f t="shared" si="23"/>
        <v>239.3</v>
      </c>
      <c r="I463" s="246"/>
      <c r="J463" s="247"/>
      <c r="K463" s="240"/>
      <c r="L463" s="245"/>
    </row>
    <row r="464" spans="1:12">
      <c r="A464" s="243">
        <v>44941</v>
      </c>
      <c r="B464" s="243">
        <v>44959</v>
      </c>
      <c r="C464" s="244">
        <f t="shared" si="21"/>
        <v>19</v>
      </c>
      <c r="D464" s="239">
        <v>44959</v>
      </c>
      <c r="E464" s="245">
        <f t="shared" si="22"/>
        <v>18</v>
      </c>
      <c r="F464" s="306" t="s">
        <v>175</v>
      </c>
      <c r="G464" s="241">
        <v>150.9</v>
      </c>
      <c r="H464" s="244">
        <f t="shared" si="23"/>
        <v>2716.2000000000003</v>
      </c>
      <c r="I464" s="246"/>
      <c r="J464" s="247"/>
      <c r="K464" s="240"/>
      <c r="L464" s="245"/>
    </row>
    <row r="465" spans="1:12">
      <c r="A465" s="243">
        <v>44941</v>
      </c>
      <c r="B465" s="243">
        <v>44942</v>
      </c>
      <c r="C465" s="244">
        <f t="shared" si="21"/>
        <v>2</v>
      </c>
      <c r="D465" s="239">
        <v>44942</v>
      </c>
      <c r="E465" s="245">
        <f t="shared" si="22"/>
        <v>1</v>
      </c>
      <c r="F465" s="306" t="s">
        <v>176</v>
      </c>
      <c r="G465" s="241">
        <v>20.87</v>
      </c>
      <c r="H465" s="244">
        <f t="shared" si="23"/>
        <v>20.87</v>
      </c>
      <c r="I465" s="246"/>
      <c r="J465" s="247"/>
      <c r="K465" s="240"/>
      <c r="L465" s="245"/>
    </row>
    <row r="466" spans="1:12">
      <c r="A466" s="243">
        <v>44941</v>
      </c>
      <c r="B466" s="243">
        <v>44942</v>
      </c>
      <c r="C466" s="244">
        <f t="shared" si="21"/>
        <v>2</v>
      </c>
      <c r="D466" s="239">
        <v>44942</v>
      </c>
      <c r="E466" s="245">
        <f t="shared" si="22"/>
        <v>1</v>
      </c>
      <c r="F466" s="306" t="s">
        <v>175</v>
      </c>
      <c r="G466" s="241">
        <v>1256.77</v>
      </c>
      <c r="H466" s="244">
        <f t="shared" si="23"/>
        <v>1256.77</v>
      </c>
      <c r="I466" s="246"/>
      <c r="J466" s="247"/>
      <c r="K466" s="240"/>
      <c r="L466" s="245"/>
    </row>
    <row r="467" spans="1:12">
      <c r="A467" s="243">
        <v>44942</v>
      </c>
      <c r="B467" s="243">
        <v>44963</v>
      </c>
      <c r="C467" s="244">
        <f t="shared" si="21"/>
        <v>22</v>
      </c>
      <c r="D467" s="239">
        <v>44963</v>
      </c>
      <c r="E467" s="245">
        <f t="shared" si="22"/>
        <v>21</v>
      </c>
      <c r="F467" s="306" t="s">
        <v>175</v>
      </c>
      <c r="G467" s="241">
        <v>103.21</v>
      </c>
      <c r="H467" s="244">
        <f t="shared" si="23"/>
        <v>2167.41</v>
      </c>
      <c r="I467" s="246"/>
      <c r="J467" s="247"/>
      <c r="K467" s="240"/>
      <c r="L467" s="245"/>
    </row>
    <row r="468" spans="1:12">
      <c r="A468" s="243">
        <v>44942</v>
      </c>
      <c r="B468" s="243">
        <v>44977</v>
      </c>
      <c r="C468" s="244">
        <f t="shared" si="21"/>
        <v>36</v>
      </c>
      <c r="D468" s="239">
        <v>44977</v>
      </c>
      <c r="E468" s="245">
        <f t="shared" si="22"/>
        <v>35</v>
      </c>
      <c r="F468" s="306" t="s">
        <v>175</v>
      </c>
      <c r="G468" s="241">
        <v>83.69</v>
      </c>
      <c r="H468" s="244">
        <f t="shared" si="23"/>
        <v>2929.15</v>
      </c>
      <c r="I468" s="246"/>
      <c r="J468" s="247"/>
      <c r="K468" s="240"/>
      <c r="L468" s="245"/>
    </row>
    <row r="469" spans="1:12">
      <c r="A469" s="243">
        <v>44942</v>
      </c>
      <c r="B469" s="243">
        <v>44964</v>
      </c>
      <c r="C469" s="244">
        <f t="shared" si="21"/>
        <v>23</v>
      </c>
      <c r="D469" s="239">
        <v>44964</v>
      </c>
      <c r="E469" s="245">
        <f t="shared" si="22"/>
        <v>22</v>
      </c>
      <c r="F469" s="306" t="s">
        <v>175</v>
      </c>
      <c r="G469" s="241">
        <v>756.18</v>
      </c>
      <c r="H469" s="244">
        <f t="shared" si="23"/>
        <v>16635.96</v>
      </c>
      <c r="I469" s="246"/>
      <c r="J469" s="247"/>
      <c r="K469" s="240"/>
      <c r="L469" s="245"/>
    </row>
    <row r="470" spans="1:12">
      <c r="A470" s="243">
        <v>44942</v>
      </c>
      <c r="B470" s="243">
        <v>44965</v>
      </c>
      <c r="C470" s="244">
        <f t="shared" si="21"/>
        <v>24</v>
      </c>
      <c r="D470" s="239">
        <v>44965</v>
      </c>
      <c r="E470" s="245">
        <f t="shared" si="22"/>
        <v>23</v>
      </c>
      <c r="F470" s="306" t="s">
        <v>176</v>
      </c>
      <c r="G470" s="241">
        <v>242.9</v>
      </c>
      <c r="H470" s="244">
        <f t="shared" si="23"/>
        <v>5586.7</v>
      </c>
      <c r="I470" s="246"/>
      <c r="J470" s="247"/>
      <c r="K470" s="240"/>
      <c r="L470" s="245"/>
    </row>
    <row r="471" spans="1:12">
      <c r="A471" s="243">
        <v>44942</v>
      </c>
      <c r="B471" s="243">
        <v>44946</v>
      </c>
      <c r="C471" s="244">
        <f t="shared" si="21"/>
        <v>5</v>
      </c>
      <c r="D471" s="239">
        <v>44946</v>
      </c>
      <c r="E471" s="245">
        <f t="shared" si="22"/>
        <v>4</v>
      </c>
      <c r="F471" s="306" t="s">
        <v>180</v>
      </c>
      <c r="G471" s="241">
        <v>0</v>
      </c>
      <c r="H471" s="244">
        <f t="shared" si="23"/>
        <v>0</v>
      </c>
      <c r="I471" s="246"/>
      <c r="J471" s="247"/>
      <c r="K471" s="240"/>
      <c r="L471" s="245"/>
    </row>
    <row r="472" spans="1:12">
      <c r="A472" s="243">
        <v>44942</v>
      </c>
      <c r="B472" s="243">
        <v>44965</v>
      </c>
      <c r="C472" s="244">
        <f t="shared" si="21"/>
        <v>24</v>
      </c>
      <c r="D472" s="239">
        <v>44965</v>
      </c>
      <c r="E472" s="245">
        <f t="shared" si="22"/>
        <v>23</v>
      </c>
      <c r="F472" s="306" t="s">
        <v>175</v>
      </c>
      <c r="G472" s="241">
        <v>108.06</v>
      </c>
      <c r="H472" s="244">
        <f t="shared" si="23"/>
        <v>2485.38</v>
      </c>
      <c r="I472" s="246"/>
      <c r="J472" s="247"/>
      <c r="K472" s="240"/>
      <c r="L472" s="245"/>
    </row>
    <row r="473" spans="1:12">
      <c r="A473" s="243">
        <v>44942</v>
      </c>
      <c r="B473" s="243">
        <v>44942</v>
      </c>
      <c r="C473" s="244">
        <f t="shared" si="21"/>
        <v>1</v>
      </c>
      <c r="D473" s="239">
        <v>44942</v>
      </c>
      <c r="E473" s="245">
        <f t="shared" si="22"/>
        <v>0</v>
      </c>
      <c r="F473" s="306" t="s">
        <v>176</v>
      </c>
      <c r="G473" s="241">
        <v>612.59</v>
      </c>
      <c r="H473" s="244">
        <f t="shared" si="23"/>
        <v>0</v>
      </c>
      <c r="I473" s="246"/>
      <c r="J473" s="247"/>
      <c r="K473" s="240"/>
      <c r="L473" s="245"/>
    </row>
    <row r="474" spans="1:12">
      <c r="A474" s="243">
        <v>44942</v>
      </c>
      <c r="B474" s="243">
        <v>44943</v>
      </c>
      <c r="C474" s="244">
        <f t="shared" si="21"/>
        <v>2</v>
      </c>
      <c r="D474" s="239">
        <v>44943</v>
      </c>
      <c r="E474" s="245">
        <f t="shared" si="22"/>
        <v>1</v>
      </c>
      <c r="F474" s="306" t="s">
        <v>178</v>
      </c>
      <c r="G474" s="241">
        <v>43728.67</v>
      </c>
      <c r="H474" s="244">
        <f t="shared" si="23"/>
        <v>43728.67</v>
      </c>
      <c r="I474" s="246"/>
      <c r="J474" s="247"/>
      <c r="K474" s="240"/>
      <c r="L474" s="245"/>
    </row>
    <row r="475" spans="1:12">
      <c r="A475" s="243">
        <v>44942</v>
      </c>
      <c r="B475" s="243">
        <v>44974</v>
      </c>
      <c r="C475" s="244">
        <f t="shared" si="21"/>
        <v>33</v>
      </c>
      <c r="D475" s="239">
        <v>44974</v>
      </c>
      <c r="E475" s="245">
        <f t="shared" si="22"/>
        <v>32</v>
      </c>
      <c r="F475" s="306" t="s">
        <v>181</v>
      </c>
      <c r="G475" s="241">
        <v>41.68</v>
      </c>
      <c r="H475" s="244">
        <f t="shared" si="23"/>
        <v>1333.76</v>
      </c>
      <c r="I475" s="246"/>
      <c r="J475" s="247"/>
      <c r="K475" s="240"/>
      <c r="L475" s="245"/>
    </row>
    <row r="476" spans="1:12">
      <c r="A476" s="243">
        <v>44942</v>
      </c>
      <c r="B476" s="243">
        <v>44943</v>
      </c>
      <c r="C476" s="244">
        <f t="shared" si="21"/>
        <v>2</v>
      </c>
      <c r="D476" s="239">
        <v>44943</v>
      </c>
      <c r="E476" s="245">
        <f t="shared" si="22"/>
        <v>1</v>
      </c>
      <c r="F476" s="306" t="s">
        <v>176</v>
      </c>
      <c r="G476" s="241">
        <v>426609.42</v>
      </c>
      <c r="H476" s="244">
        <f t="shared" si="23"/>
        <v>426609.42</v>
      </c>
      <c r="I476" s="246"/>
      <c r="J476" s="247"/>
      <c r="K476" s="240"/>
      <c r="L476" s="245"/>
    </row>
    <row r="477" spans="1:12">
      <c r="A477" s="243">
        <v>44942</v>
      </c>
      <c r="B477" s="243">
        <v>44942</v>
      </c>
      <c r="C477" s="244">
        <f t="shared" si="21"/>
        <v>1</v>
      </c>
      <c r="D477" s="239">
        <v>44942</v>
      </c>
      <c r="E477" s="245">
        <f t="shared" si="22"/>
        <v>0</v>
      </c>
      <c r="F477" s="306" t="s">
        <v>175</v>
      </c>
      <c r="G477" s="241">
        <v>1065.0899999999999</v>
      </c>
      <c r="H477" s="244">
        <f t="shared" si="23"/>
        <v>0</v>
      </c>
      <c r="I477" s="246"/>
      <c r="J477" s="247"/>
      <c r="K477" s="240"/>
      <c r="L477" s="245"/>
    </row>
    <row r="478" spans="1:12">
      <c r="A478" s="243">
        <v>44942</v>
      </c>
      <c r="B478" s="243">
        <v>44944</v>
      </c>
      <c r="C478" s="244">
        <f t="shared" si="21"/>
        <v>3</v>
      </c>
      <c r="D478" s="239">
        <v>44944</v>
      </c>
      <c r="E478" s="245">
        <f t="shared" si="22"/>
        <v>2</v>
      </c>
      <c r="F478" s="306" t="s">
        <v>178</v>
      </c>
      <c r="G478" s="241">
        <v>22770.89</v>
      </c>
      <c r="H478" s="244">
        <f t="shared" si="23"/>
        <v>45541.78</v>
      </c>
      <c r="I478" s="246"/>
      <c r="J478" s="247"/>
      <c r="K478" s="240"/>
      <c r="L478" s="245"/>
    </row>
    <row r="479" spans="1:12">
      <c r="A479" s="243">
        <v>44942</v>
      </c>
      <c r="B479" s="243">
        <v>44943</v>
      </c>
      <c r="C479" s="244">
        <f t="shared" si="21"/>
        <v>2</v>
      </c>
      <c r="D479" s="239">
        <v>44943</v>
      </c>
      <c r="E479" s="245">
        <f t="shared" si="22"/>
        <v>1</v>
      </c>
      <c r="F479" s="306" t="s">
        <v>175</v>
      </c>
      <c r="G479" s="241">
        <v>1054147.3799999999</v>
      </c>
      <c r="H479" s="244">
        <f t="shared" si="23"/>
        <v>1054147.3799999999</v>
      </c>
      <c r="I479" s="246"/>
      <c r="J479" s="247"/>
      <c r="K479" s="240"/>
      <c r="L479" s="245"/>
    </row>
    <row r="480" spans="1:12">
      <c r="A480" s="243">
        <v>44942</v>
      </c>
      <c r="B480" s="243">
        <v>44944</v>
      </c>
      <c r="C480" s="244">
        <f t="shared" si="21"/>
        <v>3</v>
      </c>
      <c r="D480" s="239">
        <v>44944</v>
      </c>
      <c r="E480" s="245">
        <f t="shared" si="22"/>
        <v>2</v>
      </c>
      <c r="F480" s="306" t="s">
        <v>176</v>
      </c>
      <c r="G480" s="241">
        <v>107540.65</v>
      </c>
      <c r="H480" s="244">
        <f t="shared" si="23"/>
        <v>215081.3</v>
      </c>
      <c r="I480" s="246"/>
      <c r="J480" s="247"/>
      <c r="K480" s="240"/>
      <c r="L480" s="245"/>
    </row>
    <row r="481" spans="1:12">
      <c r="A481" s="243">
        <v>44942</v>
      </c>
      <c r="B481" s="243">
        <v>44945</v>
      </c>
      <c r="C481" s="244">
        <f t="shared" si="21"/>
        <v>4</v>
      </c>
      <c r="D481" s="239">
        <v>44945</v>
      </c>
      <c r="E481" s="245">
        <f t="shared" si="22"/>
        <v>3</v>
      </c>
      <c r="F481" s="306" t="s">
        <v>178</v>
      </c>
      <c r="G481" s="241">
        <v>8006.26</v>
      </c>
      <c r="H481" s="244">
        <f t="shared" si="23"/>
        <v>24018.78</v>
      </c>
      <c r="I481" s="246"/>
      <c r="J481" s="247"/>
      <c r="K481" s="240"/>
      <c r="L481" s="245"/>
    </row>
    <row r="482" spans="1:12">
      <c r="A482" s="243">
        <v>44942</v>
      </c>
      <c r="B482" s="243">
        <v>44944</v>
      </c>
      <c r="C482" s="244">
        <f t="shared" si="21"/>
        <v>3</v>
      </c>
      <c r="D482" s="239">
        <v>44944</v>
      </c>
      <c r="E482" s="245">
        <f t="shared" si="22"/>
        <v>2</v>
      </c>
      <c r="F482" s="306" t="s">
        <v>175</v>
      </c>
      <c r="G482" s="241">
        <v>15976.5</v>
      </c>
      <c r="H482" s="244">
        <f t="shared" si="23"/>
        <v>31953</v>
      </c>
      <c r="I482" s="246"/>
      <c r="J482" s="247"/>
      <c r="K482" s="240"/>
      <c r="L482" s="245"/>
    </row>
    <row r="483" spans="1:12">
      <c r="A483" s="243">
        <v>44942</v>
      </c>
      <c r="B483" s="243">
        <v>44945</v>
      </c>
      <c r="C483" s="244">
        <f t="shared" si="21"/>
        <v>4</v>
      </c>
      <c r="D483" s="239">
        <v>44945</v>
      </c>
      <c r="E483" s="245">
        <f t="shared" si="22"/>
        <v>3</v>
      </c>
      <c r="F483" s="306" t="s">
        <v>176</v>
      </c>
      <c r="G483" s="241">
        <v>8290.9699999999993</v>
      </c>
      <c r="H483" s="244">
        <f t="shared" si="23"/>
        <v>24872.909999999996</v>
      </c>
      <c r="I483" s="246"/>
      <c r="J483" s="247"/>
      <c r="K483" s="240"/>
      <c r="L483" s="245"/>
    </row>
    <row r="484" spans="1:12">
      <c r="A484" s="243">
        <v>44942</v>
      </c>
      <c r="B484" s="243">
        <v>44967</v>
      </c>
      <c r="C484" s="244">
        <f t="shared" si="21"/>
        <v>26</v>
      </c>
      <c r="D484" s="239">
        <v>44967</v>
      </c>
      <c r="E484" s="245">
        <f t="shared" si="22"/>
        <v>25</v>
      </c>
      <c r="F484" s="306" t="s">
        <v>176</v>
      </c>
      <c r="G484" s="241">
        <v>29.7</v>
      </c>
      <c r="H484" s="244">
        <f t="shared" si="23"/>
        <v>742.5</v>
      </c>
      <c r="I484" s="246"/>
      <c r="J484" s="247"/>
      <c r="K484" s="240"/>
      <c r="L484" s="245"/>
    </row>
    <row r="485" spans="1:12">
      <c r="A485" s="243">
        <v>44942</v>
      </c>
      <c r="B485" s="243">
        <v>45226</v>
      </c>
      <c r="C485" s="244">
        <f t="shared" si="21"/>
        <v>285</v>
      </c>
      <c r="D485" s="239">
        <v>45226</v>
      </c>
      <c r="E485" s="245">
        <f t="shared" si="22"/>
        <v>284</v>
      </c>
      <c r="F485" s="306" t="s">
        <v>175</v>
      </c>
      <c r="G485" s="241">
        <v>317.99</v>
      </c>
      <c r="H485" s="244">
        <f t="shared" si="23"/>
        <v>90309.16</v>
      </c>
      <c r="I485" s="246"/>
      <c r="J485" s="247"/>
      <c r="K485" s="240"/>
      <c r="L485" s="245"/>
    </row>
    <row r="486" spans="1:12">
      <c r="A486" s="243">
        <v>44942</v>
      </c>
      <c r="B486" s="243">
        <v>44945</v>
      </c>
      <c r="C486" s="244">
        <f t="shared" si="21"/>
        <v>4</v>
      </c>
      <c r="D486" s="239">
        <v>44945</v>
      </c>
      <c r="E486" s="245">
        <f t="shared" si="22"/>
        <v>3</v>
      </c>
      <c r="F486" s="306" t="s">
        <v>175</v>
      </c>
      <c r="G486" s="241">
        <v>1668.96</v>
      </c>
      <c r="H486" s="244">
        <f t="shared" si="23"/>
        <v>5006.88</v>
      </c>
      <c r="I486" s="246"/>
      <c r="J486" s="247"/>
      <c r="K486" s="240"/>
      <c r="L486" s="245"/>
    </row>
    <row r="487" spans="1:12">
      <c r="A487" s="243">
        <v>44942</v>
      </c>
      <c r="B487" s="243">
        <v>44942</v>
      </c>
      <c r="C487" s="244">
        <f t="shared" si="21"/>
        <v>1</v>
      </c>
      <c r="D487" s="239">
        <v>44942</v>
      </c>
      <c r="E487" s="245">
        <f t="shared" si="22"/>
        <v>0</v>
      </c>
      <c r="F487" s="306" t="s">
        <v>179</v>
      </c>
      <c r="G487" s="241">
        <v>364.71</v>
      </c>
      <c r="H487" s="244">
        <f t="shared" si="23"/>
        <v>0</v>
      </c>
      <c r="I487" s="246"/>
      <c r="J487" s="247"/>
      <c r="K487" s="240"/>
      <c r="L487" s="245"/>
    </row>
    <row r="488" spans="1:12">
      <c r="A488" s="243">
        <v>44942</v>
      </c>
      <c r="B488" s="243">
        <v>44984</v>
      </c>
      <c r="C488" s="244">
        <f t="shared" si="21"/>
        <v>43</v>
      </c>
      <c r="D488" s="239">
        <v>44984</v>
      </c>
      <c r="E488" s="245">
        <f t="shared" si="22"/>
        <v>42</v>
      </c>
      <c r="F488" s="306" t="s">
        <v>175</v>
      </c>
      <c r="G488" s="241">
        <v>48.69</v>
      </c>
      <c r="H488" s="244">
        <f t="shared" si="23"/>
        <v>2044.98</v>
      </c>
      <c r="I488" s="246"/>
      <c r="J488" s="247"/>
      <c r="K488" s="240"/>
      <c r="L488" s="245"/>
    </row>
    <row r="489" spans="1:12">
      <c r="A489" s="243">
        <v>44942</v>
      </c>
      <c r="B489" s="243">
        <v>44943</v>
      </c>
      <c r="C489" s="244">
        <f t="shared" si="21"/>
        <v>2</v>
      </c>
      <c r="D489" s="239">
        <v>44943</v>
      </c>
      <c r="E489" s="245">
        <f t="shared" si="22"/>
        <v>1</v>
      </c>
      <c r="F489" s="306" t="s">
        <v>177</v>
      </c>
      <c r="G489" s="241">
        <v>21704.63</v>
      </c>
      <c r="H489" s="244">
        <f t="shared" si="23"/>
        <v>21704.63</v>
      </c>
      <c r="I489" s="246"/>
      <c r="J489" s="247"/>
      <c r="K489" s="240"/>
      <c r="L489" s="245"/>
    </row>
    <row r="490" spans="1:12">
      <c r="A490" s="243">
        <v>44942</v>
      </c>
      <c r="B490" s="243">
        <v>44946</v>
      </c>
      <c r="C490" s="244">
        <f t="shared" si="21"/>
        <v>5</v>
      </c>
      <c r="D490" s="239">
        <v>44946</v>
      </c>
      <c r="E490" s="245">
        <f t="shared" si="22"/>
        <v>4</v>
      </c>
      <c r="F490" s="306" t="s">
        <v>176</v>
      </c>
      <c r="G490" s="241">
        <v>45300.33</v>
      </c>
      <c r="H490" s="244">
        <f t="shared" si="23"/>
        <v>181201.32</v>
      </c>
      <c r="I490" s="246"/>
      <c r="J490" s="247"/>
      <c r="K490" s="240"/>
      <c r="L490" s="245"/>
    </row>
    <row r="491" spans="1:12">
      <c r="A491" s="243">
        <v>44942</v>
      </c>
      <c r="B491" s="243">
        <v>44944</v>
      </c>
      <c r="C491" s="244">
        <f t="shared" si="21"/>
        <v>3</v>
      </c>
      <c r="D491" s="239">
        <v>44944</v>
      </c>
      <c r="E491" s="245">
        <f t="shared" si="22"/>
        <v>2</v>
      </c>
      <c r="F491" s="306" t="s">
        <v>177</v>
      </c>
      <c r="G491" s="241">
        <v>2192.2600000000002</v>
      </c>
      <c r="H491" s="244">
        <f t="shared" si="23"/>
        <v>4384.5200000000004</v>
      </c>
      <c r="I491" s="246"/>
      <c r="J491" s="247"/>
      <c r="K491" s="240"/>
      <c r="L491" s="245"/>
    </row>
    <row r="492" spans="1:12">
      <c r="A492" s="243">
        <v>44942</v>
      </c>
      <c r="B492" s="243">
        <v>44946</v>
      </c>
      <c r="C492" s="244">
        <f t="shared" si="21"/>
        <v>5</v>
      </c>
      <c r="D492" s="239">
        <v>44946</v>
      </c>
      <c r="E492" s="245">
        <f t="shared" si="22"/>
        <v>4</v>
      </c>
      <c r="F492" s="306" t="s">
        <v>175</v>
      </c>
      <c r="G492" s="241">
        <v>121.39</v>
      </c>
      <c r="H492" s="244">
        <f t="shared" si="23"/>
        <v>485.56</v>
      </c>
      <c r="I492" s="246"/>
      <c r="J492" s="247"/>
      <c r="K492" s="240"/>
      <c r="L492" s="245"/>
    </row>
    <row r="493" spans="1:12">
      <c r="A493" s="243">
        <v>44942</v>
      </c>
      <c r="B493" s="243">
        <v>44972</v>
      </c>
      <c r="C493" s="244">
        <f t="shared" si="21"/>
        <v>31</v>
      </c>
      <c r="D493" s="239">
        <v>44972</v>
      </c>
      <c r="E493" s="245">
        <f t="shared" si="22"/>
        <v>30</v>
      </c>
      <c r="F493" s="306" t="s">
        <v>175</v>
      </c>
      <c r="G493" s="241">
        <v>42.76</v>
      </c>
      <c r="H493" s="244">
        <f t="shared" si="23"/>
        <v>1282.8</v>
      </c>
      <c r="I493" s="246"/>
      <c r="J493" s="247"/>
      <c r="K493" s="240"/>
      <c r="L493" s="245"/>
    </row>
    <row r="494" spans="1:12">
      <c r="A494" s="243">
        <v>44942</v>
      </c>
      <c r="B494" s="243">
        <v>45229</v>
      </c>
      <c r="C494" s="244">
        <f t="shared" si="21"/>
        <v>288</v>
      </c>
      <c r="D494" s="239">
        <v>45229</v>
      </c>
      <c r="E494" s="245">
        <f t="shared" si="22"/>
        <v>287</v>
      </c>
      <c r="F494" s="306" t="s">
        <v>175</v>
      </c>
      <c r="G494" s="241">
        <v>82.25</v>
      </c>
      <c r="H494" s="244">
        <f t="shared" si="23"/>
        <v>23605.75</v>
      </c>
      <c r="I494" s="246"/>
      <c r="J494" s="247"/>
      <c r="K494" s="240"/>
      <c r="L494" s="245"/>
    </row>
    <row r="495" spans="1:12">
      <c r="A495" s="243">
        <v>44942</v>
      </c>
      <c r="B495" s="243">
        <v>44973</v>
      </c>
      <c r="C495" s="244">
        <f t="shared" si="21"/>
        <v>32</v>
      </c>
      <c r="D495" s="239">
        <v>44973</v>
      </c>
      <c r="E495" s="245">
        <f t="shared" si="22"/>
        <v>31</v>
      </c>
      <c r="F495" s="306" t="s">
        <v>175</v>
      </c>
      <c r="G495" s="241">
        <v>159.96</v>
      </c>
      <c r="H495" s="244">
        <f t="shared" si="23"/>
        <v>4958.76</v>
      </c>
      <c r="I495" s="246"/>
      <c r="J495" s="247"/>
      <c r="K495" s="240"/>
      <c r="L495" s="245"/>
    </row>
    <row r="496" spans="1:12">
      <c r="A496" s="243">
        <v>44942</v>
      </c>
      <c r="B496" s="243">
        <v>44949</v>
      </c>
      <c r="C496" s="244">
        <f t="shared" si="21"/>
        <v>8</v>
      </c>
      <c r="D496" s="239">
        <v>44949</v>
      </c>
      <c r="E496" s="245">
        <f t="shared" si="22"/>
        <v>7</v>
      </c>
      <c r="F496" s="306" t="s">
        <v>176</v>
      </c>
      <c r="G496" s="241">
        <v>468.29</v>
      </c>
      <c r="H496" s="244">
        <f t="shared" si="23"/>
        <v>3278.03</v>
      </c>
      <c r="I496" s="246"/>
      <c r="J496" s="247"/>
      <c r="K496" s="240"/>
      <c r="L496" s="245"/>
    </row>
    <row r="497" spans="1:12">
      <c r="A497" s="243">
        <v>44942</v>
      </c>
      <c r="B497" s="243">
        <v>44950</v>
      </c>
      <c r="C497" s="244">
        <f t="shared" si="21"/>
        <v>9</v>
      </c>
      <c r="D497" s="239">
        <v>44950</v>
      </c>
      <c r="E497" s="245">
        <f t="shared" si="22"/>
        <v>8</v>
      </c>
      <c r="F497" s="306" t="s">
        <v>176</v>
      </c>
      <c r="G497" s="241">
        <v>30454.68</v>
      </c>
      <c r="H497" s="244">
        <f t="shared" si="23"/>
        <v>243637.44</v>
      </c>
      <c r="I497" s="246"/>
      <c r="J497" s="247"/>
      <c r="K497" s="240"/>
      <c r="L497" s="245"/>
    </row>
    <row r="498" spans="1:12">
      <c r="A498" s="243">
        <v>44942</v>
      </c>
      <c r="B498" s="243">
        <v>44949</v>
      </c>
      <c r="C498" s="244">
        <f t="shared" si="21"/>
        <v>8</v>
      </c>
      <c r="D498" s="239">
        <v>44949</v>
      </c>
      <c r="E498" s="245">
        <f t="shared" si="22"/>
        <v>7</v>
      </c>
      <c r="F498" s="306" t="s">
        <v>175</v>
      </c>
      <c r="G498" s="241">
        <v>2446.89</v>
      </c>
      <c r="H498" s="244">
        <f t="shared" si="23"/>
        <v>17128.23</v>
      </c>
      <c r="I498" s="246"/>
      <c r="J498" s="247"/>
      <c r="K498" s="240"/>
      <c r="L498" s="245"/>
    </row>
    <row r="499" spans="1:12">
      <c r="A499" s="243">
        <v>44942</v>
      </c>
      <c r="B499" s="243">
        <v>44942</v>
      </c>
      <c r="C499" s="244">
        <f t="shared" si="21"/>
        <v>1</v>
      </c>
      <c r="D499" s="239">
        <v>44942</v>
      </c>
      <c r="E499" s="245">
        <f t="shared" si="22"/>
        <v>0</v>
      </c>
      <c r="F499" s="306" t="s">
        <v>180</v>
      </c>
      <c r="G499" s="241">
        <v>19.73</v>
      </c>
      <c r="H499" s="244">
        <f t="shared" si="23"/>
        <v>0</v>
      </c>
      <c r="I499" s="246"/>
      <c r="J499" s="247"/>
      <c r="K499" s="240"/>
      <c r="L499" s="245"/>
    </row>
    <row r="500" spans="1:12">
      <c r="A500" s="243">
        <v>44942</v>
      </c>
      <c r="B500" s="243">
        <v>44951</v>
      </c>
      <c r="C500" s="244">
        <f t="shared" si="21"/>
        <v>10</v>
      </c>
      <c r="D500" s="239">
        <v>44951</v>
      </c>
      <c r="E500" s="245">
        <f t="shared" si="22"/>
        <v>9</v>
      </c>
      <c r="F500" s="306" t="s">
        <v>176</v>
      </c>
      <c r="G500" s="241">
        <v>563.44000000000005</v>
      </c>
      <c r="H500" s="244">
        <f t="shared" si="23"/>
        <v>5070.9600000000009</v>
      </c>
      <c r="I500" s="246"/>
      <c r="J500" s="247"/>
      <c r="K500" s="240"/>
      <c r="L500" s="245"/>
    </row>
    <row r="501" spans="1:12">
      <c r="A501" s="243">
        <v>44942</v>
      </c>
      <c r="B501" s="243">
        <v>45019</v>
      </c>
      <c r="C501" s="244">
        <f t="shared" si="21"/>
        <v>78</v>
      </c>
      <c r="D501" s="239">
        <v>45019</v>
      </c>
      <c r="E501" s="245">
        <f t="shared" si="22"/>
        <v>77</v>
      </c>
      <c r="F501" s="306" t="s">
        <v>175</v>
      </c>
      <c r="G501" s="241">
        <v>98.62</v>
      </c>
      <c r="H501" s="244">
        <f t="shared" si="23"/>
        <v>7593.7400000000007</v>
      </c>
      <c r="I501" s="246"/>
      <c r="J501" s="247"/>
      <c r="K501" s="240"/>
      <c r="L501" s="245"/>
    </row>
    <row r="502" spans="1:12">
      <c r="A502" s="243">
        <v>44942</v>
      </c>
      <c r="B502" s="243">
        <v>44950</v>
      </c>
      <c r="C502" s="244">
        <f t="shared" si="21"/>
        <v>9</v>
      </c>
      <c r="D502" s="239">
        <v>44950</v>
      </c>
      <c r="E502" s="245">
        <f t="shared" si="22"/>
        <v>8</v>
      </c>
      <c r="F502" s="306" t="s">
        <v>175</v>
      </c>
      <c r="G502" s="241">
        <v>9.57</v>
      </c>
      <c r="H502" s="244">
        <f t="shared" si="23"/>
        <v>76.56</v>
      </c>
      <c r="I502" s="246"/>
      <c r="J502" s="247"/>
      <c r="K502" s="240"/>
      <c r="L502" s="245"/>
    </row>
    <row r="503" spans="1:12">
      <c r="A503" s="243">
        <v>44942</v>
      </c>
      <c r="B503" s="243">
        <v>44943</v>
      </c>
      <c r="C503" s="244">
        <f t="shared" si="21"/>
        <v>2</v>
      </c>
      <c r="D503" s="239">
        <v>44943</v>
      </c>
      <c r="E503" s="245">
        <f t="shared" si="22"/>
        <v>1</v>
      </c>
      <c r="F503" s="306" t="s">
        <v>180</v>
      </c>
      <c r="G503" s="241">
        <v>0</v>
      </c>
      <c r="H503" s="244">
        <f t="shared" si="23"/>
        <v>0</v>
      </c>
      <c r="I503" s="246"/>
      <c r="J503" s="247"/>
      <c r="K503" s="240"/>
      <c r="L503" s="245"/>
    </row>
    <row r="504" spans="1:12">
      <c r="A504" s="243">
        <v>44942</v>
      </c>
      <c r="B504" s="243">
        <v>44951</v>
      </c>
      <c r="C504" s="244">
        <f t="shared" si="21"/>
        <v>10</v>
      </c>
      <c r="D504" s="239">
        <v>44951</v>
      </c>
      <c r="E504" s="245">
        <f t="shared" si="22"/>
        <v>9</v>
      </c>
      <c r="F504" s="306" t="s">
        <v>175</v>
      </c>
      <c r="G504" s="241">
        <v>153.66999999999999</v>
      </c>
      <c r="H504" s="244">
        <f t="shared" si="23"/>
        <v>1383.03</v>
      </c>
      <c r="I504" s="246"/>
      <c r="J504" s="247"/>
      <c r="K504" s="240"/>
      <c r="L504" s="245"/>
    </row>
    <row r="505" spans="1:12">
      <c r="A505" s="243">
        <v>44942</v>
      </c>
      <c r="B505" s="243">
        <v>44944</v>
      </c>
      <c r="C505" s="244">
        <f t="shared" si="21"/>
        <v>3</v>
      </c>
      <c r="D505" s="239">
        <v>44944</v>
      </c>
      <c r="E505" s="245">
        <f t="shared" si="22"/>
        <v>2</v>
      </c>
      <c r="F505" s="306" t="s">
        <v>180</v>
      </c>
      <c r="G505" s="241">
        <v>-5494.8</v>
      </c>
      <c r="H505" s="244">
        <f t="shared" si="23"/>
        <v>-10989.6</v>
      </c>
      <c r="I505" s="246"/>
      <c r="J505" s="247"/>
      <c r="K505" s="240"/>
      <c r="L505" s="245"/>
    </row>
    <row r="506" spans="1:12">
      <c r="A506" s="243">
        <v>44942</v>
      </c>
      <c r="B506" s="243">
        <v>45161</v>
      </c>
      <c r="C506" s="244">
        <f t="shared" si="21"/>
        <v>220</v>
      </c>
      <c r="D506" s="239">
        <v>45161</v>
      </c>
      <c r="E506" s="245">
        <f t="shared" si="22"/>
        <v>219</v>
      </c>
      <c r="F506" s="306" t="s">
        <v>175</v>
      </c>
      <c r="G506" s="241">
        <v>43.98</v>
      </c>
      <c r="H506" s="244">
        <f t="shared" si="23"/>
        <v>9631.619999999999</v>
      </c>
      <c r="I506" s="246"/>
      <c r="J506" s="247"/>
      <c r="K506" s="240"/>
      <c r="L506" s="245"/>
    </row>
    <row r="507" spans="1:12">
      <c r="A507" s="243">
        <v>44942</v>
      </c>
      <c r="B507" s="243">
        <v>44953</v>
      </c>
      <c r="C507" s="244">
        <f t="shared" si="21"/>
        <v>12</v>
      </c>
      <c r="D507" s="239">
        <v>44953</v>
      </c>
      <c r="E507" s="245">
        <f t="shared" si="22"/>
        <v>11</v>
      </c>
      <c r="F507" s="306" t="s">
        <v>176</v>
      </c>
      <c r="G507" s="241">
        <v>49421.41</v>
      </c>
      <c r="H507" s="244">
        <f t="shared" si="23"/>
        <v>543635.51</v>
      </c>
      <c r="I507" s="246"/>
      <c r="J507" s="247"/>
      <c r="K507" s="240"/>
      <c r="L507" s="245"/>
    </row>
    <row r="508" spans="1:12">
      <c r="A508" s="243">
        <v>44942</v>
      </c>
      <c r="B508" s="243">
        <v>44945</v>
      </c>
      <c r="C508" s="244">
        <f t="shared" si="21"/>
        <v>4</v>
      </c>
      <c r="D508" s="239">
        <v>44945</v>
      </c>
      <c r="E508" s="245">
        <f t="shared" si="22"/>
        <v>3</v>
      </c>
      <c r="F508" s="306" t="s">
        <v>180</v>
      </c>
      <c r="G508" s="241">
        <v>0</v>
      </c>
      <c r="H508" s="244">
        <f t="shared" si="23"/>
        <v>0</v>
      </c>
      <c r="I508" s="246"/>
      <c r="J508" s="247"/>
      <c r="K508" s="240"/>
      <c r="L508" s="245"/>
    </row>
    <row r="509" spans="1:12">
      <c r="A509" s="243">
        <v>44942</v>
      </c>
      <c r="B509" s="243">
        <v>44953</v>
      </c>
      <c r="C509" s="244">
        <f t="shared" si="21"/>
        <v>12</v>
      </c>
      <c r="D509" s="239">
        <v>44953</v>
      </c>
      <c r="E509" s="245">
        <f t="shared" si="22"/>
        <v>11</v>
      </c>
      <c r="F509" s="306" t="s">
        <v>175</v>
      </c>
      <c r="G509" s="241">
        <v>44.93</v>
      </c>
      <c r="H509" s="244">
        <f t="shared" si="23"/>
        <v>494.23</v>
      </c>
      <c r="I509" s="246"/>
      <c r="J509" s="247"/>
      <c r="K509" s="240"/>
      <c r="L509" s="245"/>
    </row>
    <row r="510" spans="1:12">
      <c r="A510" s="243">
        <v>44942</v>
      </c>
      <c r="B510" s="243">
        <v>45245</v>
      </c>
      <c r="C510" s="244">
        <f t="shared" si="21"/>
        <v>304</v>
      </c>
      <c r="D510" s="239">
        <v>45245</v>
      </c>
      <c r="E510" s="245">
        <f t="shared" si="22"/>
        <v>303</v>
      </c>
      <c r="F510" s="306" t="s">
        <v>176</v>
      </c>
      <c r="G510" s="241">
        <v>36.049999999999997</v>
      </c>
      <c r="H510" s="244">
        <f t="shared" si="23"/>
        <v>10923.15</v>
      </c>
      <c r="I510" s="246"/>
      <c r="J510" s="247"/>
      <c r="K510" s="240"/>
      <c r="L510" s="245"/>
    </row>
    <row r="511" spans="1:12">
      <c r="A511" s="243">
        <v>44943</v>
      </c>
      <c r="B511" s="243">
        <v>44958</v>
      </c>
      <c r="C511" s="244">
        <f t="shared" si="21"/>
        <v>16</v>
      </c>
      <c r="D511" s="239">
        <v>44958</v>
      </c>
      <c r="E511" s="245">
        <f t="shared" si="22"/>
        <v>15</v>
      </c>
      <c r="F511" s="306" t="s">
        <v>175</v>
      </c>
      <c r="G511" s="241">
        <v>51.33</v>
      </c>
      <c r="H511" s="244">
        <f t="shared" si="23"/>
        <v>769.94999999999993</v>
      </c>
      <c r="I511" s="246"/>
      <c r="J511" s="247"/>
      <c r="K511" s="240"/>
      <c r="L511" s="245"/>
    </row>
    <row r="512" spans="1:12">
      <c r="A512" s="243">
        <v>44943</v>
      </c>
      <c r="B512" s="243">
        <v>44951</v>
      </c>
      <c r="C512" s="244">
        <f t="shared" si="21"/>
        <v>9</v>
      </c>
      <c r="D512" s="239">
        <v>44951</v>
      </c>
      <c r="E512" s="245">
        <f t="shared" si="22"/>
        <v>8</v>
      </c>
      <c r="F512" s="306" t="s">
        <v>176</v>
      </c>
      <c r="G512" s="241">
        <v>22.39</v>
      </c>
      <c r="H512" s="244">
        <f t="shared" si="23"/>
        <v>179.12</v>
      </c>
      <c r="I512" s="246"/>
      <c r="J512" s="247"/>
      <c r="K512" s="240"/>
      <c r="L512" s="245"/>
    </row>
    <row r="513" spans="1:12">
      <c r="A513" s="243">
        <v>44943</v>
      </c>
      <c r="B513" s="243">
        <v>44952</v>
      </c>
      <c r="C513" s="244">
        <f t="shared" si="21"/>
        <v>10</v>
      </c>
      <c r="D513" s="239">
        <v>44952</v>
      </c>
      <c r="E513" s="245">
        <f t="shared" si="22"/>
        <v>9</v>
      </c>
      <c r="F513" s="306" t="s">
        <v>175</v>
      </c>
      <c r="G513" s="241">
        <v>14.94</v>
      </c>
      <c r="H513" s="244">
        <f t="shared" si="23"/>
        <v>134.46</v>
      </c>
      <c r="I513" s="246"/>
      <c r="J513" s="247"/>
      <c r="K513" s="240"/>
      <c r="L513" s="245"/>
    </row>
    <row r="514" spans="1:12">
      <c r="A514" s="243">
        <v>44943</v>
      </c>
      <c r="B514" s="243">
        <v>44960</v>
      </c>
      <c r="C514" s="244">
        <f t="shared" si="21"/>
        <v>18</v>
      </c>
      <c r="D514" s="239">
        <v>44960</v>
      </c>
      <c r="E514" s="245">
        <f t="shared" si="22"/>
        <v>17</v>
      </c>
      <c r="F514" s="306" t="s">
        <v>175</v>
      </c>
      <c r="G514" s="241">
        <v>219.97</v>
      </c>
      <c r="H514" s="244">
        <f t="shared" si="23"/>
        <v>3739.49</v>
      </c>
      <c r="I514" s="246"/>
      <c r="J514" s="247"/>
      <c r="K514" s="240"/>
      <c r="L514" s="245"/>
    </row>
    <row r="515" spans="1:12">
      <c r="A515" s="243">
        <v>44943</v>
      </c>
      <c r="B515" s="243">
        <v>44950</v>
      </c>
      <c r="C515" s="244">
        <f t="shared" si="21"/>
        <v>8</v>
      </c>
      <c r="D515" s="239">
        <v>44950</v>
      </c>
      <c r="E515" s="245">
        <f t="shared" si="22"/>
        <v>7</v>
      </c>
      <c r="F515" s="306" t="s">
        <v>177</v>
      </c>
      <c r="G515" s="241">
        <v>13226.21</v>
      </c>
      <c r="H515" s="244">
        <f t="shared" si="23"/>
        <v>92583.47</v>
      </c>
      <c r="I515" s="246"/>
      <c r="J515" s="247"/>
      <c r="K515" s="240"/>
      <c r="L515" s="245"/>
    </row>
    <row r="516" spans="1:12">
      <c r="A516" s="243">
        <v>44943</v>
      </c>
      <c r="B516" s="243">
        <v>44963</v>
      </c>
      <c r="C516" s="244">
        <f t="shared" si="21"/>
        <v>21</v>
      </c>
      <c r="D516" s="239">
        <v>44963</v>
      </c>
      <c r="E516" s="245">
        <f t="shared" si="22"/>
        <v>20</v>
      </c>
      <c r="F516" s="306" t="s">
        <v>175</v>
      </c>
      <c r="G516" s="241">
        <v>140.94</v>
      </c>
      <c r="H516" s="244">
        <f t="shared" si="23"/>
        <v>2818.8</v>
      </c>
      <c r="I516" s="246"/>
      <c r="J516" s="247"/>
      <c r="K516" s="240"/>
      <c r="L516" s="245"/>
    </row>
    <row r="517" spans="1:12">
      <c r="A517" s="243">
        <v>44943</v>
      </c>
      <c r="B517" s="243">
        <v>44965</v>
      </c>
      <c r="C517" s="244">
        <f t="shared" si="21"/>
        <v>23</v>
      </c>
      <c r="D517" s="239">
        <v>44965</v>
      </c>
      <c r="E517" s="245">
        <f t="shared" si="22"/>
        <v>22</v>
      </c>
      <c r="F517" s="306" t="s">
        <v>176</v>
      </c>
      <c r="G517" s="241">
        <v>263.11</v>
      </c>
      <c r="H517" s="244">
        <f t="shared" si="23"/>
        <v>5788.42</v>
      </c>
      <c r="I517" s="246"/>
      <c r="J517" s="247"/>
      <c r="K517" s="240"/>
      <c r="L517" s="245"/>
    </row>
    <row r="518" spans="1:12">
      <c r="A518" s="243">
        <v>44943</v>
      </c>
      <c r="B518" s="243">
        <v>44964</v>
      </c>
      <c r="C518" s="244">
        <f t="shared" si="21"/>
        <v>22</v>
      </c>
      <c r="D518" s="239">
        <v>44964</v>
      </c>
      <c r="E518" s="245">
        <f t="shared" si="22"/>
        <v>21</v>
      </c>
      <c r="F518" s="306" t="s">
        <v>175</v>
      </c>
      <c r="G518" s="241">
        <v>357.44</v>
      </c>
      <c r="H518" s="244">
        <f t="shared" si="23"/>
        <v>7506.24</v>
      </c>
      <c r="I518" s="246"/>
      <c r="J518" s="247"/>
      <c r="K518" s="240"/>
      <c r="L518" s="245"/>
    </row>
    <row r="519" spans="1:12">
      <c r="A519" s="243">
        <v>44943</v>
      </c>
      <c r="B519" s="243">
        <v>44965</v>
      </c>
      <c r="C519" s="244">
        <f t="shared" ref="C519:C582" si="24">B519-A519+1</f>
        <v>23</v>
      </c>
      <c r="D519" s="239">
        <v>44965</v>
      </c>
      <c r="E519" s="245">
        <f t="shared" ref="E519:E582" si="25">D519-A519</f>
        <v>22</v>
      </c>
      <c r="F519" s="306" t="s">
        <v>175</v>
      </c>
      <c r="G519" s="241">
        <v>1017.42</v>
      </c>
      <c r="H519" s="244">
        <f t="shared" ref="H519:H582" si="26">E519*G519</f>
        <v>22383.239999999998</v>
      </c>
      <c r="I519" s="246"/>
      <c r="J519" s="247"/>
      <c r="K519" s="240"/>
      <c r="L519" s="245"/>
    </row>
    <row r="520" spans="1:12">
      <c r="A520" s="243">
        <v>44943</v>
      </c>
      <c r="B520" s="243">
        <v>44966</v>
      </c>
      <c r="C520" s="244">
        <f t="shared" si="24"/>
        <v>24</v>
      </c>
      <c r="D520" s="239">
        <v>44966</v>
      </c>
      <c r="E520" s="245">
        <f t="shared" si="25"/>
        <v>23</v>
      </c>
      <c r="F520" s="306" t="s">
        <v>175</v>
      </c>
      <c r="G520" s="241">
        <v>68.61</v>
      </c>
      <c r="H520" s="244">
        <f t="shared" si="26"/>
        <v>1578.03</v>
      </c>
      <c r="I520" s="246"/>
      <c r="J520" s="247"/>
      <c r="K520" s="240"/>
      <c r="L520" s="245"/>
    </row>
    <row r="521" spans="1:12">
      <c r="A521" s="243">
        <v>44943</v>
      </c>
      <c r="B521" s="243">
        <v>44943</v>
      </c>
      <c r="C521" s="244">
        <f t="shared" si="24"/>
        <v>1</v>
      </c>
      <c r="D521" s="239">
        <v>44943</v>
      </c>
      <c r="E521" s="245">
        <f t="shared" si="25"/>
        <v>0</v>
      </c>
      <c r="F521" s="306" t="s">
        <v>176</v>
      </c>
      <c r="G521" s="241">
        <v>302.01</v>
      </c>
      <c r="H521" s="244">
        <f t="shared" si="26"/>
        <v>0</v>
      </c>
      <c r="I521" s="246"/>
      <c r="J521" s="247"/>
      <c r="K521" s="240"/>
      <c r="L521" s="245"/>
    </row>
    <row r="522" spans="1:12">
      <c r="A522" s="243">
        <v>44943</v>
      </c>
      <c r="B522" s="243">
        <v>44944</v>
      </c>
      <c r="C522" s="244">
        <f t="shared" si="24"/>
        <v>2</v>
      </c>
      <c r="D522" s="239">
        <v>44944</v>
      </c>
      <c r="E522" s="245">
        <f t="shared" si="25"/>
        <v>1</v>
      </c>
      <c r="F522" s="306" t="s">
        <v>178</v>
      </c>
      <c r="G522" s="241">
        <v>913.29</v>
      </c>
      <c r="H522" s="244">
        <f t="shared" si="26"/>
        <v>913.29</v>
      </c>
      <c r="I522" s="246"/>
      <c r="J522" s="247"/>
      <c r="K522" s="240"/>
      <c r="L522" s="245"/>
    </row>
    <row r="523" spans="1:12">
      <c r="A523" s="243">
        <v>44943</v>
      </c>
      <c r="B523" s="243">
        <v>44943</v>
      </c>
      <c r="C523" s="244">
        <f t="shared" si="24"/>
        <v>1</v>
      </c>
      <c r="D523" s="239">
        <v>44943</v>
      </c>
      <c r="E523" s="245">
        <f t="shared" si="25"/>
        <v>0</v>
      </c>
      <c r="F523" s="306" t="s">
        <v>175</v>
      </c>
      <c r="G523" s="241">
        <v>1381.01</v>
      </c>
      <c r="H523" s="244">
        <f t="shared" si="26"/>
        <v>0</v>
      </c>
      <c r="I523" s="246"/>
      <c r="J523" s="247"/>
      <c r="K523" s="240"/>
      <c r="L523" s="245"/>
    </row>
    <row r="524" spans="1:12">
      <c r="A524" s="243">
        <v>44943</v>
      </c>
      <c r="B524" s="243">
        <v>44944</v>
      </c>
      <c r="C524" s="244">
        <f t="shared" si="24"/>
        <v>2</v>
      </c>
      <c r="D524" s="239">
        <v>44944</v>
      </c>
      <c r="E524" s="245">
        <f t="shared" si="25"/>
        <v>1</v>
      </c>
      <c r="F524" s="306" t="s">
        <v>176</v>
      </c>
      <c r="G524" s="241">
        <v>108243.37</v>
      </c>
      <c r="H524" s="244">
        <f t="shared" si="26"/>
        <v>108243.37</v>
      </c>
      <c r="I524" s="246"/>
      <c r="J524" s="247"/>
      <c r="K524" s="240"/>
      <c r="L524" s="245"/>
    </row>
    <row r="525" spans="1:12">
      <c r="A525" s="243">
        <v>44943</v>
      </c>
      <c r="B525" s="243">
        <v>44945</v>
      </c>
      <c r="C525" s="244">
        <f t="shared" si="24"/>
        <v>3</v>
      </c>
      <c r="D525" s="239">
        <v>44945</v>
      </c>
      <c r="E525" s="245">
        <f t="shared" si="25"/>
        <v>2</v>
      </c>
      <c r="F525" s="306" t="s">
        <v>178</v>
      </c>
      <c r="G525" s="241">
        <v>298.11</v>
      </c>
      <c r="H525" s="244">
        <f t="shared" si="26"/>
        <v>596.22</v>
      </c>
      <c r="I525" s="246"/>
      <c r="J525" s="247"/>
      <c r="K525" s="240"/>
      <c r="L525" s="245"/>
    </row>
    <row r="526" spans="1:12">
      <c r="A526" s="243">
        <v>44943</v>
      </c>
      <c r="B526" s="243">
        <v>44957</v>
      </c>
      <c r="C526" s="244">
        <f t="shared" si="24"/>
        <v>15</v>
      </c>
      <c r="D526" s="239">
        <v>44957</v>
      </c>
      <c r="E526" s="245">
        <f t="shared" si="25"/>
        <v>14</v>
      </c>
      <c r="F526" s="306" t="s">
        <v>175</v>
      </c>
      <c r="G526" s="241">
        <v>842.41</v>
      </c>
      <c r="H526" s="244">
        <f t="shared" si="26"/>
        <v>11793.74</v>
      </c>
      <c r="I526" s="246"/>
      <c r="J526" s="247"/>
      <c r="K526" s="240"/>
      <c r="L526" s="245"/>
    </row>
    <row r="527" spans="1:12">
      <c r="A527" s="243">
        <v>44943</v>
      </c>
      <c r="B527" s="243">
        <v>44944</v>
      </c>
      <c r="C527" s="244">
        <f t="shared" si="24"/>
        <v>2</v>
      </c>
      <c r="D527" s="239">
        <v>44944</v>
      </c>
      <c r="E527" s="245">
        <f t="shared" si="25"/>
        <v>1</v>
      </c>
      <c r="F527" s="306" t="s">
        <v>175</v>
      </c>
      <c r="G527" s="241">
        <v>991781.9</v>
      </c>
      <c r="H527" s="244">
        <f t="shared" si="26"/>
        <v>991781.9</v>
      </c>
      <c r="I527" s="246"/>
      <c r="J527" s="247"/>
      <c r="K527" s="240"/>
      <c r="L527" s="245"/>
    </row>
    <row r="528" spans="1:12">
      <c r="A528" s="243">
        <v>44943</v>
      </c>
      <c r="B528" s="243">
        <v>44945</v>
      </c>
      <c r="C528" s="244">
        <f t="shared" si="24"/>
        <v>3</v>
      </c>
      <c r="D528" s="239">
        <v>44945</v>
      </c>
      <c r="E528" s="245">
        <f t="shared" si="25"/>
        <v>2</v>
      </c>
      <c r="F528" s="306" t="s">
        <v>176</v>
      </c>
      <c r="G528" s="241">
        <v>25283.57</v>
      </c>
      <c r="H528" s="244">
        <f t="shared" si="26"/>
        <v>50567.14</v>
      </c>
      <c r="I528" s="246"/>
      <c r="J528" s="247"/>
      <c r="K528" s="240"/>
      <c r="L528" s="245"/>
    </row>
    <row r="529" spans="1:12">
      <c r="A529" s="243">
        <v>44943</v>
      </c>
      <c r="B529" s="243">
        <v>44984</v>
      </c>
      <c r="C529" s="244">
        <f t="shared" si="24"/>
        <v>42</v>
      </c>
      <c r="D529" s="239">
        <v>44984</v>
      </c>
      <c r="E529" s="245">
        <f t="shared" si="25"/>
        <v>41</v>
      </c>
      <c r="F529" s="306" t="s">
        <v>176</v>
      </c>
      <c r="G529" s="241">
        <v>0.64</v>
      </c>
      <c r="H529" s="244">
        <f t="shared" si="26"/>
        <v>26.240000000000002</v>
      </c>
      <c r="I529" s="246"/>
      <c r="J529" s="247"/>
      <c r="K529" s="240"/>
      <c r="L529" s="245"/>
    </row>
    <row r="530" spans="1:12">
      <c r="A530" s="243">
        <v>44943</v>
      </c>
      <c r="B530" s="243">
        <v>44945</v>
      </c>
      <c r="C530" s="244">
        <f t="shared" si="24"/>
        <v>3</v>
      </c>
      <c r="D530" s="239">
        <v>44945</v>
      </c>
      <c r="E530" s="245">
        <f t="shared" si="25"/>
        <v>2</v>
      </c>
      <c r="F530" s="306" t="s">
        <v>175</v>
      </c>
      <c r="G530" s="241">
        <v>19047.990000000002</v>
      </c>
      <c r="H530" s="244">
        <f t="shared" si="26"/>
        <v>38095.980000000003</v>
      </c>
      <c r="I530" s="246"/>
      <c r="J530" s="247"/>
      <c r="K530" s="240"/>
      <c r="L530" s="245"/>
    </row>
    <row r="531" spans="1:12">
      <c r="A531" s="243">
        <v>44943</v>
      </c>
      <c r="B531" s="243">
        <v>44984</v>
      </c>
      <c r="C531" s="244">
        <f t="shared" si="24"/>
        <v>42</v>
      </c>
      <c r="D531" s="239">
        <v>44984</v>
      </c>
      <c r="E531" s="245">
        <f t="shared" si="25"/>
        <v>41</v>
      </c>
      <c r="F531" s="306" t="s">
        <v>175</v>
      </c>
      <c r="G531" s="241">
        <v>96.92</v>
      </c>
      <c r="H531" s="244">
        <f t="shared" si="26"/>
        <v>3973.7200000000003</v>
      </c>
      <c r="I531" s="246"/>
      <c r="J531" s="247"/>
      <c r="K531" s="240"/>
      <c r="L531" s="245"/>
    </row>
    <row r="532" spans="1:12">
      <c r="A532" s="243">
        <v>44943</v>
      </c>
      <c r="B532" s="243">
        <v>44943</v>
      </c>
      <c r="C532" s="244">
        <f t="shared" si="24"/>
        <v>1</v>
      </c>
      <c r="D532" s="239">
        <v>44943</v>
      </c>
      <c r="E532" s="245">
        <f t="shared" si="25"/>
        <v>0</v>
      </c>
      <c r="F532" s="306" t="s">
        <v>179</v>
      </c>
      <c r="G532" s="241">
        <v>3.66</v>
      </c>
      <c r="H532" s="244">
        <f t="shared" si="26"/>
        <v>0</v>
      </c>
      <c r="I532" s="246"/>
      <c r="J532" s="247"/>
      <c r="K532" s="240"/>
      <c r="L532" s="245"/>
    </row>
    <row r="533" spans="1:12">
      <c r="A533" s="243">
        <v>44943</v>
      </c>
      <c r="B533" s="243">
        <v>44946</v>
      </c>
      <c r="C533" s="244">
        <f t="shared" si="24"/>
        <v>4</v>
      </c>
      <c r="D533" s="239">
        <v>44946</v>
      </c>
      <c r="E533" s="245">
        <f t="shared" si="25"/>
        <v>3</v>
      </c>
      <c r="F533" s="306" t="s">
        <v>176</v>
      </c>
      <c r="G533" s="241">
        <v>11944.33</v>
      </c>
      <c r="H533" s="244">
        <f t="shared" si="26"/>
        <v>35832.99</v>
      </c>
      <c r="I533" s="246"/>
      <c r="J533" s="247"/>
      <c r="K533" s="240"/>
      <c r="L533" s="245"/>
    </row>
    <row r="534" spans="1:12">
      <c r="A534" s="243">
        <v>44943</v>
      </c>
      <c r="B534" s="243">
        <v>44992</v>
      </c>
      <c r="C534" s="244">
        <f t="shared" si="24"/>
        <v>50</v>
      </c>
      <c r="D534" s="239">
        <v>44992</v>
      </c>
      <c r="E534" s="245">
        <f t="shared" si="25"/>
        <v>49</v>
      </c>
      <c r="F534" s="306" t="s">
        <v>175</v>
      </c>
      <c r="G534" s="241">
        <v>123.01</v>
      </c>
      <c r="H534" s="244">
        <f t="shared" si="26"/>
        <v>6027.4900000000007</v>
      </c>
      <c r="I534" s="246"/>
      <c r="J534" s="247"/>
      <c r="K534" s="240"/>
      <c r="L534" s="245"/>
    </row>
    <row r="535" spans="1:12">
      <c r="A535" s="243">
        <v>44943</v>
      </c>
      <c r="B535" s="243">
        <v>44943</v>
      </c>
      <c r="C535" s="244">
        <f t="shared" si="24"/>
        <v>1</v>
      </c>
      <c r="D535" s="239">
        <v>44943</v>
      </c>
      <c r="E535" s="245">
        <f t="shared" si="25"/>
        <v>0</v>
      </c>
      <c r="F535" s="306" t="s">
        <v>177</v>
      </c>
      <c r="G535" s="241">
        <v>100.16</v>
      </c>
      <c r="H535" s="244">
        <f t="shared" si="26"/>
        <v>0</v>
      </c>
      <c r="I535" s="246"/>
      <c r="J535" s="247"/>
      <c r="K535" s="240"/>
      <c r="L535" s="245"/>
    </row>
    <row r="536" spans="1:12">
      <c r="A536" s="243">
        <v>44943</v>
      </c>
      <c r="B536" s="243">
        <v>44946</v>
      </c>
      <c r="C536" s="244">
        <f t="shared" si="24"/>
        <v>4</v>
      </c>
      <c r="D536" s="239">
        <v>44946</v>
      </c>
      <c r="E536" s="245">
        <f t="shared" si="25"/>
        <v>3</v>
      </c>
      <c r="F536" s="306" t="s">
        <v>175</v>
      </c>
      <c r="G536" s="241">
        <v>2690.47</v>
      </c>
      <c r="H536" s="244">
        <f t="shared" si="26"/>
        <v>8071.41</v>
      </c>
      <c r="I536" s="246"/>
      <c r="J536" s="247"/>
      <c r="K536" s="240"/>
      <c r="L536" s="245"/>
    </row>
    <row r="537" spans="1:12">
      <c r="A537" s="243">
        <v>44943</v>
      </c>
      <c r="B537" s="243">
        <v>44944</v>
      </c>
      <c r="C537" s="244">
        <f t="shared" si="24"/>
        <v>2</v>
      </c>
      <c r="D537" s="239">
        <v>44944</v>
      </c>
      <c r="E537" s="245">
        <f t="shared" si="25"/>
        <v>1</v>
      </c>
      <c r="F537" s="306" t="s">
        <v>177</v>
      </c>
      <c r="G537" s="241">
        <v>7506.19</v>
      </c>
      <c r="H537" s="244">
        <f t="shared" si="26"/>
        <v>7506.19</v>
      </c>
      <c r="I537" s="246"/>
      <c r="J537" s="247"/>
      <c r="K537" s="240"/>
      <c r="L537" s="245"/>
    </row>
    <row r="538" spans="1:12">
      <c r="A538" s="243">
        <v>44943</v>
      </c>
      <c r="B538" s="243">
        <v>44971</v>
      </c>
      <c r="C538" s="244">
        <f t="shared" si="24"/>
        <v>29</v>
      </c>
      <c r="D538" s="239">
        <v>44971</v>
      </c>
      <c r="E538" s="245">
        <f t="shared" si="25"/>
        <v>28</v>
      </c>
      <c r="F538" s="306" t="s">
        <v>175</v>
      </c>
      <c r="G538" s="241">
        <v>288.11</v>
      </c>
      <c r="H538" s="244">
        <f t="shared" si="26"/>
        <v>8067.08</v>
      </c>
      <c r="I538" s="246"/>
      <c r="J538" s="247"/>
      <c r="K538" s="240"/>
      <c r="L538" s="245"/>
    </row>
    <row r="539" spans="1:12">
      <c r="A539" s="243">
        <v>44943</v>
      </c>
      <c r="B539" s="243">
        <v>44945</v>
      </c>
      <c r="C539" s="244">
        <f t="shared" si="24"/>
        <v>3</v>
      </c>
      <c r="D539" s="239">
        <v>44945</v>
      </c>
      <c r="E539" s="245">
        <f t="shared" si="25"/>
        <v>2</v>
      </c>
      <c r="F539" s="306" t="s">
        <v>177</v>
      </c>
      <c r="G539" s="241">
        <v>31215</v>
      </c>
      <c r="H539" s="244">
        <f t="shared" si="26"/>
        <v>62430</v>
      </c>
      <c r="I539" s="246"/>
      <c r="J539" s="247"/>
      <c r="K539" s="240"/>
      <c r="L539" s="245"/>
    </row>
    <row r="540" spans="1:12">
      <c r="A540" s="243">
        <v>44943</v>
      </c>
      <c r="B540" s="243">
        <v>44949</v>
      </c>
      <c r="C540" s="244">
        <f t="shared" si="24"/>
        <v>7</v>
      </c>
      <c r="D540" s="239">
        <v>44949</v>
      </c>
      <c r="E540" s="245">
        <f t="shared" si="25"/>
        <v>6</v>
      </c>
      <c r="F540" s="306" t="s">
        <v>178</v>
      </c>
      <c r="G540" s="241">
        <v>43473.11</v>
      </c>
      <c r="H540" s="244">
        <f t="shared" si="26"/>
        <v>260838.66</v>
      </c>
      <c r="I540" s="246"/>
      <c r="J540" s="247"/>
      <c r="K540" s="240"/>
      <c r="L540" s="245"/>
    </row>
    <row r="541" spans="1:12">
      <c r="A541" s="243">
        <v>44943</v>
      </c>
      <c r="B541" s="243">
        <v>45033</v>
      </c>
      <c r="C541" s="244">
        <f t="shared" si="24"/>
        <v>91</v>
      </c>
      <c r="D541" s="239">
        <v>45033</v>
      </c>
      <c r="E541" s="245">
        <f t="shared" si="25"/>
        <v>90</v>
      </c>
      <c r="F541" s="306" t="s">
        <v>175</v>
      </c>
      <c r="G541" s="241">
        <v>132.31</v>
      </c>
      <c r="H541" s="244">
        <f t="shared" si="26"/>
        <v>11907.9</v>
      </c>
      <c r="I541" s="246"/>
      <c r="J541" s="247"/>
      <c r="K541" s="240"/>
      <c r="L541" s="245"/>
    </row>
    <row r="542" spans="1:12">
      <c r="A542" s="243">
        <v>44943</v>
      </c>
      <c r="B542" s="243">
        <v>44949</v>
      </c>
      <c r="C542" s="244">
        <f t="shared" si="24"/>
        <v>7</v>
      </c>
      <c r="D542" s="239">
        <v>44949</v>
      </c>
      <c r="E542" s="245">
        <f t="shared" si="25"/>
        <v>6</v>
      </c>
      <c r="F542" s="306" t="s">
        <v>176</v>
      </c>
      <c r="G542" s="241">
        <v>962.93</v>
      </c>
      <c r="H542" s="244">
        <f t="shared" si="26"/>
        <v>5777.58</v>
      </c>
      <c r="I542" s="246"/>
      <c r="J542" s="247"/>
      <c r="K542" s="240"/>
      <c r="L542" s="245"/>
    </row>
    <row r="543" spans="1:12">
      <c r="A543" s="243">
        <v>44943</v>
      </c>
      <c r="B543" s="243">
        <v>44949</v>
      </c>
      <c r="C543" s="244">
        <f t="shared" si="24"/>
        <v>7</v>
      </c>
      <c r="D543" s="239">
        <v>44949</v>
      </c>
      <c r="E543" s="245">
        <f t="shared" si="25"/>
        <v>6</v>
      </c>
      <c r="F543" s="306" t="s">
        <v>175</v>
      </c>
      <c r="G543" s="241">
        <v>2864.98</v>
      </c>
      <c r="H543" s="244">
        <f t="shared" si="26"/>
        <v>17189.88</v>
      </c>
      <c r="I543" s="246"/>
      <c r="J543" s="247"/>
      <c r="K543" s="240"/>
      <c r="L543" s="245"/>
    </row>
    <row r="544" spans="1:12">
      <c r="A544" s="243">
        <v>44943</v>
      </c>
      <c r="B544" s="243">
        <v>44974</v>
      </c>
      <c r="C544" s="244">
        <f t="shared" si="24"/>
        <v>32</v>
      </c>
      <c r="D544" s="239">
        <v>44974</v>
      </c>
      <c r="E544" s="245">
        <f t="shared" si="25"/>
        <v>31</v>
      </c>
      <c r="F544" s="306" t="s">
        <v>175</v>
      </c>
      <c r="G544" s="241">
        <v>13.36</v>
      </c>
      <c r="H544" s="244">
        <f t="shared" si="26"/>
        <v>414.15999999999997</v>
      </c>
      <c r="I544" s="246"/>
      <c r="J544" s="247"/>
      <c r="K544" s="240"/>
      <c r="L544" s="245"/>
    </row>
    <row r="545" spans="1:12">
      <c r="A545" s="243">
        <v>44944</v>
      </c>
      <c r="B545" s="243">
        <v>44946</v>
      </c>
      <c r="C545" s="244">
        <f t="shared" si="24"/>
        <v>3</v>
      </c>
      <c r="D545" s="239">
        <v>44946</v>
      </c>
      <c r="E545" s="245">
        <f t="shared" si="25"/>
        <v>2</v>
      </c>
      <c r="F545" s="306" t="s">
        <v>176</v>
      </c>
      <c r="G545" s="241">
        <v>134232.41</v>
      </c>
      <c r="H545" s="244">
        <f t="shared" si="26"/>
        <v>268464.82</v>
      </c>
      <c r="I545" s="246"/>
      <c r="J545" s="247"/>
      <c r="K545" s="240"/>
      <c r="L545" s="245"/>
    </row>
    <row r="546" spans="1:12">
      <c r="A546" s="243">
        <v>44944</v>
      </c>
      <c r="B546" s="243">
        <v>44946</v>
      </c>
      <c r="C546" s="244">
        <f t="shared" si="24"/>
        <v>3</v>
      </c>
      <c r="D546" s="239">
        <v>44946</v>
      </c>
      <c r="E546" s="245">
        <f t="shared" si="25"/>
        <v>2</v>
      </c>
      <c r="F546" s="306" t="s">
        <v>175</v>
      </c>
      <c r="G546" s="241">
        <v>51884.46</v>
      </c>
      <c r="H546" s="244">
        <f t="shared" si="26"/>
        <v>103768.92</v>
      </c>
      <c r="I546" s="246"/>
      <c r="J546" s="247"/>
      <c r="K546" s="240"/>
      <c r="L546" s="245"/>
    </row>
    <row r="547" spans="1:12">
      <c r="A547" s="243">
        <v>44944</v>
      </c>
      <c r="B547" s="243">
        <v>44944</v>
      </c>
      <c r="C547" s="244">
        <f t="shared" si="24"/>
        <v>1</v>
      </c>
      <c r="D547" s="239">
        <v>44944</v>
      </c>
      <c r="E547" s="245">
        <f t="shared" si="25"/>
        <v>0</v>
      </c>
      <c r="F547" s="306" t="s">
        <v>177</v>
      </c>
      <c r="G547" s="241">
        <v>46.44</v>
      </c>
      <c r="H547" s="244">
        <f t="shared" si="26"/>
        <v>0</v>
      </c>
      <c r="I547" s="246"/>
      <c r="J547" s="247"/>
      <c r="K547" s="240"/>
      <c r="L547" s="245"/>
    </row>
    <row r="548" spans="1:12">
      <c r="A548" s="243">
        <v>44944</v>
      </c>
      <c r="B548" s="243">
        <v>44945</v>
      </c>
      <c r="C548" s="244">
        <f t="shared" si="24"/>
        <v>2</v>
      </c>
      <c r="D548" s="239">
        <v>44945</v>
      </c>
      <c r="E548" s="245">
        <f t="shared" si="25"/>
        <v>1</v>
      </c>
      <c r="F548" s="306" t="s">
        <v>177</v>
      </c>
      <c r="G548" s="241">
        <v>8580.75</v>
      </c>
      <c r="H548" s="244">
        <f t="shared" si="26"/>
        <v>8580.75</v>
      </c>
      <c r="I548" s="246"/>
      <c r="J548" s="247"/>
      <c r="K548" s="240"/>
      <c r="L548" s="245"/>
    </row>
    <row r="549" spans="1:12">
      <c r="A549" s="243">
        <v>44944</v>
      </c>
      <c r="B549" s="243">
        <v>44972</v>
      </c>
      <c r="C549" s="244">
        <f t="shared" si="24"/>
        <v>29</v>
      </c>
      <c r="D549" s="239">
        <v>44972</v>
      </c>
      <c r="E549" s="245">
        <f t="shared" si="25"/>
        <v>28</v>
      </c>
      <c r="F549" s="306" t="s">
        <v>175</v>
      </c>
      <c r="G549" s="241">
        <v>46.3</v>
      </c>
      <c r="H549" s="244">
        <f t="shared" si="26"/>
        <v>1296.3999999999999</v>
      </c>
      <c r="I549" s="246"/>
      <c r="J549" s="247"/>
      <c r="K549" s="240"/>
      <c r="L549" s="245"/>
    </row>
    <row r="550" spans="1:12">
      <c r="A550" s="243">
        <v>44944</v>
      </c>
      <c r="B550" s="243">
        <v>44949</v>
      </c>
      <c r="C550" s="244">
        <f t="shared" si="24"/>
        <v>6</v>
      </c>
      <c r="D550" s="239">
        <v>44949</v>
      </c>
      <c r="E550" s="245">
        <f t="shared" si="25"/>
        <v>5</v>
      </c>
      <c r="F550" s="306" t="s">
        <v>176</v>
      </c>
      <c r="G550" s="241">
        <v>40037.78</v>
      </c>
      <c r="H550" s="244">
        <f t="shared" si="26"/>
        <v>200188.9</v>
      </c>
      <c r="I550" s="246"/>
      <c r="J550" s="247"/>
      <c r="K550" s="240"/>
      <c r="L550" s="245"/>
    </row>
    <row r="551" spans="1:12">
      <c r="A551" s="243">
        <v>44944</v>
      </c>
      <c r="B551" s="243">
        <v>45009</v>
      </c>
      <c r="C551" s="244">
        <f t="shared" si="24"/>
        <v>66</v>
      </c>
      <c r="D551" s="239">
        <v>45009</v>
      </c>
      <c r="E551" s="245">
        <f t="shared" si="25"/>
        <v>65</v>
      </c>
      <c r="F551" s="306" t="s">
        <v>175</v>
      </c>
      <c r="G551" s="241">
        <v>22.91</v>
      </c>
      <c r="H551" s="244">
        <f t="shared" si="26"/>
        <v>1489.15</v>
      </c>
      <c r="I551" s="246"/>
      <c r="J551" s="247"/>
      <c r="K551" s="240"/>
      <c r="L551" s="245"/>
    </row>
    <row r="552" spans="1:12">
      <c r="A552" s="243">
        <v>44944</v>
      </c>
      <c r="B552" s="243">
        <v>44949</v>
      </c>
      <c r="C552" s="244">
        <f t="shared" si="24"/>
        <v>6</v>
      </c>
      <c r="D552" s="239">
        <v>44949</v>
      </c>
      <c r="E552" s="245">
        <f t="shared" si="25"/>
        <v>5</v>
      </c>
      <c r="F552" s="306" t="s">
        <v>175</v>
      </c>
      <c r="G552" s="241">
        <v>8364.64</v>
      </c>
      <c r="H552" s="244">
        <f t="shared" si="26"/>
        <v>41823.199999999997</v>
      </c>
      <c r="I552" s="246"/>
      <c r="J552" s="247"/>
      <c r="K552" s="240"/>
      <c r="L552" s="245"/>
    </row>
    <row r="553" spans="1:12">
      <c r="A553" s="243">
        <v>44944</v>
      </c>
      <c r="B553" s="243">
        <v>44950</v>
      </c>
      <c r="C553" s="244">
        <f t="shared" si="24"/>
        <v>7</v>
      </c>
      <c r="D553" s="239">
        <v>44950</v>
      </c>
      <c r="E553" s="245">
        <f t="shared" si="25"/>
        <v>6</v>
      </c>
      <c r="F553" s="306" t="s">
        <v>176</v>
      </c>
      <c r="G553" s="241">
        <v>39093.85</v>
      </c>
      <c r="H553" s="244">
        <f t="shared" si="26"/>
        <v>234563.09999999998</v>
      </c>
      <c r="I553" s="246"/>
      <c r="J553" s="247"/>
      <c r="K553" s="240"/>
      <c r="L553" s="245"/>
    </row>
    <row r="554" spans="1:12">
      <c r="A554" s="243">
        <v>44944</v>
      </c>
      <c r="B554" s="243">
        <v>44974</v>
      </c>
      <c r="C554" s="244">
        <f t="shared" si="24"/>
        <v>31</v>
      </c>
      <c r="D554" s="239">
        <v>44974</v>
      </c>
      <c r="E554" s="245">
        <f t="shared" si="25"/>
        <v>30</v>
      </c>
      <c r="F554" s="306" t="s">
        <v>175</v>
      </c>
      <c r="G554" s="241">
        <v>43.86</v>
      </c>
      <c r="H554" s="244">
        <f t="shared" si="26"/>
        <v>1315.8</v>
      </c>
      <c r="I554" s="246"/>
      <c r="J554" s="247"/>
      <c r="K554" s="240"/>
      <c r="L554" s="245"/>
    </row>
    <row r="555" spans="1:12">
      <c r="A555" s="243">
        <v>44944</v>
      </c>
      <c r="B555" s="243">
        <v>44958</v>
      </c>
      <c r="C555" s="244">
        <f t="shared" si="24"/>
        <v>15</v>
      </c>
      <c r="D555" s="239">
        <v>44958</v>
      </c>
      <c r="E555" s="245">
        <f t="shared" si="25"/>
        <v>14</v>
      </c>
      <c r="F555" s="306" t="s">
        <v>176</v>
      </c>
      <c r="G555" s="241">
        <v>22.55</v>
      </c>
      <c r="H555" s="244">
        <f t="shared" si="26"/>
        <v>315.7</v>
      </c>
      <c r="I555" s="246"/>
      <c r="J555" s="247"/>
      <c r="K555" s="240"/>
      <c r="L555" s="245"/>
    </row>
    <row r="556" spans="1:12">
      <c r="A556" s="243">
        <v>44944</v>
      </c>
      <c r="B556" s="243">
        <v>44950</v>
      </c>
      <c r="C556" s="244">
        <f t="shared" si="24"/>
        <v>7</v>
      </c>
      <c r="D556" s="239">
        <v>44950</v>
      </c>
      <c r="E556" s="245">
        <f t="shared" si="25"/>
        <v>6</v>
      </c>
      <c r="F556" s="306" t="s">
        <v>175</v>
      </c>
      <c r="G556" s="241">
        <v>1861.91</v>
      </c>
      <c r="H556" s="244">
        <f t="shared" si="26"/>
        <v>11171.460000000001</v>
      </c>
      <c r="I556" s="246"/>
      <c r="J556" s="247"/>
      <c r="K556" s="240"/>
      <c r="L556" s="245"/>
    </row>
    <row r="557" spans="1:12">
      <c r="A557" s="243">
        <v>44944</v>
      </c>
      <c r="B557" s="243">
        <v>44951</v>
      </c>
      <c r="C557" s="244">
        <f t="shared" si="24"/>
        <v>8</v>
      </c>
      <c r="D557" s="239">
        <v>44951</v>
      </c>
      <c r="E557" s="245">
        <f t="shared" si="25"/>
        <v>7</v>
      </c>
      <c r="F557" s="306" t="s">
        <v>176</v>
      </c>
      <c r="G557" s="241">
        <v>4332.1400000000003</v>
      </c>
      <c r="H557" s="244">
        <f t="shared" si="26"/>
        <v>30324.980000000003</v>
      </c>
      <c r="I557" s="246"/>
      <c r="J557" s="247"/>
      <c r="K557" s="240"/>
      <c r="L557" s="245"/>
    </row>
    <row r="558" spans="1:12">
      <c r="A558" s="243">
        <v>44944</v>
      </c>
      <c r="B558" s="243">
        <v>44952</v>
      </c>
      <c r="C558" s="244">
        <f t="shared" si="24"/>
        <v>9</v>
      </c>
      <c r="D558" s="239">
        <v>44952</v>
      </c>
      <c r="E558" s="245">
        <f t="shared" si="25"/>
        <v>8</v>
      </c>
      <c r="F558" s="306" t="s">
        <v>178</v>
      </c>
      <c r="G558" s="241">
        <v>20006.5</v>
      </c>
      <c r="H558" s="244">
        <f t="shared" si="26"/>
        <v>160052</v>
      </c>
      <c r="I558" s="246"/>
      <c r="J558" s="247"/>
      <c r="K558" s="240"/>
      <c r="L558" s="245"/>
    </row>
    <row r="559" spans="1:12">
      <c r="A559" s="243">
        <v>44944</v>
      </c>
      <c r="B559" s="243">
        <v>44951</v>
      </c>
      <c r="C559" s="244">
        <f t="shared" si="24"/>
        <v>8</v>
      </c>
      <c r="D559" s="239">
        <v>44951</v>
      </c>
      <c r="E559" s="245">
        <f t="shared" si="25"/>
        <v>7</v>
      </c>
      <c r="F559" s="306" t="s">
        <v>175</v>
      </c>
      <c r="G559" s="241">
        <v>1586.26</v>
      </c>
      <c r="H559" s="244">
        <f t="shared" si="26"/>
        <v>11103.82</v>
      </c>
      <c r="I559" s="246"/>
      <c r="J559" s="247"/>
      <c r="K559" s="240"/>
      <c r="L559" s="245"/>
    </row>
    <row r="560" spans="1:12">
      <c r="A560" s="243">
        <v>44944</v>
      </c>
      <c r="B560" s="243">
        <v>44946</v>
      </c>
      <c r="C560" s="244">
        <f t="shared" si="24"/>
        <v>3</v>
      </c>
      <c r="D560" s="239">
        <v>44946</v>
      </c>
      <c r="E560" s="245">
        <f t="shared" si="25"/>
        <v>2</v>
      </c>
      <c r="F560" s="306" t="s">
        <v>177</v>
      </c>
      <c r="G560" s="241">
        <v>2997.53</v>
      </c>
      <c r="H560" s="244">
        <f t="shared" si="26"/>
        <v>5995.06</v>
      </c>
      <c r="I560" s="246"/>
      <c r="J560" s="247"/>
      <c r="K560" s="240"/>
      <c r="L560" s="245"/>
    </row>
    <row r="561" spans="1:12">
      <c r="A561" s="243">
        <v>44944</v>
      </c>
      <c r="B561" s="243">
        <v>44952</v>
      </c>
      <c r="C561" s="244">
        <f t="shared" si="24"/>
        <v>9</v>
      </c>
      <c r="D561" s="239">
        <v>44952</v>
      </c>
      <c r="E561" s="245">
        <f t="shared" si="25"/>
        <v>8</v>
      </c>
      <c r="F561" s="306" t="s">
        <v>175</v>
      </c>
      <c r="G561" s="241">
        <v>654.73</v>
      </c>
      <c r="H561" s="244">
        <f t="shared" si="26"/>
        <v>5237.84</v>
      </c>
      <c r="I561" s="246"/>
      <c r="J561" s="247"/>
      <c r="K561" s="240"/>
      <c r="L561" s="245"/>
    </row>
    <row r="562" spans="1:12">
      <c r="A562" s="243">
        <v>44944</v>
      </c>
      <c r="B562" s="243">
        <v>44953</v>
      </c>
      <c r="C562" s="244">
        <f t="shared" si="24"/>
        <v>10</v>
      </c>
      <c r="D562" s="239">
        <v>44953</v>
      </c>
      <c r="E562" s="245">
        <f t="shared" si="25"/>
        <v>9</v>
      </c>
      <c r="F562" s="306" t="s">
        <v>175</v>
      </c>
      <c r="G562" s="241">
        <v>227.51</v>
      </c>
      <c r="H562" s="244">
        <f t="shared" si="26"/>
        <v>2047.59</v>
      </c>
      <c r="I562" s="246"/>
      <c r="J562" s="247"/>
      <c r="K562" s="240"/>
      <c r="L562" s="245"/>
    </row>
    <row r="563" spans="1:12">
      <c r="A563" s="243">
        <v>44944</v>
      </c>
      <c r="B563" s="243">
        <v>44963</v>
      </c>
      <c r="C563" s="244">
        <f t="shared" si="24"/>
        <v>20</v>
      </c>
      <c r="D563" s="239">
        <v>44963</v>
      </c>
      <c r="E563" s="245">
        <f t="shared" si="25"/>
        <v>19</v>
      </c>
      <c r="F563" s="306" t="s">
        <v>175</v>
      </c>
      <c r="G563" s="241">
        <v>4.93</v>
      </c>
      <c r="H563" s="244">
        <f t="shared" si="26"/>
        <v>93.669999999999987</v>
      </c>
      <c r="I563" s="246"/>
      <c r="J563" s="247"/>
      <c r="K563" s="240"/>
      <c r="L563" s="245"/>
    </row>
    <row r="564" spans="1:12">
      <c r="A564" s="243">
        <v>44944</v>
      </c>
      <c r="B564" s="243">
        <v>44964</v>
      </c>
      <c r="C564" s="244">
        <f t="shared" si="24"/>
        <v>21</v>
      </c>
      <c r="D564" s="239">
        <v>44964</v>
      </c>
      <c r="E564" s="245">
        <f t="shared" si="25"/>
        <v>20</v>
      </c>
      <c r="F564" s="306" t="s">
        <v>175</v>
      </c>
      <c r="G564" s="241">
        <v>39.229999999999997</v>
      </c>
      <c r="H564" s="244">
        <f t="shared" si="26"/>
        <v>784.59999999999991</v>
      </c>
      <c r="I564" s="246"/>
      <c r="J564" s="247"/>
      <c r="K564" s="240"/>
      <c r="L564" s="245"/>
    </row>
    <row r="565" spans="1:12">
      <c r="A565" s="243">
        <v>44944</v>
      </c>
      <c r="B565" s="243">
        <v>44965</v>
      </c>
      <c r="C565" s="244">
        <f t="shared" si="24"/>
        <v>22</v>
      </c>
      <c r="D565" s="239">
        <v>44965</v>
      </c>
      <c r="E565" s="245">
        <f t="shared" si="25"/>
        <v>21</v>
      </c>
      <c r="F565" s="306" t="s">
        <v>175</v>
      </c>
      <c r="G565" s="241">
        <v>549.73</v>
      </c>
      <c r="H565" s="244">
        <f t="shared" si="26"/>
        <v>11544.33</v>
      </c>
      <c r="I565" s="246"/>
      <c r="J565" s="247"/>
      <c r="K565" s="240"/>
      <c r="L565" s="245"/>
    </row>
    <row r="566" spans="1:12">
      <c r="A566" s="243">
        <v>44944</v>
      </c>
      <c r="B566" s="243">
        <v>44966</v>
      </c>
      <c r="C566" s="244">
        <f t="shared" si="24"/>
        <v>23</v>
      </c>
      <c r="D566" s="239">
        <v>44966</v>
      </c>
      <c r="E566" s="245">
        <f t="shared" si="25"/>
        <v>22</v>
      </c>
      <c r="F566" s="306" t="s">
        <v>175</v>
      </c>
      <c r="G566" s="241">
        <v>191.87</v>
      </c>
      <c r="H566" s="244">
        <f t="shared" si="26"/>
        <v>4221.1400000000003</v>
      </c>
      <c r="I566" s="246"/>
      <c r="J566" s="247"/>
      <c r="K566" s="240"/>
      <c r="L566" s="245"/>
    </row>
    <row r="567" spans="1:12">
      <c r="A567" s="243">
        <v>44944</v>
      </c>
      <c r="B567" s="243">
        <v>44956</v>
      </c>
      <c r="C567" s="244">
        <f t="shared" si="24"/>
        <v>13</v>
      </c>
      <c r="D567" s="239">
        <v>44956</v>
      </c>
      <c r="E567" s="245">
        <f t="shared" si="25"/>
        <v>12</v>
      </c>
      <c r="F567" s="306" t="s">
        <v>175</v>
      </c>
      <c r="G567" s="241">
        <v>267.74</v>
      </c>
      <c r="H567" s="244">
        <f t="shared" si="26"/>
        <v>3212.88</v>
      </c>
      <c r="I567" s="246"/>
      <c r="J567" s="247"/>
      <c r="K567" s="240"/>
      <c r="L567" s="245"/>
    </row>
    <row r="568" spans="1:12">
      <c r="A568" s="243">
        <v>44944</v>
      </c>
      <c r="B568" s="243">
        <v>44957</v>
      </c>
      <c r="C568" s="244">
        <f t="shared" si="24"/>
        <v>14</v>
      </c>
      <c r="D568" s="239">
        <v>44957</v>
      </c>
      <c r="E568" s="245">
        <f t="shared" si="25"/>
        <v>13</v>
      </c>
      <c r="F568" s="306" t="s">
        <v>176</v>
      </c>
      <c r="G568" s="241">
        <v>18.32</v>
      </c>
      <c r="H568" s="244">
        <f t="shared" si="26"/>
        <v>238.16</v>
      </c>
      <c r="I568" s="246"/>
      <c r="J568" s="247"/>
      <c r="K568" s="240"/>
      <c r="L568" s="245"/>
    </row>
    <row r="569" spans="1:12">
      <c r="A569" s="243">
        <v>44944</v>
      </c>
      <c r="B569" s="243">
        <v>44945</v>
      </c>
      <c r="C569" s="244">
        <f t="shared" si="24"/>
        <v>2</v>
      </c>
      <c r="D569" s="239">
        <v>44945</v>
      </c>
      <c r="E569" s="245">
        <f t="shared" si="25"/>
        <v>1</v>
      </c>
      <c r="F569" s="306" t="s">
        <v>178</v>
      </c>
      <c r="G569" s="241">
        <v>119148.75</v>
      </c>
      <c r="H569" s="244">
        <f t="shared" si="26"/>
        <v>119148.75</v>
      </c>
      <c r="I569" s="246"/>
      <c r="J569" s="247"/>
      <c r="K569" s="240"/>
      <c r="L569" s="245"/>
    </row>
    <row r="570" spans="1:12">
      <c r="A570" s="243">
        <v>44944</v>
      </c>
      <c r="B570" s="243">
        <v>44944</v>
      </c>
      <c r="C570" s="244">
        <f t="shared" si="24"/>
        <v>1</v>
      </c>
      <c r="D570" s="239">
        <v>44944</v>
      </c>
      <c r="E570" s="245">
        <f t="shared" si="25"/>
        <v>0</v>
      </c>
      <c r="F570" s="306" t="s">
        <v>176</v>
      </c>
      <c r="G570" s="241">
        <v>997.48</v>
      </c>
      <c r="H570" s="244">
        <f t="shared" si="26"/>
        <v>0</v>
      </c>
      <c r="I570" s="246"/>
      <c r="J570" s="247"/>
      <c r="K570" s="240"/>
      <c r="L570" s="245"/>
    </row>
    <row r="571" spans="1:12">
      <c r="A571" s="243">
        <v>44944</v>
      </c>
      <c r="B571" s="243">
        <v>44945</v>
      </c>
      <c r="C571" s="244">
        <f t="shared" si="24"/>
        <v>2</v>
      </c>
      <c r="D571" s="239">
        <v>44945</v>
      </c>
      <c r="E571" s="245">
        <f t="shared" si="25"/>
        <v>1</v>
      </c>
      <c r="F571" s="306" t="s">
        <v>176</v>
      </c>
      <c r="G571" s="241">
        <v>244160.9</v>
      </c>
      <c r="H571" s="244">
        <f t="shared" si="26"/>
        <v>244160.9</v>
      </c>
      <c r="I571" s="246"/>
      <c r="J571" s="247"/>
      <c r="K571" s="240"/>
      <c r="L571" s="245"/>
    </row>
    <row r="572" spans="1:12">
      <c r="A572" s="243">
        <v>44944</v>
      </c>
      <c r="B572" s="243">
        <v>44944</v>
      </c>
      <c r="C572" s="244">
        <f t="shared" si="24"/>
        <v>1</v>
      </c>
      <c r="D572" s="239">
        <v>44944</v>
      </c>
      <c r="E572" s="245">
        <f t="shared" si="25"/>
        <v>0</v>
      </c>
      <c r="F572" s="306" t="s">
        <v>175</v>
      </c>
      <c r="G572" s="241">
        <v>1614.2</v>
      </c>
      <c r="H572" s="244">
        <f t="shared" si="26"/>
        <v>0</v>
      </c>
      <c r="I572" s="246"/>
      <c r="J572" s="247"/>
      <c r="K572" s="240"/>
      <c r="L572" s="245"/>
    </row>
    <row r="573" spans="1:12">
      <c r="A573" s="243">
        <v>44944</v>
      </c>
      <c r="B573" s="243">
        <v>44945</v>
      </c>
      <c r="C573" s="244">
        <f t="shared" si="24"/>
        <v>2</v>
      </c>
      <c r="D573" s="239">
        <v>44945</v>
      </c>
      <c r="E573" s="245">
        <f t="shared" si="25"/>
        <v>1</v>
      </c>
      <c r="F573" s="306" t="s">
        <v>175</v>
      </c>
      <c r="G573" s="241">
        <v>1412005.32</v>
      </c>
      <c r="H573" s="244">
        <f t="shared" si="26"/>
        <v>1412005.32</v>
      </c>
      <c r="I573" s="246"/>
      <c r="J573" s="247"/>
      <c r="K573" s="240"/>
      <c r="L573" s="245"/>
    </row>
    <row r="574" spans="1:12">
      <c r="A574" s="243">
        <v>44944</v>
      </c>
      <c r="B574" s="243">
        <v>44967</v>
      </c>
      <c r="C574" s="244">
        <f t="shared" si="24"/>
        <v>24</v>
      </c>
      <c r="D574" s="239">
        <v>44967</v>
      </c>
      <c r="E574" s="245">
        <f t="shared" si="25"/>
        <v>23</v>
      </c>
      <c r="F574" s="306" t="s">
        <v>175</v>
      </c>
      <c r="G574" s="241">
        <v>4.21</v>
      </c>
      <c r="H574" s="244">
        <f t="shared" si="26"/>
        <v>96.83</v>
      </c>
      <c r="I574" s="246"/>
      <c r="J574" s="247"/>
      <c r="K574" s="240"/>
      <c r="L574" s="245"/>
    </row>
    <row r="575" spans="1:12">
      <c r="A575" s="243">
        <v>44944</v>
      </c>
      <c r="B575" s="243">
        <v>44944</v>
      </c>
      <c r="C575" s="244">
        <f t="shared" si="24"/>
        <v>1</v>
      </c>
      <c r="D575" s="239">
        <v>44944</v>
      </c>
      <c r="E575" s="245">
        <f t="shared" si="25"/>
        <v>0</v>
      </c>
      <c r="F575" s="306" t="s">
        <v>179</v>
      </c>
      <c r="G575" s="241">
        <v>165.36</v>
      </c>
      <c r="H575" s="244">
        <f t="shared" si="26"/>
        <v>0</v>
      </c>
      <c r="I575" s="246"/>
      <c r="J575" s="247"/>
      <c r="K575" s="240"/>
      <c r="L575" s="245"/>
    </row>
    <row r="576" spans="1:12">
      <c r="A576" s="243">
        <v>44944</v>
      </c>
      <c r="B576" s="243">
        <v>44946</v>
      </c>
      <c r="C576" s="244">
        <f t="shared" si="24"/>
        <v>3</v>
      </c>
      <c r="D576" s="239">
        <v>44946</v>
      </c>
      <c r="E576" s="245">
        <f t="shared" si="25"/>
        <v>2</v>
      </c>
      <c r="F576" s="306" t="s">
        <v>178</v>
      </c>
      <c r="G576" s="241">
        <v>23087.84</v>
      </c>
      <c r="H576" s="244">
        <f t="shared" si="26"/>
        <v>46175.68</v>
      </c>
      <c r="I576" s="246"/>
      <c r="J576" s="247"/>
      <c r="K576" s="240"/>
      <c r="L576" s="245"/>
    </row>
    <row r="577" spans="1:12">
      <c r="A577" s="243">
        <v>44945</v>
      </c>
      <c r="B577" s="243">
        <v>44957</v>
      </c>
      <c r="C577" s="244">
        <f t="shared" si="24"/>
        <v>13</v>
      </c>
      <c r="D577" s="239">
        <v>44957</v>
      </c>
      <c r="E577" s="245">
        <f t="shared" si="25"/>
        <v>12</v>
      </c>
      <c r="F577" s="306" t="s">
        <v>175</v>
      </c>
      <c r="G577" s="241">
        <v>454.62</v>
      </c>
      <c r="H577" s="244">
        <f t="shared" si="26"/>
        <v>5455.4400000000005</v>
      </c>
      <c r="I577" s="246"/>
      <c r="J577" s="247"/>
      <c r="K577" s="240"/>
      <c r="L577" s="245"/>
    </row>
    <row r="578" spans="1:12">
      <c r="A578" s="243">
        <v>44945</v>
      </c>
      <c r="B578" s="243">
        <v>44945</v>
      </c>
      <c r="C578" s="244">
        <f t="shared" si="24"/>
        <v>1</v>
      </c>
      <c r="D578" s="239">
        <v>44945</v>
      </c>
      <c r="E578" s="245">
        <f t="shared" si="25"/>
        <v>0</v>
      </c>
      <c r="F578" s="306" t="s">
        <v>176</v>
      </c>
      <c r="G578" s="241">
        <v>3840.9</v>
      </c>
      <c r="H578" s="244">
        <f t="shared" si="26"/>
        <v>0</v>
      </c>
      <c r="I578" s="246"/>
      <c r="J578" s="247"/>
      <c r="K578" s="240"/>
      <c r="L578" s="245"/>
    </row>
    <row r="579" spans="1:12">
      <c r="A579" s="243">
        <v>44945</v>
      </c>
      <c r="B579" s="243">
        <v>44945</v>
      </c>
      <c r="C579" s="244">
        <f t="shared" si="24"/>
        <v>1</v>
      </c>
      <c r="D579" s="239">
        <v>44945</v>
      </c>
      <c r="E579" s="245">
        <f t="shared" si="25"/>
        <v>0</v>
      </c>
      <c r="F579" s="306" t="s">
        <v>175</v>
      </c>
      <c r="G579" s="241">
        <v>5643.24</v>
      </c>
      <c r="H579" s="244">
        <f t="shared" si="26"/>
        <v>0</v>
      </c>
      <c r="I579" s="246"/>
      <c r="J579" s="247"/>
      <c r="K579" s="240"/>
      <c r="L579" s="245"/>
    </row>
    <row r="580" spans="1:12">
      <c r="A580" s="243">
        <v>44945</v>
      </c>
      <c r="B580" s="243">
        <v>44951</v>
      </c>
      <c r="C580" s="244">
        <f t="shared" si="24"/>
        <v>7</v>
      </c>
      <c r="D580" s="239">
        <v>44951</v>
      </c>
      <c r="E580" s="245">
        <f t="shared" si="25"/>
        <v>6</v>
      </c>
      <c r="F580" s="306" t="s">
        <v>180</v>
      </c>
      <c r="G580" s="241">
        <v>0</v>
      </c>
      <c r="H580" s="244">
        <f t="shared" si="26"/>
        <v>0</v>
      </c>
      <c r="I580" s="246"/>
      <c r="J580" s="247"/>
      <c r="K580" s="240"/>
      <c r="L580" s="245"/>
    </row>
    <row r="581" spans="1:12">
      <c r="A581" s="243">
        <v>44945</v>
      </c>
      <c r="B581" s="243">
        <v>44984</v>
      </c>
      <c r="C581" s="244">
        <f t="shared" si="24"/>
        <v>40</v>
      </c>
      <c r="D581" s="239">
        <v>44984</v>
      </c>
      <c r="E581" s="245">
        <f t="shared" si="25"/>
        <v>39</v>
      </c>
      <c r="F581" s="306" t="s">
        <v>175</v>
      </c>
      <c r="G581" s="241">
        <v>21.65</v>
      </c>
      <c r="H581" s="244">
        <f t="shared" si="26"/>
        <v>844.34999999999991</v>
      </c>
      <c r="I581" s="246"/>
      <c r="J581" s="247"/>
      <c r="K581" s="240"/>
      <c r="L581" s="245"/>
    </row>
    <row r="582" spans="1:12">
      <c r="A582" s="243">
        <v>44945</v>
      </c>
      <c r="B582" s="243">
        <v>44946</v>
      </c>
      <c r="C582" s="244">
        <f t="shared" si="24"/>
        <v>2</v>
      </c>
      <c r="D582" s="239">
        <v>44946</v>
      </c>
      <c r="E582" s="245">
        <f t="shared" si="25"/>
        <v>1</v>
      </c>
      <c r="F582" s="306" t="s">
        <v>178</v>
      </c>
      <c r="G582" s="241">
        <v>12426.22</v>
      </c>
      <c r="H582" s="244">
        <f t="shared" si="26"/>
        <v>12426.22</v>
      </c>
      <c r="I582" s="246"/>
      <c r="J582" s="247"/>
      <c r="K582" s="240"/>
      <c r="L582" s="245"/>
    </row>
    <row r="583" spans="1:12">
      <c r="A583" s="243">
        <v>44945</v>
      </c>
      <c r="B583" s="243">
        <v>44946</v>
      </c>
      <c r="C583" s="244">
        <f t="shared" ref="C583:C646" si="27">B583-A583+1</f>
        <v>2</v>
      </c>
      <c r="D583" s="239">
        <v>44946</v>
      </c>
      <c r="E583" s="245">
        <f t="shared" ref="E583:E646" si="28">D583-A583</f>
        <v>1</v>
      </c>
      <c r="F583" s="306" t="s">
        <v>176</v>
      </c>
      <c r="G583" s="241">
        <v>168627.32</v>
      </c>
      <c r="H583" s="244">
        <f t="shared" ref="H583:H646" si="29">E583*G583</f>
        <v>168627.32</v>
      </c>
      <c r="I583" s="246"/>
      <c r="J583" s="247"/>
      <c r="K583" s="240"/>
      <c r="L583" s="245"/>
    </row>
    <row r="584" spans="1:12">
      <c r="A584" s="243">
        <v>44945</v>
      </c>
      <c r="B584" s="243">
        <v>44945</v>
      </c>
      <c r="C584" s="244">
        <f t="shared" si="27"/>
        <v>1</v>
      </c>
      <c r="D584" s="239">
        <v>44945</v>
      </c>
      <c r="E584" s="245">
        <f t="shared" si="28"/>
        <v>0</v>
      </c>
      <c r="F584" s="306" t="s">
        <v>179</v>
      </c>
      <c r="G584" s="241">
        <v>387.4</v>
      </c>
      <c r="H584" s="244">
        <f t="shared" si="29"/>
        <v>0</v>
      </c>
      <c r="I584" s="246"/>
      <c r="J584" s="247"/>
      <c r="K584" s="240"/>
      <c r="L584" s="245"/>
    </row>
    <row r="585" spans="1:12">
      <c r="A585" s="243">
        <v>44945</v>
      </c>
      <c r="B585" s="243">
        <v>45197</v>
      </c>
      <c r="C585" s="244">
        <f t="shared" si="27"/>
        <v>253</v>
      </c>
      <c r="D585" s="239">
        <v>45197</v>
      </c>
      <c r="E585" s="245">
        <f t="shared" si="28"/>
        <v>252</v>
      </c>
      <c r="F585" s="306" t="s">
        <v>176</v>
      </c>
      <c r="G585" s="241">
        <v>147.77000000000001</v>
      </c>
      <c r="H585" s="244">
        <f t="shared" si="29"/>
        <v>37238.04</v>
      </c>
      <c r="I585" s="246"/>
      <c r="J585" s="247"/>
      <c r="K585" s="240"/>
      <c r="L585" s="245"/>
    </row>
    <row r="586" spans="1:12">
      <c r="A586" s="243">
        <v>44945</v>
      </c>
      <c r="B586" s="243">
        <v>44946</v>
      </c>
      <c r="C586" s="244">
        <f t="shared" si="27"/>
        <v>2</v>
      </c>
      <c r="D586" s="239">
        <v>44946</v>
      </c>
      <c r="E586" s="245">
        <f t="shared" si="28"/>
        <v>1</v>
      </c>
      <c r="F586" s="306" t="s">
        <v>175</v>
      </c>
      <c r="G586" s="241">
        <v>871400.97</v>
      </c>
      <c r="H586" s="244">
        <f t="shared" si="29"/>
        <v>871400.97</v>
      </c>
      <c r="I586" s="246"/>
      <c r="J586" s="247"/>
      <c r="K586" s="240"/>
      <c r="L586" s="245"/>
    </row>
    <row r="587" spans="1:12">
      <c r="A587" s="243">
        <v>44945</v>
      </c>
      <c r="B587" s="243">
        <v>44971</v>
      </c>
      <c r="C587" s="244">
        <f t="shared" si="27"/>
        <v>27</v>
      </c>
      <c r="D587" s="239">
        <v>44971</v>
      </c>
      <c r="E587" s="245">
        <f t="shared" si="28"/>
        <v>26</v>
      </c>
      <c r="F587" s="306" t="s">
        <v>175</v>
      </c>
      <c r="G587" s="241">
        <v>33.9</v>
      </c>
      <c r="H587" s="244">
        <f t="shared" si="29"/>
        <v>881.4</v>
      </c>
      <c r="I587" s="246"/>
      <c r="J587" s="247"/>
      <c r="K587" s="240"/>
      <c r="L587" s="245"/>
    </row>
    <row r="588" spans="1:12">
      <c r="A588" s="243">
        <v>44945</v>
      </c>
      <c r="B588" s="243">
        <v>44949</v>
      </c>
      <c r="C588" s="244">
        <f t="shared" si="27"/>
        <v>5</v>
      </c>
      <c r="D588" s="239">
        <v>44949</v>
      </c>
      <c r="E588" s="245">
        <f t="shared" si="28"/>
        <v>4</v>
      </c>
      <c r="F588" s="306" t="s">
        <v>178</v>
      </c>
      <c r="G588" s="241">
        <v>7377.73</v>
      </c>
      <c r="H588" s="244">
        <f t="shared" si="29"/>
        <v>29510.92</v>
      </c>
      <c r="I588" s="246"/>
      <c r="J588" s="247"/>
      <c r="K588" s="240"/>
      <c r="L588" s="245"/>
    </row>
    <row r="589" spans="1:12">
      <c r="A589" s="243">
        <v>44945</v>
      </c>
      <c r="B589" s="243">
        <v>44949</v>
      </c>
      <c r="C589" s="244">
        <f t="shared" si="27"/>
        <v>5</v>
      </c>
      <c r="D589" s="239">
        <v>44949</v>
      </c>
      <c r="E589" s="245">
        <f t="shared" si="28"/>
        <v>4</v>
      </c>
      <c r="F589" s="306" t="s">
        <v>176</v>
      </c>
      <c r="G589" s="241">
        <v>78469.63</v>
      </c>
      <c r="H589" s="244">
        <f t="shared" si="29"/>
        <v>313878.52</v>
      </c>
      <c r="I589" s="246"/>
      <c r="J589" s="247"/>
      <c r="K589" s="240"/>
      <c r="L589" s="245"/>
    </row>
    <row r="590" spans="1:12">
      <c r="A590" s="243">
        <v>44945</v>
      </c>
      <c r="B590" s="243">
        <v>44949</v>
      </c>
      <c r="C590" s="244">
        <f t="shared" si="27"/>
        <v>5</v>
      </c>
      <c r="D590" s="239">
        <v>44949</v>
      </c>
      <c r="E590" s="245">
        <f t="shared" si="28"/>
        <v>4</v>
      </c>
      <c r="F590" s="306" t="s">
        <v>175</v>
      </c>
      <c r="G590" s="241">
        <v>19888.439999999999</v>
      </c>
      <c r="H590" s="244">
        <f t="shared" si="29"/>
        <v>79553.759999999995</v>
      </c>
      <c r="I590" s="246"/>
      <c r="J590" s="247"/>
      <c r="K590" s="240"/>
      <c r="L590" s="245"/>
    </row>
    <row r="591" spans="1:12">
      <c r="A591" s="243">
        <v>44945</v>
      </c>
      <c r="B591" s="243">
        <v>44950</v>
      </c>
      <c r="C591" s="244">
        <f t="shared" si="27"/>
        <v>6</v>
      </c>
      <c r="D591" s="239">
        <v>44950</v>
      </c>
      <c r="E591" s="245">
        <f t="shared" si="28"/>
        <v>5</v>
      </c>
      <c r="F591" s="306" t="s">
        <v>176</v>
      </c>
      <c r="G591" s="241">
        <v>78567.59</v>
      </c>
      <c r="H591" s="244">
        <f t="shared" si="29"/>
        <v>392837.94999999995</v>
      </c>
      <c r="I591" s="246"/>
      <c r="J591" s="247"/>
      <c r="K591" s="240"/>
      <c r="L591" s="245"/>
    </row>
    <row r="592" spans="1:12">
      <c r="A592" s="243">
        <v>44945</v>
      </c>
      <c r="B592" s="243">
        <v>44951</v>
      </c>
      <c r="C592" s="244">
        <f t="shared" si="27"/>
        <v>7</v>
      </c>
      <c r="D592" s="239">
        <v>44951</v>
      </c>
      <c r="E592" s="245">
        <f t="shared" si="28"/>
        <v>6</v>
      </c>
      <c r="F592" s="306" t="s">
        <v>178</v>
      </c>
      <c r="G592" s="241">
        <v>111.84</v>
      </c>
      <c r="H592" s="244">
        <f t="shared" si="29"/>
        <v>671.04</v>
      </c>
      <c r="I592" s="246"/>
      <c r="J592" s="247"/>
      <c r="K592" s="240"/>
      <c r="L592" s="245"/>
    </row>
    <row r="593" spans="1:12">
      <c r="A593" s="243">
        <v>44945</v>
      </c>
      <c r="B593" s="243">
        <v>44950</v>
      </c>
      <c r="C593" s="244">
        <f t="shared" si="27"/>
        <v>6</v>
      </c>
      <c r="D593" s="239">
        <v>44950</v>
      </c>
      <c r="E593" s="245">
        <f t="shared" si="28"/>
        <v>5</v>
      </c>
      <c r="F593" s="306" t="s">
        <v>175</v>
      </c>
      <c r="G593" s="241">
        <v>2232.61</v>
      </c>
      <c r="H593" s="244">
        <f t="shared" si="29"/>
        <v>11163.050000000001</v>
      </c>
      <c r="I593" s="246"/>
      <c r="J593" s="247"/>
      <c r="K593" s="240"/>
      <c r="L593" s="245"/>
    </row>
    <row r="594" spans="1:12">
      <c r="A594" s="243">
        <v>44945</v>
      </c>
      <c r="B594" s="243">
        <v>44951</v>
      </c>
      <c r="C594" s="244">
        <f t="shared" si="27"/>
        <v>7</v>
      </c>
      <c r="D594" s="239">
        <v>44951</v>
      </c>
      <c r="E594" s="245">
        <f t="shared" si="28"/>
        <v>6</v>
      </c>
      <c r="F594" s="306" t="s">
        <v>176</v>
      </c>
      <c r="G594" s="241">
        <v>1261.81</v>
      </c>
      <c r="H594" s="244">
        <f t="shared" si="29"/>
        <v>7570.86</v>
      </c>
      <c r="I594" s="246"/>
      <c r="J594" s="247"/>
      <c r="K594" s="240"/>
      <c r="L594" s="245"/>
    </row>
    <row r="595" spans="1:12">
      <c r="A595" s="243">
        <v>44945</v>
      </c>
      <c r="B595" s="243">
        <v>44951</v>
      </c>
      <c r="C595" s="244">
        <f t="shared" si="27"/>
        <v>7</v>
      </c>
      <c r="D595" s="239">
        <v>44951</v>
      </c>
      <c r="E595" s="245">
        <f t="shared" si="28"/>
        <v>6</v>
      </c>
      <c r="F595" s="306" t="s">
        <v>175</v>
      </c>
      <c r="G595" s="241">
        <v>1493.3</v>
      </c>
      <c r="H595" s="244">
        <f t="shared" si="29"/>
        <v>8959.7999999999993</v>
      </c>
      <c r="I595" s="246"/>
      <c r="J595" s="247"/>
      <c r="K595" s="240"/>
      <c r="L595" s="245"/>
    </row>
    <row r="596" spans="1:12">
      <c r="A596" s="243">
        <v>44945</v>
      </c>
      <c r="B596" s="243">
        <v>44946</v>
      </c>
      <c r="C596" s="244">
        <f t="shared" si="27"/>
        <v>2</v>
      </c>
      <c r="D596" s="239">
        <v>44946</v>
      </c>
      <c r="E596" s="245">
        <f t="shared" si="28"/>
        <v>1</v>
      </c>
      <c r="F596" s="306" t="s">
        <v>177</v>
      </c>
      <c r="G596" s="241">
        <v>9445.68</v>
      </c>
      <c r="H596" s="244">
        <f t="shared" si="29"/>
        <v>9445.68</v>
      </c>
      <c r="I596" s="246"/>
      <c r="J596" s="247"/>
      <c r="K596" s="240"/>
      <c r="L596" s="245"/>
    </row>
    <row r="597" spans="1:12">
      <c r="A597" s="243">
        <v>44945</v>
      </c>
      <c r="B597" s="243">
        <v>44952</v>
      </c>
      <c r="C597" s="244">
        <f t="shared" si="27"/>
        <v>8</v>
      </c>
      <c r="D597" s="239">
        <v>44952</v>
      </c>
      <c r="E597" s="245">
        <f t="shared" si="28"/>
        <v>7</v>
      </c>
      <c r="F597" s="306" t="s">
        <v>176</v>
      </c>
      <c r="G597" s="241">
        <v>388.07</v>
      </c>
      <c r="H597" s="244">
        <f t="shared" si="29"/>
        <v>2716.49</v>
      </c>
      <c r="I597" s="246"/>
      <c r="J597" s="247"/>
      <c r="K597" s="240"/>
      <c r="L597" s="245"/>
    </row>
    <row r="598" spans="1:12">
      <c r="A598" s="243">
        <v>44945</v>
      </c>
      <c r="B598" s="243">
        <v>44952</v>
      </c>
      <c r="C598" s="244">
        <f t="shared" si="27"/>
        <v>8</v>
      </c>
      <c r="D598" s="239">
        <v>44952</v>
      </c>
      <c r="E598" s="245">
        <f t="shared" si="28"/>
        <v>7</v>
      </c>
      <c r="F598" s="306" t="s">
        <v>175</v>
      </c>
      <c r="G598" s="241">
        <v>1457.76</v>
      </c>
      <c r="H598" s="244">
        <f t="shared" si="29"/>
        <v>10204.32</v>
      </c>
      <c r="I598" s="246"/>
      <c r="J598" s="247"/>
      <c r="K598" s="240"/>
      <c r="L598" s="245"/>
    </row>
    <row r="599" spans="1:12">
      <c r="A599" s="243">
        <v>44945</v>
      </c>
      <c r="B599" s="243">
        <v>44953</v>
      </c>
      <c r="C599" s="244">
        <f t="shared" si="27"/>
        <v>9</v>
      </c>
      <c r="D599" s="239">
        <v>44953</v>
      </c>
      <c r="E599" s="245">
        <f t="shared" si="28"/>
        <v>8</v>
      </c>
      <c r="F599" s="306" t="s">
        <v>175</v>
      </c>
      <c r="G599" s="241">
        <v>273.63</v>
      </c>
      <c r="H599" s="244">
        <f t="shared" si="29"/>
        <v>2189.04</v>
      </c>
      <c r="I599" s="246"/>
      <c r="J599" s="247"/>
      <c r="K599" s="240"/>
      <c r="L599" s="245"/>
    </row>
    <row r="600" spans="1:12">
      <c r="A600" s="243">
        <v>44945</v>
      </c>
      <c r="B600" s="243">
        <v>45022</v>
      </c>
      <c r="C600" s="244">
        <f t="shared" si="27"/>
        <v>78</v>
      </c>
      <c r="D600" s="239">
        <v>45022</v>
      </c>
      <c r="E600" s="245">
        <f t="shared" si="28"/>
        <v>77</v>
      </c>
      <c r="F600" s="306" t="s">
        <v>175</v>
      </c>
      <c r="G600" s="241">
        <v>124.18</v>
      </c>
      <c r="H600" s="244">
        <f t="shared" si="29"/>
        <v>9561.86</v>
      </c>
      <c r="I600" s="246"/>
      <c r="J600" s="247"/>
      <c r="K600" s="240"/>
      <c r="L600" s="245"/>
    </row>
    <row r="601" spans="1:12">
      <c r="A601" s="243">
        <v>44945</v>
      </c>
      <c r="B601" s="243">
        <v>44949</v>
      </c>
      <c r="C601" s="244">
        <f t="shared" si="27"/>
        <v>5</v>
      </c>
      <c r="D601" s="239">
        <v>44949</v>
      </c>
      <c r="E601" s="245">
        <f t="shared" si="28"/>
        <v>4</v>
      </c>
      <c r="F601" s="306" t="s">
        <v>177</v>
      </c>
      <c r="G601" s="241">
        <v>5768.93</v>
      </c>
      <c r="H601" s="244">
        <f t="shared" si="29"/>
        <v>23075.72</v>
      </c>
      <c r="I601" s="246"/>
      <c r="J601" s="247"/>
      <c r="K601" s="240"/>
      <c r="L601" s="245"/>
    </row>
    <row r="602" spans="1:12">
      <c r="A602" s="243">
        <v>44945</v>
      </c>
      <c r="B602" s="243">
        <v>44963</v>
      </c>
      <c r="C602" s="244">
        <f t="shared" si="27"/>
        <v>19</v>
      </c>
      <c r="D602" s="239">
        <v>44963</v>
      </c>
      <c r="E602" s="245">
        <f t="shared" si="28"/>
        <v>18</v>
      </c>
      <c r="F602" s="306" t="s">
        <v>175</v>
      </c>
      <c r="G602" s="241">
        <v>190</v>
      </c>
      <c r="H602" s="244">
        <f t="shared" si="29"/>
        <v>3420</v>
      </c>
      <c r="I602" s="246"/>
      <c r="J602" s="247"/>
      <c r="K602" s="240"/>
      <c r="L602" s="245"/>
    </row>
    <row r="603" spans="1:12">
      <c r="A603" s="243">
        <v>44945</v>
      </c>
      <c r="B603" s="243">
        <v>45148</v>
      </c>
      <c r="C603" s="244">
        <f t="shared" si="27"/>
        <v>204</v>
      </c>
      <c r="D603" s="239">
        <v>45148</v>
      </c>
      <c r="E603" s="245">
        <f t="shared" si="28"/>
        <v>203</v>
      </c>
      <c r="F603" s="306" t="s">
        <v>175</v>
      </c>
      <c r="G603" s="241">
        <v>219.97</v>
      </c>
      <c r="H603" s="244">
        <f t="shared" si="29"/>
        <v>44653.909999999996</v>
      </c>
      <c r="I603" s="246"/>
      <c r="J603" s="247"/>
      <c r="K603" s="240"/>
      <c r="L603" s="245"/>
    </row>
    <row r="604" spans="1:12">
      <c r="A604" s="243">
        <v>44945</v>
      </c>
      <c r="B604" s="243">
        <v>44965</v>
      </c>
      <c r="C604" s="244">
        <f t="shared" si="27"/>
        <v>21</v>
      </c>
      <c r="D604" s="239">
        <v>44965</v>
      </c>
      <c r="E604" s="245">
        <f t="shared" si="28"/>
        <v>20</v>
      </c>
      <c r="F604" s="306" t="s">
        <v>176</v>
      </c>
      <c r="G604" s="241">
        <v>92.69</v>
      </c>
      <c r="H604" s="244">
        <f t="shared" si="29"/>
        <v>1853.8</v>
      </c>
      <c r="I604" s="246"/>
      <c r="J604" s="247"/>
      <c r="K604" s="240"/>
      <c r="L604" s="245"/>
    </row>
    <row r="605" spans="1:12">
      <c r="A605" s="243">
        <v>44945</v>
      </c>
      <c r="B605" s="243">
        <v>44965</v>
      </c>
      <c r="C605" s="244">
        <f t="shared" si="27"/>
        <v>21</v>
      </c>
      <c r="D605" s="239">
        <v>44965</v>
      </c>
      <c r="E605" s="245">
        <f t="shared" si="28"/>
        <v>20</v>
      </c>
      <c r="F605" s="306" t="s">
        <v>175</v>
      </c>
      <c r="G605" s="241">
        <v>795.51</v>
      </c>
      <c r="H605" s="244">
        <f t="shared" si="29"/>
        <v>15910.2</v>
      </c>
      <c r="I605" s="246"/>
      <c r="J605" s="247"/>
      <c r="K605" s="240"/>
      <c r="L605" s="245"/>
    </row>
    <row r="606" spans="1:12">
      <c r="A606" s="243">
        <v>44945</v>
      </c>
      <c r="B606" s="243">
        <v>45222</v>
      </c>
      <c r="C606" s="244">
        <f t="shared" si="27"/>
        <v>278</v>
      </c>
      <c r="D606" s="239">
        <v>45222</v>
      </c>
      <c r="E606" s="245">
        <f t="shared" si="28"/>
        <v>277</v>
      </c>
      <c r="F606" s="306" t="s">
        <v>175</v>
      </c>
      <c r="G606" s="241">
        <v>132.94999999999999</v>
      </c>
      <c r="H606" s="244">
        <f t="shared" si="29"/>
        <v>36827.149999999994</v>
      </c>
      <c r="I606" s="246"/>
      <c r="J606" s="247"/>
      <c r="K606" s="240"/>
      <c r="L606" s="245"/>
    </row>
    <row r="607" spans="1:12">
      <c r="A607" s="243">
        <v>44945</v>
      </c>
      <c r="B607" s="243">
        <v>45016</v>
      </c>
      <c r="C607" s="244">
        <f t="shared" si="27"/>
        <v>72</v>
      </c>
      <c r="D607" s="239">
        <v>45016</v>
      </c>
      <c r="E607" s="245">
        <f t="shared" si="28"/>
        <v>71</v>
      </c>
      <c r="F607" s="306" t="s">
        <v>175</v>
      </c>
      <c r="G607" s="241">
        <v>83.56</v>
      </c>
      <c r="H607" s="244">
        <f t="shared" si="29"/>
        <v>5932.76</v>
      </c>
      <c r="I607" s="246"/>
      <c r="J607" s="247"/>
      <c r="K607" s="240"/>
      <c r="L607" s="245"/>
    </row>
    <row r="608" spans="1:12">
      <c r="A608" s="243">
        <v>44945</v>
      </c>
      <c r="B608" s="243">
        <v>44956</v>
      </c>
      <c r="C608" s="244">
        <f t="shared" si="27"/>
        <v>12</v>
      </c>
      <c r="D608" s="239">
        <v>44956</v>
      </c>
      <c r="E608" s="245">
        <f t="shared" si="28"/>
        <v>11</v>
      </c>
      <c r="F608" s="306" t="s">
        <v>175</v>
      </c>
      <c r="G608" s="241">
        <v>45.72</v>
      </c>
      <c r="H608" s="244">
        <f t="shared" si="29"/>
        <v>502.91999999999996</v>
      </c>
      <c r="I608" s="246"/>
      <c r="J608" s="247"/>
      <c r="K608" s="240"/>
      <c r="L608" s="245"/>
    </row>
    <row r="609" spans="1:12">
      <c r="A609" s="243">
        <v>44945</v>
      </c>
      <c r="B609" s="243">
        <v>44957</v>
      </c>
      <c r="C609" s="244">
        <f t="shared" si="27"/>
        <v>13</v>
      </c>
      <c r="D609" s="239">
        <v>44957</v>
      </c>
      <c r="E609" s="245">
        <f t="shared" si="28"/>
        <v>12</v>
      </c>
      <c r="F609" s="306" t="s">
        <v>176</v>
      </c>
      <c r="G609" s="241">
        <v>29.27</v>
      </c>
      <c r="H609" s="244">
        <f t="shared" si="29"/>
        <v>351.24</v>
      </c>
      <c r="I609" s="246"/>
      <c r="J609" s="247"/>
      <c r="K609" s="240"/>
      <c r="L609" s="245"/>
    </row>
    <row r="610" spans="1:12">
      <c r="A610" s="243">
        <v>44945</v>
      </c>
      <c r="B610" s="243">
        <v>44981</v>
      </c>
      <c r="C610" s="244">
        <f t="shared" si="27"/>
        <v>37</v>
      </c>
      <c r="D610" s="239">
        <v>44981</v>
      </c>
      <c r="E610" s="245">
        <f t="shared" si="28"/>
        <v>36</v>
      </c>
      <c r="F610" s="306" t="s">
        <v>175</v>
      </c>
      <c r="G610" s="241">
        <v>42.79</v>
      </c>
      <c r="H610" s="244">
        <f t="shared" si="29"/>
        <v>1540.44</v>
      </c>
      <c r="I610" s="246"/>
      <c r="J610" s="247"/>
      <c r="K610" s="240"/>
      <c r="L610" s="245"/>
    </row>
    <row r="611" spans="1:12">
      <c r="A611" s="243">
        <v>44946</v>
      </c>
      <c r="B611" s="243">
        <v>44957</v>
      </c>
      <c r="C611" s="244">
        <f t="shared" si="27"/>
        <v>12</v>
      </c>
      <c r="D611" s="239">
        <v>44957</v>
      </c>
      <c r="E611" s="245">
        <f t="shared" si="28"/>
        <v>11</v>
      </c>
      <c r="F611" s="306" t="s">
        <v>175</v>
      </c>
      <c r="G611" s="241">
        <v>308.69</v>
      </c>
      <c r="H611" s="244">
        <f t="shared" si="29"/>
        <v>3395.59</v>
      </c>
      <c r="I611" s="246"/>
      <c r="J611" s="247"/>
      <c r="K611" s="240"/>
      <c r="L611" s="245"/>
    </row>
    <row r="612" spans="1:12">
      <c r="A612" s="243">
        <v>44946</v>
      </c>
      <c r="B612" s="243">
        <v>45127</v>
      </c>
      <c r="C612" s="244">
        <f t="shared" si="27"/>
        <v>182</v>
      </c>
      <c r="D612" s="239">
        <v>45127</v>
      </c>
      <c r="E612" s="245">
        <f t="shared" si="28"/>
        <v>181</v>
      </c>
      <c r="F612" s="306" t="s">
        <v>175</v>
      </c>
      <c r="G612" s="241">
        <v>21.41</v>
      </c>
      <c r="H612" s="244">
        <f t="shared" si="29"/>
        <v>3875.21</v>
      </c>
      <c r="I612" s="246"/>
      <c r="J612" s="247"/>
      <c r="K612" s="240"/>
      <c r="L612" s="245"/>
    </row>
    <row r="613" spans="1:12">
      <c r="A613" s="243">
        <v>44946</v>
      </c>
      <c r="B613" s="243">
        <v>45128</v>
      </c>
      <c r="C613" s="244">
        <f t="shared" si="27"/>
        <v>183</v>
      </c>
      <c r="D613" s="239">
        <v>45128</v>
      </c>
      <c r="E613" s="245">
        <f t="shared" si="28"/>
        <v>182</v>
      </c>
      <c r="F613" s="306" t="s">
        <v>175</v>
      </c>
      <c r="G613" s="241">
        <v>103.86</v>
      </c>
      <c r="H613" s="244">
        <f t="shared" si="29"/>
        <v>18902.52</v>
      </c>
      <c r="I613" s="246"/>
      <c r="J613" s="247"/>
      <c r="K613" s="240"/>
      <c r="L613" s="245"/>
    </row>
    <row r="614" spans="1:12">
      <c r="A614" s="243">
        <v>44946</v>
      </c>
      <c r="B614" s="243">
        <v>44946</v>
      </c>
      <c r="C614" s="244">
        <f t="shared" si="27"/>
        <v>1</v>
      </c>
      <c r="D614" s="239">
        <v>44946</v>
      </c>
      <c r="E614" s="245">
        <f t="shared" si="28"/>
        <v>0</v>
      </c>
      <c r="F614" s="306" t="s">
        <v>178</v>
      </c>
      <c r="G614" s="241">
        <v>476.25</v>
      </c>
      <c r="H614" s="244">
        <f t="shared" si="29"/>
        <v>0</v>
      </c>
      <c r="I614" s="246"/>
      <c r="J614" s="247"/>
      <c r="K614" s="240"/>
      <c r="L614" s="245"/>
    </row>
    <row r="615" spans="1:12">
      <c r="A615" s="243">
        <v>44946</v>
      </c>
      <c r="B615" s="243">
        <v>44946</v>
      </c>
      <c r="C615" s="244">
        <f t="shared" si="27"/>
        <v>1</v>
      </c>
      <c r="D615" s="239">
        <v>44946</v>
      </c>
      <c r="E615" s="245">
        <f t="shared" si="28"/>
        <v>0</v>
      </c>
      <c r="F615" s="306" t="s">
        <v>176</v>
      </c>
      <c r="G615" s="241">
        <v>107.79</v>
      </c>
      <c r="H615" s="244">
        <f t="shared" si="29"/>
        <v>0</v>
      </c>
      <c r="I615" s="246"/>
      <c r="J615" s="247"/>
      <c r="K615" s="240"/>
      <c r="L615" s="245"/>
    </row>
    <row r="616" spans="1:12">
      <c r="A616" s="243">
        <v>44946</v>
      </c>
      <c r="B616" s="243">
        <v>44946</v>
      </c>
      <c r="C616" s="244">
        <f t="shared" si="27"/>
        <v>1</v>
      </c>
      <c r="D616" s="239">
        <v>44946</v>
      </c>
      <c r="E616" s="245">
        <f t="shared" si="28"/>
        <v>0</v>
      </c>
      <c r="F616" s="306" t="s">
        <v>175</v>
      </c>
      <c r="G616" s="241">
        <v>7422.54</v>
      </c>
      <c r="H616" s="244">
        <f t="shared" si="29"/>
        <v>0</v>
      </c>
      <c r="I616" s="246"/>
      <c r="J616" s="247"/>
      <c r="K616" s="240"/>
      <c r="L616" s="245"/>
    </row>
    <row r="617" spans="1:12">
      <c r="A617" s="243">
        <v>44946</v>
      </c>
      <c r="B617" s="243">
        <v>44973</v>
      </c>
      <c r="C617" s="244">
        <f t="shared" si="27"/>
        <v>28</v>
      </c>
      <c r="D617" s="239">
        <v>44973</v>
      </c>
      <c r="E617" s="245">
        <f t="shared" si="28"/>
        <v>27</v>
      </c>
      <c r="F617" s="306" t="s">
        <v>176</v>
      </c>
      <c r="G617" s="241">
        <v>14.58</v>
      </c>
      <c r="H617" s="244">
        <f t="shared" si="29"/>
        <v>393.66</v>
      </c>
      <c r="I617" s="246"/>
      <c r="J617" s="247"/>
      <c r="K617" s="240"/>
      <c r="L617" s="245"/>
    </row>
    <row r="618" spans="1:12">
      <c r="A618" s="243">
        <v>44946</v>
      </c>
      <c r="B618" s="243">
        <v>44994</v>
      </c>
      <c r="C618" s="244">
        <f t="shared" si="27"/>
        <v>49</v>
      </c>
      <c r="D618" s="239">
        <v>44994</v>
      </c>
      <c r="E618" s="245">
        <f t="shared" si="28"/>
        <v>48</v>
      </c>
      <c r="F618" s="306" t="s">
        <v>175</v>
      </c>
      <c r="G618" s="241">
        <v>55.74</v>
      </c>
      <c r="H618" s="244">
        <f t="shared" si="29"/>
        <v>2675.52</v>
      </c>
      <c r="I618" s="246"/>
      <c r="J618" s="247"/>
      <c r="K618" s="240"/>
      <c r="L618" s="245"/>
    </row>
    <row r="619" spans="1:12">
      <c r="A619" s="243">
        <v>44946</v>
      </c>
      <c r="B619" s="243">
        <v>44949</v>
      </c>
      <c r="C619" s="244">
        <f t="shared" si="27"/>
        <v>4</v>
      </c>
      <c r="D619" s="239">
        <v>44949</v>
      </c>
      <c r="E619" s="245">
        <f t="shared" si="28"/>
        <v>3</v>
      </c>
      <c r="F619" s="306" t="s">
        <v>178</v>
      </c>
      <c r="G619" s="241">
        <v>1891.82</v>
      </c>
      <c r="H619" s="244">
        <f t="shared" si="29"/>
        <v>5675.46</v>
      </c>
      <c r="I619" s="246"/>
      <c r="J619" s="247"/>
      <c r="K619" s="240"/>
      <c r="L619" s="245"/>
    </row>
    <row r="620" spans="1:12">
      <c r="A620" s="243">
        <v>44946</v>
      </c>
      <c r="B620" s="243">
        <v>44949</v>
      </c>
      <c r="C620" s="244">
        <f t="shared" si="27"/>
        <v>4</v>
      </c>
      <c r="D620" s="239">
        <v>44949</v>
      </c>
      <c r="E620" s="245">
        <f t="shared" si="28"/>
        <v>3</v>
      </c>
      <c r="F620" s="306" t="s">
        <v>176</v>
      </c>
      <c r="G620" s="241">
        <v>98970.72</v>
      </c>
      <c r="H620" s="244">
        <f t="shared" si="29"/>
        <v>296912.16000000003</v>
      </c>
      <c r="I620" s="246"/>
      <c r="J620" s="247"/>
      <c r="K620" s="240"/>
      <c r="L620" s="245"/>
    </row>
    <row r="621" spans="1:12">
      <c r="A621" s="243">
        <v>44946</v>
      </c>
      <c r="B621" s="243">
        <v>44973</v>
      </c>
      <c r="C621" s="244">
        <f t="shared" si="27"/>
        <v>28</v>
      </c>
      <c r="D621" s="239">
        <v>44973</v>
      </c>
      <c r="E621" s="245">
        <f t="shared" si="28"/>
        <v>27</v>
      </c>
      <c r="F621" s="306" t="s">
        <v>175</v>
      </c>
      <c r="G621" s="241">
        <v>244.65</v>
      </c>
      <c r="H621" s="244">
        <f t="shared" si="29"/>
        <v>6605.55</v>
      </c>
      <c r="I621" s="246"/>
      <c r="J621" s="247"/>
      <c r="K621" s="240"/>
      <c r="L621" s="245"/>
    </row>
    <row r="622" spans="1:12">
      <c r="A622" s="243">
        <v>44946</v>
      </c>
      <c r="B622" s="243">
        <v>44949</v>
      </c>
      <c r="C622" s="244">
        <f t="shared" si="27"/>
        <v>4</v>
      </c>
      <c r="D622" s="239">
        <v>44949</v>
      </c>
      <c r="E622" s="245">
        <f t="shared" si="28"/>
        <v>3</v>
      </c>
      <c r="F622" s="306" t="s">
        <v>175</v>
      </c>
      <c r="G622" s="241">
        <v>1264338.8999999999</v>
      </c>
      <c r="H622" s="244">
        <f t="shared" si="29"/>
        <v>3793016.6999999997</v>
      </c>
      <c r="I622" s="246"/>
      <c r="J622" s="247"/>
      <c r="K622" s="240"/>
      <c r="L622" s="245"/>
    </row>
    <row r="623" spans="1:12">
      <c r="A623" s="243">
        <v>44946</v>
      </c>
      <c r="B623" s="243">
        <v>44950</v>
      </c>
      <c r="C623" s="244">
        <f t="shared" si="27"/>
        <v>5</v>
      </c>
      <c r="D623" s="239">
        <v>44950</v>
      </c>
      <c r="E623" s="245">
        <f t="shared" si="28"/>
        <v>4</v>
      </c>
      <c r="F623" s="306" t="s">
        <v>176</v>
      </c>
      <c r="G623" s="241">
        <v>32688.91</v>
      </c>
      <c r="H623" s="244">
        <f t="shared" si="29"/>
        <v>130755.64</v>
      </c>
      <c r="I623" s="246"/>
      <c r="J623" s="247"/>
      <c r="K623" s="240"/>
      <c r="L623" s="245"/>
    </row>
    <row r="624" spans="1:12">
      <c r="A624" s="243">
        <v>44946</v>
      </c>
      <c r="B624" s="243">
        <v>44974</v>
      </c>
      <c r="C624" s="244">
        <f t="shared" si="27"/>
        <v>29</v>
      </c>
      <c r="D624" s="239">
        <v>44974</v>
      </c>
      <c r="E624" s="245">
        <f t="shared" si="28"/>
        <v>28</v>
      </c>
      <c r="F624" s="306" t="s">
        <v>175</v>
      </c>
      <c r="G624" s="241">
        <v>288.89999999999998</v>
      </c>
      <c r="H624" s="244">
        <f t="shared" si="29"/>
        <v>8089.1999999999989</v>
      </c>
      <c r="I624" s="246"/>
      <c r="J624" s="247"/>
      <c r="K624" s="240"/>
      <c r="L624" s="245"/>
    </row>
    <row r="625" spans="1:12">
      <c r="A625" s="243">
        <v>44946</v>
      </c>
      <c r="B625" s="243">
        <v>44946</v>
      </c>
      <c r="C625" s="244">
        <f t="shared" si="27"/>
        <v>1</v>
      </c>
      <c r="D625" s="239">
        <v>44946</v>
      </c>
      <c r="E625" s="245">
        <f t="shared" si="28"/>
        <v>0</v>
      </c>
      <c r="F625" s="306" t="s">
        <v>179</v>
      </c>
      <c r="G625" s="241">
        <v>106.26</v>
      </c>
      <c r="H625" s="244">
        <f t="shared" si="29"/>
        <v>0</v>
      </c>
      <c r="I625" s="246"/>
      <c r="J625" s="247"/>
      <c r="K625" s="240"/>
      <c r="L625" s="245"/>
    </row>
    <row r="626" spans="1:12">
      <c r="A626" s="243">
        <v>44946</v>
      </c>
      <c r="B626" s="243">
        <v>44950</v>
      </c>
      <c r="C626" s="244">
        <f t="shared" si="27"/>
        <v>5</v>
      </c>
      <c r="D626" s="239">
        <v>44950</v>
      </c>
      <c r="E626" s="245">
        <f t="shared" si="28"/>
        <v>4</v>
      </c>
      <c r="F626" s="306" t="s">
        <v>175</v>
      </c>
      <c r="G626" s="241">
        <v>16444.87</v>
      </c>
      <c r="H626" s="244">
        <f t="shared" si="29"/>
        <v>65779.48</v>
      </c>
      <c r="I626" s="246"/>
      <c r="J626" s="247"/>
      <c r="K626" s="240"/>
      <c r="L626" s="245"/>
    </row>
    <row r="627" spans="1:12">
      <c r="A627" s="243">
        <v>44946</v>
      </c>
      <c r="B627" s="243">
        <v>44951</v>
      </c>
      <c r="C627" s="244">
        <f t="shared" si="27"/>
        <v>6</v>
      </c>
      <c r="D627" s="239">
        <v>44951</v>
      </c>
      <c r="E627" s="245">
        <f t="shared" si="28"/>
        <v>5</v>
      </c>
      <c r="F627" s="306" t="s">
        <v>176</v>
      </c>
      <c r="G627" s="241">
        <v>44099.71</v>
      </c>
      <c r="H627" s="244">
        <f t="shared" si="29"/>
        <v>220498.55</v>
      </c>
      <c r="I627" s="246"/>
      <c r="J627" s="247"/>
      <c r="K627" s="240"/>
      <c r="L627" s="245"/>
    </row>
    <row r="628" spans="1:12">
      <c r="A628" s="243">
        <v>44946</v>
      </c>
      <c r="B628" s="243">
        <v>44959</v>
      </c>
      <c r="C628" s="244">
        <f t="shared" si="27"/>
        <v>14</v>
      </c>
      <c r="D628" s="239">
        <v>44959</v>
      </c>
      <c r="E628" s="245">
        <f t="shared" si="28"/>
        <v>13</v>
      </c>
      <c r="F628" s="306" t="s">
        <v>176</v>
      </c>
      <c r="G628" s="241">
        <v>29.92</v>
      </c>
      <c r="H628" s="244">
        <f t="shared" si="29"/>
        <v>388.96000000000004</v>
      </c>
      <c r="I628" s="246"/>
      <c r="J628" s="247"/>
      <c r="K628" s="240"/>
      <c r="L628" s="245"/>
    </row>
    <row r="629" spans="1:12">
      <c r="A629" s="243">
        <v>44946</v>
      </c>
      <c r="B629" s="243">
        <v>45012</v>
      </c>
      <c r="C629" s="244">
        <f t="shared" si="27"/>
        <v>67</v>
      </c>
      <c r="D629" s="239">
        <v>45012</v>
      </c>
      <c r="E629" s="245">
        <f t="shared" si="28"/>
        <v>66</v>
      </c>
      <c r="F629" s="306" t="s">
        <v>175</v>
      </c>
      <c r="G629" s="241">
        <v>10.44</v>
      </c>
      <c r="H629" s="244">
        <f t="shared" si="29"/>
        <v>689.04</v>
      </c>
      <c r="I629" s="246"/>
      <c r="J629" s="247"/>
      <c r="K629" s="240"/>
      <c r="L629" s="245"/>
    </row>
    <row r="630" spans="1:12">
      <c r="A630" s="243">
        <v>44946</v>
      </c>
      <c r="B630" s="243">
        <v>44951</v>
      </c>
      <c r="C630" s="244">
        <f t="shared" si="27"/>
        <v>6</v>
      </c>
      <c r="D630" s="239">
        <v>44951</v>
      </c>
      <c r="E630" s="245">
        <f t="shared" si="28"/>
        <v>5</v>
      </c>
      <c r="F630" s="306" t="s">
        <v>175</v>
      </c>
      <c r="G630" s="241">
        <v>611.92999999999995</v>
      </c>
      <c r="H630" s="244">
        <f t="shared" si="29"/>
        <v>3059.6499999999996</v>
      </c>
      <c r="I630" s="246"/>
      <c r="J630" s="247"/>
      <c r="K630" s="240"/>
      <c r="L630" s="245"/>
    </row>
    <row r="631" spans="1:12">
      <c r="A631" s="243">
        <v>44946</v>
      </c>
      <c r="B631" s="243">
        <v>44952</v>
      </c>
      <c r="C631" s="244">
        <f t="shared" si="27"/>
        <v>7</v>
      </c>
      <c r="D631" s="239">
        <v>44952</v>
      </c>
      <c r="E631" s="245">
        <f t="shared" si="28"/>
        <v>6</v>
      </c>
      <c r="F631" s="306" t="s">
        <v>176</v>
      </c>
      <c r="G631" s="241">
        <v>139.97</v>
      </c>
      <c r="H631" s="244">
        <f t="shared" si="29"/>
        <v>839.81999999999994</v>
      </c>
      <c r="I631" s="246"/>
      <c r="J631" s="247"/>
      <c r="K631" s="240"/>
      <c r="L631" s="245"/>
    </row>
    <row r="632" spans="1:12">
      <c r="A632" s="243">
        <v>44946</v>
      </c>
      <c r="B632" s="243">
        <v>44952</v>
      </c>
      <c r="C632" s="244">
        <f t="shared" si="27"/>
        <v>7</v>
      </c>
      <c r="D632" s="239">
        <v>44952</v>
      </c>
      <c r="E632" s="245">
        <f t="shared" si="28"/>
        <v>6</v>
      </c>
      <c r="F632" s="306" t="s">
        <v>175</v>
      </c>
      <c r="G632" s="241">
        <v>2396.7199999999998</v>
      </c>
      <c r="H632" s="244">
        <f t="shared" si="29"/>
        <v>14380.32</v>
      </c>
      <c r="I632" s="246"/>
      <c r="J632" s="247"/>
      <c r="K632" s="240"/>
      <c r="L632" s="245"/>
    </row>
    <row r="633" spans="1:12">
      <c r="A633" s="243">
        <v>44946</v>
      </c>
      <c r="B633" s="243">
        <v>44953</v>
      </c>
      <c r="C633" s="244">
        <f t="shared" si="27"/>
        <v>8</v>
      </c>
      <c r="D633" s="239">
        <v>44953</v>
      </c>
      <c r="E633" s="245">
        <f t="shared" si="28"/>
        <v>7</v>
      </c>
      <c r="F633" s="306" t="s">
        <v>175</v>
      </c>
      <c r="G633" s="241">
        <v>685.66</v>
      </c>
      <c r="H633" s="244">
        <f t="shared" si="29"/>
        <v>4799.62</v>
      </c>
      <c r="I633" s="246"/>
      <c r="J633" s="247"/>
      <c r="K633" s="240"/>
      <c r="L633" s="245"/>
    </row>
    <row r="634" spans="1:12">
      <c r="A634" s="243">
        <v>44946</v>
      </c>
      <c r="B634" s="243">
        <v>44949</v>
      </c>
      <c r="C634" s="244">
        <f t="shared" si="27"/>
        <v>4</v>
      </c>
      <c r="D634" s="239">
        <v>44949</v>
      </c>
      <c r="E634" s="245">
        <f t="shared" si="28"/>
        <v>3</v>
      </c>
      <c r="F634" s="306" t="s">
        <v>177</v>
      </c>
      <c r="G634" s="241">
        <v>8645.82</v>
      </c>
      <c r="H634" s="244">
        <f t="shared" si="29"/>
        <v>25937.46</v>
      </c>
      <c r="I634" s="246"/>
      <c r="J634" s="247"/>
      <c r="K634" s="240"/>
      <c r="L634" s="245"/>
    </row>
    <row r="635" spans="1:12">
      <c r="A635" s="243">
        <v>44946</v>
      </c>
      <c r="B635" s="243">
        <v>44950</v>
      </c>
      <c r="C635" s="244">
        <f t="shared" si="27"/>
        <v>5</v>
      </c>
      <c r="D635" s="239">
        <v>44950</v>
      </c>
      <c r="E635" s="245">
        <f t="shared" si="28"/>
        <v>4</v>
      </c>
      <c r="F635" s="306" t="s">
        <v>177</v>
      </c>
      <c r="G635" s="241">
        <v>28896.35</v>
      </c>
      <c r="H635" s="244">
        <f t="shared" si="29"/>
        <v>115585.4</v>
      </c>
      <c r="I635" s="246"/>
      <c r="J635" s="247"/>
      <c r="K635" s="240"/>
      <c r="L635" s="245"/>
    </row>
    <row r="636" spans="1:12">
      <c r="A636" s="243">
        <v>44946</v>
      </c>
      <c r="B636" s="243">
        <v>44963</v>
      </c>
      <c r="C636" s="244">
        <f t="shared" si="27"/>
        <v>18</v>
      </c>
      <c r="D636" s="239">
        <v>44963</v>
      </c>
      <c r="E636" s="245">
        <f t="shared" si="28"/>
        <v>17</v>
      </c>
      <c r="F636" s="306" t="s">
        <v>175</v>
      </c>
      <c r="G636" s="241">
        <v>152.81</v>
      </c>
      <c r="H636" s="244">
        <f t="shared" si="29"/>
        <v>2597.77</v>
      </c>
      <c r="I636" s="246"/>
      <c r="J636" s="247"/>
      <c r="K636" s="240"/>
      <c r="L636" s="245"/>
    </row>
    <row r="637" spans="1:12">
      <c r="A637" s="243">
        <v>44946</v>
      </c>
      <c r="B637" s="243">
        <v>45000</v>
      </c>
      <c r="C637" s="244">
        <f t="shared" si="27"/>
        <v>55</v>
      </c>
      <c r="D637" s="239">
        <v>45000</v>
      </c>
      <c r="E637" s="245">
        <f t="shared" si="28"/>
        <v>54</v>
      </c>
      <c r="F637" s="306" t="s">
        <v>176</v>
      </c>
      <c r="G637" s="241">
        <v>187.85</v>
      </c>
      <c r="H637" s="244">
        <f t="shared" si="29"/>
        <v>10143.9</v>
      </c>
      <c r="I637" s="246"/>
      <c r="J637" s="247"/>
      <c r="K637" s="240"/>
      <c r="L637" s="245"/>
    </row>
    <row r="638" spans="1:12">
      <c r="A638" s="243">
        <v>44946</v>
      </c>
      <c r="B638" s="243">
        <v>44978</v>
      </c>
      <c r="C638" s="244">
        <f t="shared" si="27"/>
        <v>33</v>
      </c>
      <c r="D638" s="239">
        <v>44978</v>
      </c>
      <c r="E638" s="245">
        <f t="shared" si="28"/>
        <v>32</v>
      </c>
      <c r="F638" s="306" t="s">
        <v>175</v>
      </c>
      <c r="G638" s="241">
        <v>35.01</v>
      </c>
      <c r="H638" s="244">
        <f t="shared" si="29"/>
        <v>1120.32</v>
      </c>
      <c r="I638" s="246"/>
      <c r="J638" s="247"/>
      <c r="K638" s="240"/>
      <c r="L638" s="245"/>
    </row>
    <row r="639" spans="1:12">
      <c r="A639" s="243">
        <v>44946</v>
      </c>
      <c r="B639" s="243">
        <v>44965</v>
      </c>
      <c r="C639" s="244">
        <f t="shared" si="27"/>
        <v>20</v>
      </c>
      <c r="D639" s="239">
        <v>44965</v>
      </c>
      <c r="E639" s="245">
        <f t="shared" si="28"/>
        <v>19</v>
      </c>
      <c r="F639" s="306" t="s">
        <v>175</v>
      </c>
      <c r="G639" s="241">
        <v>418.72</v>
      </c>
      <c r="H639" s="244">
        <f t="shared" si="29"/>
        <v>7955.68</v>
      </c>
      <c r="I639" s="246"/>
      <c r="J639" s="247"/>
      <c r="K639" s="240"/>
      <c r="L639" s="245"/>
    </row>
    <row r="640" spans="1:12">
      <c r="A640" s="243">
        <v>44946</v>
      </c>
      <c r="B640" s="243">
        <v>44980</v>
      </c>
      <c r="C640" s="244">
        <f t="shared" si="27"/>
        <v>35</v>
      </c>
      <c r="D640" s="239">
        <v>44980</v>
      </c>
      <c r="E640" s="245">
        <f t="shared" si="28"/>
        <v>34</v>
      </c>
      <c r="F640" s="306" t="s">
        <v>175</v>
      </c>
      <c r="G640" s="241">
        <v>153.30000000000001</v>
      </c>
      <c r="H640" s="244">
        <f t="shared" si="29"/>
        <v>5212.2000000000007</v>
      </c>
      <c r="I640" s="246"/>
      <c r="J640" s="247"/>
      <c r="K640" s="240"/>
      <c r="L640" s="245"/>
    </row>
    <row r="641" spans="1:12">
      <c r="A641" s="243">
        <v>44946</v>
      </c>
      <c r="B641" s="243">
        <v>44956</v>
      </c>
      <c r="C641" s="244">
        <f t="shared" si="27"/>
        <v>11</v>
      </c>
      <c r="D641" s="239">
        <v>44956</v>
      </c>
      <c r="E641" s="245">
        <f t="shared" si="28"/>
        <v>10</v>
      </c>
      <c r="F641" s="306" t="s">
        <v>175</v>
      </c>
      <c r="G641" s="241">
        <v>120.24</v>
      </c>
      <c r="H641" s="244">
        <f t="shared" si="29"/>
        <v>1202.3999999999999</v>
      </c>
      <c r="I641" s="246"/>
      <c r="J641" s="247"/>
      <c r="K641" s="240"/>
      <c r="L641" s="245"/>
    </row>
    <row r="642" spans="1:12">
      <c r="A642" s="243">
        <v>44947</v>
      </c>
      <c r="B642" s="243">
        <v>44949</v>
      </c>
      <c r="C642" s="244">
        <f t="shared" si="27"/>
        <v>3</v>
      </c>
      <c r="D642" s="239">
        <v>44949</v>
      </c>
      <c r="E642" s="245">
        <f t="shared" si="28"/>
        <v>2</v>
      </c>
      <c r="F642" s="306" t="s">
        <v>175</v>
      </c>
      <c r="G642" s="241">
        <v>2052.1</v>
      </c>
      <c r="H642" s="244">
        <f t="shared" si="29"/>
        <v>4104.2</v>
      </c>
      <c r="I642" s="246"/>
      <c r="J642" s="247"/>
      <c r="K642" s="240"/>
      <c r="L642" s="245"/>
    </row>
    <row r="643" spans="1:12">
      <c r="A643" s="243">
        <v>44947</v>
      </c>
      <c r="B643" s="243">
        <v>44950</v>
      </c>
      <c r="C643" s="244">
        <f t="shared" si="27"/>
        <v>4</v>
      </c>
      <c r="D643" s="239">
        <v>44950</v>
      </c>
      <c r="E643" s="245">
        <f t="shared" si="28"/>
        <v>3</v>
      </c>
      <c r="F643" s="306" t="s">
        <v>175</v>
      </c>
      <c r="G643" s="241">
        <v>58.25</v>
      </c>
      <c r="H643" s="244">
        <f t="shared" si="29"/>
        <v>174.75</v>
      </c>
      <c r="I643" s="246"/>
      <c r="J643" s="247"/>
      <c r="K643" s="240"/>
      <c r="L643" s="245"/>
    </row>
    <row r="644" spans="1:12">
      <c r="A644" s="243">
        <v>44948</v>
      </c>
      <c r="B644" s="243">
        <v>44950</v>
      </c>
      <c r="C644" s="244">
        <f t="shared" si="27"/>
        <v>3</v>
      </c>
      <c r="D644" s="239">
        <v>44950</v>
      </c>
      <c r="E644" s="245">
        <f t="shared" si="28"/>
        <v>2</v>
      </c>
      <c r="F644" s="306" t="s">
        <v>175</v>
      </c>
      <c r="G644" s="241">
        <v>271.13</v>
      </c>
      <c r="H644" s="244">
        <f t="shared" si="29"/>
        <v>542.26</v>
      </c>
      <c r="I644" s="246"/>
      <c r="J644" s="247"/>
      <c r="K644" s="240"/>
      <c r="L644" s="245"/>
    </row>
    <row r="645" spans="1:12">
      <c r="A645" s="243">
        <v>44948</v>
      </c>
      <c r="B645" s="243">
        <v>44952</v>
      </c>
      <c r="C645" s="244">
        <f t="shared" si="27"/>
        <v>5</v>
      </c>
      <c r="D645" s="239">
        <v>44952</v>
      </c>
      <c r="E645" s="245">
        <f t="shared" si="28"/>
        <v>4</v>
      </c>
      <c r="F645" s="306" t="s">
        <v>176</v>
      </c>
      <c r="G645" s="241">
        <v>32.409999999999997</v>
      </c>
      <c r="H645" s="244">
        <f t="shared" si="29"/>
        <v>129.63999999999999</v>
      </c>
      <c r="I645" s="246"/>
      <c r="J645" s="247"/>
      <c r="K645" s="240"/>
      <c r="L645" s="245"/>
    </row>
    <row r="646" spans="1:12">
      <c r="A646" s="243">
        <v>44948</v>
      </c>
      <c r="B646" s="243">
        <v>44952</v>
      </c>
      <c r="C646" s="244">
        <f t="shared" si="27"/>
        <v>5</v>
      </c>
      <c r="D646" s="239">
        <v>44952</v>
      </c>
      <c r="E646" s="245">
        <f t="shared" si="28"/>
        <v>4</v>
      </c>
      <c r="F646" s="306" t="s">
        <v>175</v>
      </c>
      <c r="G646" s="241">
        <v>277.27</v>
      </c>
      <c r="H646" s="244">
        <f t="shared" si="29"/>
        <v>1109.08</v>
      </c>
      <c r="I646" s="246"/>
      <c r="J646" s="247"/>
      <c r="K646" s="240"/>
      <c r="L646" s="245"/>
    </row>
    <row r="647" spans="1:12">
      <c r="A647" s="243">
        <v>44948</v>
      </c>
      <c r="B647" s="243">
        <v>44965</v>
      </c>
      <c r="C647" s="244">
        <f t="shared" ref="C647:C710" si="30">B647-A647+1</f>
        <v>18</v>
      </c>
      <c r="D647" s="239">
        <v>44965</v>
      </c>
      <c r="E647" s="245">
        <f t="shared" ref="E647:E710" si="31">D647-A647</f>
        <v>17</v>
      </c>
      <c r="F647" s="306" t="s">
        <v>175</v>
      </c>
      <c r="G647" s="241">
        <v>11.46</v>
      </c>
      <c r="H647" s="244">
        <f t="shared" ref="H647:H710" si="32">E647*G647</f>
        <v>194.82000000000002</v>
      </c>
      <c r="I647" s="246"/>
      <c r="J647" s="247"/>
      <c r="K647" s="240"/>
      <c r="L647" s="245"/>
    </row>
    <row r="648" spans="1:12">
      <c r="A648" s="243">
        <v>44948</v>
      </c>
      <c r="B648" s="243">
        <v>44984</v>
      </c>
      <c r="C648" s="244">
        <f t="shared" si="30"/>
        <v>37</v>
      </c>
      <c r="D648" s="239">
        <v>44984</v>
      </c>
      <c r="E648" s="245">
        <f t="shared" si="31"/>
        <v>36</v>
      </c>
      <c r="F648" s="306" t="s">
        <v>175</v>
      </c>
      <c r="G648" s="241">
        <v>197.23</v>
      </c>
      <c r="H648" s="244">
        <f t="shared" si="32"/>
        <v>7100.28</v>
      </c>
      <c r="I648" s="246"/>
      <c r="J648" s="247"/>
      <c r="K648" s="240"/>
      <c r="L648" s="245"/>
    </row>
    <row r="649" spans="1:12">
      <c r="A649" s="243">
        <v>44948</v>
      </c>
      <c r="B649" s="243">
        <v>44970</v>
      </c>
      <c r="C649" s="244">
        <f t="shared" si="30"/>
        <v>23</v>
      </c>
      <c r="D649" s="239">
        <v>44970</v>
      </c>
      <c r="E649" s="245">
        <f t="shared" si="31"/>
        <v>22</v>
      </c>
      <c r="F649" s="306" t="s">
        <v>175</v>
      </c>
      <c r="G649" s="241">
        <v>90.92</v>
      </c>
      <c r="H649" s="244">
        <f t="shared" si="32"/>
        <v>2000.24</v>
      </c>
      <c r="I649" s="246"/>
      <c r="J649" s="247"/>
      <c r="K649" s="240"/>
      <c r="L649" s="245"/>
    </row>
    <row r="650" spans="1:12">
      <c r="A650" s="243">
        <v>44948</v>
      </c>
      <c r="B650" s="243">
        <v>44971</v>
      </c>
      <c r="C650" s="244">
        <f t="shared" si="30"/>
        <v>24</v>
      </c>
      <c r="D650" s="239">
        <v>44971</v>
      </c>
      <c r="E650" s="245">
        <f t="shared" si="31"/>
        <v>23</v>
      </c>
      <c r="F650" s="306" t="s">
        <v>175</v>
      </c>
      <c r="G650" s="241">
        <v>197.07</v>
      </c>
      <c r="H650" s="244">
        <f t="shared" si="32"/>
        <v>4532.6099999999997</v>
      </c>
      <c r="I650" s="246"/>
      <c r="J650" s="247"/>
      <c r="K650" s="240"/>
      <c r="L650" s="245"/>
    </row>
    <row r="651" spans="1:12">
      <c r="A651" s="243">
        <v>44948</v>
      </c>
      <c r="B651" s="243">
        <v>44949</v>
      </c>
      <c r="C651" s="244">
        <f t="shared" si="30"/>
        <v>2</v>
      </c>
      <c r="D651" s="239">
        <v>44949</v>
      </c>
      <c r="E651" s="245">
        <f t="shared" si="31"/>
        <v>1</v>
      </c>
      <c r="F651" s="306" t="s">
        <v>175</v>
      </c>
      <c r="G651" s="241">
        <v>2857.14</v>
      </c>
      <c r="H651" s="244">
        <f t="shared" si="32"/>
        <v>2857.14</v>
      </c>
      <c r="I651" s="246"/>
      <c r="J651" s="247"/>
      <c r="K651" s="240"/>
      <c r="L651" s="245"/>
    </row>
    <row r="652" spans="1:12">
      <c r="A652" s="243">
        <v>44949</v>
      </c>
      <c r="B652" s="243">
        <v>45078</v>
      </c>
      <c r="C652" s="244">
        <f t="shared" si="30"/>
        <v>130</v>
      </c>
      <c r="D652" s="239">
        <v>45078</v>
      </c>
      <c r="E652" s="245">
        <f t="shared" si="31"/>
        <v>129</v>
      </c>
      <c r="F652" s="306" t="s">
        <v>175</v>
      </c>
      <c r="G652" s="241">
        <v>413.12</v>
      </c>
      <c r="H652" s="244">
        <f t="shared" si="32"/>
        <v>53292.480000000003</v>
      </c>
      <c r="I652" s="246"/>
      <c r="J652" s="247"/>
      <c r="K652" s="240"/>
      <c r="L652" s="245"/>
    </row>
    <row r="653" spans="1:12">
      <c r="A653" s="243">
        <v>44949</v>
      </c>
      <c r="B653" s="243">
        <v>44972</v>
      </c>
      <c r="C653" s="244">
        <f t="shared" si="30"/>
        <v>24</v>
      </c>
      <c r="D653" s="239">
        <v>44972</v>
      </c>
      <c r="E653" s="245">
        <f t="shared" si="31"/>
        <v>23</v>
      </c>
      <c r="F653" s="306" t="s">
        <v>175</v>
      </c>
      <c r="G653" s="241">
        <v>23.49</v>
      </c>
      <c r="H653" s="244">
        <f t="shared" si="32"/>
        <v>540.27</v>
      </c>
      <c r="I653" s="246"/>
      <c r="J653" s="247"/>
      <c r="K653" s="240"/>
      <c r="L653" s="245"/>
    </row>
    <row r="654" spans="1:12">
      <c r="A654" s="243">
        <v>44949</v>
      </c>
      <c r="B654" s="243">
        <v>45273</v>
      </c>
      <c r="C654" s="244">
        <f t="shared" si="30"/>
        <v>325</v>
      </c>
      <c r="D654" s="239">
        <v>45273</v>
      </c>
      <c r="E654" s="245">
        <f t="shared" si="31"/>
        <v>324</v>
      </c>
      <c r="F654" s="306" t="s">
        <v>177</v>
      </c>
      <c r="G654" s="241">
        <v>88.78</v>
      </c>
      <c r="H654" s="244">
        <f t="shared" si="32"/>
        <v>28764.720000000001</v>
      </c>
      <c r="I654" s="246"/>
      <c r="J654" s="247"/>
      <c r="K654" s="240"/>
      <c r="L654" s="245"/>
    </row>
    <row r="655" spans="1:12">
      <c r="A655" s="243">
        <v>44949</v>
      </c>
      <c r="B655" s="243">
        <v>44949</v>
      </c>
      <c r="C655" s="244">
        <f t="shared" si="30"/>
        <v>1</v>
      </c>
      <c r="D655" s="239">
        <v>44949</v>
      </c>
      <c r="E655" s="245">
        <f t="shared" si="31"/>
        <v>0</v>
      </c>
      <c r="F655" s="306" t="s">
        <v>176</v>
      </c>
      <c r="G655" s="241">
        <v>3443.92</v>
      </c>
      <c r="H655" s="244">
        <f t="shared" si="32"/>
        <v>0</v>
      </c>
      <c r="I655" s="246"/>
      <c r="J655" s="247"/>
      <c r="K655" s="240"/>
      <c r="L655" s="245"/>
    </row>
    <row r="656" spans="1:12">
      <c r="A656" s="243">
        <v>44949</v>
      </c>
      <c r="B656" s="243">
        <v>44950</v>
      </c>
      <c r="C656" s="244">
        <f t="shared" si="30"/>
        <v>2</v>
      </c>
      <c r="D656" s="239">
        <v>44950</v>
      </c>
      <c r="E656" s="245">
        <f t="shared" si="31"/>
        <v>1</v>
      </c>
      <c r="F656" s="306" t="s">
        <v>178</v>
      </c>
      <c r="G656" s="241">
        <v>8664.9699999999993</v>
      </c>
      <c r="H656" s="244">
        <f t="shared" si="32"/>
        <v>8664.9699999999993</v>
      </c>
      <c r="I656" s="246"/>
      <c r="J656" s="247"/>
      <c r="K656" s="240"/>
      <c r="L656" s="245"/>
    </row>
    <row r="657" spans="1:12">
      <c r="A657" s="243">
        <v>44949</v>
      </c>
      <c r="B657" s="243">
        <v>44973</v>
      </c>
      <c r="C657" s="244">
        <f t="shared" si="30"/>
        <v>25</v>
      </c>
      <c r="D657" s="239">
        <v>44973</v>
      </c>
      <c r="E657" s="245">
        <f t="shared" si="31"/>
        <v>24</v>
      </c>
      <c r="F657" s="306" t="s">
        <v>175</v>
      </c>
      <c r="G657" s="241">
        <v>60.32</v>
      </c>
      <c r="H657" s="244">
        <f t="shared" si="32"/>
        <v>1447.68</v>
      </c>
      <c r="I657" s="246"/>
      <c r="J657" s="247"/>
      <c r="K657" s="240"/>
      <c r="L657" s="245"/>
    </row>
    <row r="658" spans="1:12">
      <c r="A658" s="243">
        <v>44949</v>
      </c>
      <c r="B658" s="243">
        <v>44949</v>
      </c>
      <c r="C658" s="244">
        <f t="shared" si="30"/>
        <v>1</v>
      </c>
      <c r="D658" s="239">
        <v>44949</v>
      </c>
      <c r="E658" s="245">
        <f t="shared" si="31"/>
        <v>0</v>
      </c>
      <c r="F658" s="306" t="s">
        <v>175</v>
      </c>
      <c r="G658" s="241">
        <v>2224.4699999999998</v>
      </c>
      <c r="H658" s="244">
        <f t="shared" si="32"/>
        <v>0</v>
      </c>
      <c r="I658" s="246"/>
      <c r="J658" s="247"/>
      <c r="K658" s="240"/>
      <c r="L658" s="245"/>
    </row>
    <row r="659" spans="1:12">
      <c r="A659" s="243">
        <v>44949</v>
      </c>
      <c r="B659" s="243">
        <v>44950</v>
      </c>
      <c r="C659" s="244">
        <f t="shared" si="30"/>
        <v>2</v>
      </c>
      <c r="D659" s="239">
        <v>44950</v>
      </c>
      <c r="E659" s="245">
        <f t="shared" si="31"/>
        <v>1</v>
      </c>
      <c r="F659" s="306" t="s">
        <v>176</v>
      </c>
      <c r="G659" s="241">
        <v>336981.64</v>
      </c>
      <c r="H659" s="244">
        <f t="shared" si="32"/>
        <v>336981.64</v>
      </c>
      <c r="I659" s="246"/>
      <c r="J659" s="247"/>
      <c r="K659" s="240"/>
      <c r="L659" s="245"/>
    </row>
    <row r="660" spans="1:12">
      <c r="A660" s="243">
        <v>44949</v>
      </c>
      <c r="B660" s="243">
        <v>44951</v>
      </c>
      <c r="C660" s="244">
        <f t="shared" si="30"/>
        <v>3</v>
      </c>
      <c r="D660" s="239">
        <v>44951</v>
      </c>
      <c r="E660" s="245">
        <f t="shared" si="31"/>
        <v>2</v>
      </c>
      <c r="F660" s="306" t="s">
        <v>178</v>
      </c>
      <c r="G660" s="241">
        <v>3047.32</v>
      </c>
      <c r="H660" s="244">
        <f t="shared" si="32"/>
        <v>6094.64</v>
      </c>
      <c r="I660" s="246"/>
      <c r="J660" s="247"/>
      <c r="K660" s="240"/>
      <c r="L660" s="245"/>
    </row>
    <row r="661" spans="1:12">
      <c r="A661" s="243">
        <v>44949</v>
      </c>
      <c r="B661" s="243">
        <v>44950</v>
      </c>
      <c r="C661" s="244">
        <f t="shared" si="30"/>
        <v>2</v>
      </c>
      <c r="D661" s="239">
        <v>44950</v>
      </c>
      <c r="E661" s="245">
        <f t="shared" si="31"/>
        <v>1</v>
      </c>
      <c r="F661" s="306" t="s">
        <v>175</v>
      </c>
      <c r="G661" s="241">
        <v>1289415.76</v>
      </c>
      <c r="H661" s="244">
        <f t="shared" si="32"/>
        <v>1289415.76</v>
      </c>
      <c r="I661" s="246"/>
      <c r="J661" s="247"/>
      <c r="K661" s="240"/>
      <c r="L661" s="245"/>
    </row>
    <row r="662" spans="1:12">
      <c r="A662" s="243">
        <v>44949</v>
      </c>
      <c r="B662" s="243">
        <v>44951</v>
      </c>
      <c r="C662" s="244">
        <f t="shared" si="30"/>
        <v>3</v>
      </c>
      <c r="D662" s="239">
        <v>44951</v>
      </c>
      <c r="E662" s="245">
        <f t="shared" si="31"/>
        <v>2</v>
      </c>
      <c r="F662" s="306" t="s">
        <v>176</v>
      </c>
      <c r="G662" s="241">
        <v>63233.23</v>
      </c>
      <c r="H662" s="244">
        <f t="shared" si="32"/>
        <v>126466.46</v>
      </c>
      <c r="I662" s="246"/>
      <c r="J662" s="247"/>
      <c r="K662" s="240"/>
      <c r="L662" s="245"/>
    </row>
    <row r="663" spans="1:12">
      <c r="A663" s="243">
        <v>44949</v>
      </c>
      <c r="B663" s="243">
        <v>44952</v>
      </c>
      <c r="C663" s="244">
        <f t="shared" si="30"/>
        <v>4</v>
      </c>
      <c r="D663" s="239">
        <v>44952</v>
      </c>
      <c r="E663" s="245">
        <f t="shared" si="31"/>
        <v>3</v>
      </c>
      <c r="F663" s="306" t="s">
        <v>178</v>
      </c>
      <c r="G663" s="241">
        <v>32602.02</v>
      </c>
      <c r="H663" s="244">
        <f t="shared" si="32"/>
        <v>97806.06</v>
      </c>
      <c r="I663" s="246"/>
      <c r="J663" s="247"/>
      <c r="K663" s="240"/>
      <c r="L663" s="245"/>
    </row>
    <row r="664" spans="1:12">
      <c r="A664" s="243">
        <v>44949</v>
      </c>
      <c r="B664" s="243">
        <v>44951</v>
      </c>
      <c r="C664" s="244">
        <f t="shared" si="30"/>
        <v>3</v>
      </c>
      <c r="D664" s="239">
        <v>44951</v>
      </c>
      <c r="E664" s="245">
        <f t="shared" si="31"/>
        <v>2</v>
      </c>
      <c r="F664" s="306" t="s">
        <v>175</v>
      </c>
      <c r="G664" s="241">
        <v>24897.86</v>
      </c>
      <c r="H664" s="244">
        <f t="shared" si="32"/>
        <v>49795.72</v>
      </c>
      <c r="I664" s="246"/>
      <c r="J664" s="247"/>
      <c r="K664" s="240"/>
      <c r="L664" s="245"/>
    </row>
    <row r="665" spans="1:12">
      <c r="A665" s="243">
        <v>44949</v>
      </c>
      <c r="B665" s="243">
        <v>44952</v>
      </c>
      <c r="C665" s="244">
        <f t="shared" si="30"/>
        <v>4</v>
      </c>
      <c r="D665" s="239">
        <v>44952</v>
      </c>
      <c r="E665" s="245">
        <f t="shared" si="31"/>
        <v>3</v>
      </c>
      <c r="F665" s="306" t="s">
        <v>176</v>
      </c>
      <c r="G665" s="241">
        <v>48904.19</v>
      </c>
      <c r="H665" s="244">
        <f t="shared" si="32"/>
        <v>146712.57</v>
      </c>
      <c r="I665" s="246"/>
      <c r="J665" s="247"/>
      <c r="K665" s="240"/>
      <c r="L665" s="245"/>
    </row>
    <row r="666" spans="1:12">
      <c r="A666" s="243">
        <v>44949</v>
      </c>
      <c r="B666" s="243">
        <v>44959</v>
      </c>
      <c r="C666" s="244">
        <f t="shared" si="30"/>
        <v>11</v>
      </c>
      <c r="D666" s="239">
        <v>44959</v>
      </c>
      <c r="E666" s="245">
        <f t="shared" si="31"/>
        <v>10</v>
      </c>
      <c r="F666" s="306" t="s">
        <v>175</v>
      </c>
      <c r="G666" s="241">
        <v>941.54</v>
      </c>
      <c r="H666" s="244">
        <f t="shared" si="32"/>
        <v>9415.4</v>
      </c>
      <c r="I666" s="246"/>
      <c r="J666" s="247"/>
      <c r="K666" s="240"/>
      <c r="L666" s="245"/>
    </row>
    <row r="667" spans="1:12">
      <c r="A667" s="243">
        <v>44949</v>
      </c>
      <c r="B667" s="243">
        <v>44952</v>
      </c>
      <c r="C667" s="244">
        <f t="shared" si="30"/>
        <v>4</v>
      </c>
      <c r="D667" s="239">
        <v>44952</v>
      </c>
      <c r="E667" s="245">
        <f t="shared" si="31"/>
        <v>3</v>
      </c>
      <c r="F667" s="306" t="s">
        <v>175</v>
      </c>
      <c r="G667" s="241">
        <v>1922.45</v>
      </c>
      <c r="H667" s="244">
        <f t="shared" si="32"/>
        <v>5767.35</v>
      </c>
      <c r="I667" s="246"/>
      <c r="J667" s="247"/>
      <c r="K667" s="240"/>
      <c r="L667" s="245"/>
    </row>
    <row r="668" spans="1:12">
      <c r="A668" s="243">
        <v>44949</v>
      </c>
      <c r="B668" s="243">
        <v>44949</v>
      </c>
      <c r="C668" s="244">
        <f t="shared" si="30"/>
        <v>1</v>
      </c>
      <c r="D668" s="239">
        <v>44949</v>
      </c>
      <c r="E668" s="245">
        <f t="shared" si="31"/>
        <v>0</v>
      </c>
      <c r="F668" s="306" t="s">
        <v>179</v>
      </c>
      <c r="G668" s="241">
        <v>22.54</v>
      </c>
      <c r="H668" s="244">
        <f t="shared" si="32"/>
        <v>0</v>
      </c>
      <c r="I668" s="246"/>
      <c r="J668" s="247"/>
      <c r="K668" s="240"/>
      <c r="L668" s="245"/>
    </row>
    <row r="669" spans="1:12">
      <c r="A669" s="243">
        <v>44949</v>
      </c>
      <c r="B669" s="243">
        <v>44953</v>
      </c>
      <c r="C669" s="244">
        <f t="shared" si="30"/>
        <v>5</v>
      </c>
      <c r="D669" s="239">
        <v>44953</v>
      </c>
      <c r="E669" s="245">
        <f t="shared" si="31"/>
        <v>4</v>
      </c>
      <c r="F669" s="306" t="s">
        <v>175</v>
      </c>
      <c r="G669" s="241">
        <v>985.09</v>
      </c>
      <c r="H669" s="244">
        <f t="shared" si="32"/>
        <v>3940.36</v>
      </c>
      <c r="I669" s="246"/>
      <c r="J669" s="247"/>
      <c r="K669" s="240"/>
      <c r="L669" s="245"/>
    </row>
    <row r="670" spans="1:12">
      <c r="A670" s="243">
        <v>44949</v>
      </c>
      <c r="B670" s="243">
        <v>44977</v>
      </c>
      <c r="C670" s="244">
        <f t="shared" si="30"/>
        <v>29</v>
      </c>
      <c r="D670" s="239">
        <v>44977</v>
      </c>
      <c r="E670" s="245">
        <f t="shared" si="31"/>
        <v>28</v>
      </c>
      <c r="F670" s="306" t="s">
        <v>176</v>
      </c>
      <c r="G670" s="241">
        <v>189.96</v>
      </c>
      <c r="H670" s="244">
        <f t="shared" si="32"/>
        <v>5318.88</v>
      </c>
      <c r="I670" s="246"/>
      <c r="J670" s="247"/>
      <c r="K670" s="240"/>
      <c r="L670" s="245"/>
    </row>
    <row r="671" spans="1:12">
      <c r="A671" s="243">
        <v>44949</v>
      </c>
      <c r="B671" s="243">
        <v>44949</v>
      </c>
      <c r="C671" s="244">
        <f t="shared" si="30"/>
        <v>1</v>
      </c>
      <c r="D671" s="239">
        <v>44949</v>
      </c>
      <c r="E671" s="245">
        <f t="shared" si="31"/>
        <v>0</v>
      </c>
      <c r="F671" s="306" t="s">
        <v>177</v>
      </c>
      <c r="G671" s="241">
        <v>1225.01</v>
      </c>
      <c r="H671" s="244">
        <f t="shared" si="32"/>
        <v>0</v>
      </c>
      <c r="I671" s="246"/>
      <c r="J671" s="247"/>
      <c r="K671" s="240"/>
      <c r="L671" s="245"/>
    </row>
    <row r="672" spans="1:12">
      <c r="A672" s="243">
        <v>44949</v>
      </c>
      <c r="B672" s="243">
        <v>44950</v>
      </c>
      <c r="C672" s="244">
        <f t="shared" si="30"/>
        <v>2</v>
      </c>
      <c r="D672" s="239">
        <v>44950</v>
      </c>
      <c r="E672" s="245">
        <f t="shared" si="31"/>
        <v>1</v>
      </c>
      <c r="F672" s="306" t="s">
        <v>177</v>
      </c>
      <c r="G672" s="241">
        <v>12267.57</v>
      </c>
      <c r="H672" s="244">
        <f t="shared" si="32"/>
        <v>12267.57</v>
      </c>
      <c r="I672" s="246"/>
      <c r="J672" s="247"/>
      <c r="K672" s="240"/>
      <c r="L672" s="245"/>
    </row>
    <row r="673" spans="1:12">
      <c r="A673" s="243">
        <v>44949</v>
      </c>
      <c r="B673" s="243">
        <v>44963</v>
      </c>
      <c r="C673" s="244">
        <f t="shared" si="30"/>
        <v>15</v>
      </c>
      <c r="D673" s="239">
        <v>44963</v>
      </c>
      <c r="E673" s="245">
        <f t="shared" si="31"/>
        <v>14</v>
      </c>
      <c r="F673" s="306" t="s">
        <v>175</v>
      </c>
      <c r="G673" s="241">
        <v>78.709999999999994</v>
      </c>
      <c r="H673" s="244">
        <f t="shared" si="32"/>
        <v>1101.9399999999998</v>
      </c>
      <c r="I673" s="246"/>
      <c r="J673" s="247"/>
      <c r="K673" s="240"/>
      <c r="L673" s="245"/>
    </row>
    <row r="674" spans="1:12">
      <c r="A674" s="243">
        <v>44949</v>
      </c>
      <c r="B674" s="243">
        <v>44951</v>
      </c>
      <c r="C674" s="244">
        <f t="shared" si="30"/>
        <v>3</v>
      </c>
      <c r="D674" s="239">
        <v>44951</v>
      </c>
      <c r="E674" s="245">
        <f t="shared" si="31"/>
        <v>2</v>
      </c>
      <c r="F674" s="306" t="s">
        <v>177</v>
      </c>
      <c r="G674" s="241">
        <v>1627.14</v>
      </c>
      <c r="H674" s="244">
        <f t="shared" si="32"/>
        <v>3254.28</v>
      </c>
      <c r="I674" s="246"/>
      <c r="J674" s="247"/>
      <c r="K674" s="240"/>
      <c r="L674" s="245"/>
    </row>
    <row r="675" spans="1:12">
      <c r="A675" s="243">
        <v>44949</v>
      </c>
      <c r="B675" s="243">
        <v>44965</v>
      </c>
      <c r="C675" s="244">
        <f t="shared" si="30"/>
        <v>17</v>
      </c>
      <c r="D675" s="239">
        <v>44965</v>
      </c>
      <c r="E675" s="245">
        <f t="shared" si="31"/>
        <v>16</v>
      </c>
      <c r="F675" s="306" t="s">
        <v>176</v>
      </c>
      <c r="G675" s="241">
        <v>141.82</v>
      </c>
      <c r="H675" s="244">
        <f t="shared" si="32"/>
        <v>2269.12</v>
      </c>
      <c r="I675" s="246"/>
      <c r="J675" s="247"/>
      <c r="K675" s="240"/>
      <c r="L675" s="245"/>
    </row>
    <row r="676" spans="1:12">
      <c r="A676" s="243">
        <v>44949</v>
      </c>
      <c r="B676" s="243">
        <v>44979</v>
      </c>
      <c r="C676" s="244">
        <f t="shared" si="30"/>
        <v>31</v>
      </c>
      <c r="D676" s="239">
        <v>44979</v>
      </c>
      <c r="E676" s="245">
        <f t="shared" si="31"/>
        <v>30</v>
      </c>
      <c r="F676" s="306" t="s">
        <v>176</v>
      </c>
      <c r="G676" s="241">
        <v>485.66</v>
      </c>
      <c r="H676" s="244">
        <f t="shared" si="32"/>
        <v>14569.800000000001</v>
      </c>
      <c r="I676" s="246"/>
      <c r="J676" s="247"/>
      <c r="K676" s="240"/>
      <c r="L676" s="245"/>
    </row>
    <row r="677" spans="1:12">
      <c r="A677" s="243">
        <v>44949</v>
      </c>
      <c r="B677" s="243">
        <v>44979</v>
      </c>
      <c r="C677" s="244">
        <f t="shared" si="30"/>
        <v>31</v>
      </c>
      <c r="D677" s="239">
        <v>44979</v>
      </c>
      <c r="E677" s="245">
        <f t="shared" si="31"/>
        <v>30</v>
      </c>
      <c r="F677" s="306" t="s">
        <v>175</v>
      </c>
      <c r="G677" s="241">
        <v>25.92</v>
      </c>
      <c r="H677" s="244">
        <f t="shared" si="32"/>
        <v>777.6</v>
      </c>
      <c r="I677" s="246"/>
      <c r="J677" s="247"/>
      <c r="K677" s="240"/>
      <c r="L677" s="245"/>
    </row>
    <row r="678" spans="1:12">
      <c r="A678" s="243">
        <v>44949</v>
      </c>
      <c r="B678" s="243">
        <v>44952</v>
      </c>
      <c r="C678" s="244">
        <f t="shared" si="30"/>
        <v>4</v>
      </c>
      <c r="D678" s="239">
        <v>44952</v>
      </c>
      <c r="E678" s="245">
        <f t="shared" si="31"/>
        <v>3</v>
      </c>
      <c r="F678" s="306" t="s">
        <v>177</v>
      </c>
      <c r="G678" s="241">
        <v>12578.51</v>
      </c>
      <c r="H678" s="244">
        <f t="shared" si="32"/>
        <v>37735.53</v>
      </c>
      <c r="I678" s="246"/>
      <c r="J678" s="247"/>
      <c r="K678" s="240"/>
      <c r="L678" s="245"/>
    </row>
    <row r="679" spans="1:12">
      <c r="A679" s="243">
        <v>44949</v>
      </c>
      <c r="B679" s="243">
        <v>44953</v>
      </c>
      <c r="C679" s="244">
        <f t="shared" si="30"/>
        <v>5</v>
      </c>
      <c r="D679" s="239">
        <v>44953</v>
      </c>
      <c r="E679" s="245">
        <f t="shared" si="31"/>
        <v>4</v>
      </c>
      <c r="F679" s="306" t="s">
        <v>177</v>
      </c>
      <c r="G679" s="241">
        <v>17709.57</v>
      </c>
      <c r="H679" s="244">
        <f t="shared" si="32"/>
        <v>70838.28</v>
      </c>
      <c r="I679" s="246"/>
      <c r="J679" s="247"/>
      <c r="K679" s="240"/>
      <c r="L679" s="245"/>
    </row>
    <row r="680" spans="1:12">
      <c r="A680" s="243">
        <v>44949</v>
      </c>
      <c r="B680" s="243">
        <v>44966</v>
      </c>
      <c r="C680" s="244">
        <f t="shared" si="30"/>
        <v>18</v>
      </c>
      <c r="D680" s="239">
        <v>44966</v>
      </c>
      <c r="E680" s="245">
        <f t="shared" si="31"/>
        <v>17</v>
      </c>
      <c r="F680" s="306" t="s">
        <v>175</v>
      </c>
      <c r="G680" s="241">
        <v>1384.74</v>
      </c>
      <c r="H680" s="244">
        <f t="shared" si="32"/>
        <v>23540.58</v>
      </c>
      <c r="I680" s="246"/>
      <c r="J680" s="247"/>
      <c r="K680" s="240"/>
      <c r="L680" s="245"/>
    </row>
    <row r="681" spans="1:12">
      <c r="A681" s="243">
        <v>44949</v>
      </c>
      <c r="B681" s="243">
        <v>44956</v>
      </c>
      <c r="C681" s="244">
        <f t="shared" si="30"/>
        <v>8</v>
      </c>
      <c r="D681" s="239">
        <v>44956</v>
      </c>
      <c r="E681" s="245">
        <f t="shared" si="31"/>
        <v>7</v>
      </c>
      <c r="F681" s="306" t="s">
        <v>176</v>
      </c>
      <c r="G681" s="241">
        <v>31477.89</v>
      </c>
      <c r="H681" s="244">
        <f t="shared" si="32"/>
        <v>220345.22999999998</v>
      </c>
      <c r="I681" s="246"/>
      <c r="J681" s="247"/>
      <c r="K681" s="240"/>
      <c r="L681" s="245"/>
    </row>
    <row r="682" spans="1:12">
      <c r="A682" s="243">
        <v>44949</v>
      </c>
      <c r="B682" s="243">
        <v>44957</v>
      </c>
      <c r="C682" s="244">
        <f t="shared" si="30"/>
        <v>9</v>
      </c>
      <c r="D682" s="239">
        <v>44957</v>
      </c>
      <c r="E682" s="245">
        <f t="shared" si="31"/>
        <v>8</v>
      </c>
      <c r="F682" s="306" t="s">
        <v>176</v>
      </c>
      <c r="G682" s="241">
        <v>91.45</v>
      </c>
      <c r="H682" s="244">
        <f t="shared" si="32"/>
        <v>731.6</v>
      </c>
      <c r="I682" s="246"/>
      <c r="J682" s="247"/>
      <c r="K682" s="240"/>
      <c r="L682" s="245"/>
    </row>
    <row r="683" spans="1:12">
      <c r="A683" s="243">
        <v>44949</v>
      </c>
      <c r="B683" s="243">
        <v>44956</v>
      </c>
      <c r="C683" s="244">
        <f t="shared" si="30"/>
        <v>8</v>
      </c>
      <c r="D683" s="239">
        <v>44956</v>
      </c>
      <c r="E683" s="245">
        <f t="shared" si="31"/>
        <v>7</v>
      </c>
      <c r="F683" s="306" t="s">
        <v>175</v>
      </c>
      <c r="G683" s="241">
        <v>1373.62</v>
      </c>
      <c r="H683" s="244">
        <f t="shared" si="32"/>
        <v>9615.34</v>
      </c>
      <c r="I683" s="246"/>
      <c r="J683" s="247"/>
      <c r="K683" s="240"/>
      <c r="L683" s="245"/>
    </row>
    <row r="684" spans="1:12">
      <c r="A684" s="243">
        <v>44949</v>
      </c>
      <c r="B684" s="243">
        <v>44957</v>
      </c>
      <c r="C684" s="244">
        <f t="shared" si="30"/>
        <v>9</v>
      </c>
      <c r="D684" s="239">
        <v>44957</v>
      </c>
      <c r="E684" s="245">
        <f t="shared" si="31"/>
        <v>8</v>
      </c>
      <c r="F684" s="306" t="s">
        <v>175</v>
      </c>
      <c r="G684" s="241">
        <v>87.69</v>
      </c>
      <c r="H684" s="244">
        <f t="shared" si="32"/>
        <v>701.52</v>
      </c>
      <c r="I684" s="246"/>
      <c r="J684" s="247"/>
      <c r="K684" s="240"/>
      <c r="L684" s="245"/>
    </row>
    <row r="685" spans="1:12">
      <c r="A685" s="243">
        <v>44949</v>
      </c>
      <c r="B685" s="243">
        <v>45273</v>
      </c>
      <c r="C685" s="244">
        <f t="shared" si="30"/>
        <v>325</v>
      </c>
      <c r="D685" s="239">
        <v>45273</v>
      </c>
      <c r="E685" s="245">
        <f t="shared" si="31"/>
        <v>324</v>
      </c>
      <c r="F685" s="306" t="s">
        <v>176</v>
      </c>
      <c r="G685" s="241">
        <v>309.63</v>
      </c>
      <c r="H685" s="244">
        <f t="shared" si="32"/>
        <v>100320.12</v>
      </c>
      <c r="I685" s="246"/>
      <c r="J685" s="247"/>
      <c r="K685" s="240"/>
      <c r="L685" s="245"/>
    </row>
    <row r="686" spans="1:12">
      <c r="A686" s="243">
        <v>44949</v>
      </c>
      <c r="B686" s="243">
        <v>44984</v>
      </c>
      <c r="C686" s="244">
        <f t="shared" si="30"/>
        <v>36</v>
      </c>
      <c r="D686" s="239">
        <v>44984</v>
      </c>
      <c r="E686" s="245">
        <f t="shared" si="31"/>
        <v>35</v>
      </c>
      <c r="F686" s="306" t="s">
        <v>175</v>
      </c>
      <c r="G686" s="241">
        <v>309.58</v>
      </c>
      <c r="H686" s="244">
        <f t="shared" si="32"/>
        <v>10835.3</v>
      </c>
      <c r="I686" s="246"/>
      <c r="J686" s="247"/>
      <c r="K686" s="240"/>
      <c r="L686" s="245"/>
    </row>
    <row r="687" spans="1:12">
      <c r="A687" s="243">
        <v>44949</v>
      </c>
      <c r="B687" s="243">
        <v>45274</v>
      </c>
      <c r="C687" s="244">
        <f t="shared" si="30"/>
        <v>326</v>
      </c>
      <c r="D687" s="239">
        <v>45274</v>
      </c>
      <c r="E687" s="245">
        <f t="shared" si="31"/>
        <v>325</v>
      </c>
      <c r="F687" s="306" t="s">
        <v>176</v>
      </c>
      <c r="G687" s="241">
        <v>187.25</v>
      </c>
      <c r="H687" s="244">
        <f t="shared" si="32"/>
        <v>60856.25</v>
      </c>
      <c r="I687" s="246"/>
      <c r="J687" s="247"/>
      <c r="K687" s="240"/>
      <c r="L687" s="245"/>
    </row>
    <row r="688" spans="1:12">
      <c r="A688" s="243">
        <v>44949</v>
      </c>
      <c r="B688" s="243">
        <v>44967</v>
      </c>
      <c r="C688" s="244">
        <f t="shared" si="30"/>
        <v>19</v>
      </c>
      <c r="D688" s="239">
        <v>44967</v>
      </c>
      <c r="E688" s="245">
        <f t="shared" si="31"/>
        <v>18</v>
      </c>
      <c r="F688" s="306" t="s">
        <v>175</v>
      </c>
      <c r="G688" s="241">
        <v>353.37</v>
      </c>
      <c r="H688" s="244">
        <f t="shared" si="32"/>
        <v>6360.66</v>
      </c>
      <c r="I688" s="246"/>
      <c r="J688" s="247"/>
      <c r="K688" s="240"/>
      <c r="L688" s="245"/>
    </row>
    <row r="689" spans="1:12">
      <c r="A689" s="243">
        <v>44950</v>
      </c>
      <c r="B689" s="243">
        <v>44957</v>
      </c>
      <c r="C689" s="244">
        <f t="shared" si="30"/>
        <v>8</v>
      </c>
      <c r="D689" s="239">
        <v>44957</v>
      </c>
      <c r="E689" s="245">
        <f t="shared" si="31"/>
        <v>7</v>
      </c>
      <c r="F689" s="306" t="s">
        <v>175</v>
      </c>
      <c r="G689" s="241">
        <v>813.88</v>
      </c>
      <c r="H689" s="244">
        <f t="shared" si="32"/>
        <v>5697.16</v>
      </c>
      <c r="I689" s="246"/>
      <c r="J689" s="247"/>
      <c r="K689" s="240"/>
      <c r="L689" s="245"/>
    </row>
    <row r="690" spans="1:12">
      <c r="A690" s="243">
        <v>44950</v>
      </c>
      <c r="B690" s="243">
        <v>44984</v>
      </c>
      <c r="C690" s="244">
        <f t="shared" si="30"/>
        <v>35</v>
      </c>
      <c r="D690" s="239">
        <v>44984</v>
      </c>
      <c r="E690" s="245">
        <f t="shared" si="31"/>
        <v>34</v>
      </c>
      <c r="F690" s="306" t="s">
        <v>175</v>
      </c>
      <c r="G690" s="241">
        <v>89.19</v>
      </c>
      <c r="H690" s="244">
        <f t="shared" si="32"/>
        <v>3032.46</v>
      </c>
      <c r="I690" s="246"/>
      <c r="J690" s="247"/>
      <c r="K690" s="240"/>
      <c r="L690" s="245"/>
    </row>
    <row r="691" spans="1:12">
      <c r="A691" s="243">
        <v>44950</v>
      </c>
      <c r="B691" s="243">
        <v>45356</v>
      </c>
      <c r="C691" s="244">
        <f t="shared" si="30"/>
        <v>407</v>
      </c>
      <c r="D691" s="239">
        <v>45356</v>
      </c>
      <c r="E691" s="245">
        <f t="shared" si="31"/>
        <v>406</v>
      </c>
      <c r="F691" s="306" t="s">
        <v>175</v>
      </c>
      <c r="G691" s="241">
        <v>71.58</v>
      </c>
      <c r="H691" s="244">
        <f t="shared" si="32"/>
        <v>29061.48</v>
      </c>
      <c r="I691" s="246"/>
      <c r="J691" s="247"/>
      <c r="K691" s="240"/>
      <c r="L691" s="245"/>
    </row>
    <row r="692" spans="1:12">
      <c r="A692" s="243">
        <v>44950</v>
      </c>
      <c r="B692" s="243">
        <v>44970</v>
      </c>
      <c r="C692" s="244">
        <f t="shared" si="30"/>
        <v>21</v>
      </c>
      <c r="D692" s="239">
        <v>44970</v>
      </c>
      <c r="E692" s="245">
        <f t="shared" si="31"/>
        <v>20</v>
      </c>
      <c r="F692" s="306" t="s">
        <v>175</v>
      </c>
      <c r="G692" s="241">
        <v>861.09</v>
      </c>
      <c r="H692" s="244">
        <f t="shared" si="32"/>
        <v>17221.8</v>
      </c>
      <c r="I692" s="246"/>
      <c r="J692" s="247"/>
      <c r="K692" s="240"/>
      <c r="L692" s="245"/>
    </row>
    <row r="693" spans="1:12">
      <c r="A693" s="243">
        <v>44950</v>
      </c>
      <c r="B693" s="243">
        <v>44974</v>
      </c>
      <c r="C693" s="244">
        <f t="shared" si="30"/>
        <v>25</v>
      </c>
      <c r="D693" s="239">
        <v>44974</v>
      </c>
      <c r="E693" s="245">
        <f t="shared" si="31"/>
        <v>24</v>
      </c>
      <c r="F693" s="306" t="s">
        <v>176</v>
      </c>
      <c r="G693" s="241">
        <v>42.51</v>
      </c>
      <c r="H693" s="244">
        <f t="shared" si="32"/>
        <v>1020.24</v>
      </c>
      <c r="I693" s="246"/>
      <c r="J693" s="247"/>
      <c r="K693" s="240"/>
      <c r="L693" s="245"/>
    </row>
    <row r="694" spans="1:12">
      <c r="A694" s="243">
        <v>44950</v>
      </c>
      <c r="B694" s="243">
        <v>44973</v>
      </c>
      <c r="C694" s="244">
        <f t="shared" si="30"/>
        <v>24</v>
      </c>
      <c r="D694" s="239">
        <v>44973</v>
      </c>
      <c r="E694" s="245">
        <f t="shared" si="31"/>
        <v>23</v>
      </c>
      <c r="F694" s="306" t="s">
        <v>175</v>
      </c>
      <c r="G694" s="241">
        <v>77.23</v>
      </c>
      <c r="H694" s="244">
        <f t="shared" si="32"/>
        <v>1776.2900000000002</v>
      </c>
      <c r="I694" s="246"/>
      <c r="J694" s="247"/>
      <c r="K694" s="240"/>
      <c r="L694" s="245"/>
    </row>
    <row r="695" spans="1:12">
      <c r="A695" s="243">
        <v>44950</v>
      </c>
      <c r="B695" s="243">
        <v>44950</v>
      </c>
      <c r="C695" s="244">
        <f t="shared" si="30"/>
        <v>1</v>
      </c>
      <c r="D695" s="239">
        <v>44950</v>
      </c>
      <c r="E695" s="245">
        <f t="shared" si="31"/>
        <v>0</v>
      </c>
      <c r="F695" s="306" t="s">
        <v>176</v>
      </c>
      <c r="G695" s="241">
        <v>1159.97</v>
      </c>
      <c r="H695" s="244">
        <f t="shared" si="32"/>
        <v>0</v>
      </c>
      <c r="I695" s="246"/>
      <c r="J695" s="247"/>
      <c r="K695" s="240"/>
      <c r="L695" s="245"/>
    </row>
    <row r="696" spans="1:12">
      <c r="A696" s="243">
        <v>44950</v>
      </c>
      <c r="B696" s="243">
        <v>44951</v>
      </c>
      <c r="C696" s="244">
        <f t="shared" si="30"/>
        <v>2</v>
      </c>
      <c r="D696" s="239">
        <v>44951</v>
      </c>
      <c r="E696" s="245">
        <f t="shared" si="31"/>
        <v>1</v>
      </c>
      <c r="F696" s="306" t="s">
        <v>178</v>
      </c>
      <c r="G696" s="241">
        <v>57791.32</v>
      </c>
      <c r="H696" s="244">
        <f t="shared" si="32"/>
        <v>57791.32</v>
      </c>
      <c r="I696" s="246"/>
      <c r="J696" s="247"/>
      <c r="K696" s="240"/>
      <c r="L696" s="245"/>
    </row>
    <row r="697" spans="1:12">
      <c r="A697" s="243">
        <v>44950</v>
      </c>
      <c r="B697" s="243">
        <v>44958</v>
      </c>
      <c r="C697" s="244">
        <f t="shared" si="30"/>
        <v>9</v>
      </c>
      <c r="D697" s="239">
        <v>44958</v>
      </c>
      <c r="E697" s="245">
        <f t="shared" si="31"/>
        <v>8</v>
      </c>
      <c r="F697" s="306" t="s">
        <v>176</v>
      </c>
      <c r="G697" s="241">
        <v>239.01</v>
      </c>
      <c r="H697" s="244">
        <f t="shared" si="32"/>
        <v>1912.08</v>
      </c>
      <c r="I697" s="246"/>
      <c r="J697" s="247"/>
      <c r="K697" s="240"/>
      <c r="L697" s="245"/>
    </row>
    <row r="698" spans="1:12">
      <c r="A698" s="243">
        <v>44950</v>
      </c>
      <c r="B698" s="243">
        <v>44951</v>
      </c>
      <c r="C698" s="244">
        <f t="shared" si="30"/>
        <v>2</v>
      </c>
      <c r="D698" s="239">
        <v>44951</v>
      </c>
      <c r="E698" s="245">
        <f t="shared" si="31"/>
        <v>1</v>
      </c>
      <c r="F698" s="306" t="s">
        <v>176</v>
      </c>
      <c r="G698" s="241">
        <v>402698.12</v>
      </c>
      <c r="H698" s="244">
        <f t="shared" si="32"/>
        <v>402698.12</v>
      </c>
      <c r="I698" s="246"/>
      <c r="J698" s="247"/>
      <c r="K698" s="240"/>
      <c r="L698" s="245"/>
    </row>
    <row r="699" spans="1:12">
      <c r="A699" s="243">
        <v>44950</v>
      </c>
      <c r="B699" s="243">
        <v>44950</v>
      </c>
      <c r="C699" s="244">
        <f t="shared" si="30"/>
        <v>1</v>
      </c>
      <c r="D699" s="239">
        <v>44950</v>
      </c>
      <c r="E699" s="245">
        <f t="shared" si="31"/>
        <v>0</v>
      </c>
      <c r="F699" s="306" t="s">
        <v>175</v>
      </c>
      <c r="G699" s="241">
        <v>6401.03</v>
      </c>
      <c r="H699" s="244">
        <f t="shared" si="32"/>
        <v>0</v>
      </c>
      <c r="I699" s="246"/>
      <c r="J699" s="247"/>
      <c r="K699" s="240"/>
      <c r="L699" s="245"/>
    </row>
    <row r="700" spans="1:12">
      <c r="A700" s="243">
        <v>44950</v>
      </c>
      <c r="B700" s="243">
        <v>44952</v>
      </c>
      <c r="C700" s="244">
        <f t="shared" si="30"/>
        <v>3</v>
      </c>
      <c r="D700" s="239">
        <v>44952</v>
      </c>
      <c r="E700" s="245">
        <f t="shared" si="31"/>
        <v>2</v>
      </c>
      <c r="F700" s="306" t="s">
        <v>178</v>
      </c>
      <c r="G700" s="241">
        <v>301.44</v>
      </c>
      <c r="H700" s="244">
        <f t="shared" si="32"/>
        <v>602.88</v>
      </c>
      <c r="I700" s="246"/>
      <c r="J700" s="247"/>
      <c r="K700" s="240"/>
      <c r="L700" s="245"/>
    </row>
    <row r="701" spans="1:12">
      <c r="A701" s="243">
        <v>44950</v>
      </c>
      <c r="B701" s="243">
        <v>44958</v>
      </c>
      <c r="C701" s="244">
        <f t="shared" si="30"/>
        <v>9</v>
      </c>
      <c r="D701" s="239">
        <v>44958</v>
      </c>
      <c r="E701" s="245">
        <f t="shared" si="31"/>
        <v>8</v>
      </c>
      <c r="F701" s="306" t="s">
        <v>175</v>
      </c>
      <c r="G701" s="241">
        <v>65.66</v>
      </c>
      <c r="H701" s="244">
        <f t="shared" si="32"/>
        <v>525.28</v>
      </c>
      <c r="I701" s="246"/>
      <c r="J701" s="247"/>
      <c r="K701" s="240"/>
      <c r="L701" s="245"/>
    </row>
    <row r="702" spans="1:12">
      <c r="A702" s="243">
        <v>44950</v>
      </c>
      <c r="B702" s="243">
        <v>44959</v>
      </c>
      <c r="C702" s="244">
        <f t="shared" si="30"/>
        <v>10</v>
      </c>
      <c r="D702" s="239">
        <v>44959</v>
      </c>
      <c r="E702" s="245">
        <f t="shared" si="31"/>
        <v>9</v>
      </c>
      <c r="F702" s="306" t="s">
        <v>176</v>
      </c>
      <c r="G702" s="241">
        <v>926.38</v>
      </c>
      <c r="H702" s="244">
        <f t="shared" si="32"/>
        <v>8337.42</v>
      </c>
      <c r="I702" s="246"/>
      <c r="J702" s="247"/>
      <c r="K702" s="240"/>
      <c r="L702" s="245"/>
    </row>
    <row r="703" spans="1:12">
      <c r="A703" s="243">
        <v>44950</v>
      </c>
      <c r="B703" s="243">
        <v>44951</v>
      </c>
      <c r="C703" s="244">
        <f t="shared" si="30"/>
        <v>2</v>
      </c>
      <c r="D703" s="239">
        <v>44951</v>
      </c>
      <c r="E703" s="245">
        <f t="shared" si="31"/>
        <v>1</v>
      </c>
      <c r="F703" s="306" t="s">
        <v>175</v>
      </c>
      <c r="G703" s="241">
        <v>944566.63</v>
      </c>
      <c r="H703" s="244">
        <f t="shared" si="32"/>
        <v>944566.63</v>
      </c>
      <c r="I703" s="246"/>
      <c r="J703" s="247"/>
      <c r="K703" s="240"/>
      <c r="L703" s="245"/>
    </row>
    <row r="704" spans="1:12">
      <c r="A704" s="243">
        <v>44950</v>
      </c>
      <c r="B704" s="243">
        <v>44952</v>
      </c>
      <c r="C704" s="244">
        <f t="shared" si="30"/>
        <v>3</v>
      </c>
      <c r="D704" s="239">
        <v>44952</v>
      </c>
      <c r="E704" s="245">
        <f t="shared" si="31"/>
        <v>2</v>
      </c>
      <c r="F704" s="306" t="s">
        <v>176</v>
      </c>
      <c r="G704" s="241">
        <v>168826.35</v>
      </c>
      <c r="H704" s="244">
        <f t="shared" si="32"/>
        <v>337652.7</v>
      </c>
      <c r="I704" s="246"/>
      <c r="J704" s="247"/>
      <c r="K704" s="240"/>
      <c r="L704" s="245"/>
    </row>
    <row r="705" spans="1:12">
      <c r="A705" s="243">
        <v>44950</v>
      </c>
      <c r="B705" s="243">
        <v>44959</v>
      </c>
      <c r="C705" s="244">
        <f t="shared" si="30"/>
        <v>10</v>
      </c>
      <c r="D705" s="239">
        <v>44959</v>
      </c>
      <c r="E705" s="245">
        <f t="shared" si="31"/>
        <v>9</v>
      </c>
      <c r="F705" s="306" t="s">
        <v>175</v>
      </c>
      <c r="G705" s="241">
        <v>116.57</v>
      </c>
      <c r="H705" s="244">
        <f t="shared" si="32"/>
        <v>1049.1299999999999</v>
      </c>
      <c r="I705" s="246"/>
      <c r="J705" s="247"/>
      <c r="K705" s="240"/>
      <c r="L705" s="245"/>
    </row>
    <row r="706" spans="1:12">
      <c r="A706" s="243">
        <v>44950</v>
      </c>
      <c r="B706" s="243">
        <v>44952</v>
      </c>
      <c r="C706" s="244">
        <f t="shared" si="30"/>
        <v>3</v>
      </c>
      <c r="D706" s="239">
        <v>44952</v>
      </c>
      <c r="E706" s="245">
        <f t="shared" si="31"/>
        <v>2</v>
      </c>
      <c r="F706" s="306" t="s">
        <v>175</v>
      </c>
      <c r="G706" s="241">
        <v>15777.76</v>
      </c>
      <c r="H706" s="244">
        <f t="shared" si="32"/>
        <v>31555.52</v>
      </c>
      <c r="I706" s="246"/>
      <c r="J706" s="247"/>
      <c r="K706" s="240"/>
      <c r="L706" s="245"/>
    </row>
    <row r="707" spans="1:12">
      <c r="A707" s="243">
        <v>44950</v>
      </c>
      <c r="B707" s="243">
        <v>44953</v>
      </c>
      <c r="C707" s="244">
        <f t="shared" si="30"/>
        <v>4</v>
      </c>
      <c r="D707" s="239">
        <v>44953</v>
      </c>
      <c r="E707" s="245">
        <f t="shared" si="31"/>
        <v>3</v>
      </c>
      <c r="F707" s="306" t="s">
        <v>176</v>
      </c>
      <c r="G707" s="241">
        <v>96078.1</v>
      </c>
      <c r="H707" s="244">
        <f t="shared" si="32"/>
        <v>288234.30000000005</v>
      </c>
      <c r="I707" s="246"/>
      <c r="J707" s="247"/>
      <c r="K707" s="240"/>
      <c r="L707" s="245"/>
    </row>
    <row r="708" spans="1:12">
      <c r="A708" s="243">
        <v>44950</v>
      </c>
      <c r="B708" s="243">
        <v>44960</v>
      </c>
      <c r="C708" s="244">
        <f t="shared" si="30"/>
        <v>11</v>
      </c>
      <c r="D708" s="239">
        <v>44960</v>
      </c>
      <c r="E708" s="245">
        <f t="shared" si="31"/>
        <v>10</v>
      </c>
      <c r="F708" s="306" t="s">
        <v>175</v>
      </c>
      <c r="G708" s="241">
        <v>135.07</v>
      </c>
      <c r="H708" s="244">
        <f t="shared" si="32"/>
        <v>1350.6999999999998</v>
      </c>
      <c r="I708" s="246"/>
      <c r="J708" s="247"/>
      <c r="K708" s="240"/>
      <c r="L708" s="245"/>
    </row>
    <row r="709" spans="1:12">
      <c r="A709" s="243">
        <v>44950</v>
      </c>
      <c r="B709" s="243">
        <v>44953</v>
      </c>
      <c r="C709" s="244">
        <f t="shared" si="30"/>
        <v>4</v>
      </c>
      <c r="D709" s="239">
        <v>44953</v>
      </c>
      <c r="E709" s="245">
        <f t="shared" si="31"/>
        <v>3</v>
      </c>
      <c r="F709" s="306" t="s">
        <v>175</v>
      </c>
      <c r="G709" s="241">
        <v>3584.17</v>
      </c>
      <c r="H709" s="244">
        <f t="shared" si="32"/>
        <v>10752.51</v>
      </c>
      <c r="I709" s="246"/>
      <c r="J709" s="247"/>
      <c r="K709" s="240"/>
      <c r="L709" s="245"/>
    </row>
    <row r="710" spans="1:12">
      <c r="A710" s="243">
        <v>44950</v>
      </c>
      <c r="B710" s="243">
        <v>44950</v>
      </c>
      <c r="C710" s="244">
        <f t="shared" si="30"/>
        <v>1</v>
      </c>
      <c r="D710" s="239">
        <v>44950</v>
      </c>
      <c r="E710" s="245">
        <f t="shared" si="31"/>
        <v>0</v>
      </c>
      <c r="F710" s="306" t="s">
        <v>179</v>
      </c>
      <c r="G710" s="241">
        <v>11.85</v>
      </c>
      <c r="H710" s="244">
        <f t="shared" si="32"/>
        <v>0</v>
      </c>
      <c r="I710" s="246"/>
      <c r="J710" s="247"/>
      <c r="K710" s="240"/>
      <c r="L710" s="245"/>
    </row>
    <row r="711" spans="1:12">
      <c r="A711" s="243">
        <v>44950</v>
      </c>
      <c r="B711" s="243">
        <v>44977</v>
      </c>
      <c r="C711" s="244">
        <f t="shared" ref="C711:C774" si="33">B711-A711+1</f>
        <v>28</v>
      </c>
      <c r="D711" s="239">
        <v>44977</v>
      </c>
      <c r="E711" s="245">
        <f t="shared" ref="E711:E774" si="34">D711-A711</f>
        <v>27</v>
      </c>
      <c r="F711" s="306" t="s">
        <v>176</v>
      </c>
      <c r="G711" s="241">
        <v>184.15</v>
      </c>
      <c r="H711" s="244">
        <f t="shared" ref="H711:H774" si="35">E711*G711</f>
        <v>4972.05</v>
      </c>
      <c r="I711" s="246"/>
      <c r="J711" s="247"/>
      <c r="K711" s="240"/>
      <c r="L711" s="245"/>
    </row>
    <row r="712" spans="1:12">
      <c r="A712" s="243">
        <v>44950</v>
      </c>
      <c r="B712" s="243">
        <v>44951</v>
      </c>
      <c r="C712" s="244">
        <f t="shared" si="33"/>
        <v>2</v>
      </c>
      <c r="D712" s="239">
        <v>44951</v>
      </c>
      <c r="E712" s="245">
        <f t="shared" si="34"/>
        <v>1</v>
      </c>
      <c r="F712" s="306" t="s">
        <v>177</v>
      </c>
      <c r="G712" s="241">
        <v>28288.58</v>
      </c>
      <c r="H712" s="244">
        <f t="shared" si="35"/>
        <v>28288.58</v>
      </c>
      <c r="I712" s="246"/>
      <c r="J712" s="247"/>
      <c r="K712" s="240"/>
      <c r="L712" s="245"/>
    </row>
    <row r="713" spans="1:12">
      <c r="A713" s="243">
        <v>44950</v>
      </c>
      <c r="B713" s="243">
        <v>44965</v>
      </c>
      <c r="C713" s="244">
        <f t="shared" si="33"/>
        <v>16</v>
      </c>
      <c r="D713" s="239">
        <v>44965</v>
      </c>
      <c r="E713" s="245">
        <f t="shared" si="34"/>
        <v>15</v>
      </c>
      <c r="F713" s="306" t="s">
        <v>176</v>
      </c>
      <c r="G713" s="241">
        <v>1149.76</v>
      </c>
      <c r="H713" s="244">
        <f t="shared" si="35"/>
        <v>17246.400000000001</v>
      </c>
      <c r="I713" s="246"/>
      <c r="J713" s="247"/>
      <c r="K713" s="240"/>
      <c r="L713" s="245"/>
    </row>
    <row r="714" spans="1:12">
      <c r="A714" s="243">
        <v>44950</v>
      </c>
      <c r="B714" s="243">
        <v>44964</v>
      </c>
      <c r="C714" s="244">
        <f t="shared" si="33"/>
        <v>15</v>
      </c>
      <c r="D714" s="239">
        <v>44964</v>
      </c>
      <c r="E714" s="245">
        <f t="shared" si="34"/>
        <v>14</v>
      </c>
      <c r="F714" s="306" t="s">
        <v>175</v>
      </c>
      <c r="G714" s="241">
        <v>49.07</v>
      </c>
      <c r="H714" s="244">
        <f t="shared" si="35"/>
        <v>686.98</v>
      </c>
      <c r="I714" s="246"/>
      <c r="J714" s="247"/>
      <c r="K714" s="240"/>
      <c r="L714" s="245"/>
    </row>
    <row r="715" spans="1:12">
      <c r="A715" s="243">
        <v>44950</v>
      </c>
      <c r="B715" s="243">
        <v>44952</v>
      </c>
      <c r="C715" s="244">
        <f t="shared" si="33"/>
        <v>3</v>
      </c>
      <c r="D715" s="239">
        <v>44952</v>
      </c>
      <c r="E715" s="245">
        <f t="shared" si="34"/>
        <v>2</v>
      </c>
      <c r="F715" s="306" t="s">
        <v>177</v>
      </c>
      <c r="G715" s="241">
        <v>3828.24</v>
      </c>
      <c r="H715" s="244">
        <f t="shared" si="35"/>
        <v>7656.48</v>
      </c>
      <c r="I715" s="246"/>
      <c r="J715" s="247"/>
      <c r="K715" s="240"/>
      <c r="L715" s="245"/>
    </row>
    <row r="716" spans="1:12">
      <c r="A716" s="243">
        <v>44950</v>
      </c>
      <c r="B716" s="243">
        <v>44965</v>
      </c>
      <c r="C716" s="244">
        <f t="shared" si="33"/>
        <v>16</v>
      </c>
      <c r="D716" s="239">
        <v>44965</v>
      </c>
      <c r="E716" s="245">
        <f t="shared" si="34"/>
        <v>15</v>
      </c>
      <c r="F716" s="306" t="s">
        <v>175</v>
      </c>
      <c r="G716" s="241">
        <v>1306.78</v>
      </c>
      <c r="H716" s="244">
        <f t="shared" si="35"/>
        <v>19601.7</v>
      </c>
      <c r="I716" s="246"/>
      <c r="J716" s="247"/>
      <c r="K716" s="240"/>
      <c r="L716" s="245"/>
    </row>
    <row r="717" spans="1:12">
      <c r="A717" s="243">
        <v>44950</v>
      </c>
      <c r="B717" s="243">
        <v>44966</v>
      </c>
      <c r="C717" s="244">
        <f t="shared" si="33"/>
        <v>17</v>
      </c>
      <c r="D717" s="239">
        <v>44966</v>
      </c>
      <c r="E717" s="245">
        <f t="shared" si="34"/>
        <v>16</v>
      </c>
      <c r="F717" s="306" t="s">
        <v>176</v>
      </c>
      <c r="G717" s="241">
        <v>22879.97</v>
      </c>
      <c r="H717" s="244">
        <f t="shared" si="35"/>
        <v>366079.52</v>
      </c>
      <c r="I717" s="246"/>
      <c r="J717" s="247"/>
      <c r="K717" s="240"/>
      <c r="L717" s="245"/>
    </row>
    <row r="718" spans="1:12">
      <c r="A718" s="243">
        <v>44950</v>
      </c>
      <c r="B718" s="243">
        <v>44966</v>
      </c>
      <c r="C718" s="244">
        <f t="shared" si="33"/>
        <v>17</v>
      </c>
      <c r="D718" s="239">
        <v>44966</v>
      </c>
      <c r="E718" s="245">
        <f t="shared" si="34"/>
        <v>16</v>
      </c>
      <c r="F718" s="306" t="s">
        <v>175</v>
      </c>
      <c r="G718" s="241">
        <v>23.46</v>
      </c>
      <c r="H718" s="244">
        <f t="shared" si="35"/>
        <v>375.36</v>
      </c>
      <c r="I718" s="246"/>
      <c r="J718" s="247"/>
      <c r="K718" s="240"/>
      <c r="L718" s="245"/>
    </row>
    <row r="719" spans="1:12">
      <c r="A719" s="243">
        <v>44950</v>
      </c>
      <c r="B719" s="243">
        <v>44956</v>
      </c>
      <c r="C719" s="244">
        <f t="shared" si="33"/>
        <v>7</v>
      </c>
      <c r="D719" s="239">
        <v>44956</v>
      </c>
      <c r="E719" s="245">
        <f t="shared" si="34"/>
        <v>6</v>
      </c>
      <c r="F719" s="306" t="s">
        <v>176</v>
      </c>
      <c r="G719" s="241">
        <v>16878.099999999999</v>
      </c>
      <c r="H719" s="244">
        <f t="shared" si="35"/>
        <v>101268.59999999999</v>
      </c>
      <c r="I719" s="246"/>
      <c r="J719" s="247"/>
      <c r="K719" s="240"/>
      <c r="L719" s="245"/>
    </row>
    <row r="720" spans="1:12">
      <c r="A720" s="243">
        <v>44950</v>
      </c>
      <c r="B720" s="243">
        <v>44953</v>
      </c>
      <c r="C720" s="244">
        <f t="shared" si="33"/>
        <v>4</v>
      </c>
      <c r="D720" s="239">
        <v>44953</v>
      </c>
      <c r="E720" s="245">
        <f t="shared" si="34"/>
        <v>3</v>
      </c>
      <c r="F720" s="306" t="s">
        <v>177</v>
      </c>
      <c r="G720" s="241">
        <v>13124.81</v>
      </c>
      <c r="H720" s="244">
        <f t="shared" si="35"/>
        <v>39374.43</v>
      </c>
      <c r="I720" s="246"/>
      <c r="J720" s="247"/>
      <c r="K720" s="240"/>
      <c r="L720" s="245"/>
    </row>
    <row r="721" spans="1:12">
      <c r="A721" s="243">
        <v>44950</v>
      </c>
      <c r="B721" s="243">
        <v>44956</v>
      </c>
      <c r="C721" s="244">
        <f t="shared" si="33"/>
        <v>7</v>
      </c>
      <c r="D721" s="239">
        <v>44956</v>
      </c>
      <c r="E721" s="245">
        <f t="shared" si="34"/>
        <v>6</v>
      </c>
      <c r="F721" s="306" t="s">
        <v>175</v>
      </c>
      <c r="G721" s="241">
        <v>1392.68</v>
      </c>
      <c r="H721" s="244">
        <f t="shared" si="35"/>
        <v>8356.08</v>
      </c>
      <c r="I721" s="246"/>
      <c r="J721" s="247"/>
      <c r="K721" s="240"/>
      <c r="L721" s="245"/>
    </row>
    <row r="722" spans="1:12">
      <c r="A722" s="243">
        <v>44950</v>
      </c>
      <c r="B722" s="243">
        <v>44957</v>
      </c>
      <c r="C722" s="244">
        <f t="shared" si="33"/>
        <v>8</v>
      </c>
      <c r="D722" s="239">
        <v>44957</v>
      </c>
      <c r="E722" s="245">
        <f t="shared" si="34"/>
        <v>7</v>
      </c>
      <c r="F722" s="306" t="s">
        <v>176</v>
      </c>
      <c r="G722" s="241">
        <v>39.57</v>
      </c>
      <c r="H722" s="244">
        <f t="shared" si="35"/>
        <v>276.99</v>
      </c>
      <c r="I722" s="246"/>
      <c r="J722" s="247"/>
      <c r="K722" s="240"/>
      <c r="L722" s="245"/>
    </row>
    <row r="723" spans="1:12">
      <c r="A723" s="243">
        <v>44951</v>
      </c>
      <c r="B723" s="243">
        <v>44952</v>
      </c>
      <c r="C723" s="244">
        <f t="shared" si="33"/>
        <v>2</v>
      </c>
      <c r="D723" s="239">
        <v>44952</v>
      </c>
      <c r="E723" s="245">
        <f t="shared" si="34"/>
        <v>1</v>
      </c>
      <c r="F723" s="306" t="s">
        <v>179</v>
      </c>
      <c r="G723" s="241">
        <v>11140.46</v>
      </c>
      <c r="H723" s="244">
        <f t="shared" si="35"/>
        <v>11140.46</v>
      </c>
      <c r="I723" s="246"/>
      <c r="J723" s="247"/>
      <c r="K723" s="240"/>
      <c r="L723" s="245"/>
    </row>
    <row r="724" spans="1:12">
      <c r="A724" s="243">
        <v>44951</v>
      </c>
      <c r="B724" s="243">
        <v>44958</v>
      </c>
      <c r="C724" s="244">
        <f t="shared" si="33"/>
        <v>8</v>
      </c>
      <c r="D724" s="239">
        <v>44958</v>
      </c>
      <c r="E724" s="245">
        <f t="shared" si="34"/>
        <v>7</v>
      </c>
      <c r="F724" s="306" t="s">
        <v>177</v>
      </c>
      <c r="G724" s="241">
        <v>88.52</v>
      </c>
      <c r="H724" s="244">
        <f t="shared" si="35"/>
        <v>619.64</v>
      </c>
      <c r="I724" s="246"/>
      <c r="J724" s="247"/>
      <c r="K724" s="240"/>
      <c r="L724" s="245"/>
    </row>
    <row r="725" spans="1:12">
      <c r="A725" s="243">
        <v>44951</v>
      </c>
      <c r="B725" s="243">
        <v>44965</v>
      </c>
      <c r="C725" s="244">
        <f t="shared" si="33"/>
        <v>15</v>
      </c>
      <c r="D725" s="239">
        <v>44965</v>
      </c>
      <c r="E725" s="245">
        <f t="shared" si="34"/>
        <v>14</v>
      </c>
      <c r="F725" s="306" t="s">
        <v>176</v>
      </c>
      <c r="G725" s="241">
        <v>813.68</v>
      </c>
      <c r="H725" s="244">
        <f t="shared" si="35"/>
        <v>11391.519999999999</v>
      </c>
      <c r="I725" s="246"/>
      <c r="J725" s="247"/>
      <c r="K725" s="240"/>
      <c r="L725" s="245"/>
    </row>
    <row r="726" spans="1:12">
      <c r="A726" s="243">
        <v>44951</v>
      </c>
      <c r="B726" s="243">
        <v>44951</v>
      </c>
      <c r="C726" s="244">
        <f t="shared" si="33"/>
        <v>1</v>
      </c>
      <c r="D726" s="239">
        <v>44951</v>
      </c>
      <c r="E726" s="245">
        <f t="shared" si="34"/>
        <v>0</v>
      </c>
      <c r="F726" s="306" t="s">
        <v>177</v>
      </c>
      <c r="G726" s="241">
        <v>75.75</v>
      </c>
      <c r="H726" s="244">
        <f t="shared" si="35"/>
        <v>0</v>
      </c>
      <c r="I726" s="246"/>
      <c r="J726" s="247"/>
      <c r="K726" s="240"/>
      <c r="L726" s="245"/>
    </row>
    <row r="727" spans="1:12">
      <c r="A727" s="243">
        <v>44951</v>
      </c>
      <c r="B727" s="243">
        <v>44964</v>
      </c>
      <c r="C727" s="244">
        <f t="shared" si="33"/>
        <v>14</v>
      </c>
      <c r="D727" s="239">
        <v>44964</v>
      </c>
      <c r="E727" s="245">
        <f t="shared" si="34"/>
        <v>13</v>
      </c>
      <c r="F727" s="306" t="s">
        <v>175</v>
      </c>
      <c r="G727" s="241">
        <v>117.35</v>
      </c>
      <c r="H727" s="244">
        <f t="shared" si="35"/>
        <v>1525.55</v>
      </c>
      <c r="I727" s="246"/>
      <c r="J727" s="247"/>
      <c r="K727" s="240"/>
      <c r="L727" s="245"/>
    </row>
    <row r="728" spans="1:12">
      <c r="A728" s="243">
        <v>44951</v>
      </c>
      <c r="B728" s="243">
        <v>44965</v>
      </c>
      <c r="C728" s="244">
        <f t="shared" si="33"/>
        <v>15</v>
      </c>
      <c r="D728" s="239">
        <v>44965</v>
      </c>
      <c r="E728" s="245">
        <f t="shared" si="34"/>
        <v>14</v>
      </c>
      <c r="F728" s="306" t="s">
        <v>175</v>
      </c>
      <c r="G728" s="241">
        <v>494.82</v>
      </c>
      <c r="H728" s="244">
        <f t="shared" si="35"/>
        <v>6927.48</v>
      </c>
      <c r="I728" s="246"/>
      <c r="J728" s="247"/>
      <c r="K728" s="240"/>
      <c r="L728" s="245"/>
    </row>
    <row r="729" spans="1:12">
      <c r="A729" s="243">
        <v>44951</v>
      </c>
      <c r="B729" s="243">
        <v>44952</v>
      </c>
      <c r="C729" s="244">
        <f t="shared" si="33"/>
        <v>2</v>
      </c>
      <c r="D729" s="239">
        <v>44952</v>
      </c>
      <c r="E729" s="245">
        <f t="shared" si="34"/>
        <v>1</v>
      </c>
      <c r="F729" s="306" t="s">
        <v>177</v>
      </c>
      <c r="G729" s="241">
        <v>34852.6</v>
      </c>
      <c r="H729" s="244">
        <f t="shared" si="35"/>
        <v>34852.6</v>
      </c>
      <c r="I729" s="246"/>
      <c r="J729" s="247"/>
      <c r="K729" s="240"/>
      <c r="L729" s="245"/>
    </row>
    <row r="730" spans="1:12">
      <c r="A730" s="243">
        <v>44951</v>
      </c>
      <c r="B730" s="243">
        <v>44979</v>
      </c>
      <c r="C730" s="244">
        <f t="shared" si="33"/>
        <v>29</v>
      </c>
      <c r="D730" s="239">
        <v>44979</v>
      </c>
      <c r="E730" s="245">
        <f t="shared" si="34"/>
        <v>28</v>
      </c>
      <c r="F730" s="306" t="s">
        <v>175</v>
      </c>
      <c r="G730" s="241">
        <v>174.64</v>
      </c>
      <c r="H730" s="244">
        <f t="shared" si="35"/>
        <v>4889.92</v>
      </c>
      <c r="I730" s="246"/>
      <c r="J730" s="247"/>
      <c r="K730" s="240"/>
      <c r="L730" s="245"/>
    </row>
    <row r="731" spans="1:12">
      <c r="A731" s="243">
        <v>44951</v>
      </c>
      <c r="B731" s="243">
        <v>44956</v>
      </c>
      <c r="C731" s="244">
        <f t="shared" si="33"/>
        <v>6</v>
      </c>
      <c r="D731" s="239">
        <v>44956</v>
      </c>
      <c r="E731" s="245">
        <f t="shared" si="34"/>
        <v>5</v>
      </c>
      <c r="F731" s="306" t="s">
        <v>176</v>
      </c>
      <c r="G731" s="241">
        <v>35027.480000000003</v>
      </c>
      <c r="H731" s="244">
        <f t="shared" si="35"/>
        <v>175137.40000000002</v>
      </c>
      <c r="I731" s="246"/>
      <c r="J731" s="247"/>
      <c r="K731" s="240"/>
      <c r="L731" s="245"/>
    </row>
    <row r="732" spans="1:12">
      <c r="A732" s="243">
        <v>44951</v>
      </c>
      <c r="B732" s="243">
        <v>44953</v>
      </c>
      <c r="C732" s="244">
        <f t="shared" si="33"/>
        <v>3</v>
      </c>
      <c r="D732" s="239">
        <v>44953</v>
      </c>
      <c r="E732" s="245">
        <f t="shared" si="34"/>
        <v>2</v>
      </c>
      <c r="F732" s="306" t="s">
        <v>177</v>
      </c>
      <c r="G732" s="241">
        <v>3307.99</v>
      </c>
      <c r="H732" s="244">
        <f t="shared" si="35"/>
        <v>6615.98</v>
      </c>
      <c r="I732" s="246"/>
      <c r="J732" s="247"/>
      <c r="K732" s="240"/>
      <c r="L732" s="245"/>
    </row>
    <row r="733" spans="1:12">
      <c r="A733" s="243">
        <v>44951</v>
      </c>
      <c r="B733" s="243">
        <v>44986</v>
      </c>
      <c r="C733" s="244">
        <f t="shared" si="33"/>
        <v>36</v>
      </c>
      <c r="D733" s="239">
        <v>44986</v>
      </c>
      <c r="E733" s="245">
        <f t="shared" si="34"/>
        <v>35</v>
      </c>
      <c r="F733" s="306" t="s">
        <v>176</v>
      </c>
      <c r="G733" s="241">
        <v>45.64</v>
      </c>
      <c r="H733" s="244">
        <f t="shared" si="35"/>
        <v>1597.4</v>
      </c>
      <c r="I733" s="246"/>
      <c r="J733" s="247"/>
      <c r="K733" s="240"/>
      <c r="L733" s="245"/>
    </row>
    <row r="734" spans="1:12">
      <c r="A734" s="243">
        <v>44951</v>
      </c>
      <c r="B734" s="243">
        <v>44966</v>
      </c>
      <c r="C734" s="244">
        <f t="shared" si="33"/>
        <v>16</v>
      </c>
      <c r="D734" s="239">
        <v>44966</v>
      </c>
      <c r="E734" s="245">
        <f t="shared" si="34"/>
        <v>15</v>
      </c>
      <c r="F734" s="306" t="s">
        <v>175</v>
      </c>
      <c r="G734" s="241">
        <v>225.22</v>
      </c>
      <c r="H734" s="244">
        <f t="shared" si="35"/>
        <v>3378.3</v>
      </c>
      <c r="I734" s="246"/>
      <c r="J734" s="247"/>
      <c r="K734" s="240"/>
      <c r="L734" s="245"/>
    </row>
    <row r="735" spans="1:12">
      <c r="A735" s="243">
        <v>44951</v>
      </c>
      <c r="B735" s="243">
        <v>44956</v>
      </c>
      <c r="C735" s="244">
        <f t="shared" si="33"/>
        <v>6</v>
      </c>
      <c r="D735" s="239">
        <v>44956</v>
      </c>
      <c r="E735" s="245">
        <f t="shared" si="34"/>
        <v>5</v>
      </c>
      <c r="F735" s="306" t="s">
        <v>175</v>
      </c>
      <c r="G735" s="241">
        <v>3528.28</v>
      </c>
      <c r="H735" s="244">
        <f t="shared" si="35"/>
        <v>17641.400000000001</v>
      </c>
      <c r="I735" s="246"/>
      <c r="J735" s="247"/>
      <c r="K735" s="240"/>
      <c r="L735" s="245"/>
    </row>
    <row r="736" spans="1:12">
      <c r="A736" s="243">
        <v>44951</v>
      </c>
      <c r="B736" s="243">
        <v>44957</v>
      </c>
      <c r="C736" s="244">
        <f t="shared" si="33"/>
        <v>7</v>
      </c>
      <c r="D736" s="239">
        <v>44957</v>
      </c>
      <c r="E736" s="245">
        <f t="shared" si="34"/>
        <v>6</v>
      </c>
      <c r="F736" s="306" t="s">
        <v>176</v>
      </c>
      <c r="G736" s="241">
        <v>11389.36</v>
      </c>
      <c r="H736" s="244">
        <f t="shared" si="35"/>
        <v>68336.160000000003</v>
      </c>
      <c r="I736" s="246"/>
      <c r="J736" s="247"/>
      <c r="K736" s="240"/>
      <c r="L736" s="245"/>
    </row>
    <row r="737" spans="1:12">
      <c r="A737" s="243">
        <v>44951</v>
      </c>
      <c r="B737" s="243">
        <v>45352</v>
      </c>
      <c r="C737" s="244">
        <f t="shared" si="33"/>
        <v>402</v>
      </c>
      <c r="D737" s="239">
        <v>45352</v>
      </c>
      <c r="E737" s="245">
        <f t="shared" si="34"/>
        <v>401</v>
      </c>
      <c r="F737" s="306" t="s">
        <v>176</v>
      </c>
      <c r="G737" s="241">
        <v>461.88</v>
      </c>
      <c r="H737" s="244">
        <f t="shared" si="35"/>
        <v>185213.88</v>
      </c>
      <c r="I737" s="246"/>
      <c r="J737" s="247"/>
      <c r="K737" s="240"/>
      <c r="L737" s="245"/>
    </row>
    <row r="738" spans="1:12">
      <c r="A738" s="243">
        <v>44951</v>
      </c>
      <c r="B738" s="243">
        <v>44957</v>
      </c>
      <c r="C738" s="244">
        <f t="shared" si="33"/>
        <v>7</v>
      </c>
      <c r="D738" s="239">
        <v>44957</v>
      </c>
      <c r="E738" s="245">
        <f t="shared" si="34"/>
        <v>6</v>
      </c>
      <c r="F738" s="306" t="s">
        <v>175</v>
      </c>
      <c r="G738" s="241">
        <v>944.93</v>
      </c>
      <c r="H738" s="244">
        <f t="shared" si="35"/>
        <v>5669.58</v>
      </c>
      <c r="I738" s="246"/>
      <c r="J738" s="247"/>
      <c r="K738" s="240"/>
      <c r="L738" s="245"/>
    </row>
    <row r="739" spans="1:12">
      <c r="A739" s="243">
        <v>44951</v>
      </c>
      <c r="B739" s="243">
        <v>45288</v>
      </c>
      <c r="C739" s="244">
        <f t="shared" si="33"/>
        <v>338</v>
      </c>
      <c r="D739" s="239">
        <v>45288</v>
      </c>
      <c r="E739" s="245">
        <f t="shared" si="34"/>
        <v>337</v>
      </c>
      <c r="F739" s="306" t="s">
        <v>175</v>
      </c>
      <c r="G739" s="241">
        <v>16.3</v>
      </c>
      <c r="H739" s="244">
        <f t="shared" si="35"/>
        <v>5493.1</v>
      </c>
      <c r="I739" s="246"/>
      <c r="J739" s="247"/>
      <c r="K739" s="240"/>
      <c r="L739" s="245"/>
    </row>
    <row r="740" spans="1:12">
      <c r="A740" s="243">
        <v>44951</v>
      </c>
      <c r="B740" s="243">
        <v>44984</v>
      </c>
      <c r="C740" s="244">
        <f t="shared" si="33"/>
        <v>34</v>
      </c>
      <c r="D740" s="239">
        <v>44984</v>
      </c>
      <c r="E740" s="245">
        <f t="shared" si="34"/>
        <v>33</v>
      </c>
      <c r="F740" s="306" t="s">
        <v>175</v>
      </c>
      <c r="G740" s="241">
        <v>246.18</v>
      </c>
      <c r="H740" s="244">
        <f t="shared" si="35"/>
        <v>8123.9400000000005</v>
      </c>
      <c r="I740" s="246"/>
      <c r="J740" s="247"/>
      <c r="K740" s="240"/>
      <c r="L740" s="245"/>
    </row>
    <row r="741" spans="1:12">
      <c r="A741" s="243">
        <v>44951</v>
      </c>
      <c r="B741" s="243">
        <v>44956</v>
      </c>
      <c r="C741" s="244">
        <f t="shared" si="33"/>
        <v>6</v>
      </c>
      <c r="D741" s="239">
        <v>44956</v>
      </c>
      <c r="E741" s="245">
        <f t="shared" si="34"/>
        <v>5</v>
      </c>
      <c r="F741" s="306" t="s">
        <v>177</v>
      </c>
      <c r="G741" s="241">
        <v>136.94999999999999</v>
      </c>
      <c r="H741" s="244">
        <f t="shared" si="35"/>
        <v>684.75</v>
      </c>
      <c r="I741" s="246"/>
      <c r="J741" s="247"/>
      <c r="K741" s="240"/>
      <c r="L741" s="245"/>
    </row>
    <row r="742" spans="1:12">
      <c r="A742" s="243">
        <v>44951</v>
      </c>
      <c r="B742" s="243">
        <v>44993</v>
      </c>
      <c r="C742" s="244">
        <f t="shared" si="33"/>
        <v>43</v>
      </c>
      <c r="D742" s="239">
        <v>44993</v>
      </c>
      <c r="E742" s="245">
        <f t="shared" si="34"/>
        <v>42</v>
      </c>
      <c r="F742" s="306" t="s">
        <v>176</v>
      </c>
      <c r="G742" s="241">
        <v>158.34</v>
      </c>
      <c r="H742" s="244">
        <f t="shared" si="35"/>
        <v>6650.28</v>
      </c>
      <c r="I742" s="246"/>
      <c r="J742" s="247"/>
      <c r="K742" s="240"/>
      <c r="L742" s="245"/>
    </row>
    <row r="743" spans="1:12">
      <c r="A743" s="243">
        <v>44951</v>
      </c>
      <c r="B743" s="243">
        <v>44970</v>
      </c>
      <c r="C743" s="244">
        <f t="shared" si="33"/>
        <v>20</v>
      </c>
      <c r="D743" s="239">
        <v>44970</v>
      </c>
      <c r="E743" s="245">
        <f t="shared" si="34"/>
        <v>19</v>
      </c>
      <c r="F743" s="306" t="s">
        <v>175</v>
      </c>
      <c r="G743" s="241">
        <v>206.43</v>
      </c>
      <c r="H743" s="244">
        <f t="shared" si="35"/>
        <v>3922.17</v>
      </c>
      <c r="I743" s="246"/>
      <c r="J743" s="247"/>
      <c r="K743" s="240"/>
      <c r="L743" s="245"/>
    </row>
    <row r="744" spans="1:12">
      <c r="A744" s="243">
        <v>44951</v>
      </c>
      <c r="B744" s="243">
        <v>44957</v>
      </c>
      <c r="C744" s="244">
        <f t="shared" si="33"/>
        <v>7</v>
      </c>
      <c r="D744" s="239">
        <v>44957</v>
      </c>
      <c r="E744" s="245">
        <f t="shared" si="34"/>
        <v>6</v>
      </c>
      <c r="F744" s="306" t="s">
        <v>177</v>
      </c>
      <c r="G744" s="241">
        <v>10.09</v>
      </c>
      <c r="H744" s="244">
        <f t="shared" si="35"/>
        <v>60.54</v>
      </c>
      <c r="I744" s="246"/>
      <c r="J744" s="247"/>
      <c r="K744" s="240"/>
      <c r="L744" s="245"/>
    </row>
    <row r="745" spans="1:12">
      <c r="A745" s="243">
        <v>44951</v>
      </c>
      <c r="B745" s="243">
        <v>45273</v>
      </c>
      <c r="C745" s="244">
        <f t="shared" si="33"/>
        <v>323</v>
      </c>
      <c r="D745" s="239">
        <v>45273</v>
      </c>
      <c r="E745" s="245">
        <f t="shared" si="34"/>
        <v>322</v>
      </c>
      <c r="F745" s="306" t="s">
        <v>177</v>
      </c>
      <c r="G745" s="241">
        <v>385.77</v>
      </c>
      <c r="H745" s="244">
        <f t="shared" si="35"/>
        <v>124217.93999999999</v>
      </c>
      <c r="I745" s="246"/>
      <c r="J745" s="247"/>
      <c r="K745" s="240"/>
      <c r="L745" s="245"/>
    </row>
    <row r="746" spans="1:12">
      <c r="A746" s="243">
        <v>44951</v>
      </c>
      <c r="B746" s="243">
        <v>44958</v>
      </c>
      <c r="C746" s="244">
        <f t="shared" si="33"/>
        <v>8</v>
      </c>
      <c r="D746" s="239">
        <v>44958</v>
      </c>
      <c r="E746" s="245">
        <f t="shared" si="34"/>
        <v>7</v>
      </c>
      <c r="F746" s="306" t="s">
        <v>176</v>
      </c>
      <c r="G746" s="241">
        <v>640.94000000000005</v>
      </c>
      <c r="H746" s="244">
        <f t="shared" si="35"/>
        <v>4486.58</v>
      </c>
      <c r="I746" s="246"/>
      <c r="J746" s="247"/>
      <c r="K746" s="240"/>
      <c r="L746" s="245"/>
    </row>
    <row r="747" spans="1:12">
      <c r="A747" s="243">
        <v>44951</v>
      </c>
      <c r="B747" s="243">
        <v>44951</v>
      </c>
      <c r="C747" s="244">
        <f t="shared" si="33"/>
        <v>1</v>
      </c>
      <c r="D747" s="239">
        <v>44951</v>
      </c>
      <c r="E747" s="245">
        <f t="shared" si="34"/>
        <v>0</v>
      </c>
      <c r="F747" s="306" t="s">
        <v>176</v>
      </c>
      <c r="G747" s="241">
        <v>20867.34</v>
      </c>
      <c r="H747" s="244">
        <f t="shared" si="35"/>
        <v>0</v>
      </c>
      <c r="I747" s="246"/>
      <c r="J747" s="247"/>
      <c r="K747" s="240"/>
      <c r="L747" s="245"/>
    </row>
    <row r="748" spans="1:12">
      <c r="A748" s="243">
        <v>44951</v>
      </c>
      <c r="B748" s="243">
        <v>44952</v>
      </c>
      <c r="C748" s="244">
        <f t="shared" si="33"/>
        <v>2</v>
      </c>
      <c r="D748" s="239">
        <v>44952</v>
      </c>
      <c r="E748" s="245">
        <f t="shared" si="34"/>
        <v>1</v>
      </c>
      <c r="F748" s="306" t="s">
        <v>178</v>
      </c>
      <c r="G748" s="241">
        <v>87526.5</v>
      </c>
      <c r="H748" s="244">
        <f t="shared" si="35"/>
        <v>87526.5</v>
      </c>
      <c r="I748" s="246"/>
      <c r="J748" s="247"/>
      <c r="K748" s="240"/>
      <c r="L748" s="245"/>
    </row>
    <row r="749" spans="1:12">
      <c r="A749" s="243">
        <v>44951</v>
      </c>
      <c r="B749" s="243">
        <v>44959</v>
      </c>
      <c r="C749" s="244">
        <f t="shared" si="33"/>
        <v>9</v>
      </c>
      <c r="D749" s="239">
        <v>44959</v>
      </c>
      <c r="E749" s="245">
        <f t="shared" si="34"/>
        <v>8</v>
      </c>
      <c r="F749" s="306" t="s">
        <v>176</v>
      </c>
      <c r="G749" s="241">
        <v>626.25</v>
      </c>
      <c r="H749" s="244">
        <f t="shared" si="35"/>
        <v>5010</v>
      </c>
      <c r="I749" s="246"/>
      <c r="J749" s="247"/>
      <c r="K749" s="240"/>
      <c r="L749" s="245"/>
    </row>
    <row r="750" spans="1:12">
      <c r="A750" s="243">
        <v>44951</v>
      </c>
      <c r="B750" s="243">
        <v>44958</v>
      </c>
      <c r="C750" s="244">
        <f t="shared" si="33"/>
        <v>8</v>
      </c>
      <c r="D750" s="239">
        <v>44958</v>
      </c>
      <c r="E750" s="245">
        <f t="shared" si="34"/>
        <v>7</v>
      </c>
      <c r="F750" s="306" t="s">
        <v>175</v>
      </c>
      <c r="G750" s="241">
        <v>58.12</v>
      </c>
      <c r="H750" s="244">
        <f t="shared" si="35"/>
        <v>406.84</v>
      </c>
      <c r="I750" s="246"/>
      <c r="J750" s="247"/>
      <c r="K750" s="240"/>
      <c r="L750" s="245"/>
    </row>
    <row r="751" spans="1:12">
      <c r="A751" s="243">
        <v>44951</v>
      </c>
      <c r="B751" s="243">
        <v>44952</v>
      </c>
      <c r="C751" s="244">
        <f t="shared" si="33"/>
        <v>2</v>
      </c>
      <c r="D751" s="239">
        <v>44952</v>
      </c>
      <c r="E751" s="245">
        <f t="shared" si="34"/>
        <v>1</v>
      </c>
      <c r="F751" s="306" t="s">
        <v>176</v>
      </c>
      <c r="G751" s="241">
        <v>796023.23</v>
      </c>
      <c r="H751" s="244">
        <f t="shared" si="35"/>
        <v>796023.23</v>
      </c>
      <c r="I751" s="246"/>
      <c r="J751" s="247"/>
      <c r="K751" s="240"/>
      <c r="L751" s="245"/>
    </row>
    <row r="752" spans="1:12">
      <c r="A752" s="243">
        <v>44951</v>
      </c>
      <c r="B752" s="243">
        <v>44951</v>
      </c>
      <c r="C752" s="244">
        <f t="shared" si="33"/>
        <v>1</v>
      </c>
      <c r="D752" s="239">
        <v>44951</v>
      </c>
      <c r="E752" s="245">
        <f t="shared" si="34"/>
        <v>0</v>
      </c>
      <c r="F752" s="306" t="s">
        <v>175</v>
      </c>
      <c r="G752" s="241">
        <v>2910.47</v>
      </c>
      <c r="H752" s="244">
        <f t="shared" si="35"/>
        <v>0</v>
      </c>
      <c r="I752" s="246"/>
      <c r="J752" s="247"/>
      <c r="K752" s="240"/>
      <c r="L752" s="245"/>
    </row>
    <row r="753" spans="1:12">
      <c r="A753" s="243">
        <v>44951</v>
      </c>
      <c r="B753" s="243">
        <v>44953</v>
      </c>
      <c r="C753" s="244">
        <f t="shared" si="33"/>
        <v>3</v>
      </c>
      <c r="D753" s="239">
        <v>44953</v>
      </c>
      <c r="E753" s="245">
        <f t="shared" si="34"/>
        <v>2</v>
      </c>
      <c r="F753" s="306" t="s">
        <v>178</v>
      </c>
      <c r="G753" s="241">
        <v>229.61</v>
      </c>
      <c r="H753" s="244">
        <f t="shared" si="35"/>
        <v>459.22</v>
      </c>
      <c r="I753" s="246"/>
      <c r="J753" s="247"/>
      <c r="K753" s="240"/>
      <c r="L753" s="245"/>
    </row>
    <row r="754" spans="1:12">
      <c r="A754" s="243">
        <v>44951</v>
      </c>
      <c r="B754" s="243">
        <v>44959</v>
      </c>
      <c r="C754" s="244">
        <f t="shared" si="33"/>
        <v>9</v>
      </c>
      <c r="D754" s="239">
        <v>44959</v>
      </c>
      <c r="E754" s="245">
        <f t="shared" si="34"/>
        <v>8</v>
      </c>
      <c r="F754" s="306" t="s">
        <v>175</v>
      </c>
      <c r="G754" s="241">
        <v>512.45000000000005</v>
      </c>
      <c r="H754" s="244">
        <f t="shared" si="35"/>
        <v>4099.6000000000004</v>
      </c>
      <c r="I754" s="246"/>
      <c r="J754" s="247"/>
      <c r="K754" s="240"/>
      <c r="L754" s="245"/>
    </row>
    <row r="755" spans="1:12">
      <c r="A755" s="243">
        <v>44951</v>
      </c>
      <c r="B755" s="243">
        <v>44952</v>
      </c>
      <c r="C755" s="244">
        <f t="shared" si="33"/>
        <v>2</v>
      </c>
      <c r="D755" s="239">
        <v>44952</v>
      </c>
      <c r="E755" s="245">
        <f t="shared" si="34"/>
        <v>1</v>
      </c>
      <c r="F755" s="306" t="s">
        <v>175</v>
      </c>
      <c r="G755" s="241">
        <v>899707.91</v>
      </c>
      <c r="H755" s="244">
        <f t="shared" si="35"/>
        <v>899707.91</v>
      </c>
      <c r="I755" s="246"/>
      <c r="J755" s="247"/>
      <c r="K755" s="240"/>
      <c r="L755" s="245"/>
    </row>
    <row r="756" spans="1:12">
      <c r="A756" s="243">
        <v>44951</v>
      </c>
      <c r="B756" s="243">
        <v>44953</v>
      </c>
      <c r="C756" s="244">
        <f t="shared" si="33"/>
        <v>3</v>
      </c>
      <c r="D756" s="239">
        <v>44953</v>
      </c>
      <c r="E756" s="245">
        <f t="shared" si="34"/>
        <v>2</v>
      </c>
      <c r="F756" s="306" t="s">
        <v>176</v>
      </c>
      <c r="G756" s="241">
        <v>406523.01</v>
      </c>
      <c r="H756" s="244">
        <f t="shared" si="35"/>
        <v>813046.02</v>
      </c>
      <c r="I756" s="246"/>
      <c r="J756" s="247"/>
      <c r="K756" s="240"/>
      <c r="L756" s="245"/>
    </row>
    <row r="757" spans="1:12">
      <c r="A757" s="243">
        <v>44951</v>
      </c>
      <c r="B757" s="243">
        <v>44960</v>
      </c>
      <c r="C757" s="244">
        <f t="shared" si="33"/>
        <v>10</v>
      </c>
      <c r="D757" s="239">
        <v>44960</v>
      </c>
      <c r="E757" s="245">
        <f t="shared" si="34"/>
        <v>9</v>
      </c>
      <c r="F757" s="306" t="s">
        <v>175</v>
      </c>
      <c r="G757" s="241">
        <v>361.97</v>
      </c>
      <c r="H757" s="244">
        <f t="shared" si="35"/>
        <v>3257.7300000000005</v>
      </c>
      <c r="I757" s="246"/>
      <c r="J757" s="247"/>
      <c r="K757" s="240"/>
      <c r="L757" s="245"/>
    </row>
    <row r="758" spans="1:12">
      <c r="A758" s="243">
        <v>44951</v>
      </c>
      <c r="B758" s="243">
        <v>44953</v>
      </c>
      <c r="C758" s="244">
        <f t="shared" si="33"/>
        <v>3</v>
      </c>
      <c r="D758" s="239">
        <v>44953</v>
      </c>
      <c r="E758" s="245">
        <f t="shared" si="34"/>
        <v>2</v>
      </c>
      <c r="F758" s="306" t="s">
        <v>175</v>
      </c>
      <c r="G758" s="241">
        <v>24131.84</v>
      </c>
      <c r="H758" s="244">
        <f t="shared" si="35"/>
        <v>48263.68</v>
      </c>
      <c r="I758" s="246"/>
      <c r="J758" s="247"/>
      <c r="K758" s="240"/>
      <c r="L758" s="245"/>
    </row>
    <row r="759" spans="1:12">
      <c r="A759" s="243">
        <v>44951</v>
      </c>
      <c r="B759" s="243">
        <v>44951</v>
      </c>
      <c r="C759" s="244">
        <f t="shared" si="33"/>
        <v>1</v>
      </c>
      <c r="D759" s="239">
        <v>44951</v>
      </c>
      <c r="E759" s="245">
        <f t="shared" si="34"/>
        <v>0</v>
      </c>
      <c r="F759" s="306" t="s">
        <v>179</v>
      </c>
      <c r="G759" s="241">
        <v>8802.14</v>
      </c>
      <c r="H759" s="244">
        <f t="shared" si="35"/>
        <v>0</v>
      </c>
      <c r="I759" s="246"/>
      <c r="J759" s="247"/>
      <c r="K759" s="240"/>
      <c r="L759" s="245"/>
    </row>
    <row r="760" spans="1:12">
      <c r="A760" s="243">
        <v>44952</v>
      </c>
      <c r="B760" s="243">
        <v>44959</v>
      </c>
      <c r="C760" s="244">
        <f t="shared" si="33"/>
        <v>8</v>
      </c>
      <c r="D760" s="239">
        <v>44959</v>
      </c>
      <c r="E760" s="245">
        <f t="shared" si="34"/>
        <v>7</v>
      </c>
      <c r="F760" s="306" t="s">
        <v>176</v>
      </c>
      <c r="G760" s="241">
        <v>378.88</v>
      </c>
      <c r="H760" s="244">
        <f t="shared" si="35"/>
        <v>2652.16</v>
      </c>
      <c r="I760" s="246"/>
      <c r="J760" s="247"/>
      <c r="K760" s="240"/>
      <c r="L760" s="245"/>
    </row>
    <row r="761" spans="1:12">
      <c r="A761" s="243">
        <v>44952</v>
      </c>
      <c r="B761" s="243">
        <v>44958</v>
      </c>
      <c r="C761" s="244">
        <f t="shared" si="33"/>
        <v>7</v>
      </c>
      <c r="D761" s="239">
        <v>44958</v>
      </c>
      <c r="E761" s="245">
        <f t="shared" si="34"/>
        <v>6</v>
      </c>
      <c r="F761" s="306" t="s">
        <v>175</v>
      </c>
      <c r="G761" s="241">
        <v>639.96</v>
      </c>
      <c r="H761" s="244">
        <f t="shared" si="35"/>
        <v>3839.76</v>
      </c>
      <c r="I761" s="246"/>
      <c r="J761" s="247"/>
      <c r="K761" s="240"/>
      <c r="L761" s="245"/>
    </row>
    <row r="762" spans="1:12">
      <c r="A762" s="243">
        <v>44952</v>
      </c>
      <c r="B762" s="243">
        <v>44952</v>
      </c>
      <c r="C762" s="244">
        <f t="shared" si="33"/>
        <v>1</v>
      </c>
      <c r="D762" s="239">
        <v>44952</v>
      </c>
      <c r="E762" s="245">
        <f t="shared" si="34"/>
        <v>0</v>
      </c>
      <c r="F762" s="306" t="s">
        <v>176</v>
      </c>
      <c r="G762" s="241">
        <v>46537.68</v>
      </c>
      <c r="H762" s="244">
        <f t="shared" si="35"/>
        <v>0</v>
      </c>
      <c r="I762" s="246"/>
      <c r="J762" s="247"/>
      <c r="K762" s="240"/>
      <c r="L762" s="245"/>
    </row>
    <row r="763" spans="1:12">
      <c r="A763" s="243">
        <v>44952</v>
      </c>
      <c r="B763" s="243">
        <v>44960</v>
      </c>
      <c r="C763" s="244">
        <f t="shared" si="33"/>
        <v>9</v>
      </c>
      <c r="D763" s="239">
        <v>44960</v>
      </c>
      <c r="E763" s="245">
        <f t="shared" si="34"/>
        <v>8</v>
      </c>
      <c r="F763" s="306" t="s">
        <v>176</v>
      </c>
      <c r="G763" s="241">
        <v>81.77</v>
      </c>
      <c r="H763" s="244">
        <f t="shared" si="35"/>
        <v>654.16</v>
      </c>
      <c r="I763" s="246"/>
      <c r="J763" s="247"/>
      <c r="K763" s="240"/>
      <c r="L763" s="245"/>
    </row>
    <row r="764" spans="1:12">
      <c r="A764" s="243">
        <v>44952</v>
      </c>
      <c r="B764" s="243">
        <v>44953</v>
      </c>
      <c r="C764" s="244">
        <f t="shared" si="33"/>
        <v>2</v>
      </c>
      <c r="D764" s="239">
        <v>44953</v>
      </c>
      <c r="E764" s="245">
        <f t="shared" si="34"/>
        <v>1</v>
      </c>
      <c r="F764" s="306" t="s">
        <v>178</v>
      </c>
      <c r="G764" s="241">
        <v>195683.58</v>
      </c>
      <c r="H764" s="244">
        <f t="shared" si="35"/>
        <v>195683.58</v>
      </c>
      <c r="I764" s="246"/>
      <c r="J764" s="247"/>
      <c r="K764" s="240"/>
      <c r="L764" s="245"/>
    </row>
    <row r="765" spans="1:12">
      <c r="A765" s="243">
        <v>44952</v>
      </c>
      <c r="B765" s="243">
        <v>44959</v>
      </c>
      <c r="C765" s="244">
        <f t="shared" si="33"/>
        <v>8</v>
      </c>
      <c r="D765" s="239">
        <v>44959</v>
      </c>
      <c r="E765" s="245">
        <f t="shared" si="34"/>
        <v>7</v>
      </c>
      <c r="F765" s="306" t="s">
        <v>175</v>
      </c>
      <c r="G765" s="241">
        <v>556.98</v>
      </c>
      <c r="H765" s="244">
        <f t="shared" si="35"/>
        <v>3898.86</v>
      </c>
      <c r="I765" s="246"/>
      <c r="J765" s="247"/>
      <c r="K765" s="240"/>
      <c r="L765" s="245"/>
    </row>
    <row r="766" spans="1:12">
      <c r="A766" s="243">
        <v>44952</v>
      </c>
      <c r="B766" s="243">
        <v>44953</v>
      </c>
      <c r="C766" s="244">
        <f t="shared" si="33"/>
        <v>2</v>
      </c>
      <c r="D766" s="239">
        <v>44953</v>
      </c>
      <c r="E766" s="245">
        <f t="shared" si="34"/>
        <v>1</v>
      </c>
      <c r="F766" s="306" t="s">
        <v>176</v>
      </c>
      <c r="G766" s="241">
        <v>502061.45</v>
      </c>
      <c r="H766" s="244">
        <f t="shared" si="35"/>
        <v>502061.45</v>
      </c>
      <c r="I766" s="246"/>
      <c r="J766" s="247"/>
      <c r="K766" s="240"/>
      <c r="L766" s="245"/>
    </row>
    <row r="767" spans="1:12">
      <c r="A767" s="243">
        <v>44952</v>
      </c>
      <c r="B767" s="243">
        <v>44952</v>
      </c>
      <c r="C767" s="244">
        <f t="shared" si="33"/>
        <v>1</v>
      </c>
      <c r="D767" s="239">
        <v>44952</v>
      </c>
      <c r="E767" s="245">
        <f t="shared" si="34"/>
        <v>0</v>
      </c>
      <c r="F767" s="306" t="s">
        <v>175</v>
      </c>
      <c r="G767" s="241">
        <v>1386.4</v>
      </c>
      <c r="H767" s="244">
        <f t="shared" si="35"/>
        <v>0</v>
      </c>
      <c r="I767" s="246"/>
      <c r="J767" s="247"/>
      <c r="K767" s="240"/>
      <c r="L767" s="245"/>
    </row>
    <row r="768" spans="1:12">
      <c r="A768" s="243">
        <v>44952</v>
      </c>
      <c r="B768" s="243">
        <v>44960</v>
      </c>
      <c r="C768" s="244">
        <f t="shared" si="33"/>
        <v>9</v>
      </c>
      <c r="D768" s="239">
        <v>44960</v>
      </c>
      <c r="E768" s="245">
        <f t="shared" si="34"/>
        <v>8</v>
      </c>
      <c r="F768" s="306" t="s">
        <v>175</v>
      </c>
      <c r="G768" s="241">
        <v>326.37</v>
      </c>
      <c r="H768" s="244">
        <f t="shared" si="35"/>
        <v>2610.96</v>
      </c>
      <c r="I768" s="246"/>
      <c r="J768" s="247"/>
      <c r="K768" s="240"/>
      <c r="L768" s="245"/>
    </row>
    <row r="769" spans="1:12">
      <c r="A769" s="243">
        <v>44952</v>
      </c>
      <c r="B769" s="243">
        <v>44953</v>
      </c>
      <c r="C769" s="244">
        <f t="shared" si="33"/>
        <v>2</v>
      </c>
      <c r="D769" s="239">
        <v>44953</v>
      </c>
      <c r="E769" s="245">
        <f t="shared" si="34"/>
        <v>1</v>
      </c>
      <c r="F769" s="306" t="s">
        <v>175</v>
      </c>
      <c r="G769" s="241">
        <v>825608.24</v>
      </c>
      <c r="H769" s="244">
        <f t="shared" si="35"/>
        <v>825608.24</v>
      </c>
      <c r="I769" s="246"/>
      <c r="J769" s="247"/>
      <c r="K769" s="240"/>
      <c r="L769" s="245"/>
    </row>
    <row r="770" spans="1:12">
      <c r="A770" s="243">
        <v>44952</v>
      </c>
      <c r="B770" s="243">
        <v>45014</v>
      </c>
      <c r="C770" s="244">
        <f t="shared" si="33"/>
        <v>63</v>
      </c>
      <c r="D770" s="239">
        <v>45014</v>
      </c>
      <c r="E770" s="245">
        <f t="shared" si="34"/>
        <v>62</v>
      </c>
      <c r="F770" s="306" t="s">
        <v>175</v>
      </c>
      <c r="G770" s="241">
        <v>142.91999999999999</v>
      </c>
      <c r="H770" s="244">
        <f t="shared" si="35"/>
        <v>8861.0399999999991</v>
      </c>
      <c r="I770" s="246"/>
      <c r="J770" s="247"/>
      <c r="K770" s="240"/>
      <c r="L770" s="245"/>
    </row>
    <row r="771" spans="1:12">
      <c r="A771" s="243">
        <v>44952</v>
      </c>
      <c r="B771" s="243">
        <v>44977</v>
      </c>
      <c r="C771" s="244">
        <f t="shared" si="33"/>
        <v>26</v>
      </c>
      <c r="D771" s="239">
        <v>44977</v>
      </c>
      <c r="E771" s="245">
        <f t="shared" si="34"/>
        <v>25</v>
      </c>
      <c r="F771" s="306" t="s">
        <v>176</v>
      </c>
      <c r="G771" s="241">
        <v>41.46</v>
      </c>
      <c r="H771" s="244">
        <f t="shared" si="35"/>
        <v>1036.5</v>
      </c>
      <c r="I771" s="246"/>
      <c r="J771" s="247"/>
      <c r="K771" s="240"/>
      <c r="L771" s="245"/>
    </row>
    <row r="772" spans="1:12">
      <c r="A772" s="243">
        <v>44952</v>
      </c>
      <c r="B772" s="243">
        <v>44952</v>
      </c>
      <c r="C772" s="244">
        <f t="shared" si="33"/>
        <v>1</v>
      </c>
      <c r="D772" s="239">
        <v>44952</v>
      </c>
      <c r="E772" s="245">
        <f t="shared" si="34"/>
        <v>0</v>
      </c>
      <c r="F772" s="306" t="s">
        <v>179</v>
      </c>
      <c r="G772" s="241">
        <v>2366.16</v>
      </c>
      <c r="H772" s="244">
        <f t="shared" si="35"/>
        <v>0</v>
      </c>
      <c r="I772" s="246"/>
      <c r="J772" s="247"/>
      <c r="K772" s="240"/>
      <c r="L772" s="245"/>
    </row>
    <row r="773" spans="1:12">
      <c r="A773" s="243">
        <v>44952</v>
      </c>
      <c r="B773" s="243">
        <v>44957</v>
      </c>
      <c r="C773" s="244">
        <f t="shared" si="33"/>
        <v>6</v>
      </c>
      <c r="D773" s="239">
        <v>44957</v>
      </c>
      <c r="E773" s="245">
        <f t="shared" si="34"/>
        <v>5</v>
      </c>
      <c r="F773" s="306" t="s">
        <v>180</v>
      </c>
      <c r="G773" s="241">
        <v>145.93</v>
      </c>
      <c r="H773" s="244">
        <f t="shared" si="35"/>
        <v>729.65000000000009</v>
      </c>
      <c r="I773" s="246"/>
      <c r="J773" s="247"/>
      <c r="K773" s="240"/>
      <c r="L773" s="245"/>
    </row>
    <row r="774" spans="1:12">
      <c r="A774" s="243">
        <v>44952</v>
      </c>
      <c r="B774" s="243">
        <v>44965</v>
      </c>
      <c r="C774" s="244">
        <f t="shared" si="33"/>
        <v>14</v>
      </c>
      <c r="D774" s="239">
        <v>44965</v>
      </c>
      <c r="E774" s="245">
        <f t="shared" si="34"/>
        <v>13</v>
      </c>
      <c r="F774" s="306" t="s">
        <v>176</v>
      </c>
      <c r="G774" s="241">
        <v>781.64</v>
      </c>
      <c r="H774" s="244">
        <f t="shared" si="35"/>
        <v>10161.32</v>
      </c>
      <c r="I774" s="246"/>
      <c r="J774" s="247"/>
      <c r="K774" s="240"/>
      <c r="L774" s="245"/>
    </row>
    <row r="775" spans="1:12">
      <c r="A775" s="243">
        <v>44952</v>
      </c>
      <c r="B775" s="243">
        <v>44964</v>
      </c>
      <c r="C775" s="244">
        <f t="shared" ref="C775:C838" si="36">B775-A775+1</f>
        <v>13</v>
      </c>
      <c r="D775" s="239">
        <v>44964</v>
      </c>
      <c r="E775" s="245">
        <f t="shared" ref="E775:E838" si="37">D775-A775</f>
        <v>12</v>
      </c>
      <c r="F775" s="306" t="s">
        <v>175</v>
      </c>
      <c r="G775" s="241">
        <v>137.76</v>
      </c>
      <c r="H775" s="244">
        <f t="shared" ref="H775:H838" si="38">E775*G775</f>
        <v>1653.12</v>
      </c>
      <c r="I775" s="246"/>
      <c r="J775" s="247"/>
      <c r="K775" s="240"/>
      <c r="L775" s="245"/>
    </row>
    <row r="776" spans="1:12">
      <c r="A776" s="243">
        <v>44952</v>
      </c>
      <c r="B776" s="243">
        <v>44965</v>
      </c>
      <c r="C776" s="244">
        <f t="shared" si="36"/>
        <v>14</v>
      </c>
      <c r="D776" s="239">
        <v>44965</v>
      </c>
      <c r="E776" s="245">
        <f t="shared" si="37"/>
        <v>13</v>
      </c>
      <c r="F776" s="306" t="s">
        <v>175</v>
      </c>
      <c r="G776" s="241">
        <v>618.28</v>
      </c>
      <c r="H776" s="244">
        <f t="shared" si="38"/>
        <v>8037.6399999999994</v>
      </c>
      <c r="I776" s="246"/>
      <c r="J776" s="247"/>
      <c r="K776" s="240"/>
      <c r="L776" s="245"/>
    </row>
    <row r="777" spans="1:12">
      <c r="A777" s="243">
        <v>44952</v>
      </c>
      <c r="B777" s="243">
        <v>44956</v>
      </c>
      <c r="C777" s="244">
        <f t="shared" si="36"/>
        <v>5</v>
      </c>
      <c r="D777" s="239">
        <v>44956</v>
      </c>
      <c r="E777" s="245">
        <f t="shared" si="37"/>
        <v>4</v>
      </c>
      <c r="F777" s="306" t="s">
        <v>178</v>
      </c>
      <c r="G777" s="241">
        <v>27118.55</v>
      </c>
      <c r="H777" s="244">
        <f t="shared" si="38"/>
        <v>108474.2</v>
      </c>
      <c r="I777" s="246"/>
      <c r="J777" s="247"/>
      <c r="K777" s="240"/>
      <c r="L777" s="245"/>
    </row>
    <row r="778" spans="1:12">
      <c r="A778" s="243">
        <v>44952</v>
      </c>
      <c r="B778" s="243">
        <v>44956</v>
      </c>
      <c r="C778" s="244">
        <f t="shared" si="36"/>
        <v>5</v>
      </c>
      <c r="D778" s="239">
        <v>44956</v>
      </c>
      <c r="E778" s="245">
        <f t="shared" si="37"/>
        <v>4</v>
      </c>
      <c r="F778" s="306" t="s">
        <v>176</v>
      </c>
      <c r="G778" s="241">
        <v>85815.72</v>
      </c>
      <c r="H778" s="244">
        <f t="shared" si="38"/>
        <v>343262.88</v>
      </c>
      <c r="I778" s="246"/>
      <c r="J778" s="247"/>
      <c r="K778" s="240"/>
      <c r="L778" s="245"/>
    </row>
    <row r="779" spans="1:12">
      <c r="A779" s="243">
        <v>44952</v>
      </c>
      <c r="B779" s="243">
        <v>44953</v>
      </c>
      <c r="C779" s="244">
        <f t="shared" si="36"/>
        <v>2</v>
      </c>
      <c r="D779" s="239">
        <v>44953</v>
      </c>
      <c r="E779" s="245">
        <f t="shared" si="37"/>
        <v>1</v>
      </c>
      <c r="F779" s="306" t="s">
        <v>177</v>
      </c>
      <c r="G779" s="241">
        <v>23207.43</v>
      </c>
      <c r="H779" s="244">
        <f t="shared" si="38"/>
        <v>23207.43</v>
      </c>
      <c r="I779" s="246"/>
      <c r="J779" s="247"/>
      <c r="K779" s="240"/>
      <c r="L779" s="245"/>
    </row>
    <row r="780" spans="1:12">
      <c r="A780" s="243">
        <v>44952</v>
      </c>
      <c r="B780" s="243">
        <v>44957</v>
      </c>
      <c r="C780" s="244">
        <f t="shared" si="36"/>
        <v>6</v>
      </c>
      <c r="D780" s="239">
        <v>44957</v>
      </c>
      <c r="E780" s="245">
        <f t="shared" si="37"/>
        <v>5</v>
      </c>
      <c r="F780" s="306" t="s">
        <v>178</v>
      </c>
      <c r="G780" s="241">
        <v>10718.53</v>
      </c>
      <c r="H780" s="244">
        <f t="shared" si="38"/>
        <v>53592.65</v>
      </c>
      <c r="I780" s="246"/>
      <c r="J780" s="247"/>
      <c r="K780" s="240"/>
      <c r="L780" s="245"/>
    </row>
    <row r="781" spans="1:12">
      <c r="A781" s="243">
        <v>44952</v>
      </c>
      <c r="B781" s="243">
        <v>44957</v>
      </c>
      <c r="C781" s="244">
        <f t="shared" si="36"/>
        <v>6</v>
      </c>
      <c r="D781" s="239">
        <v>44957</v>
      </c>
      <c r="E781" s="245">
        <f t="shared" si="37"/>
        <v>5</v>
      </c>
      <c r="F781" s="306" t="s">
        <v>176</v>
      </c>
      <c r="G781" s="241">
        <v>265158.07</v>
      </c>
      <c r="H781" s="244">
        <f t="shared" si="38"/>
        <v>1325790.3500000001</v>
      </c>
      <c r="I781" s="246"/>
      <c r="J781" s="247"/>
      <c r="K781" s="240"/>
      <c r="L781" s="245"/>
    </row>
    <row r="782" spans="1:12">
      <c r="A782" s="243">
        <v>44952</v>
      </c>
      <c r="B782" s="243">
        <v>44956</v>
      </c>
      <c r="C782" s="244">
        <f t="shared" si="36"/>
        <v>5</v>
      </c>
      <c r="D782" s="239">
        <v>44956</v>
      </c>
      <c r="E782" s="245">
        <f t="shared" si="37"/>
        <v>4</v>
      </c>
      <c r="F782" s="306" t="s">
        <v>175</v>
      </c>
      <c r="G782" s="241">
        <v>12101</v>
      </c>
      <c r="H782" s="244">
        <f t="shared" si="38"/>
        <v>48404</v>
      </c>
      <c r="I782" s="246"/>
      <c r="J782" s="247"/>
      <c r="K782" s="240"/>
      <c r="L782" s="245"/>
    </row>
    <row r="783" spans="1:12">
      <c r="A783" s="243">
        <v>44952</v>
      </c>
      <c r="B783" s="243">
        <v>44981</v>
      </c>
      <c r="C783" s="244">
        <f t="shared" si="36"/>
        <v>30</v>
      </c>
      <c r="D783" s="239">
        <v>44981</v>
      </c>
      <c r="E783" s="245">
        <f t="shared" si="37"/>
        <v>29</v>
      </c>
      <c r="F783" s="306" t="s">
        <v>175</v>
      </c>
      <c r="G783" s="241">
        <v>67.78</v>
      </c>
      <c r="H783" s="244">
        <f t="shared" si="38"/>
        <v>1965.6200000000001</v>
      </c>
      <c r="I783" s="246"/>
      <c r="J783" s="247"/>
      <c r="K783" s="240"/>
      <c r="L783" s="245"/>
    </row>
    <row r="784" spans="1:12">
      <c r="A784" s="243">
        <v>44952</v>
      </c>
      <c r="B784" s="243">
        <v>44957</v>
      </c>
      <c r="C784" s="244">
        <f t="shared" si="36"/>
        <v>6</v>
      </c>
      <c r="D784" s="239">
        <v>44957</v>
      </c>
      <c r="E784" s="245">
        <f t="shared" si="37"/>
        <v>5</v>
      </c>
      <c r="F784" s="306" t="s">
        <v>175</v>
      </c>
      <c r="G784" s="241">
        <v>2932.28</v>
      </c>
      <c r="H784" s="244">
        <f t="shared" si="38"/>
        <v>14661.400000000001</v>
      </c>
      <c r="I784" s="246"/>
      <c r="J784" s="247"/>
      <c r="K784" s="240"/>
      <c r="L784" s="245"/>
    </row>
    <row r="785" spans="1:12">
      <c r="A785" s="243">
        <v>44952</v>
      </c>
      <c r="B785" s="243">
        <v>44988</v>
      </c>
      <c r="C785" s="244">
        <f t="shared" si="36"/>
        <v>37</v>
      </c>
      <c r="D785" s="239">
        <v>44988</v>
      </c>
      <c r="E785" s="245">
        <f t="shared" si="37"/>
        <v>36</v>
      </c>
      <c r="F785" s="306" t="s">
        <v>175</v>
      </c>
      <c r="G785" s="241">
        <v>129.68</v>
      </c>
      <c r="H785" s="244">
        <f t="shared" si="38"/>
        <v>4668.4800000000005</v>
      </c>
      <c r="I785" s="246"/>
      <c r="J785" s="247"/>
      <c r="K785" s="240"/>
      <c r="L785" s="245"/>
    </row>
    <row r="786" spans="1:12">
      <c r="A786" s="243">
        <v>44952</v>
      </c>
      <c r="B786" s="243">
        <v>44984</v>
      </c>
      <c r="C786" s="244">
        <f t="shared" si="36"/>
        <v>33</v>
      </c>
      <c r="D786" s="239">
        <v>44984</v>
      </c>
      <c r="E786" s="245">
        <f t="shared" si="37"/>
        <v>32</v>
      </c>
      <c r="F786" s="306" t="s">
        <v>175</v>
      </c>
      <c r="G786" s="241">
        <v>205.59</v>
      </c>
      <c r="H786" s="244">
        <f t="shared" si="38"/>
        <v>6578.88</v>
      </c>
      <c r="I786" s="246"/>
      <c r="J786" s="247"/>
      <c r="K786" s="240"/>
      <c r="L786" s="245"/>
    </row>
    <row r="787" spans="1:12">
      <c r="A787" s="243">
        <v>44952</v>
      </c>
      <c r="B787" s="243">
        <v>44965</v>
      </c>
      <c r="C787" s="244">
        <f t="shared" si="36"/>
        <v>14</v>
      </c>
      <c r="D787" s="239">
        <v>44965</v>
      </c>
      <c r="E787" s="245">
        <f t="shared" si="37"/>
        <v>13</v>
      </c>
      <c r="F787" s="306" t="s">
        <v>177</v>
      </c>
      <c r="G787" s="241">
        <v>89.04</v>
      </c>
      <c r="H787" s="244">
        <f t="shared" si="38"/>
        <v>1157.52</v>
      </c>
      <c r="I787" s="246"/>
      <c r="J787" s="247"/>
      <c r="K787" s="240"/>
      <c r="L787" s="245"/>
    </row>
    <row r="788" spans="1:12">
      <c r="A788" s="243">
        <v>44952</v>
      </c>
      <c r="B788" s="243">
        <v>45006</v>
      </c>
      <c r="C788" s="244">
        <f t="shared" si="36"/>
        <v>55</v>
      </c>
      <c r="D788" s="239">
        <v>45006</v>
      </c>
      <c r="E788" s="245">
        <f t="shared" si="37"/>
        <v>54</v>
      </c>
      <c r="F788" s="306" t="s">
        <v>176</v>
      </c>
      <c r="G788" s="241">
        <v>2485.17</v>
      </c>
      <c r="H788" s="244">
        <f t="shared" si="38"/>
        <v>134199.18</v>
      </c>
      <c r="I788" s="246"/>
      <c r="J788" s="247"/>
      <c r="K788" s="240"/>
      <c r="L788" s="245"/>
    </row>
    <row r="789" spans="1:12">
      <c r="A789" s="243">
        <v>44952</v>
      </c>
      <c r="B789" s="243">
        <v>44956</v>
      </c>
      <c r="C789" s="244">
        <f t="shared" si="36"/>
        <v>5</v>
      </c>
      <c r="D789" s="239">
        <v>44956</v>
      </c>
      <c r="E789" s="245">
        <f t="shared" si="37"/>
        <v>4</v>
      </c>
      <c r="F789" s="306" t="s">
        <v>177</v>
      </c>
      <c r="G789" s="241">
        <v>1546.9</v>
      </c>
      <c r="H789" s="244">
        <f t="shared" si="38"/>
        <v>6187.6</v>
      </c>
      <c r="I789" s="246"/>
      <c r="J789" s="247"/>
      <c r="K789" s="240"/>
      <c r="L789" s="245"/>
    </row>
    <row r="790" spans="1:12">
      <c r="A790" s="243">
        <v>44952</v>
      </c>
      <c r="B790" s="243">
        <v>44971</v>
      </c>
      <c r="C790" s="244">
        <f t="shared" si="36"/>
        <v>20</v>
      </c>
      <c r="D790" s="239">
        <v>44971</v>
      </c>
      <c r="E790" s="245">
        <f t="shared" si="37"/>
        <v>19</v>
      </c>
      <c r="F790" s="306" t="s">
        <v>176</v>
      </c>
      <c r="G790" s="241">
        <v>294.20999999999998</v>
      </c>
      <c r="H790" s="244">
        <f t="shared" si="38"/>
        <v>5589.99</v>
      </c>
      <c r="I790" s="246"/>
      <c r="J790" s="247"/>
      <c r="K790" s="240"/>
      <c r="L790" s="245"/>
    </row>
    <row r="791" spans="1:12">
      <c r="A791" s="243">
        <v>44952</v>
      </c>
      <c r="B791" s="243">
        <v>44957</v>
      </c>
      <c r="C791" s="244">
        <f t="shared" si="36"/>
        <v>6</v>
      </c>
      <c r="D791" s="239">
        <v>44957</v>
      </c>
      <c r="E791" s="245">
        <f t="shared" si="37"/>
        <v>5</v>
      </c>
      <c r="F791" s="306" t="s">
        <v>177</v>
      </c>
      <c r="G791" s="241">
        <v>29346.78</v>
      </c>
      <c r="H791" s="244">
        <f t="shared" si="38"/>
        <v>146733.9</v>
      </c>
      <c r="I791" s="246"/>
      <c r="J791" s="247"/>
      <c r="K791" s="240"/>
      <c r="L791" s="245"/>
    </row>
    <row r="792" spans="1:12">
      <c r="A792" s="243">
        <v>44952</v>
      </c>
      <c r="B792" s="243">
        <v>44992</v>
      </c>
      <c r="C792" s="244">
        <f t="shared" si="36"/>
        <v>41</v>
      </c>
      <c r="D792" s="239">
        <v>44992</v>
      </c>
      <c r="E792" s="245">
        <f t="shared" si="37"/>
        <v>40</v>
      </c>
      <c r="F792" s="306" t="s">
        <v>175</v>
      </c>
      <c r="G792" s="241">
        <v>52.3</v>
      </c>
      <c r="H792" s="244">
        <f t="shared" si="38"/>
        <v>2092</v>
      </c>
      <c r="I792" s="246"/>
      <c r="J792" s="247"/>
      <c r="K792" s="240"/>
      <c r="L792" s="245"/>
    </row>
    <row r="793" spans="1:12">
      <c r="A793" s="243">
        <v>44952</v>
      </c>
      <c r="B793" s="243">
        <v>44970</v>
      </c>
      <c r="C793" s="244">
        <f t="shared" si="36"/>
        <v>19</v>
      </c>
      <c r="D793" s="239">
        <v>44970</v>
      </c>
      <c r="E793" s="245">
        <f t="shared" si="37"/>
        <v>18</v>
      </c>
      <c r="F793" s="306" t="s">
        <v>175</v>
      </c>
      <c r="G793" s="241">
        <v>98.48</v>
      </c>
      <c r="H793" s="244">
        <f t="shared" si="38"/>
        <v>1772.64</v>
      </c>
      <c r="I793" s="246"/>
      <c r="J793" s="247"/>
      <c r="K793" s="240"/>
      <c r="L793" s="245"/>
    </row>
    <row r="794" spans="1:12">
      <c r="A794" s="243">
        <v>44952</v>
      </c>
      <c r="B794" s="243">
        <v>45117</v>
      </c>
      <c r="C794" s="244">
        <f t="shared" si="36"/>
        <v>166</v>
      </c>
      <c r="D794" s="239">
        <v>45117</v>
      </c>
      <c r="E794" s="245">
        <f t="shared" si="37"/>
        <v>165</v>
      </c>
      <c r="F794" s="306" t="s">
        <v>175</v>
      </c>
      <c r="G794" s="241">
        <v>105.69</v>
      </c>
      <c r="H794" s="244">
        <f t="shared" si="38"/>
        <v>17438.849999999999</v>
      </c>
      <c r="I794" s="246"/>
      <c r="J794" s="247"/>
      <c r="K794" s="240"/>
      <c r="L794" s="245"/>
    </row>
    <row r="795" spans="1:12">
      <c r="A795" s="243">
        <v>44952</v>
      </c>
      <c r="B795" s="243">
        <v>45273</v>
      </c>
      <c r="C795" s="244">
        <f t="shared" si="36"/>
        <v>322</v>
      </c>
      <c r="D795" s="239">
        <v>45273</v>
      </c>
      <c r="E795" s="245">
        <f t="shared" si="37"/>
        <v>321</v>
      </c>
      <c r="F795" s="306" t="s">
        <v>177</v>
      </c>
      <c r="G795" s="241">
        <v>377.34</v>
      </c>
      <c r="H795" s="244">
        <f t="shared" si="38"/>
        <v>121126.13999999998</v>
      </c>
      <c r="I795" s="246"/>
      <c r="J795" s="247"/>
      <c r="K795" s="240"/>
      <c r="L795" s="245"/>
    </row>
    <row r="796" spans="1:12">
      <c r="A796" s="243">
        <v>44952</v>
      </c>
      <c r="B796" s="243">
        <v>44972</v>
      </c>
      <c r="C796" s="244">
        <f t="shared" si="36"/>
        <v>21</v>
      </c>
      <c r="D796" s="239">
        <v>44972</v>
      </c>
      <c r="E796" s="245">
        <f t="shared" si="37"/>
        <v>20</v>
      </c>
      <c r="F796" s="306" t="s">
        <v>175</v>
      </c>
      <c r="G796" s="241">
        <v>181.06</v>
      </c>
      <c r="H796" s="244">
        <f t="shared" si="38"/>
        <v>3621.2</v>
      </c>
      <c r="I796" s="246"/>
      <c r="J796" s="247"/>
      <c r="K796" s="240"/>
      <c r="L796" s="245"/>
    </row>
    <row r="797" spans="1:12">
      <c r="A797" s="243">
        <v>44952</v>
      </c>
      <c r="B797" s="243">
        <v>44974</v>
      </c>
      <c r="C797" s="244">
        <f t="shared" si="36"/>
        <v>23</v>
      </c>
      <c r="D797" s="239">
        <v>44974</v>
      </c>
      <c r="E797" s="245">
        <f t="shared" si="37"/>
        <v>22</v>
      </c>
      <c r="F797" s="306" t="s">
        <v>176</v>
      </c>
      <c r="G797" s="241">
        <v>227.26</v>
      </c>
      <c r="H797" s="244">
        <f t="shared" si="38"/>
        <v>4999.7199999999993</v>
      </c>
      <c r="I797" s="246"/>
      <c r="J797" s="247"/>
      <c r="K797" s="240"/>
      <c r="L797" s="245"/>
    </row>
    <row r="798" spans="1:12">
      <c r="A798" s="243">
        <v>44952</v>
      </c>
      <c r="B798" s="243">
        <v>45293</v>
      </c>
      <c r="C798" s="244">
        <f t="shared" si="36"/>
        <v>342</v>
      </c>
      <c r="D798" s="239">
        <v>45293</v>
      </c>
      <c r="E798" s="245">
        <f t="shared" si="37"/>
        <v>341</v>
      </c>
      <c r="F798" s="306" t="s">
        <v>177</v>
      </c>
      <c r="G798" s="241">
        <v>184.36</v>
      </c>
      <c r="H798" s="244">
        <f t="shared" si="38"/>
        <v>62866.76</v>
      </c>
      <c r="I798" s="246"/>
      <c r="J798" s="247"/>
      <c r="K798" s="240"/>
      <c r="L798" s="245"/>
    </row>
    <row r="799" spans="1:12">
      <c r="A799" s="243">
        <v>44952</v>
      </c>
      <c r="B799" s="243">
        <v>44958</v>
      </c>
      <c r="C799" s="244">
        <f t="shared" si="36"/>
        <v>7</v>
      </c>
      <c r="D799" s="239">
        <v>44958</v>
      </c>
      <c r="E799" s="245">
        <f t="shared" si="37"/>
        <v>6</v>
      </c>
      <c r="F799" s="306" t="s">
        <v>176</v>
      </c>
      <c r="G799" s="241">
        <v>13707.19</v>
      </c>
      <c r="H799" s="244">
        <f t="shared" si="38"/>
        <v>82243.14</v>
      </c>
      <c r="I799" s="246"/>
      <c r="J799" s="247"/>
      <c r="K799" s="240"/>
      <c r="L799" s="245"/>
    </row>
    <row r="800" spans="1:12">
      <c r="A800" s="243">
        <v>44952</v>
      </c>
      <c r="B800" s="243">
        <v>44959</v>
      </c>
      <c r="C800" s="244">
        <f t="shared" si="36"/>
        <v>8</v>
      </c>
      <c r="D800" s="239">
        <v>44959</v>
      </c>
      <c r="E800" s="245">
        <f t="shared" si="37"/>
        <v>7</v>
      </c>
      <c r="F800" s="306" t="s">
        <v>178</v>
      </c>
      <c r="G800" s="241">
        <v>204819.75</v>
      </c>
      <c r="H800" s="244">
        <f t="shared" si="38"/>
        <v>1433738.25</v>
      </c>
      <c r="I800" s="246"/>
      <c r="J800" s="247"/>
      <c r="K800" s="240"/>
      <c r="L800" s="245"/>
    </row>
    <row r="801" spans="1:12">
      <c r="A801" s="243">
        <v>44953</v>
      </c>
      <c r="B801" s="243">
        <v>44957</v>
      </c>
      <c r="C801" s="244">
        <f t="shared" si="36"/>
        <v>5</v>
      </c>
      <c r="D801" s="239">
        <v>44957</v>
      </c>
      <c r="E801" s="245">
        <f t="shared" si="37"/>
        <v>4</v>
      </c>
      <c r="F801" s="306" t="s">
        <v>177</v>
      </c>
      <c r="G801" s="241">
        <v>2116.3200000000002</v>
      </c>
      <c r="H801" s="244">
        <f t="shared" si="38"/>
        <v>8465.2800000000007</v>
      </c>
      <c r="I801" s="246"/>
      <c r="J801" s="247"/>
      <c r="K801" s="240"/>
      <c r="L801" s="245"/>
    </row>
    <row r="802" spans="1:12">
      <c r="A802" s="243">
        <v>44953</v>
      </c>
      <c r="B802" s="243">
        <v>45007</v>
      </c>
      <c r="C802" s="244">
        <f t="shared" si="36"/>
        <v>55</v>
      </c>
      <c r="D802" s="239">
        <v>45007</v>
      </c>
      <c r="E802" s="245">
        <f t="shared" si="37"/>
        <v>54</v>
      </c>
      <c r="F802" s="306" t="s">
        <v>176</v>
      </c>
      <c r="G802" s="241">
        <v>36.94</v>
      </c>
      <c r="H802" s="244">
        <f t="shared" si="38"/>
        <v>1994.7599999999998</v>
      </c>
      <c r="I802" s="246"/>
      <c r="J802" s="247"/>
      <c r="K802" s="240"/>
      <c r="L802" s="245"/>
    </row>
    <row r="803" spans="1:12">
      <c r="A803" s="243">
        <v>44953</v>
      </c>
      <c r="B803" s="243">
        <v>44971</v>
      </c>
      <c r="C803" s="244">
        <f t="shared" si="36"/>
        <v>19</v>
      </c>
      <c r="D803" s="239">
        <v>44971</v>
      </c>
      <c r="E803" s="245">
        <f t="shared" si="37"/>
        <v>18</v>
      </c>
      <c r="F803" s="306" t="s">
        <v>175</v>
      </c>
      <c r="G803" s="241">
        <v>35.72</v>
      </c>
      <c r="H803" s="244">
        <f t="shared" si="38"/>
        <v>642.96</v>
      </c>
      <c r="I803" s="246"/>
      <c r="J803" s="247"/>
      <c r="K803" s="240"/>
      <c r="L803" s="245"/>
    </row>
    <row r="804" spans="1:12">
      <c r="A804" s="243">
        <v>44953</v>
      </c>
      <c r="B804" s="243">
        <v>45007</v>
      </c>
      <c r="C804" s="244">
        <f t="shared" si="36"/>
        <v>55</v>
      </c>
      <c r="D804" s="239">
        <v>45007</v>
      </c>
      <c r="E804" s="245">
        <f t="shared" si="37"/>
        <v>54</v>
      </c>
      <c r="F804" s="306" t="s">
        <v>175</v>
      </c>
      <c r="G804" s="241">
        <v>66.39</v>
      </c>
      <c r="H804" s="244">
        <f t="shared" si="38"/>
        <v>3585.06</v>
      </c>
      <c r="I804" s="246"/>
      <c r="J804" s="247"/>
      <c r="K804" s="240"/>
      <c r="L804" s="245"/>
    </row>
    <row r="805" spans="1:12">
      <c r="A805" s="243">
        <v>44953</v>
      </c>
      <c r="B805" s="243">
        <v>44972</v>
      </c>
      <c r="C805" s="244">
        <f t="shared" si="36"/>
        <v>20</v>
      </c>
      <c r="D805" s="239">
        <v>44972</v>
      </c>
      <c r="E805" s="245">
        <f t="shared" si="37"/>
        <v>19</v>
      </c>
      <c r="F805" s="306" t="s">
        <v>175</v>
      </c>
      <c r="G805" s="241">
        <v>227.43</v>
      </c>
      <c r="H805" s="244">
        <f t="shared" si="38"/>
        <v>4321.17</v>
      </c>
      <c r="I805" s="246"/>
      <c r="J805" s="247"/>
      <c r="K805" s="240"/>
      <c r="L805" s="245"/>
    </row>
    <row r="806" spans="1:12">
      <c r="A806" s="243">
        <v>44953</v>
      </c>
      <c r="B806" s="243">
        <v>44958</v>
      </c>
      <c r="C806" s="244">
        <f t="shared" si="36"/>
        <v>6</v>
      </c>
      <c r="D806" s="239">
        <v>44958</v>
      </c>
      <c r="E806" s="245">
        <f t="shared" si="37"/>
        <v>5</v>
      </c>
      <c r="F806" s="306" t="s">
        <v>178</v>
      </c>
      <c r="G806" s="241">
        <v>31.02</v>
      </c>
      <c r="H806" s="244">
        <f t="shared" si="38"/>
        <v>155.1</v>
      </c>
      <c r="I806" s="246"/>
      <c r="J806" s="247"/>
      <c r="K806" s="240"/>
      <c r="L806" s="245"/>
    </row>
    <row r="807" spans="1:12">
      <c r="A807" s="243">
        <v>44953</v>
      </c>
      <c r="B807" s="243">
        <v>44958</v>
      </c>
      <c r="C807" s="244">
        <f t="shared" si="36"/>
        <v>6</v>
      </c>
      <c r="D807" s="239">
        <v>44958</v>
      </c>
      <c r="E807" s="245">
        <f t="shared" si="37"/>
        <v>5</v>
      </c>
      <c r="F807" s="306" t="s">
        <v>176</v>
      </c>
      <c r="G807" s="241">
        <v>27864.1</v>
      </c>
      <c r="H807" s="244">
        <f t="shared" si="38"/>
        <v>139320.5</v>
      </c>
      <c r="I807" s="246"/>
      <c r="J807" s="247"/>
      <c r="K807" s="240"/>
      <c r="L807" s="245"/>
    </row>
    <row r="808" spans="1:12">
      <c r="A808" s="243">
        <v>44953</v>
      </c>
      <c r="B808" s="243">
        <v>44958</v>
      </c>
      <c r="C808" s="244">
        <f t="shared" si="36"/>
        <v>6</v>
      </c>
      <c r="D808" s="239">
        <v>44958</v>
      </c>
      <c r="E808" s="245">
        <f t="shared" si="37"/>
        <v>5</v>
      </c>
      <c r="F808" s="306" t="s">
        <v>175</v>
      </c>
      <c r="G808" s="241">
        <v>4424.87</v>
      </c>
      <c r="H808" s="244">
        <f t="shared" si="38"/>
        <v>22124.35</v>
      </c>
      <c r="I808" s="246"/>
      <c r="J808" s="247"/>
      <c r="K808" s="240"/>
      <c r="L808" s="245"/>
    </row>
    <row r="809" spans="1:12">
      <c r="A809" s="243">
        <v>44953</v>
      </c>
      <c r="B809" s="243">
        <v>44959</v>
      </c>
      <c r="C809" s="244">
        <f t="shared" si="36"/>
        <v>7</v>
      </c>
      <c r="D809" s="239">
        <v>44959</v>
      </c>
      <c r="E809" s="245">
        <f t="shared" si="37"/>
        <v>6</v>
      </c>
      <c r="F809" s="306" t="s">
        <v>176</v>
      </c>
      <c r="G809" s="241">
        <v>411.24</v>
      </c>
      <c r="H809" s="244">
        <f t="shared" si="38"/>
        <v>2467.44</v>
      </c>
      <c r="I809" s="246"/>
      <c r="J809" s="247"/>
      <c r="K809" s="240"/>
      <c r="L809" s="245"/>
    </row>
    <row r="810" spans="1:12">
      <c r="A810" s="243">
        <v>44953</v>
      </c>
      <c r="B810" s="243">
        <v>44959</v>
      </c>
      <c r="C810" s="244">
        <f t="shared" si="36"/>
        <v>7</v>
      </c>
      <c r="D810" s="239">
        <v>44959</v>
      </c>
      <c r="E810" s="245">
        <f t="shared" si="37"/>
        <v>6</v>
      </c>
      <c r="F810" s="306" t="s">
        <v>175</v>
      </c>
      <c r="G810" s="241">
        <v>1449.07</v>
      </c>
      <c r="H810" s="244">
        <f t="shared" si="38"/>
        <v>8694.42</v>
      </c>
      <c r="I810" s="246"/>
      <c r="J810" s="247"/>
      <c r="K810" s="240"/>
      <c r="L810" s="245"/>
    </row>
    <row r="811" spans="1:12">
      <c r="A811" s="243">
        <v>44953</v>
      </c>
      <c r="B811" s="243">
        <v>44953</v>
      </c>
      <c r="C811" s="244">
        <f t="shared" si="36"/>
        <v>1</v>
      </c>
      <c r="D811" s="239">
        <v>44953</v>
      </c>
      <c r="E811" s="245">
        <f t="shared" si="37"/>
        <v>0</v>
      </c>
      <c r="F811" s="306" t="s">
        <v>176</v>
      </c>
      <c r="G811" s="241">
        <v>932.24</v>
      </c>
      <c r="H811" s="244">
        <f t="shared" si="38"/>
        <v>0</v>
      </c>
      <c r="I811" s="246"/>
      <c r="J811" s="247"/>
      <c r="K811" s="240"/>
      <c r="L811" s="245"/>
    </row>
    <row r="812" spans="1:12">
      <c r="A812" s="243">
        <v>44953</v>
      </c>
      <c r="B812" s="243">
        <v>44960</v>
      </c>
      <c r="C812" s="244">
        <f t="shared" si="36"/>
        <v>8</v>
      </c>
      <c r="D812" s="239">
        <v>44960</v>
      </c>
      <c r="E812" s="245">
        <f t="shared" si="37"/>
        <v>7</v>
      </c>
      <c r="F812" s="306" t="s">
        <v>175</v>
      </c>
      <c r="G812" s="241">
        <v>4512.6000000000004</v>
      </c>
      <c r="H812" s="244">
        <f t="shared" si="38"/>
        <v>31588.200000000004</v>
      </c>
      <c r="I812" s="246"/>
      <c r="J812" s="247"/>
      <c r="K812" s="240"/>
      <c r="L812" s="245"/>
    </row>
    <row r="813" spans="1:12">
      <c r="A813" s="243">
        <v>44953</v>
      </c>
      <c r="B813" s="243">
        <v>44953</v>
      </c>
      <c r="C813" s="244">
        <f t="shared" si="36"/>
        <v>1</v>
      </c>
      <c r="D813" s="239">
        <v>44953</v>
      </c>
      <c r="E813" s="245">
        <f t="shared" si="37"/>
        <v>0</v>
      </c>
      <c r="F813" s="306" t="s">
        <v>175</v>
      </c>
      <c r="G813" s="241">
        <v>1698.74</v>
      </c>
      <c r="H813" s="244">
        <f t="shared" si="38"/>
        <v>0</v>
      </c>
      <c r="I813" s="246"/>
      <c r="J813" s="247"/>
      <c r="K813" s="240"/>
      <c r="L813" s="245"/>
    </row>
    <row r="814" spans="1:12">
      <c r="A814" s="243">
        <v>44953</v>
      </c>
      <c r="B814" s="243">
        <v>44963</v>
      </c>
      <c r="C814" s="244">
        <f t="shared" si="36"/>
        <v>11</v>
      </c>
      <c r="D814" s="239">
        <v>44963</v>
      </c>
      <c r="E814" s="245">
        <f t="shared" si="37"/>
        <v>10</v>
      </c>
      <c r="F814" s="306" t="s">
        <v>176</v>
      </c>
      <c r="G814" s="241">
        <v>4326.72</v>
      </c>
      <c r="H814" s="244">
        <f t="shared" si="38"/>
        <v>43267.200000000004</v>
      </c>
      <c r="I814" s="246"/>
      <c r="J814" s="247"/>
      <c r="K814" s="240"/>
      <c r="L814" s="245"/>
    </row>
    <row r="815" spans="1:12">
      <c r="A815" s="243">
        <v>44953</v>
      </c>
      <c r="B815" s="243">
        <v>44977</v>
      </c>
      <c r="C815" s="244">
        <f t="shared" si="36"/>
        <v>25</v>
      </c>
      <c r="D815" s="239">
        <v>44977</v>
      </c>
      <c r="E815" s="245">
        <f t="shared" si="37"/>
        <v>24</v>
      </c>
      <c r="F815" s="306" t="s">
        <v>176</v>
      </c>
      <c r="G815" s="241">
        <v>141.79</v>
      </c>
      <c r="H815" s="244">
        <f t="shared" si="38"/>
        <v>3402.96</v>
      </c>
      <c r="I815" s="246"/>
      <c r="J815" s="247"/>
      <c r="K815" s="240"/>
      <c r="L815" s="245"/>
    </row>
    <row r="816" spans="1:12">
      <c r="A816" s="243">
        <v>44953</v>
      </c>
      <c r="B816" s="243">
        <v>45403</v>
      </c>
      <c r="C816" s="244">
        <f t="shared" si="36"/>
        <v>451</v>
      </c>
      <c r="D816" s="239">
        <v>45403</v>
      </c>
      <c r="E816" s="245">
        <f t="shared" si="37"/>
        <v>450</v>
      </c>
      <c r="F816" s="306" t="s">
        <v>176</v>
      </c>
      <c r="G816" s="241">
        <v>33.840000000000003</v>
      </c>
      <c r="H816" s="244">
        <f t="shared" si="38"/>
        <v>15228.000000000002</v>
      </c>
      <c r="I816" s="246"/>
      <c r="J816" s="247"/>
      <c r="K816" s="240"/>
      <c r="L816" s="245"/>
    </row>
    <row r="817" spans="1:12">
      <c r="A817" s="243">
        <v>44953</v>
      </c>
      <c r="B817" s="243">
        <v>44964</v>
      </c>
      <c r="C817" s="244">
        <f t="shared" si="36"/>
        <v>12</v>
      </c>
      <c r="D817" s="239">
        <v>44964</v>
      </c>
      <c r="E817" s="245">
        <f t="shared" si="37"/>
        <v>11</v>
      </c>
      <c r="F817" s="306" t="s">
        <v>176</v>
      </c>
      <c r="G817" s="241">
        <v>102.39</v>
      </c>
      <c r="H817" s="244">
        <f t="shared" si="38"/>
        <v>1126.29</v>
      </c>
      <c r="I817" s="246"/>
      <c r="J817" s="247"/>
      <c r="K817" s="240"/>
      <c r="L817" s="245"/>
    </row>
    <row r="818" spans="1:12">
      <c r="A818" s="243">
        <v>44953</v>
      </c>
      <c r="B818" s="243">
        <v>44958</v>
      </c>
      <c r="C818" s="244">
        <f t="shared" si="36"/>
        <v>6</v>
      </c>
      <c r="D818" s="239">
        <v>44958</v>
      </c>
      <c r="E818" s="245">
        <f t="shared" si="37"/>
        <v>5</v>
      </c>
      <c r="F818" s="306" t="s">
        <v>177</v>
      </c>
      <c r="G818" s="241">
        <v>11600.37</v>
      </c>
      <c r="H818" s="244">
        <f t="shared" si="38"/>
        <v>58001.850000000006</v>
      </c>
      <c r="I818" s="246"/>
      <c r="J818" s="247"/>
      <c r="K818" s="240"/>
      <c r="L818" s="245"/>
    </row>
    <row r="819" spans="1:12">
      <c r="A819" s="243">
        <v>44953</v>
      </c>
      <c r="B819" s="243">
        <v>44963</v>
      </c>
      <c r="C819" s="244">
        <f t="shared" si="36"/>
        <v>11</v>
      </c>
      <c r="D819" s="239">
        <v>44963</v>
      </c>
      <c r="E819" s="245">
        <f t="shared" si="37"/>
        <v>10</v>
      </c>
      <c r="F819" s="306" t="s">
        <v>175</v>
      </c>
      <c r="G819" s="241">
        <v>124.72</v>
      </c>
      <c r="H819" s="244">
        <f t="shared" si="38"/>
        <v>1247.2</v>
      </c>
      <c r="I819" s="246"/>
      <c r="J819" s="247"/>
      <c r="K819" s="240"/>
      <c r="L819" s="245"/>
    </row>
    <row r="820" spans="1:12">
      <c r="A820" s="243">
        <v>44953</v>
      </c>
      <c r="B820" s="243">
        <v>44964</v>
      </c>
      <c r="C820" s="244">
        <f t="shared" si="36"/>
        <v>12</v>
      </c>
      <c r="D820" s="239">
        <v>44964</v>
      </c>
      <c r="E820" s="245">
        <f t="shared" si="37"/>
        <v>11</v>
      </c>
      <c r="F820" s="306" t="s">
        <v>175</v>
      </c>
      <c r="G820" s="241">
        <v>485.84</v>
      </c>
      <c r="H820" s="244">
        <f t="shared" si="38"/>
        <v>5344.24</v>
      </c>
      <c r="I820" s="246"/>
      <c r="J820" s="247"/>
      <c r="K820" s="240"/>
      <c r="L820" s="245"/>
    </row>
    <row r="821" spans="1:12">
      <c r="A821" s="243">
        <v>44953</v>
      </c>
      <c r="B821" s="243">
        <v>44953</v>
      </c>
      <c r="C821" s="244">
        <f t="shared" si="36"/>
        <v>1</v>
      </c>
      <c r="D821" s="239">
        <v>44953</v>
      </c>
      <c r="E821" s="245">
        <f t="shared" si="37"/>
        <v>0</v>
      </c>
      <c r="F821" s="306" t="s">
        <v>179</v>
      </c>
      <c r="G821" s="241">
        <v>1129.8399999999999</v>
      </c>
      <c r="H821" s="244">
        <f t="shared" si="38"/>
        <v>0</v>
      </c>
      <c r="I821" s="246"/>
      <c r="J821" s="247"/>
      <c r="K821" s="240"/>
      <c r="L821" s="245"/>
    </row>
    <row r="822" spans="1:12">
      <c r="A822" s="243">
        <v>44953</v>
      </c>
      <c r="B822" s="243">
        <v>44965</v>
      </c>
      <c r="C822" s="244">
        <f t="shared" si="36"/>
        <v>13</v>
      </c>
      <c r="D822" s="239">
        <v>44965</v>
      </c>
      <c r="E822" s="245">
        <f t="shared" si="37"/>
        <v>12</v>
      </c>
      <c r="F822" s="306" t="s">
        <v>176</v>
      </c>
      <c r="G822" s="241">
        <v>118.2</v>
      </c>
      <c r="H822" s="244">
        <f t="shared" si="38"/>
        <v>1418.4</v>
      </c>
      <c r="I822" s="246"/>
      <c r="J822" s="247"/>
      <c r="K822" s="240"/>
      <c r="L822" s="245"/>
    </row>
    <row r="823" spans="1:12">
      <c r="A823" s="243">
        <v>44953</v>
      </c>
      <c r="B823" s="243">
        <v>44956</v>
      </c>
      <c r="C823" s="244">
        <f t="shared" si="36"/>
        <v>4</v>
      </c>
      <c r="D823" s="239">
        <v>44956</v>
      </c>
      <c r="E823" s="245">
        <f t="shared" si="37"/>
        <v>3</v>
      </c>
      <c r="F823" s="306" t="s">
        <v>178</v>
      </c>
      <c r="G823" s="241">
        <v>598974.30000000005</v>
      </c>
      <c r="H823" s="244">
        <f t="shared" si="38"/>
        <v>1796922.9000000001</v>
      </c>
      <c r="I823" s="246"/>
      <c r="J823" s="247"/>
      <c r="K823" s="240"/>
      <c r="L823" s="245"/>
    </row>
    <row r="824" spans="1:12">
      <c r="A824" s="243">
        <v>44953</v>
      </c>
      <c r="B824" s="243">
        <v>44965</v>
      </c>
      <c r="C824" s="244">
        <f t="shared" si="36"/>
        <v>13</v>
      </c>
      <c r="D824" s="239">
        <v>44965</v>
      </c>
      <c r="E824" s="245">
        <f t="shared" si="37"/>
        <v>12</v>
      </c>
      <c r="F824" s="306" t="s">
        <v>175</v>
      </c>
      <c r="G824" s="241">
        <v>148.80000000000001</v>
      </c>
      <c r="H824" s="244">
        <f t="shared" si="38"/>
        <v>1785.6000000000001</v>
      </c>
      <c r="I824" s="246"/>
      <c r="J824" s="247"/>
      <c r="K824" s="240"/>
      <c r="L824" s="245"/>
    </row>
    <row r="825" spans="1:12">
      <c r="A825" s="243">
        <v>44953</v>
      </c>
      <c r="B825" s="243">
        <v>44956</v>
      </c>
      <c r="C825" s="244">
        <f t="shared" si="36"/>
        <v>4</v>
      </c>
      <c r="D825" s="239">
        <v>44956</v>
      </c>
      <c r="E825" s="245">
        <f t="shared" si="37"/>
        <v>3</v>
      </c>
      <c r="F825" s="306" t="s">
        <v>176</v>
      </c>
      <c r="G825" s="241">
        <v>239107.58</v>
      </c>
      <c r="H825" s="244">
        <f t="shared" si="38"/>
        <v>717322.74</v>
      </c>
      <c r="I825" s="246"/>
      <c r="J825" s="247"/>
      <c r="K825" s="240"/>
      <c r="L825" s="245"/>
    </row>
    <row r="826" spans="1:12">
      <c r="A826" s="243">
        <v>44953</v>
      </c>
      <c r="B826" s="243">
        <v>44966</v>
      </c>
      <c r="C826" s="244">
        <f t="shared" si="36"/>
        <v>14</v>
      </c>
      <c r="D826" s="239">
        <v>44966</v>
      </c>
      <c r="E826" s="245">
        <f t="shared" si="37"/>
        <v>13</v>
      </c>
      <c r="F826" s="306" t="s">
        <v>175</v>
      </c>
      <c r="G826" s="241">
        <v>491.89</v>
      </c>
      <c r="H826" s="244">
        <f t="shared" si="38"/>
        <v>6394.57</v>
      </c>
      <c r="I826" s="246"/>
      <c r="J826" s="247"/>
      <c r="K826" s="240"/>
      <c r="L826" s="245"/>
    </row>
    <row r="827" spans="1:12">
      <c r="A827" s="243">
        <v>44953</v>
      </c>
      <c r="B827" s="243">
        <v>44957</v>
      </c>
      <c r="C827" s="244">
        <f t="shared" si="36"/>
        <v>5</v>
      </c>
      <c r="D827" s="239">
        <v>44957</v>
      </c>
      <c r="E827" s="245">
        <f t="shared" si="37"/>
        <v>4</v>
      </c>
      <c r="F827" s="306" t="s">
        <v>178</v>
      </c>
      <c r="G827" s="241">
        <v>66.44</v>
      </c>
      <c r="H827" s="244">
        <f t="shared" si="38"/>
        <v>265.76</v>
      </c>
      <c r="I827" s="246"/>
      <c r="J827" s="247"/>
      <c r="K827" s="240"/>
      <c r="L827" s="245"/>
    </row>
    <row r="828" spans="1:12">
      <c r="A828" s="243">
        <v>44953</v>
      </c>
      <c r="B828" s="243">
        <v>44986</v>
      </c>
      <c r="C828" s="244">
        <f t="shared" si="36"/>
        <v>34</v>
      </c>
      <c r="D828" s="239">
        <v>44986</v>
      </c>
      <c r="E828" s="245">
        <f t="shared" si="37"/>
        <v>33</v>
      </c>
      <c r="F828" s="306" t="s">
        <v>176</v>
      </c>
      <c r="G828" s="241">
        <v>161.51</v>
      </c>
      <c r="H828" s="244">
        <f t="shared" si="38"/>
        <v>5329.83</v>
      </c>
      <c r="I828" s="246"/>
      <c r="J828" s="247"/>
      <c r="K828" s="240"/>
      <c r="L828" s="245"/>
    </row>
    <row r="829" spans="1:12">
      <c r="A829" s="243">
        <v>44953</v>
      </c>
      <c r="B829" s="243">
        <v>44956</v>
      </c>
      <c r="C829" s="244">
        <f t="shared" si="36"/>
        <v>4</v>
      </c>
      <c r="D829" s="239">
        <v>44956</v>
      </c>
      <c r="E829" s="245">
        <f t="shared" si="37"/>
        <v>3</v>
      </c>
      <c r="F829" s="306" t="s">
        <v>175</v>
      </c>
      <c r="G829" s="241">
        <v>991864.79</v>
      </c>
      <c r="H829" s="244">
        <f t="shared" si="38"/>
        <v>2975594.37</v>
      </c>
      <c r="I829" s="246"/>
      <c r="J829" s="247"/>
      <c r="K829" s="240"/>
      <c r="L829" s="245"/>
    </row>
    <row r="830" spans="1:12">
      <c r="A830" s="243">
        <v>44953</v>
      </c>
      <c r="B830" s="243">
        <v>44957</v>
      </c>
      <c r="C830" s="244">
        <f t="shared" si="36"/>
        <v>5</v>
      </c>
      <c r="D830" s="239">
        <v>44957</v>
      </c>
      <c r="E830" s="245">
        <f t="shared" si="37"/>
        <v>4</v>
      </c>
      <c r="F830" s="306" t="s">
        <v>176</v>
      </c>
      <c r="G830" s="241">
        <v>78698.12</v>
      </c>
      <c r="H830" s="244">
        <f t="shared" si="38"/>
        <v>314792.48</v>
      </c>
      <c r="I830" s="246"/>
      <c r="J830" s="247"/>
      <c r="K830" s="240"/>
      <c r="L830" s="245"/>
    </row>
    <row r="831" spans="1:12">
      <c r="A831" s="243">
        <v>44953</v>
      </c>
      <c r="B831" s="243">
        <v>44957</v>
      </c>
      <c r="C831" s="244">
        <f t="shared" si="36"/>
        <v>5</v>
      </c>
      <c r="D831" s="239">
        <v>44957</v>
      </c>
      <c r="E831" s="245">
        <f t="shared" si="37"/>
        <v>4</v>
      </c>
      <c r="F831" s="306" t="s">
        <v>175</v>
      </c>
      <c r="G831" s="241">
        <v>11419.19</v>
      </c>
      <c r="H831" s="244">
        <f t="shared" si="38"/>
        <v>45676.76</v>
      </c>
      <c r="I831" s="246"/>
      <c r="J831" s="247"/>
      <c r="K831" s="240"/>
      <c r="L831" s="245"/>
    </row>
    <row r="832" spans="1:12">
      <c r="A832" s="243">
        <v>44953</v>
      </c>
      <c r="B832" s="243">
        <v>44988</v>
      </c>
      <c r="C832" s="244">
        <f t="shared" si="36"/>
        <v>36</v>
      </c>
      <c r="D832" s="239">
        <v>44988</v>
      </c>
      <c r="E832" s="245">
        <f t="shared" si="37"/>
        <v>35</v>
      </c>
      <c r="F832" s="306" t="s">
        <v>175</v>
      </c>
      <c r="G832" s="241">
        <v>132.94999999999999</v>
      </c>
      <c r="H832" s="244">
        <f t="shared" si="38"/>
        <v>4653.25</v>
      </c>
      <c r="I832" s="246"/>
      <c r="J832" s="247"/>
      <c r="K832" s="240"/>
      <c r="L832" s="245"/>
    </row>
    <row r="833" spans="1:12">
      <c r="A833" s="243">
        <v>44953</v>
      </c>
      <c r="B833" s="243">
        <v>44967</v>
      </c>
      <c r="C833" s="244">
        <f t="shared" si="36"/>
        <v>15</v>
      </c>
      <c r="D833" s="239">
        <v>44967</v>
      </c>
      <c r="E833" s="245">
        <f t="shared" si="37"/>
        <v>14</v>
      </c>
      <c r="F833" s="306" t="s">
        <v>175</v>
      </c>
      <c r="G833" s="241">
        <v>158.12</v>
      </c>
      <c r="H833" s="244">
        <f t="shared" si="38"/>
        <v>2213.6800000000003</v>
      </c>
      <c r="I833" s="246"/>
      <c r="J833" s="247"/>
      <c r="K833" s="240"/>
      <c r="L833" s="245"/>
    </row>
    <row r="834" spans="1:12">
      <c r="A834" s="243">
        <v>44953</v>
      </c>
      <c r="B834" s="243">
        <v>44984</v>
      </c>
      <c r="C834" s="244">
        <f t="shared" si="36"/>
        <v>32</v>
      </c>
      <c r="D834" s="239">
        <v>44984</v>
      </c>
      <c r="E834" s="245">
        <f t="shared" si="37"/>
        <v>31</v>
      </c>
      <c r="F834" s="306" t="s">
        <v>175</v>
      </c>
      <c r="G834" s="241">
        <v>183.14</v>
      </c>
      <c r="H834" s="244">
        <f t="shared" si="38"/>
        <v>5677.3399999999992</v>
      </c>
      <c r="I834" s="246"/>
      <c r="J834" s="247"/>
      <c r="K834" s="240"/>
      <c r="L834" s="245"/>
    </row>
    <row r="835" spans="1:12">
      <c r="A835" s="243">
        <v>44953</v>
      </c>
      <c r="B835" s="243">
        <v>44985</v>
      </c>
      <c r="C835" s="244">
        <f t="shared" si="36"/>
        <v>33</v>
      </c>
      <c r="D835" s="239">
        <v>44985</v>
      </c>
      <c r="E835" s="245">
        <f t="shared" si="37"/>
        <v>32</v>
      </c>
      <c r="F835" s="306" t="s">
        <v>175</v>
      </c>
      <c r="G835" s="241">
        <v>45.37</v>
      </c>
      <c r="H835" s="244">
        <f t="shared" si="38"/>
        <v>1451.84</v>
      </c>
      <c r="I835" s="246"/>
      <c r="J835" s="247"/>
      <c r="K835" s="240"/>
      <c r="L835" s="245"/>
    </row>
    <row r="836" spans="1:12">
      <c r="A836" s="243">
        <v>44953</v>
      </c>
      <c r="B836" s="243">
        <v>44956</v>
      </c>
      <c r="C836" s="244">
        <f t="shared" si="36"/>
        <v>4</v>
      </c>
      <c r="D836" s="239">
        <v>44956</v>
      </c>
      <c r="E836" s="245">
        <f t="shared" si="37"/>
        <v>3</v>
      </c>
      <c r="F836" s="306" t="s">
        <v>177</v>
      </c>
      <c r="G836" s="241">
        <v>5441.29</v>
      </c>
      <c r="H836" s="244">
        <f t="shared" si="38"/>
        <v>16323.869999999999</v>
      </c>
      <c r="I836" s="246"/>
      <c r="J836" s="247"/>
      <c r="K836" s="240"/>
      <c r="L836" s="245"/>
    </row>
    <row r="837" spans="1:12">
      <c r="A837" s="243">
        <v>44954</v>
      </c>
      <c r="B837" s="243">
        <v>44959</v>
      </c>
      <c r="C837" s="244">
        <f t="shared" si="36"/>
        <v>6</v>
      </c>
      <c r="D837" s="239">
        <v>44959</v>
      </c>
      <c r="E837" s="245">
        <f t="shared" si="37"/>
        <v>5</v>
      </c>
      <c r="F837" s="306" t="s">
        <v>175</v>
      </c>
      <c r="G837" s="241">
        <v>503.7</v>
      </c>
      <c r="H837" s="244">
        <f t="shared" si="38"/>
        <v>2518.5</v>
      </c>
      <c r="I837" s="246"/>
      <c r="J837" s="247"/>
      <c r="K837" s="240"/>
      <c r="L837" s="245"/>
    </row>
    <row r="838" spans="1:12">
      <c r="A838" s="243">
        <v>44954</v>
      </c>
      <c r="B838" s="243">
        <v>44965</v>
      </c>
      <c r="C838" s="244">
        <f t="shared" si="36"/>
        <v>12</v>
      </c>
      <c r="D838" s="239">
        <v>44965</v>
      </c>
      <c r="E838" s="245">
        <f t="shared" si="37"/>
        <v>11</v>
      </c>
      <c r="F838" s="306" t="s">
        <v>175</v>
      </c>
      <c r="G838" s="241">
        <v>124.96</v>
      </c>
      <c r="H838" s="244">
        <f t="shared" si="38"/>
        <v>1374.56</v>
      </c>
      <c r="I838" s="246"/>
      <c r="J838" s="247"/>
      <c r="K838" s="240"/>
      <c r="L838" s="245"/>
    </row>
    <row r="839" spans="1:12">
      <c r="A839" s="243">
        <v>44954</v>
      </c>
      <c r="B839" s="243">
        <v>44956</v>
      </c>
      <c r="C839" s="244">
        <f t="shared" ref="C839:C902" si="39">B839-A839+1</f>
        <v>3</v>
      </c>
      <c r="D839" s="239">
        <v>44956</v>
      </c>
      <c r="E839" s="245">
        <f t="shared" ref="E839:E902" si="40">D839-A839</f>
        <v>2</v>
      </c>
      <c r="F839" s="306" t="s">
        <v>175</v>
      </c>
      <c r="G839" s="241">
        <v>9881.32</v>
      </c>
      <c r="H839" s="244">
        <f t="shared" ref="H839:H902" si="41">E839*G839</f>
        <v>19762.64</v>
      </c>
      <c r="I839" s="246"/>
      <c r="J839" s="247"/>
      <c r="K839" s="240"/>
      <c r="L839" s="245"/>
    </row>
    <row r="840" spans="1:12">
      <c r="A840" s="243">
        <v>44955</v>
      </c>
      <c r="B840" s="243">
        <v>44964</v>
      </c>
      <c r="C840" s="244">
        <f t="shared" si="39"/>
        <v>10</v>
      </c>
      <c r="D840" s="239">
        <v>44964</v>
      </c>
      <c r="E840" s="245">
        <f t="shared" si="40"/>
        <v>9</v>
      </c>
      <c r="F840" s="306" t="s">
        <v>175</v>
      </c>
      <c r="G840" s="241">
        <v>21.48</v>
      </c>
      <c r="H840" s="244">
        <f t="shared" si="41"/>
        <v>193.32</v>
      </c>
      <c r="I840" s="246"/>
      <c r="J840" s="247"/>
      <c r="K840" s="240"/>
      <c r="L840" s="245"/>
    </row>
    <row r="841" spans="1:12">
      <c r="A841" s="243">
        <v>44955</v>
      </c>
      <c r="B841" s="243">
        <v>44979</v>
      </c>
      <c r="C841" s="244">
        <f t="shared" si="39"/>
        <v>25</v>
      </c>
      <c r="D841" s="239">
        <v>44979</v>
      </c>
      <c r="E841" s="245">
        <f t="shared" si="40"/>
        <v>24</v>
      </c>
      <c r="F841" s="306" t="s">
        <v>175</v>
      </c>
      <c r="G841" s="241">
        <v>65.19</v>
      </c>
      <c r="H841" s="244">
        <f t="shared" si="41"/>
        <v>1564.56</v>
      </c>
      <c r="I841" s="246"/>
      <c r="J841" s="247"/>
      <c r="K841" s="240"/>
      <c r="L841" s="245"/>
    </row>
    <row r="842" spans="1:12">
      <c r="A842" s="243">
        <v>44955</v>
      </c>
      <c r="B842" s="243">
        <v>44956</v>
      </c>
      <c r="C842" s="244">
        <f t="shared" si="39"/>
        <v>2</v>
      </c>
      <c r="D842" s="239">
        <v>44956</v>
      </c>
      <c r="E842" s="245">
        <f t="shared" si="40"/>
        <v>1</v>
      </c>
      <c r="F842" s="306" t="s">
        <v>176</v>
      </c>
      <c r="G842" s="241">
        <v>375.07</v>
      </c>
      <c r="H842" s="244">
        <f t="shared" si="41"/>
        <v>375.07</v>
      </c>
      <c r="I842" s="246"/>
      <c r="J842" s="247"/>
      <c r="K842" s="240"/>
      <c r="L842" s="245"/>
    </row>
    <row r="843" spans="1:12">
      <c r="A843" s="243">
        <v>44955</v>
      </c>
      <c r="B843" s="243">
        <v>44956</v>
      </c>
      <c r="C843" s="244">
        <f t="shared" si="39"/>
        <v>2</v>
      </c>
      <c r="D843" s="239">
        <v>44956</v>
      </c>
      <c r="E843" s="245">
        <f t="shared" si="40"/>
        <v>1</v>
      </c>
      <c r="F843" s="306" t="s">
        <v>175</v>
      </c>
      <c r="G843" s="241">
        <v>4719.96</v>
      </c>
      <c r="H843" s="244">
        <f t="shared" si="41"/>
        <v>4719.96</v>
      </c>
      <c r="I843" s="246"/>
      <c r="J843" s="247"/>
      <c r="K843" s="240"/>
      <c r="L843" s="245"/>
    </row>
    <row r="844" spans="1:12">
      <c r="A844" s="243">
        <v>44955</v>
      </c>
      <c r="B844" s="243">
        <v>44957</v>
      </c>
      <c r="C844" s="244">
        <f t="shared" si="39"/>
        <v>3</v>
      </c>
      <c r="D844" s="239">
        <v>44957</v>
      </c>
      <c r="E844" s="245">
        <f t="shared" si="40"/>
        <v>2</v>
      </c>
      <c r="F844" s="306" t="s">
        <v>176</v>
      </c>
      <c r="G844" s="241">
        <v>433.53</v>
      </c>
      <c r="H844" s="244">
        <f t="shared" si="41"/>
        <v>867.06</v>
      </c>
      <c r="I844" s="246"/>
      <c r="J844" s="247"/>
      <c r="K844" s="240"/>
      <c r="L844" s="245"/>
    </row>
    <row r="845" spans="1:12">
      <c r="A845" s="243">
        <v>44955</v>
      </c>
      <c r="B845" s="243">
        <v>44957</v>
      </c>
      <c r="C845" s="244">
        <f t="shared" si="39"/>
        <v>3</v>
      </c>
      <c r="D845" s="239">
        <v>44957</v>
      </c>
      <c r="E845" s="245">
        <f t="shared" si="40"/>
        <v>2</v>
      </c>
      <c r="F845" s="306" t="s">
        <v>175</v>
      </c>
      <c r="G845" s="241">
        <v>286.25</v>
      </c>
      <c r="H845" s="244">
        <f t="shared" si="41"/>
        <v>572.5</v>
      </c>
      <c r="I845" s="246"/>
      <c r="J845" s="247"/>
      <c r="K845" s="240"/>
      <c r="L845" s="245"/>
    </row>
    <row r="846" spans="1:12">
      <c r="A846" s="243">
        <v>44955</v>
      </c>
      <c r="B846" s="243">
        <v>44984</v>
      </c>
      <c r="C846" s="244">
        <f t="shared" si="39"/>
        <v>30</v>
      </c>
      <c r="D846" s="239">
        <v>44984</v>
      </c>
      <c r="E846" s="245">
        <f t="shared" si="40"/>
        <v>29</v>
      </c>
      <c r="F846" s="306" t="s">
        <v>175</v>
      </c>
      <c r="G846" s="241">
        <v>1.8</v>
      </c>
      <c r="H846" s="244">
        <f t="shared" si="41"/>
        <v>52.2</v>
      </c>
      <c r="I846" s="246"/>
      <c r="J846" s="247"/>
      <c r="K846" s="240"/>
      <c r="L846" s="245"/>
    </row>
    <row r="847" spans="1:12">
      <c r="A847" s="243">
        <v>44955</v>
      </c>
      <c r="B847" s="243">
        <v>44958</v>
      </c>
      <c r="C847" s="244">
        <f t="shared" si="39"/>
        <v>4</v>
      </c>
      <c r="D847" s="239">
        <v>44958</v>
      </c>
      <c r="E847" s="245">
        <f t="shared" si="40"/>
        <v>3</v>
      </c>
      <c r="F847" s="306" t="s">
        <v>176</v>
      </c>
      <c r="G847" s="241">
        <v>18.07</v>
      </c>
      <c r="H847" s="244">
        <f t="shared" si="41"/>
        <v>54.21</v>
      </c>
      <c r="I847" s="246"/>
      <c r="J847" s="247"/>
      <c r="K847" s="240"/>
      <c r="L847" s="245"/>
    </row>
    <row r="848" spans="1:12">
      <c r="A848" s="243">
        <v>44955</v>
      </c>
      <c r="B848" s="243">
        <v>44958</v>
      </c>
      <c r="C848" s="244">
        <f t="shared" si="39"/>
        <v>4</v>
      </c>
      <c r="D848" s="239">
        <v>44958</v>
      </c>
      <c r="E848" s="245">
        <f t="shared" si="40"/>
        <v>3</v>
      </c>
      <c r="F848" s="306" t="s">
        <v>175</v>
      </c>
      <c r="G848" s="241">
        <v>40.4</v>
      </c>
      <c r="H848" s="244">
        <f t="shared" si="41"/>
        <v>121.19999999999999</v>
      </c>
      <c r="I848" s="246"/>
      <c r="J848" s="247"/>
      <c r="K848" s="240"/>
      <c r="L848" s="245"/>
    </row>
    <row r="849" spans="1:12">
      <c r="A849" s="243">
        <v>44956</v>
      </c>
      <c r="B849" s="243">
        <v>44958</v>
      </c>
      <c r="C849" s="244">
        <f t="shared" si="39"/>
        <v>3</v>
      </c>
      <c r="D849" s="239">
        <v>44958</v>
      </c>
      <c r="E849" s="245">
        <f t="shared" si="40"/>
        <v>2</v>
      </c>
      <c r="F849" s="306" t="s">
        <v>177</v>
      </c>
      <c r="G849" s="241">
        <v>72189.320000000007</v>
      </c>
      <c r="H849" s="244">
        <f t="shared" si="41"/>
        <v>144378.64000000001</v>
      </c>
      <c r="I849" s="246"/>
      <c r="J849" s="247"/>
      <c r="K849" s="240"/>
      <c r="L849" s="245"/>
    </row>
    <row r="850" spans="1:12">
      <c r="A850" s="243">
        <v>44956</v>
      </c>
      <c r="B850" s="243">
        <v>44963</v>
      </c>
      <c r="C850" s="244">
        <f t="shared" si="39"/>
        <v>8</v>
      </c>
      <c r="D850" s="239">
        <v>44963</v>
      </c>
      <c r="E850" s="245">
        <f t="shared" si="40"/>
        <v>7</v>
      </c>
      <c r="F850" s="306" t="s">
        <v>175</v>
      </c>
      <c r="G850" s="241">
        <v>603.46</v>
      </c>
      <c r="H850" s="244">
        <f t="shared" si="41"/>
        <v>4224.22</v>
      </c>
      <c r="I850" s="246"/>
      <c r="J850" s="247"/>
      <c r="K850" s="240"/>
      <c r="L850" s="245"/>
    </row>
    <row r="851" spans="1:12">
      <c r="A851" s="243">
        <v>44956</v>
      </c>
      <c r="B851" s="243">
        <v>45013</v>
      </c>
      <c r="C851" s="244">
        <f t="shared" si="39"/>
        <v>58</v>
      </c>
      <c r="D851" s="239">
        <v>45013</v>
      </c>
      <c r="E851" s="245">
        <f t="shared" si="40"/>
        <v>57</v>
      </c>
      <c r="F851" s="306" t="s">
        <v>176</v>
      </c>
      <c r="G851" s="241">
        <v>303.23</v>
      </c>
      <c r="H851" s="244">
        <f t="shared" si="41"/>
        <v>17284.11</v>
      </c>
      <c r="I851" s="246"/>
      <c r="J851" s="247"/>
      <c r="K851" s="240"/>
      <c r="L851" s="245"/>
    </row>
    <row r="852" spans="1:12">
      <c r="A852" s="243">
        <v>44956</v>
      </c>
      <c r="B852" s="243">
        <v>44977</v>
      </c>
      <c r="C852" s="244">
        <f t="shared" si="39"/>
        <v>22</v>
      </c>
      <c r="D852" s="239">
        <v>44977</v>
      </c>
      <c r="E852" s="245">
        <f t="shared" si="40"/>
        <v>21</v>
      </c>
      <c r="F852" s="306" t="s">
        <v>175</v>
      </c>
      <c r="G852" s="241">
        <v>1624.55</v>
      </c>
      <c r="H852" s="244">
        <f t="shared" si="41"/>
        <v>34115.549999999996</v>
      </c>
      <c r="I852" s="246"/>
      <c r="J852" s="247"/>
      <c r="K852" s="240"/>
      <c r="L852" s="245"/>
    </row>
    <row r="853" spans="1:12">
      <c r="A853" s="243">
        <v>44956</v>
      </c>
      <c r="B853" s="243">
        <v>44978</v>
      </c>
      <c r="C853" s="244">
        <f t="shared" si="39"/>
        <v>23</v>
      </c>
      <c r="D853" s="239">
        <v>44978</v>
      </c>
      <c r="E853" s="245">
        <f t="shared" si="40"/>
        <v>22</v>
      </c>
      <c r="F853" s="306" t="s">
        <v>175</v>
      </c>
      <c r="G853" s="241">
        <v>217.02</v>
      </c>
      <c r="H853" s="244">
        <f t="shared" si="41"/>
        <v>4774.4400000000005</v>
      </c>
      <c r="I853" s="246"/>
      <c r="J853" s="247"/>
      <c r="K853" s="240"/>
      <c r="L853" s="245"/>
    </row>
    <row r="854" spans="1:12">
      <c r="A854" s="243">
        <v>44956</v>
      </c>
      <c r="B854" s="243">
        <v>44964</v>
      </c>
      <c r="C854" s="244">
        <f t="shared" si="39"/>
        <v>9</v>
      </c>
      <c r="D854" s="239">
        <v>44964</v>
      </c>
      <c r="E854" s="245">
        <f t="shared" si="40"/>
        <v>8</v>
      </c>
      <c r="F854" s="306" t="s">
        <v>175</v>
      </c>
      <c r="G854" s="241">
        <v>542.77</v>
      </c>
      <c r="H854" s="244">
        <f t="shared" si="41"/>
        <v>4342.16</v>
      </c>
      <c r="I854" s="246"/>
      <c r="J854" s="247"/>
      <c r="K854" s="240"/>
      <c r="L854" s="245"/>
    </row>
    <row r="855" spans="1:12">
      <c r="A855" s="243">
        <v>44956</v>
      </c>
      <c r="B855" s="243">
        <v>44959</v>
      </c>
      <c r="C855" s="244">
        <f t="shared" si="39"/>
        <v>4</v>
      </c>
      <c r="D855" s="239">
        <v>44959</v>
      </c>
      <c r="E855" s="245">
        <f t="shared" si="40"/>
        <v>3</v>
      </c>
      <c r="F855" s="306" t="s">
        <v>177</v>
      </c>
      <c r="G855" s="241">
        <v>18.02</v>
      </c>
      <c r="H855" s="244">
        <f t="shared" si="41"/>
        <v>54.06</v>
      </c>
      <c r="I855" s="246"/>
      <c r="J855" s="247"/>
      <c r="K855" s="240"/>
      <c r="L855" s="245"/>
    </row>
    <row r="856" spans="1:12">
      <c r="A856" s="243">
        <v>44956</v>
      </c>
      <c r="B856" s="243">
        <v>44965</v>
      </c>
      <c r="C856" s="244">
        <f t="shared" si="39"/>
        <v>10</v>
      </c>
      <c r="D856" s="239">
        <v>44965</v>
      </c>
      <c r="E856" s="245">
        <f t="shared" si="40"/>
        <v>9</v>
      </c>
      <c r="F856" s="306" t="s">
        <v>175</v>
      </c>
      <c r="G856" s="241">
        <v>481.99</v>
      </c>
      <c r="H856" s="244">
        <f t="shared" si="41"/>
        <v>4337.91</v>
      </c>
      <c r="I856" s="246"/>
      <c r="J856" s="247"/>
      <c r="K856" s="240"/>
      <c r="L856" s="245"/>
    </row>
    <row r="857" spans="1:12">
      <c r="A857" s="243">
        <v>44956</v>
      </c>
      <c r="B857" s="243">
        <v>45443</v>
      </c>
      <c r="C857" s="244">
        <f t="shared" si="39"/>
        <v>488</v>
      </c>
      <c r="D857" s="239">
        <v>45443</v>
      </c>
      <c r="E857" s="245">
        <f t="shared" si="40"/>
        <v>487</v>
      </c>
      <c r="F857" s="306" t="s">
        <v>175</v>
      </c>
      <c r="G857" s="241">
        <v>109.77</v>
      </c>
      <c r="H857" s="244">
        <f t="shared" si="41"/>
        <v>53457.99</v>
      </c>
      <c r="I857" s="246"/>
      <c r="J857" s="247"/>
      <c r="K857" s="240"/>
      <c r="L857" s="245"/>
    </row>
    <row r="858" spans="1:12">
      <c r="A858" s="243">
        <v>44956</v>
      </c>
      <c r="B858" s="243">
        <v>44977</v>
      </c>
      <c r="C858" s="244">
        <f t="shared" si="39"/>
        <v>22</v>
      </c>
      <c r="D858" s="239">
        <v>44977</v>
      </c>
      <c r="E858" s="245">
        <f t="shared" si="40"/>
        <v>21</v>
      </c>
      <c r="F858" s="306" t="s">
        <v>178</v>
      </c>
      <c r="G858" s="241">
        <v>184.04</v>
      </c>
      <c r="H858" s="244">
        <f t="shared" si="41"/>
        <v>3864.8399999999997</v>
      </c>
      <c r="I858" s="246"/>
      <c r="J858" s="247"/>
      <c r="K858" s="240"/>
      <c r="L858" s="245"/>
    </row>
    <row r="859" spans="1:12">
      <c r="A859" s="243">
        <v>44956</v>
      </c>
      <c r="B859" s="243">
        <v>44963</v>
      </c>
      <c r="C859" s="244">
        <f t="shared" si="39"/>
        <v>8</v>
      </c>
      <c r="D859" s="239">
        <v>44963</v>
      </c>
      <c r="E859" s="245">
        <f t="shared" si="40"/>
        <v>7</v>
      </c>
      <c r="F859" s="306" t="s">
        <v>178</v>
      </c>
      <c r="G859" s="241">
        <v>7696.23</v>
      </c>
      <c r="H859" s="244">
        <f t="shared" si="41"/>
        <v>53873.61</v>
      </c>
      <c r="I859" s="246"/>
      <c r="J859" s="247"/>
      <c r="K859" s="240"/>
      <c r="L859" s="245"/>
    </row>
    <row r="860" spans="1:12">
      <c r="A860" s="243">
        <v>44956</v>
      </c>
      <c r="B860" s="243">
        <v>44998</v>
      </c>
      <c r="C860" s="244">
        <f t="shared" si="39"/>
        <v>43</v>
      </c>
      <c r="D860" s="239">
        <v>44998</v>
      </c>
      <c r="E860" s="245">
        <f t="shared" si="40"/>
        <v>42</v>
      </c>
      <c r="F860" s="306" t="s">
        <v>176</v>
      </c>
      <c r="G860" s="241">
        <v>10113.19</v>
      </c>
      <c r="H860" s="244">
        <f t="shared" si="41"/>
        <v>424753.98000000004</v>
      </c>
      <c r="I860" s="246"/>
      <c r="J860" s="247"/>
      <c r="K860" s="240"/>
      <c r="L860" s="245"/>
    </row>
    <row r="861" spans="1:12">
      <c r="A861" s="243">
        <v>44956</v>
      </c>
      <c r="B861" s="243">
        <v>44963</v>
      </c>
      <c r="C861" s="244">
        <f t="shared" si="39"/>
        <v>8</v>
      </c>
      <c r="D861" s="239">
        <v>44963</v>
      </c>
      <c r="E861" s="245">
        <f t="shared" si="40"/>
        <v>7</v>
      </c>
      <c r="F861" s="306" t="s">
        <v>176</v>
      </c>
      <c r="G861" s="241">
        <v>311.45</v>
      </c>
      <c r="H861" s="244">
        <f t="shared" si="41"/>
        <v>2180.15</v>
      </c>
      <c r="I861" s="246"/>
      <c r="J861" s="247"/>
      <c r="K861" s="240"/>
      <c r="L861" s="245"/>
    </row>
    <row r="862" spans="1:12">
      <c r="A862" s="243">
        <v>44956</v>
      </c>
      <c r="B862" s="243">
        <v>44980</v>
      </c>
      <c r="C862" s="244">
        <f t="shared" si="39"/>
        <v>25</v>
      </c>
      <c r="D862" s="239">
        <v>44980</v>
      </c>
      <c r="E862" s="245">
        <f t="shared" si="40"/>
        <v>24</v>
      </c>
      <c r="F862" s="306" t="s">
        <v>175</v>
      </c>
      <c r="G862" s="241">
        <v>5.22</v>
      </c>
      <c r="H862" s="244">
        <f t="shared" si="41"/>
        <v>125.28</v>
      </c>
      <c r="I862" s="246"/>
      <c r="J862" s="247"/>
      <c r="K862" s="240"/>
      <c r="L862" s="245"/>
    </row>
    <row r="863" spans="1:12">
      <c r="A863" s="243">
        <v>44956</v>
      </c>
      <c r="B863" s="243">
        <v>44966</v>
      </c>
      <c r="C863" s="244">
        <f t="shared" si="39"/>
        <v>11</v>
      </c>
      <c r="D863" s="239">
        <v>44966</v>
      </c>
      <c r="E863" s="245">
        <f t="shared" si="40"/>
        <v>10</v>
      </c>
      <c r="F863" s="306" t="s">
        <v>175</v>
      </c>
      <c r="G863" s="241">
        <v>178.03</v>
      </c>
      <c r="H863" s="244">
        <f t="shared" si="41"/>
        <v>1780.3</v>
      </c>
      <c r="I863" s="246"/>
      <c r="J863" s="247"/>
      <c r="K863" s="240"/>
      <c r="L863" s="245"/>
    </row>
    <row r="864" spans="1:12">
      <c r="A864" s="243">
        <v>44956</v>
      </c>
      <c r="B864" s="243">
        <v>44977</v>
      </c>
      <c r="C864" s="244">
        <f t="shared" si="39"/>
        <v>22</v>
      </c>
      <c r="D864" s="239">
        <v>44977</v>
      </c>
      <c r="E864" s="245">
        <f t="shared" si="40"/>
        <v>21</v>
      </c>
      <c r="F864" s="306" t="s">
        <v>176</v>
      </c>
      <c r="G864" s="241">
        <v>46.63</v>
      </c>
      <c r="H864" s="244">
        <f t="shared" si="41"/>
        <v>979.23</v>
      </c>
      <c r="I864" s="246"/>
      <c r="J864" s="247"/>
      <c r="K864" s="240"/>
      <c r="L864" s="245"/>
    </row>
    <row r="865" spans="1:12">
      <c r="A865" s="243">
        <v>44956</v>
      </c>
      <c r="B865" s="243">
        <v>44956</v>
      </c>
      <c r="C865" s="244">
        <f t="shared" si="39"/>
        <v>1</v>
      </c>
      <c r="D865" s="239">
        <v>44956</v>
      </c>
      <c r="E865" s="245">
        <f t="shared" si="40"/>
        <v>0</v>
      </c>
      <c r="F865" s="306" t="s">
        <v>175</v>
      </c>
      <c r="G865" s="241">
        <v>255.27</v>
      </c>
      <c r="H865" s="244">
        <f t="shared" si="41"/>
        <v>0</v>
      </c>
      <c r="I865" s="246"/>
      <c r="J865" s="247"/>
      <c r="K865" s="240"/>
      <c r="L865" s="245"/>
    </row>
    <row r="866" spans="1:12">
      <c r="A866" s="243">
        <v>44956</v>
      </c>
      <c r="B866" s="243">
        <v>44986</v>
      </c>
      <c r="C866" s="244">
        <f t="shared" si="39"/>
        <v>31</v>
      </c>
      <c r="D866" s="239">
        <v>44986</v>
      </c>
      <c r="E866" s="245">
        <f t="shared" si="40"/>
        <v>30</v>
      </c>
      <c r="F866" s="306" t="s">
        <v>175</v>
      </c>
      <c r="G866" s="241">
        <v>21.84</v>
      </c>
      <c r="H866" s="244">
        <f t="shared" si="41"/>
        <v>655.20000000000005</v>
      </c>
      <c r="I866" s="246"/>
      <c r="J866" s="247"/>
      <c r="K866" s="240"/>
      <c r="L866" s="245"/>
    </row>
    <row r="867" spans="1:12">
      <c r="A867" s="243">
        <v>44956</v>
      </c>
      <c r="B867" s="243">
        <v>44957</v>
      </c>
      <c r="C867" s="244">
        <f t="shared" si="39"/>
        <v>2</v>
      </c>
      <c r="D867" s="239">
        <v>44957</v>
      </c>
      <c r="E867" s="245">
        <f t="shared" si="40"/>
        <v>1</v>
      </c>
      <c r="F867" s="306" t="s">
        <v>175</v>
      </c>
      <c r="G867" s="241">
        <v>852736.58</v>
      </c>
      <c r="H867" s="244">
        <f t="shared" si="41"/>
        <v>852736.58</v>
      </c>
      <c r="I867" s="246"/>
      <c r="J867" s="247"/>
      <c r="K867" s="240"/>
      <c r="L867" s="245"/>
    </row>
    <row r="868" spans="1:12">
      <c r="A868" s="243">
        <v>44956</v>
      </c>
      <c r="B868" s="243">
        <v>44965</v>
      </c>
      <c r="C868" s="244">
        <f t="shared" si="39"/>
        <v>10</v>
      </c>
      <c r="D868" s="239">
        <v>44965</v>
      </c>
      <c r="E868" s="245">
        <f t="shared" si="40"/>
        <v>9</v>
      </c>
      <c r="F868" s="306" t="s">
        <v>176</v>
      </c>
      <c r="G868" s="241">
        <v>520.38</v>
      </c>
      <c r="H868" s="244">
        <f t="shared" si="41"/>
        <v>4683.42</v>
      </c>
      <c r="I868" s="246"/>
      <c r="J868" s="247"/>
      <c r="K868" s="240"/>
      <c r="L868" s="245"/>
    </row>
    <row r="869" spans="1:12">
      <c r="A869" s="243">
        <v>44956</v>
      </c>
      <c r="B869" s="243">
        <v>44988</v>
      </c>
      <c r="C869" s="244">
        <f t="shared" si="39"/>
        <v>33</v>
      </c>
      <c r="D869" s="239">
        <v>44988</v>
      </c>
      <c r="E869" s="245">
        <f t="shared" si="40"/>
        <v>32</v>
      </c>
      <c r="F869" s="306" t="s">
        <v>175</v>
      </c>
      <c r="G869" s="241">
        <v>538.07000000000005</v>
      </c>
      <c r="H869" s="244">
        <f t="shared" si="41"/>
        <v>17218.240000000002</v>
      </c>
      <c r="I869" s="246"/>
      <c r="J869" s="247"/>
      <c r="K869" s="240"/>
      <c r="L869" s="245"/>
    </row>
    <row r="870" spans="1:12">
      <c r="A870" s="243">
        <v>44956</v>
      </c>
      <c r="B870" s="243">
        <v>44957</v>
      </c>
      <c r="C870" s="244">
        <f t="shared" si="39"/>
        <v>2</v>
      </c>
      <c r="D870" s="239">
        <v>44957</v>
      </c>
      <c r="E870" s="245">
        <f t="shared" si="40"/>
        <v>1</v>
      </c>
      <c r="F870" s="306" t="s">
        <v>178</v>
      </c>
      <c r="G870" s="241">
        <v>230998.77</v>
      </c>
      <c r="H870" s="244">
        <f t="shared" si="41"/>
        <v>230998.77</v>
      </c>
      <c r="I870" s="246"/>
      <c r="J870" s="247"/>
      <c r="K870" s="240"/>
      <c r="L870" s="245"/>
    </row>
    <row r="871" spans="1:12">
      <c r="A871" s="243">
        <v>44956</v>
      </c>
      <c r="B871" s="243">
        <v>44956</v>
      </c>
      <c r="C871" s="244">
        <f t="shared" si="39"/>
        <v>1</v>
      </c>
      <c r="D871" s="239">
        <v>44956</v>
      </c>
      <c r="E871" s="245">
        <f t="shared" si="40"/>
        <v>0</v>
      </c>
      <c r="F871" s="306" t="s">
        <v>176</v>
      </c>
      <c r="G871" s="241">
        <v>126.99</v>
      </c>
      <c r="H871" s="244">
        <f t="shared" si="41"/>
        <v>0</v>
      </c>
      <c r="I871" s="246"/>
      <c r="J871" s="247"/>
      <c r="K871" s="240"/>
      <c r="L871" s="245"/>
    </row>
    <row r="872" spans="1:12">
      <c r="A872" s="243">
        <v>44956</v>
      </c>
      <c r="B872" s="243">
        <v>44967</v>
      </c>
      <c r="C872" s="244">
        <f t="shared" si="39"/>
        <v>12</v>
      </c>
      <c r="D872" s="239">
        <v>44967</v>
      </c>
      <c r="E872" s="245">
        <f t="shared" si="40"/>
        <v>11</v>
      </c>
      <c r="F872" s="306" t="s">
        <v>175</v>
      </c>
      <c r="G872" s="241">
        <v>58.59</v>
      </c>
      <c r="H872" s="244">
        <f t="shared" si="41"/>
        <v>644.49</v>
      </c>
      <c r="I872" s="246"/>
      <c r="J872" s="247"/>
      <c r="K872" s="240"/>
      <c r="L872" s="245"/>
    </row>
    <row r="873" spans="1:12">
      <c r="A873" s="243">
        <v>44956</v>
      </c>
      <c r="B873" s="243">
        <v>44956</v>
      </c>
      <c r="C873" s="244">
        <f t="shared" si="39"/>
        <v>1</v>
      </c>
      <c r="D873" s="239">
        <v>44956</v>
      </c>
      <c r="E873" s="245">
        <f t="shared" si="40"/>
        <v>0</v>
      </c>
      <c r="F873" s="306" t="s">
        <v>179</v>
      </c>
      <c r="G873" s="241">
        <v>567.54</v>
      </c>
      <c r="H873" s="244">
        <f t="shared" si="41"/>
        <v>0</v>
      </c>
      <c r="I873" s="246"/>
      <c r="J873" s="247"/>
      <c r="K873" s="240"/>
      <c r="L873" s="245"/>
    </row>
    <row r="874" spans="1:12">
      <c r="A874" s="243">
        <v>44956</v>
      </c>
      <c r="B874" s="243">
        <v>44984</v>
      </c>
      <c r="C874" s="244">
        <f t="shared" si="39"/>
        <v>29</v>
      </c>
      <c r="D874" s="239">
        <v>44984</v>
      </c>
      <c r="E874" s="245">
        <f t="shared" si="40"/>
        <v>28</v>
      </c>
      <c r="F874" s="306" t="s">
        <v>175</v>
      </c>
      <c r="G874" s="241">
        <v>45.59</v>
      </c>
      <c r="H874" s="244">
        <f t="shared" si="41"/>
        <v>1276.52</v>
      </c>
      <c r="I874" s="246"/>
      <c r="J874" s="247"/>
      <c r="K874" s="240"/>
      <c r="L874" s="245"/>
    </row>
    <row r="875" spans="1:12">
      <c r="A875" s="243">
        <v>44956</v>
      </c>
      <c r="B875" s="243">
        <v>44981</v>
      </c>
      <c r="C875" s="244">
        <f t="shared" si="39"/>
        <v>26</v>
      </c>
      <c r="D875" s="239">
        <v>44981</v>
      </c>
      <c r="E875" s="245">
        <f t="shared" si="40"/>
        <v>25</v>
      </c>
      <c r="F875" s="306" t="s">
        <v>176</v>
      </c>
      <c r="G875" s="241">
        <v>356.43</v>
      </c>
      <c r="H875" s="244">
        <f t="shared" si="41"/>
        <v>8910.75</v>
      </c>
      <c r="I875" s="246"/>
      <c r="J875" s="247"/>
      <c r="K875" s="240"/>
      <c r="L875" s="245"/>
    </row>
    <row r="876" spans="1:12">
      <c r="A876" s="243">
        <v>44956</v>
      </c>
      <c r="B876" s="243">
        <v>44986</v>
      </c>
      <c r="C876" s="244">
        <f t="shared" si="39"/>
        <v>31</v>
      </c>
      <c r="D876" s="239">
        <v>44986</v>
      </c>
      <c r="E876" s="245">
        <f t="shared" si="40"/>
        <v>30</v>
      </c>
      <c r="F876" s="306" t="s">
        <v>176</v>
      </c>
      <c r="G876" s="241">
        <v>483.95</v>
      </c>
      <c r="H876" s="244">
        <f t="shared" si="41"/>
        <v>14518.5</v>
      </c>
      <c r="I876" s="246"/>
      <c r="J876" s="247"/>
      <c r="K876" s="240"/>
      <c r="L876" s="245"/>
    </row>
    <row r="877" spans="1:12">
      <c r="A877" s="243">
        <v>44956</v>
      </c>
      <c r="B877" s="243">
        <v>44957</v>
      </c>
      <c r="C877" s="244">
        <f t="shared" si="39"/>
        <v>2</v>
      </c>
      <c r="D877" s="239">
        <v>44957</v>
      </c>
      <c r="E877" s="245">
        <f t="shared" si="40"/>
        <v>1</v>
      </c>
      <c r="F877" s="306" t="s">
        <v>176</v>
      </c>
      <c r="G877" s="241">
        <v>395358.98</v>
      </c>
      <c r="H877" s="244">
        <f t="shared" si="41"/>
        <v>395358.98</v>
      </c>
      <c r="I877" s="246"/>
      <c r="J877" s="247"/>
      <c r="K877" s="240"/>
      <c r="L877" s="245"/>
    </row>
    <row r="878" spans="1:12">
      <c r="A878" s="243">
        <v>44956</v>
      </c>
      <c r="B878" s="243">
        <v>45026</v>
      </c>
      <c r="C878" s="244">
        <f t="shared" si="39"/>
        <v>71</v>
      </c>
      <c r="D878" s="239">
        <v>45026</v>
      </c>
      <c r="E878" s="245">
        <f t="shared" si="40"/>
        <v>70</v>
      </c>
      <c r="F878" s="306" t="s">
        <v>176</v>
      </c>
      <c r="G878" s="241">
        <v>76.16</v>
      </c>
      <c r="H878" s="244">
        <f t="shared" si="41"/>
        <v>5331.2</v>
      </c>
      <c r="I878" s="246"/>
      <c r="J878" s="247"/>
      <c r="K878" s="240"/>
      <c r="L878" s="245"/>
    </row>
    <row r="879" spans="1:12">
      <c r="A879" s="243">
        <v>44956</v>
      </c>
      <c r="B879" s="243">
        <v>44987</v>
      </c>
      <c r="C879" s="244">
        <f t="shared" si="39"/>
        <v>32</v>
      </c>
      <c r="D879" s="239">
        <v>44987</v>
      </c>
      <c r="E879" s="245">
        <f t="shared" si="40"/>
        <v>31</v>
      </c>
      <c r="F879" s="306" t="s">
        <v>176</v>
      </c>
      <c r="G879" s="241">
        <v>14484.09</v>
      </c>
      <c r="H879" s="244">
        <f t="shared" si="41"/>
        <v>449006.79</v>
      </c>
      <c r="I879" s="246"/>
      <c r="J879" s="247"/>
      <c r="K879" s="240"/>
      <c r="L879" s="245"/>
    </row>
    <row r="880" spans="1:12">
      <c r="A880" s="243">
        <v>44956</v>
      </c>
      <c r="B880" s="243">
        <v>45050</v>
      </c>
      <c r="C880" s="244">
        <f t="shared" si="39"/>
        <v>95</v>
      </c>
      <c r="D880" s="239">
        <v>45050</v>
      </c>
      <c r="E880" s="245">
        <f t="shared" si="40"/>
        <v>94</v>
      </c>
      <c r="F880" s="306" t="s">
        <v>176</v>
      </c>
      <c r="G880" s="241">
        <v>4042.41</v>
      </c>
      <c r="H880" s="244">
        <f t="shared" si="41"/>
        <v>379986.54</v>
      </c>
      <c r="I880" s="246"/>
      <c r="J880" s="247"/>
      <c r="K880" s="240"/>
      <c r="L880" s="245"/>
    </row>
    <row r="881" spans="1:12">
      <c r="A881" s="243">
        <v>44956</v>
      </c>
      <c r="B881" s="243">
        <v>44991</v>
      </c>
      <c r="C881" s="244">
        <f t="shared" si="39"/>
        <v>36</v>
      </c>
      <c r="D881" s="239">
        <v>44991</v>
      </c>
      <c r="E881" s="245">
        <f t="shared" si="40"/>
        <v>35</v>
      </c>
      <c r="F881" s="306" t="s">
        <v>175</v>
      </c>
      <c r="G881" s="241">
        <v>46.99</v>
      </c>
      <c r="H881" s="244">
        <f t="shared" si="41"/>
        <v>1644.65</v>
      </c>
      <c r="I881" s="246"/>
      <c r="J881" s="247"/>
      <c r="K881" s="240"/>
      <c r="L881" s="245"/>
    </row>
    <row r="882" spans="1:12">
      <c r="A882" s="243">
        <v>44956</v>
      </c>
      <c r="B882" s="243">
        <v>44956</v>
      </c>
      <c r="C882" s="244">
        <f t="shared" si="39"/>
        <v>1</v>
      </c>
      <c r="D882" s="239">
        <v>44956</v>
      </c>
      <c r="E882" s="245">
        <f t="shared" si="40"/>
        <v>0</v>
      </c>
      <c r="F882" s="306" t="s">
        <v>177</v>
      </c>
      <c r="G882" s="241">
        <v>74.900000000000006</v>
      </c>
      <c r="H882" s="244">
        <f t="shared" si="41"/>
        <v>0</v>
      </c>
      <c r="I882" s="246"/>
      <c r="J882" s="247"/>
      <c r="K882" s="240"/>
      <c r="L882" s="245"/>
    </row>
    <row r="883" spans="1:12">
      <c r="A883" s="243">
        <v>44956</v>
      </c>
      <c r="B883" s="243">
        <v>44984</v>
      </c>
      <c r="C883" s="244">
        <f t="shared" si="39"/>
        <v>29</v>
      </c>
      <c r="D883" s="239">
        <v>44984</v>
      </c>
      <c r="E883" s="245">
        <f t="shared" si="40"/>
        <v>28</v>
      </c>
      <c r="F883" s="306" t="s">
        <v>178</v>
      </c>
      <c r="G883" s="241">
        <v>69144.44</v>
      </c>
      <c r="H883" s="244">
        <f t="shared" si="41"/>
        <v>1936044.32</v>
      </c>
      <c r="I883" s="246"/>
      <c r="J883" s="247"/>
      <c r="K883" s="240"/>
      <c r="L883" s="245"/>
    </row>
    <row r="884" spans="1:12">
      <c r="A884" s="243">
        <v>44956</v>
      </c>
      <c r="B884" s="243">
        <v>44957</v>
      </c>
      <c r="C884" s="244">
        <f t="shared" si="39"/>
        <v>2</v>
      </c>
      <c r="D884" s="239">
        <v>44957</v>
      </c>
      <c r="E884" s="245">
        <f t="shared" si="40"/>
        <v>1</v>
      </c>
      <c r="F884" s="306" t="s">
        <v>177</v>
      </c>
      <c r="G884" s="241">
        <v>59119.24</v>
      </c>
      <c r="H884" s="244">
        <f t="shared" si="41"/>
        <v>59119.24</v>
      </c>
      <c r="I884" s="246"/>
      <c r="J884" s="247"/>
      <c r="K884" s="240"/>
      <c r="L884" s="245"/>
    </row>
    <row r="885" spans="1:12">
      <c r="A885" s="243">
        <v>44956</v>
      </c>
      <c r="B885" s="243">
        <v>44970</v>
      </c>
      <c r="C885" s="244">
        <f t="shared" si="39"/>
        <v>15</v>
      </c>
      <c r="D885" s="239">
        <v>44970</v>
      </c>
      <c r="E885" s="245">
        <f t="shared" si="40"/>
        <v>14</v>
      </c>
      <c r="F885" s="306" t="s">
        <v>175</v>
      </c>
      <c r="G885" s="241">
        <v>428.6</v>
      </c>
      <c r="H885" s="244">
        <f t="shared" si="41"/>
        <v>6000.4000000000005</v>
      </c>
      <c r="I885" s="246"/>
      <c r="J885" s="247"/>
      <c r="K885" s="240"/>
      <c r="L885" s="245"/>
    </row>
    <row r="886" spans="1:12">
      <c r="A886" s="243">
        <v>44956</v>
      </c>
      <c r="B886" s="243">
        <v>44992</v>
      </c>
      <c r="C886" s="244">
        <f t="shared" si="39"/>
        <v>37</v>
      </c>
      <c r="D886" s="239">
        <v>44992</v>
      </c>
      <c r="E886" s="245">
        <f t="shared" si="40"/>
        <v>36</v>
      </c>
      <c r="F886" s="306" t="s">
        <v>175</v>
      </c>
      <c r="G886" s="241">
        <v>320.27</v>
      </c>
      <c r="H886" s="244">
        <f t="shared" si="41"/>
        <v>11529.72</v>
      </c>
      <c r="I886" s="246"/>
      <c r="J886" s="247"/>
      <c r="K886" s="240"/>
      <c r="L886" s="245"/>
    </row>
    <row r="887" spans="1:12">
      <c r="A887" s="243">
        <v>44956</v>
      </c>
      <c r="B887" s="243">
        <v>44967</v>
      </c>
      <c r="C887" s="244">
        <f t="shared" si="39"/>
        <v>12</v>
      </c>
      <c r="D887" s="239">
        <v>44967</v>
      </c>
      <c r="E887" s="245">
        <f t="shared" si="40"/>
        <v>11</v>
      </c>
      <c r="F887" s="306" t="s">
        <v>176</v>
      </c>
      <c r="G887" s="241">
        <v>18.02</v>
      </c>
      <c r="H887" s="244">
        <f t="shared" si="41"/>
        <v>198.22</v>
      </c>
      <c r="I887" s="246"/>
      <c r="J887" s="247"/>
      <c r="K887" s="240"/>
      <c r="L887" s="245"/>
    </row>
    <row r="888" spans="1:12">
      <c r="A888" s="243">
        <v>44956</v>
      </c>
      <c r="B888" s="243">
        <v>44987</v>
      </c>
      <c r="C888" s="244">
        <f t="shared" si="39"/>
        <v>32</v>
      </c>
      <c r="D888" s="239">
        <v>44987</v>
      </c>
      <c r="E888" s="245">
        <f t="shared" si="40"/>
        <v>31</v>
      </c>
      <c r="F888" s="306" t="s">
        <v>177</v>
      </c>
      <c r="G888" s="241">
        <v>455.13</v>
      </c>
      <c r="H888" s="244">
        <f t="shared" si="41"/>
        <v>14109.03</v>
      </c>
      <c r="I888" s="246"/>
      <c r="J888" s="247"/>
      <c r="K888" s="240"/>
      <c r="L888" s="245"/>
    </row>
    <row r="889" spans="1:12">
      <c r="A889" s="243">
        <v>44956</v>
      </c>
      <c r="B889" s="243">
        <v>45007</v>
      </c>
      <c r="C889" s="244">
        <f t="shared" si="39"/>
        <v>52</v>
      </c>
      <c r="D889" s="239">
        <v>45007</v>
      </c>
      <c r="E889" s="245">
        <f t="shared" si="40"/>
        <v>51</v>
      </c>
      <c r="F889" s="306" t="s">
        <v>175</v>
      </c>
      <c r="G889" s="241">
        <v>363.46</v>
      </c>
      <c r="H889" s="244">
        <f t="shared" si="41"/>
        <v>18536.46</v>
      </c>
      <c r="I889" s="246"/>
      <c r="J889" s="247"/>
      <c r="K889" s="240"/>
      <c r="L889" s="245"/>
    </row>
    <row r="890" spans="1:12">
      <c r="A890" s="243">
        <v>44956</v>
      </c>
      <c r="B890" s="243">
        <v>44971</v>
      </c>
      <c r="C890" s="244">
        <f t="shared" si="39"/>
        <v>16</v>
      </c>
      <c r="D890" s="239">
        <v>44971</v>
      </c>
      <c r="E890" s="245">
        <f t="shared" si="40"/>
        <v>15</v>
      </c>
      <c r="F890" s="306" t="s">
        <v>175</v>
      </c>
      <c r="G890" s="241">
        <v>32.51</v>
      </c>
      <c r="H890" s="244">
        <f t="shared" si="41"/>
        <v>487.65</v>
      </c>
      <c r="I890" s="246"/>
      <c r="J890" s="247"/>
      <c r="K890" s="240"/>
      <c r="L890" s="245"/>
    </row>
    <row r="891" spans="1:12">
      <c r="A891" s="243">
        <v>44956</v>
      </c>
      <c r="B891" s="243">
        <v>44991</v>
      </c>
      <c r="C891" s="244">
        <f t="shared" si="39"/>
        <v>36</v>
      </c>
      <c r="D891" s="239">
        <v>44991</v>
      </c>
      <c r="E891" s="245">
        <f t="shared" si="40"/>
        <v>35</v>
      </c>
      <c r="F891" s="306" t="s">
        <v>176</v>
      </c>
      <c r="G891" s="241">
        <v>808.99</v>
      </c>
      <c r="H891" s="244">
        <f t="shared" si="41"/>
        <v>28314.65</v>
      </c>
      <c r="I891" s="246"/>
      <c r="J891" s="247"/>
      <c r="K891" s="240"/>
      <c r="L891" s="245"/>
    </row>
    <row r="892" spans="1:12">
      <c r="A892" s="243">
        <v>44956</v>
      </c>
      <c r="B892" s="243">
        <v>44972</v>
      </c>
      <c r="C892" s="244">
        <f t="shared" si="39"/>
        <v>17</v>
      </c>
      <c r="D892" s="239">
        <v>44972</v>
      </c>
      <c r="E892" s="245">
        <f t="shared" si="40"/>
        <v>16</v>
      </c>
      <c r="F892" s="306" t="s">
        <v>175</v>
      </c>
      <c r="G892" s="241">
        <v>20.39</v>
      </c>
      <c r="H892" s="244">
        <f t="shared" si="41"/>
        <v>326.24</v>
      </c>
      <c r="I892" s="246"/>
      <c r="J892" s="247"/>
      <c r="K892" s="240"/>
      <c r="L892" s="245"/>
    </row>
    <row r="893" spans="1:12">
      <c r="A893" s="243">
        <v>44956</v>
      </c>
      <c r="B893" s="243">
        <v>45069</v>
      </c>
      <c r="C893" s="244">
        <f t="shared" si="39"/>
        <v>114</v>
      </c>
      <c r="D893" s="239">
        <v>45069</v>
      </c>
      <c r="E893" s="245">
        <f t="shared" si="40"/>
        <v>113</v>
      </c>
      <c r="F893" s="306" t="s">
        <v>178</v>
      </c>
      <c r="G893" s="241">
        <v>67.27</v>
      </c>
      <c r="H893" s="244">
        <f t="shared" si="41"/>
        <v>7601.5099999999993</v>
      </c>
      <c r="I893" s="246"/>
      <c r="J893" s="247"/>
      <c r="K893" s="240"/>
      <c r="L893" s="245"/>
    </row>
    <row r="894" spans="1:12">
      <c r="A894" s="243">
        <v>44956</v>
      </c>
      <c r="B894" s="243">
        <v>44970</v>
      </c>
      <c r="C894" s="244">
        <f t="shared" si="39"/>
        <v>15</v>
      </c>
      <c r="D894" s="239">
        <v>44970</v>
      </c>
      <c r="E894" s="245">
        <f t="shared" si="40"/>
        <v>14</v>
      </c>
      <c r="F894" s="306" t="s">
        <v>176</v>
      </c>
      <c r="G894" s="241">
        <v>36.76</v>
      </c>
      <c r="H894" s="244">
        <f t="shared" si="41"/>
        <v>514.64</v>
      </c>
      <c r="I894" s="246"/>
      <c r="J894" s="247"/>
      <c r="K894" s="240"/>
      <c r="L894" s="245"/>
    </row>
    <row r="895" spans="1:12">
      <c r="A895" s="243">
        <v>44956</v>
      </c>
      <c r="B895" s="243">
        <v>44974</v>
      </c>
      <c r="C895" s="244">
        <f t="shared" si="39"/>
        <v>19</v>
      </c>
      <c r="D895" s="239">
        <v>44974</v>
      </c>
      <c r="E895" s="245">
        <f t="shared" si="40"/>
        <v>18</v>
      </c>
      <c r="F895" s="306" t="s">
        <v>175</v>
      </c>
      <c r="G895" s="241">
        <v>218.52</v>
      </c>
      <c r="H895" s="244">
        <f t="shared" si="41"/>
        <v>3933.36</v>
      </c>
      <c r="I895" s="246"/>
      <c r="J895" s="247"/>
      <c r="K895" s="240"/>
      <c r="L895" s="245"/>
    </row>
    <row r="896" spans="1:12">
      <c r="A896" s="243">
        <v>44956</v>
      </c>
      <c r="B896" s="243">
        <v>44958</v>
      </c>
      <c r="C896" s="244">
        <f t="shared" si="39"/>
        <v>3</v>
      </c>
      <c r="D896" s="239">
        <v>44958</v>
      </c>
      <c r="E896" s="245">
        <f t="shared" si="40"/>
        <v>2</v>
      </c>
      <c r="F896" s="306" t="s">
        <v>175</v>
      </c>
      <c r="G896" s="241">
        <v>30249.88</v>
      </c>
      <c r="H896" s="244">
        <f t="shared" si="41"/>
        <v>60499.76</v>
      </c>
      <c r="I896" s="246"/>
      <c r="J896" s="247"/>
      <c r="K896" s="240"/>
      <c r="L896" s="245"/>
    </row>
    <row r="897" spans="1:12">
      <c r="A897" s="243">
        <v>44956</v>
      </c>
      <c r="B897" s="243">
        <v>44959</v>
      </c>
      <c r="C897" s="244">
        <f t="shared" si="39"/>
        <v>4</v>
      </c>
      <c r="D897" s="239">
        <v>44959</v>
      </c>
      <c r="E897" s="245">
        <f t="shared" si="40"/>
        <v>3</v>
      </c>
      <c r="F897" s="306" t="s">
        <v>175</v>
      </c>
      <c r="G897" s="241">
        <v>4422.55</v>
      </c>
      <c r="H897" s="244">
        <f t="shared" si="41"/>
        <v>13267.650000000001</v>
      </c>
      <c r="I897" s="246"/>
      <c r="J897" s="247"/>
      <c r="K897" s="240"/>
      <c r="L897" s="245"/>
    </row>
    <row r="898" spans="1:12">
      <c r="A898" s="243">
        <v>44956</v>
      </c>
      <c r="B898" s="243">
        <v>44974</v>
      </c>
      <c r="C898" s="244">
        <f t="shared" si="39"/>
        <v>19</v>
      </c>
      <c r="D898" s="239">
        <v>44974</v>
      </c>
      <c r="E898" s="245">
        <f t="shared" si="40"/>
        <v>18</v>
      </c>
      <c r="F898" s="306" t="s">
        <v>178</v>
      </c>
      <c r="G898" s="241">
        <v>21491.67</v>
      </c>
      <c r="H898" s="244">
        <f t="shared" si="41"/>
        <v>386850.05999999994</v>
      </c>
      <c r="I898" s="246"/>
      <c r="J898" s="247"/>
      <c r="K898" s="240"/>
      <c r="L898" s="245"/>
    </row>
    <row r="899" spans="1:12">
      <c r="A899" s="243">
        <v>44956</v>
      </c>
      <c r="B899" s="243">
        <v>44958</v>
      </c>
      <c r="C899" s="244">
        <f t="shared" si="39"/>
        <v>3</v>
      </c>
      <c r="D899" s="239">
        <v>44958</v>
      </c>
      <c r="E899" s="245">
        <f t="shared" si="40"/>
        <v>2</v>
      </c>
      <c r="F899" s="306" t="s">
        <v>178</v>
      </c>
      <c r="G899" s="241">
        <v>240361.08</v>
      </c>
      <c r="H899" s="244">
        <f t="shared" si="41"/>
        <v>480722.16</v>
      </c>
      <c r="I899" s="246"/>
      <c r="J899" s="247"/>
      <c r="K899" s="240"/>
      <c r="L899" s="245"/>
    </row>
    <row r="900" spans="1:12">
      <c r="A900" s="243">
        <v>44956</v>
      </c>
      <c r="B900" s="243">
        <v>44960</v>
      </c>
      <c r="C900" s="244">
        <f t="shared" si="39"/>
        <v>5</v>
      </c>
      <c r="D900" s="239">
        <v>44960</v>
      </c>
      <c r="E900" s="245">
        <f t="shared" si="40"/>
        <v>4</v>
      </c>
      <c r="F900" s="306" t="s">
        <v>175</v>
      </c>
      <c r="G900" s="241">
        <v>2323.04</v>
      </c>
      <c r="H900" s="244">
        <f t="shared" si="41"/>
        <v>9292.16</v>
      </c>
      <c r="I900" s="246"/>
      <c r="J900" s="247"/>
      <c r="K900" s="240"/>
      <c r="L900" s="245"/>
    </row>
    <row r="901" spans="1:12">
      <c r="A901" s="243">
        <v>44956</v>
      </c>
      <c r="B901" s="243">
        <v>44974</v>
      </c>
      <c r="C901" s="244">
        <f t="shared" si="39"/>
        <v>19</v>
      </c>
      <c r="D901" s="239">
        <v>44974</v>
      </c>
      <c r="E901" s="245">
        <f t="shared" si="40"/>
        <v>18</v>
      </c>
      <c r="F901" s="306" t="s">
        <v>176</v>
      </c>
      <c r="G901" s="241">
        <v>18.75</v>
      </c>
      <c r="H901" s="244">
        <f t="shared" si="41"/>
        <v>337.5</v>
      </c>
      <c r="I901" s="246"/>
      <c r="J901" s="247"/>
      <c r="K901" s="240"/>
      <c r="L901" s="245"/>
    </row>
    <row r="902" spans="1:12">
      <c r="A902" s="243">
        <v>44956</v>
      </c>
      <c r="B902" s="243">
        <v>44958</v>
      </c>
      <c r="C902" s="244">
        <f t="shared" si="39"/>
        <v>3</v>
      </c>
      <c r="D902" s="239">
        <v>44958</v>
      </c>
      <c r="E902" s="245">
        <f t="shared" si="40"/>
        <v>2</v>
      </c>
      <c r="F902" s="306" t="s">
        <v>176</v>
      </c>
      <c r="G902" s="241">
        <v>86006.52</v>
      </c>
      <c r="H902" s="244">
        <f t="shared" si="41"/>
        <v>172013.04</v>
      </c>
      <c r="I902" s="246"/>
      <c r="J902" s="247"/>
      <c r="K902" s="240"/>
      <c r="L902" s="245"/>
    </row>
    <row r="903" spans="1:12">
      <c r="A903" s="243">
        <v>44956</v>
      </c>
      <c r="B903" s="243">
        <v>44959</v>
      </c>
      <c r="C903" s="244">
        <f t="shared" ref="C903:C966" si="42">B903-A903+1</f>
        <v>4</v>
      </c>
      <c r="D903" s="239">
        <v>44959</v>
      </c>
      <c r="E903" s="245">
        <f t="shared" ref="E903:E966" si="43">D903-A903</f>
        <v>3</v>
      </c>
      <c r="F903" s="306" t="s">
        <v>176</v>
      </c>
      <c r="G903" s="241">
        <v>50053.89</v>
      </c>
      <c r="H903" s="244">
        <f t="shared" ref="H903:H966" si="44">E903*G903</f>
        <v>150161.66999999998</v>
      </c>
      <c r="I903" s="246"/>
      <c r="J903" s="247"/>
      <c r="K903" s="240"/>
      <c r="L903" s="245"/>
    </row>
    <row r="904" spans="1:12">
      <c r="A904" s="243">
        <v>44957</v>
      </c>
      <c r="B904" s="243">
        <v>44958</v>
      </c>
      <c r="C904" s="244">
        <f t="shared" si="42"/>
        <v>2</v>
      </c>
      <c r="D904" s="239">
        <v>44958</v>
      </c>
      <c r="E904" s="245">
        <f t="shared" si="43"/>
        <v>1</v>
      </c>
      <c r="F904" s="306" t="s">
        <v>175</v>
      </c>
      <c r="G904" s="241">
        <v>17396.21</v>
      </c>
      <c r="H904" s="244">
        <f t="shared" si="44"/>
        <v>17396.21</v>
      </c>
      <c r="I904" s="246"/>
      <c r="J904" s="247"/>
      <c r="K904" s="240"/>
      <c r="L904" s="245"/>
    </row>
    <row r="905" spans="1:12">
      <c r="A905" s="243">
        <v>44957</v>
      </c>
      <c r="B905" s="243">
        <v>44959</v>
      </c>
      <c r="C905" s="244">
        <f t="shared" si="42"/>
        <v>3</v>
      </c>
      <c r="D905" s="239">
        <v>44959</v>
      </c>
      <c r="E905" s="245">
        <f t="shared" si="43"/>
        <v>2</v>
      </c>
      <c r="F905" s="306" t="s">
        <v>175</v>
      </c>
      <c r="G905" s="241">
        <v>560.27</v>
      </c>
      <c r="H905" s="244">
        <f t="shared" si="44"/>
        <v>1120.54</v>
      </c>
      <c r="I905" s="246"/>
      <c r="J905" s="247"/>
      <c r="K905" s="240"/>
      <c r="L905" s="245"/>
    </row>
    <row r="906" spans="1:12">
      <c r="A906" s="243">
        <v>44957</v>
      </c>
      <c r="B906" s="243">
        <v>44978</v>
      </c>
      <c r="C906" s="244">
        <f t="shared" si="42"/>
        <v>22</v>
      </c>
      <c r="D906" s="239">
        <v>44978</v>
      </c>
      <c r="E906" s="245">
        <f t="shared" si="43"/>
        <v>21</v>
      </c>
      <c r="F906" s="306" t="s">
        <v>180</v>
      </c>
      <c r="G906" s="241">
        <v>0</v>
      </c>
      <c r="H906" s="244">
        <f t="shared" si="44"/>
        <v>0</v>
      </c>
      <c r="I906" s="246"/>
      <c r="J906" s="247"/>
      <c r="K906" s="240"/>
      <c r="L906" s="245"/>
    </row>
    <row r="907" spans="1:12">
      <c r="A907" s="243">
        <v>44957</v>
      </c>
      <c r="B907" s="243">
        <v>44960</v>
      </c>
      <c r="C907" s="244">
        <f t="shared" si="42"/>
        <v>4</v>
      </c>
      <c r="D907" s="239">
        <v>44960</v>
      </c>
      <c r="E907" s="245">
        <f t="shared" si="43"/>
        <v>3</v>
      </c>
      <c r="F907" s="306" t="s">
        <v>175</v>
      </c>
      <c r="G907" s="241">
        <v>562.57000000000005</v>
      </c>
      <c r="H907" s="244">
        <f t="shared" si="44"/>
        <v>1687.71</v>
      </c>
      <c r="I907" s="246"/>
      <c r="J907" s="247"/>
      <c r="K907" s="240"/>
      <c r="L907" s="245"/>
    </row>
    <row r="908" spans="1:12">
      <c r="A908" s="243">
        <v>44957</v>
      </c>
      <c r="B908" s="243">
        <v>44958</v>
      </c>
      <c r="C908" s="244">
        <f t="shared" si="42"/>
        <v>2</v>
      </c>
      <c r="D908" s="239">
        <v>44958</v>
      </c>
      <c r="E908" s="245">
        <f t="shared" si="43"/>
        <v>1</v>
      </c>
      <c r="F908" s="306" t="s">
        <v>176</v>
      </c>
      <c r="G908" s="241">
        <v>12275.72</v>
      </c>
      <c r="H908" s="244">
        <f t="shared" si="44"/>
        <v>12275.72</v>
      </c>
      <c r="I908" s="246"/>
      <c r="J908" s="247"/>
      <c r="K908" s="240"/>
      <c r="L908" s="245"/>
    </row>
    <row r="909" spans="1:12">
      <c r="A909" s="243">
        <v>44957</v>
      </c>
      <c r="B909" s="243">
        <v>44959</v>
      </c>
      <c r="C909" s="244">
        <f t="shared" si="42"/>
        <v>3</v>
      </c>
      <c r="D909" s="239">
        <v>44959</v>
      </c>
      <c r="E909" s="245">
        <f t="shared" si="43"/>
        <v>2</v>
      </c>
      <c r="F909" s="306" t="s">
        <v>176</v>
      </c>
      <c r="G909" s="241">
        <v>10885.09</v>
      </c>
      <c r="H909" s="244">
        <f t="shared" si="44"/>
        <v>21770.18</v>
      </c>
      <c r="I909" s="246"/>
      <c r="J909" s="247"/>
      <c r="K909" s="240"/>
      <c r="L909" s="245"/>
    </row>
    <row r="910" spans="1:12">
      <c r="A910" s="243">
        <v>44957</v>
      </c>
      <c r="B910" s="243">
        <v>44958</v>
      </c>
      <c r="C910" s="244">
        <f t="shared" si="42"/>
        <v>2</v>
      </c>
      <c r="D910" s="239">
        <v>44958</v>
      </c>
      <c r="E910" s="245">
        <f t="shared" si="43"/>
        <v>1</v>
      </c>
      <c r="F910" s="306" t="s">
        <v>177</v>
      </c>
      <c r="G910" s="241">
        <v>167.35</v>
      </c>
      <c r="H910" s="244">
        <f t="shared" si="44"/>
        <v>167.35</v>
      </c>
      <c r="I910" s="246"/>
      <c r="J910" s="247"/>
      <c r="K910" s="240"/>
      <c r="L910" s="245"/>
    </row>
    <row r="911" spans="1:12">
      <c r="A911" s="243">
        <v>44957</v>
      </c>
      <c r="B911" s="243">
        <v>44960</v>
      </c>
      <c r="C911" s="244">
        <f t="shared" si="42"/>
        <v>4</v>
      </c>
      <c r="D911" s="239">
        <v>44960</v>
      </c>
      <c r="E911" s="245">
        <f t="shared" si="43"/>
        <v>3</v>
      </c>
      <c r="F911" s="306" t="s">
        <v>176</v>
      </c>
      <c r="G911" s="241">
        <v>65.91</v>
      </c>
      <c r="H911" s="244">
        <f t="shared" si="44"/>
        <v>197.73</v>
      </c>
      <c r="I911" s="246"/>
      <c r="J911" s="247"/>
      <c r="K911" s="240"/>
      <c r="L911" s="245"/>
    </row>
    <row r="912" spans="1:12">
      <c r="A912" s="243">
        <v>44957</v>
      </c>
      <c r="B912" s="243">
        <v>44965</v>
      </c>
      <c r="C912" s="244">
        <f t="shared" si="42"/>
        <v>9</v>
      </c>
      <c r="D912" s="239">
        <v>44965</v>
      </c>
      <c r="E912" s="245">
        <f t="shared" si="43"/>
        <v>8</v>
      </c>
      <c r="F912" s="306" t="s">
        <v>175</v>
      </c>
      <c r="G912" s="241">
        <v>16.260000000000002</v>
      </c>
      <c r="H912" s="244">
        <f t="shared" si="44"/>
        <v>130.08000000000001</v>
      </c>
      <c r="I912" s="246"/>
      <c r="J912" s="247"/>
      <c r="K912" s="240"/>
      <c r="L912" s="245"/>
    </row>
    <row r="913" spans="1:12">
      <c r="A913" s="243">
        <v>44957</v>
      </c>
      <c r="B913" s="243">
        <v>44966</v>
      </c>
      <c r="C913" s="244">
        <f t="shared" si="42"/>
        <v>10</v>
      </c>
      <c r="D913" s="239">
        <v>44966</v>
      </c>
      <c r="E913" s="245">
        <f t="shared" si="43"/>
        <v>9</v>
      </c>
      <c r="F913" s="306" t="s">
        <v>175</v>
      </c>
      <c r="G913" s="241">
        <v>1.9</v>
      </c>
      <c r="H913" s="244">
        <f t="shared" si="44"/>
        <v>17.099999999999998</v>
      </c>
      <c r="I913" s="246"/>
      <c r="J913" s="247"/>
      <c r="K913" s="240"/>
      <c r="L913" s="245"/>
    </row>
    <row r="914" spans="1:12">
      <c r="A914" s="243">
        <v>44957</v>
      </c>
      <c r="B914" s="243">
        <v>44964</v>
      </c>
      <c r="C914" s="244">
        <f t="shared" si="42"/>
        <v>8</v>
      </c>
      <c r="D914" s="239">
        <v>44964</v>
      </c>
      <c r="E914" s="245">
        <f t="shared" si="43"/>
        <v>7</v>
      </c>
      <c r="F914" s="306" t="s">
        <v>176</v>
      </c>
      <c r="G914" s="241">
        <v>2.96</v>
      </c>
      <c r="H914" s="244">
        <f t="shared" si="44"/>
        <v>20.72</v>
      </c>
      <c r="I914" s="246"/>
      <c r="J914" s="247"/>
      <c r="K914" s="240"/>
      <c r="L914" s="245"/>
    </row>
    <row r="915" spans="1:12">
      <c r="A915" s="243">
        <v>44957</v>
      </c>
      <c r="B915" s="243">
        <v>44957</v>
      </c>
      <c r="C915" s="244">
        <f t="shared" si="42"/>
        <v>1</v>
      </c>
      <c r="D915" s="239">
        <v>44957</v>
      </c>
      <c r="E915" s="245">
        <f t="shared" si="43"/>
        <v>0</v>
      </c>
      <c r="F915" s="306" t="s">
        <v>175</v>
      </c>
      <c r="G915" s="241">
        <v>1486.78</v>
      </c>
      <c r="H915" s="244">
        <f t="shared" si="44"/>
        <v>0</v>
      </c>
      <c r="I915" s="246"/>
      <c r="J915" s="247"/>
      <c r="K915" s="240"/>
      <c r="L915" s="245"/>
    </row>
    <row r="916" spans="1:12">
      <c r="A916" s="243">
        <v>44957</v>
      </c>
      <c r="B916" s="243">
        <v>44965</v>
      </c>
      <c r="C916" s="244">
        <f t="shared" si="42"/>
        <v>9</v>
      </c>
      <c r="D916" s="239">
        <v>44965</v>
      </c>
      <c r="E916" s="245">
        <f t="shared" si="43"/>
        <v>8</v>
      </c>
      <c r="F916" s="306" t="s">
        <v>176</v>
      </c>
      <c r="G916" s="241">
        <v>78.16</v>
      </c>
      <c r="H916" s="244">
        <f t="shared" si="44"/>
        <v>625.28</v>
      </c>
      <c r="I916" s="246"/>
      <c r="J916" s="247"/>
      <c r="K916" s="240"/>
      <c r="L916" s="245"/>
    </row>
    <row r="917" spans="1:12">
      <c r="A917" s="243">
        <v>44957</v>
      </c>
      <c r="B917" s="243">
        <v>44967</v>
      </c>
      <c r="C917" s="244">
        <f t="shared" si="42"/>
        <v>11</v>
      </c>
      <c r="D917" s="239">
        <v>44967</v>
      </c>
      <c r="E917" s="245">
        <f t="shared" si="43"/>
        <v>10</v>
      </c>
      <c r="F917" s="306" t="s">
        <v>175</v>
      </c>
      <c r="G917" s="241">
        <v>73.11</v>
      </c>
      <c r="H917" s="244">
        <f t="shared" si="44"/>
        <v>731.1</v>
      </c>
      <c r="I917" s="246"/>
      <c r="J917" s="247"/>
      <c r="K917" s="240"/>
      <c r="L917" s="245"/>
    </row>
    <row r="918" spans="1:12">
      <c r="A918" s="243">
        <v>44957</v>
      </c>
      <c r="B918" s="243">
        <v>44957</v>
      </c>
      <c r="C918" s="244">
        <f t="shared" si="42"/>
        <v>1</v>
      </c>
      <c r="D918" s="239">
        <v>44957</v>
      </c>
      <c r="E918" s="245">
        <f t="shared" si="43"/>
        <v>0</v>
      </c>
      <c r="F918" s="306" t="s">
        <v>176</v>
      </c>
      <c r="G918" s="241">
        <v>495.79</v>
      </c>
      <c r="H918" s="244">
        <f t="shared" si="44"/>
        <v>0</v>
      </c>
      <c r="I918" s="246"/>
      <c r="J918" s="247"/>
      <c r="K918" s="240"/>
      <c r="L918" s="245"/>
    </row>
    <row r="919" spans="1:12">
      <c r="A919" s="243">
        <v>44957</v>
      </c>
      <c r="B919" s="243">
        <v>44971</v>
      </c>
      <c r="C919" s="244">
        <f t="shared" si="42"/>
        <v>15</v>
      </c>
      <c r="D919" s="239">
        <v>44971</v>
      </c>
      <c r="E919" s="245">
        <f t="shared" si="43"/>
        <v>14</v>
      </c>
      <c r="F919" s="306" t="s">
        <v>175</v>
      </c>
      <c r="G919" s="241">
        <v>23.29</v>
      </c>
      <c r="H919" s="244">
        <f t="shared" si="44"/>
        <v>326.06</v>
      </c>
      <c r="I919" s="246"/>
      <c r="J919" s="247"/>
      <c r="K919" s="240"/>
      <c r="L919" s="245"/>
    </row>
    <row r="920" spans="1:12">
      <c r="A920" s="243">
        <v>44957</v>
      </c>
      <c r="B920" s="243">
        <v>44972</v>
      </c>
      <c r="C920" s="244">
        <f t="shared" si="42"/>
        <v>16</v>
      </c>
      <c r="D920" s="239">
        <v>44972</v>
      </c>
      <c r="E920" s="245">
        <f t="shared" si="43"/>
        <v>15</v>
      </c>
      <c r="F920" s="306" t="s">
        <v>175</v>
      </c>
      <c r="G920" s="241">
        <v>16.2</v>
      </c>
      <c r="H920" s="244">
        <f t="shared" si="44"/>
        <v>243</v>
      </c>
      <c r="I920" s="246"/>
      <c r="J920" s="247"/>
      <c r="K920" s="240"/>
      <c r="L920" s="245"/>
    </row>
    <row r="921" spans="1:12">
      <c r="A921" s="243">
        <v>44958</v>
      </c>
      <c r="B921" s="243">
        <v>44974</v>
      </c>
      <c r="C921" s="244">
        <f t="shared" si="42"/>
        <v>17</v>
      </c>
      <c r="D921" s="239">
        <v>44974</v>
      </c>
      <c r="E921" s="245">
        <f t="shared" si="43"/>
        <v>16</v>
      </c>
      <c r="F921" s="306" t="s">
        <v>176</v>
      </c>
      <c r="G921" s="241">
        <v>26.49</v>
      </c>
      <c r="H921" s="244">
        <f t="shared" si="44"/>
        <v>423.84</v>
      </c>
      <c r="I921" s="246"/>
      <c r="J921" s="247"/>
      <c r="K921" s="240"/>
      <c r="L921" s="245"/>
    </row>
    <row r="922" spans="1:12">
      <c r="A922" s="243">
        <v>44958</v>
      </c>
      <c r="B922" s="243">
        <v>44958</v>
      </c>
      <c r="C922" s="244">
        <f t="shared" si="42"/>
        <v>1</v>
      </c>
      <c r="D922" s="239">
        <v>44958</v>
      </c>
      <c r="E922" s="245">
        <f t="shared" si="43"/>
        <v>0</v>
      </c>
      <c r="F922" s="306" t="s">
        <v>176</v>
      </c>
      <c r="G922" s="241">
        <v>704.23</v>
      </c>
      <c r="H922" s="244">
        <f t="shared" si="44"/>
        <v>0</v>
      </c>
      <c r="I922" s="246"/>
      <c r="J922" s="247"/>
      <c r="K922" s="240"/>
      <c r="L922" s="245"/>
    </row>
    <row r="923" spans="1:12">
      <c r="A923" s="243">
        <v>44958</v>
      </c>
      <c r="B923" s="243">
        <v>44959</v>
      </c>
      <c r="C923" s="244">
        <f t="shared" si="42"/>
        <v>2</v>
      </c>
      <c r="D923" s="239">
        <v>44959</v>
      </c>
      <c r="E923" s="245">
        <f t="shared" si="43"/>
        <v>1</v>
      </c>
      <c r="F923" s="306" t="s">
        <v>178</v>
      </c>
      <c r="G923" s="241">
        <v>391679.15</v>
      </c>
      <c r="H923" s="244">
        <f t="shared" si="44"/>
        <v>391679.15</v>
      </c>
      <c r="I923" s="246"/>
      <c r="J923" s="247"/>
      <c r="K923" s="240"/>
      <c r="L923" s="245"/>
    </row>
    <row r="924" spans="1:12">
      <c r="A924" s="243">
        <v>44958</v>
      </c>
      <c r="B924" s="243">
        <v>44959</v>
      </c>
      <c r="C924" s="244">
        <f t="shared" si="42"/>
        <v>2</v>
      </c>
      <c r="D924" s="239">
        <v>44959</v>
      </c>
      <c r="E924" s="245">
        <f t="shared" si="43"/>
        <v>1</v>
      </c>
      <c r="F924" s="306" t="s">
        <v>176</v>
      </c>
      <c r="G924" s="241">
        <v>213773.2</v>
      </c>
      <c r="H924" s="244">
        <f t="shared" si="44"/>
        <v>213773.2</v>
      </c>
      <c r="I924" s="246"/>
      <c r="J924" s="247"/>
      <c r="K924" s="240"/>
      <c r="L924" s="245"/>
    </row>
    <row r="925" spans="1:12">
      <c r="A925" s="243">
        <v>44958</v>
      </c>
      <c r="B925" s="243">
        <v>44960</v>
      </c>
      <c r="C925" s="244">
        <f t="shared" si="42"/>
        <v>3</v>
      </c>
      <c r="D925" s="239">
        <v>44960</v>
      </c>
      <c r="E925" s="245">
        <f t="shared" si="43"/>
        <v>2</v>
      </c>
      <c r="F925" s="306" t="s">
        <v>178</v>
      </c>
      <c r="G925" s="241">
        <v>227854.43</v>
      </c>
      <c r="H925" s="244">
        <f t="shared" si="44"/>
        <v>455708.86</v>
      </c>
      <c r="I925" s="246"/>
      <c r="J925" s="247"/>
      <c r="K925" s="240"/>
      <c r="L925" s="245"/>
    </row>
    <row r="926" spans="1:12">
      <c r="A926" s="243">
        <v>44958</v>
      </c>
      <c r="B926" s="243">
        <v>44958</v>
      </c>
      <c r="C926" s="244">
        <f t="shared" si="42"/>
        <v>1</v>
      </c>
      <c r="D926" s="239">
        <v>44958</v>
      </c>
      <c r="E926" s="245">
        <f t="shared" si="43"/>
        <v>0</v>
      </c>
      <c r="F926" s="306" t="s">
        <v>175</v>
      </c>
      <c r="G926" s="241">
        <v>503.87</v>
      </c>
      <c r="H926" s="244">
        <f t="shared" si="44"/>
        <v>0</v>
      </c>
      <c r="I926" s="246"/>
      <c r="J926" s="247"/>
      <c r="K926" s="240"/>
      <c r="L926" s="245"/>
    </row>
    <row r="927" spans="1:12">
      <c r="A927" s="243">
        <v>44958</v>
      </c>
      <c r="B927" s="243">
        <v>45019</v>
      </c>
      <c r="C927" s="244">
        <f t="shared" si="42"/>
        <v>62</v>
      </c>
      <c r="D927" s="239">
        <v>45019</v>
      </c>
      <c r="E927" s="245">
        <f t="shared" si="43"/>
        <v>61</v>
      </c>
      <c r="F927" s="306" t="s">
        <v>175</v>
      </c>
      <c r="G927" s="241">
        <v>77.47</v>
      </c>
      <c r="H927" s="244">
        <f t="shared" si="44"/>
        <v>4725.67</v>
      </c>
      <c r="I927" s="246"/>
      <c r="J927" s="247"/>
      <c r="K927" s="240"/>
      <c r="L927" s="245"/>
    </row>
    <row r="928" spans="1:12">
      <c r="A928" s="243">
        <v>44958</v>
      </c>
      <c r="B928" s="243">
        <v>44959</v>
      </c>
      <c r="C928" s="244">
        <f t="shared" si="42"/>
        <v>2</v>
      </c>
      <c r="D928" s="239">
        <v>44959</v>
      </c>
      <c r="E928" s="245">
        <f t="shared" si="43"/>
        <v>1</v>
      </c>
      <c r="F928" s="306" t="s">
        <v>175</v>
      </c>
      <c r="G928" s="241">
        <v>638132.29</v>
      </c>
      <c r="H928" s="244">
        <f t="shared" si="44"/>
        <v>638132.29</v>
      </c>
      <c r="I928" s="246"/>
      <c r="J928" s="247"/>
      <c r="K928" s="240"/>
      <c r="L928" s="245"/>
    </row>
    <row r="929" spans="1:12">
      <c r="A929" s="243">
        <v>44958</v>
      </c>
      <c r="B929" s="243">
        <v>44960</v>
      </c>
      <c r="C929" s="244">
        <f t="shared" si="42"/>
        <v>3</v>
      </c>
      <c r="D929" s="239">
        <v>44960</v>
      </c>
      <c r="E929" s="245">
        <f t="shared" si="43"/>
        <v>2</v>
      </c>
      <c r="F929" s="306" t="s">
        <v>176</v>
      </c>
      <c r="G929" s="241">
        <v>91703.41</v>
      </c>
      <c r="H929" s="244">
        <f t="shared" si="44"/>
        <v>183406.82</v>
      </c>
      <c r="I929" s="246"/>
      <c r="J929" s="247"/>
      <c r="K929" s="240"/>
      <c r="L929" s="245"/>
    </row>
    <row r="930" spans="1:12">
      <c r="A930" s="243">
        <v>44958</v>
      </c>
      <c r="B930" s="243">
        <v>44960</v>
      </c>
      <c r="C930" s="244">
        <f t="shared" si="42"/>
        <v>3</v>
      </c>
      <c r="D930" s="239">
        <v>44960</v>
      </c>
      <c r="E930" s="245">
        <f t="shared" si="43"/>
        <v>2</v>
      </c>
      <c r="F930" s="306" t="s">
        <v>175</v>
      </c>
      <c r="G930" s="241">
        <v>18588.79</v>
      </c>
      <c r="H930" s="244">
        <f t="shared" si="44"/>
        <v>37177.58</v>
      </c>
      <c r="I930" s="246"/>
      <c r="J930" s="247"/>
      <c r="K930" s="240"/>
      <c r="L930" s="245"/>
    </row>
    <row r="931" spans="1:12">
      <c r="A931" s="243">
        <v>44958</v>
      </c>
      <c r="B931" s="243">
        <v>45099</v>
      </c>
      <c r="C931" s="244">
        <f t="shared" si="42"/>
        <v>142</v>
      </c>
      <c r="D931" s="239">
        <v>45099</v>
      </c>
      <c r="E931" s="245">
        <f t="shared" si="43"/>
        <v>141</v>
      </c>
      <c r="F931" s="306" t="s">
        <v>176</v>
      </c>
      <c r="G931" s="241">
        <v>612.61</v>
      </c>
      <c r="H931" s="244">
        <f t="shared" si="44"/>
        <v>86378.01</v>
      </c>
      <c r="I931" s="246"/>
      <c r="J931" s="247"/>
      <c r="K931" s="240"/>
      <c r="L931" s="245"/>
    </row>
    <row r="932" spans="1:12">
      <c r="A932" s="243">
        <v>44958</v>
      </c>
      <c r="B932" s="243">
        <v>44958</v>
      </c>
      <c r="C932" s="244">
        <f t="shared" si="42"/>
        <v>1</v>
      </c>
      <c r="D932" s="239">
        <v>44958</v>
      </c>
      <c r="E932" s="245">
        <f t="shared" si="43"/>
        <v>0</v>
      </c>
      <c r="F932" s="306" t="s">
        <v>179</v>
      </c>
      <c r="G932" s="241">
        <v>107.71</v>
      </c>
      <c r="H932" s="244">
        <f t="shared" si="44"/>
        <v>0</v>
      </c>
      <c r="I932" s="246"/>
      <c r="J932" s="247"/>
      <c r="K932" s="240"/>
      <c r="L932" s="245"/>
    </row>
    <row r="933" spans="1:12">
      <c r="A933" s="243">
        <v>44958</v>
      </c>
      <c r="B933" s="243">
        <v>44963</v>
      </c>
      <c r="C933" s="244">
        <f t="shared" si="42"/>
        <v>6</v>
      </c>
      <c r="D933" s="239">
        <v>44963</v>
      </c>
      <c r="E933" s="245">
        <f t="shared" si="43"/>
        <v>5</v>
      </c>
      <c r="F933" s="306" t="s">
        <v>178</v>
      </c>
      <c r="G933" s="241">
        <v>6155.21</v>
      </c>
      <c r="H933" s="244">
        <f t="shared" si="44"/>
        <v>30776.05</v>
      </c>
      <c r="I933" s="246"/>
      <c r="J933" s="247"/>
      <c r="K933" s="240"/>
      <c r="L933" s="245"/>
    </row>
    <row r="934" spans="1:12">
      <c r="A934" s="243">
        <v>44958</v>
      </c>
      <c r="B934" s="243">
        <v>45014</v>
      </c>
      <c r="C934" s="244">
        <f t="shared" si="42"/>
        <v>57</v>
      </c>
      <c r="D934" s="239">
        <v>45014</v>
      </c>
      <c r="E934" s="245">
        <f t="shared" si="43"/>
        <v>56</v>
      </c>
      <c r="F934" s="306" t="s">
        <v>175</v>
      </c>
      <c r="G934" s="241">
        <v>161.63999999999999</v>
      </c>
      <c r="H934" s="244">
        <f t="shared" si="44"/>
        <v>9051.84</v>
      </c>
      <c r="I934" s="246"/>
      <c r="J934" s="247"/>
      <c r="K934" s="240"/>
      <c r="L934" s="245"/>
    </row>
    <row r="935" spans="1:12">
      <c r="A935" s="243">
        <v>44958</v>
      </c>
      <c r="B935" s="243">
        <v>44963</v>
      </c>
      <c r="C935" s="244">
        <f t="shared" si="42"/>
        <v>6</v>
      </c>
      <c r="D935" s="239">
        <v>44963</v>
      </c>
      <c r="E935" s="245">
        <f t="shared" si="43"/>
        <v>5</v>
      </c>
      <c r="F935" s="306" t="s">
        <v>176</v>
      </c>
      <c r="G935" s="241">
        <v>25726.02</v>
      </c>
      <c r="H935" s="244">
        <f t="shared" si="44"/>
        <v>128630.1</v>
      </c>
      <c r="I935" s="246"/>
      <c r="J935" s="247"/>
      <c r="K935" s="240"/>
      <c r="L935" s="245"/>
    </row>
    <row r="936" spans="1:12">
      <c r="A936" s="243">
        <v>44958</v>
      </c>
      <c r="B936" s="243">
        <v>44963</v>
      </c>
      <c r="C936" s="244">
        <f t="shared" si="42"/>
        <v>6</v>
      </c>
      <c r="D936" s="239">
        <v>44963</v>
      </c>
      <c r="E936" s="245">
        <f t="shared" si="43"/>
        <v>5</v>
      </c>
      <c r="F936" s="306" t="s">
        <v>175</v>
      </c>
      <c r="G936" s="241">
        <v>1885.97</v>
      </c>
      <c r="H936" s="244">
        <f t="shared" si="44"/>
        <v>9429.85</v>
      </c>
      <c r="I936" s="246"/>
      <c r="J936" s="247"/>
      <c r="K936" s="240"/>
      <c r="L936" s="245"/>
    </row>
    <row r="937" spans="1:12">
      <c r="A937" s="243">
        <v>44958</v>
      </c>
      <c r="B937" s="243">
        <v>44977</v>
      </c>
      <c r="C937" s="244">
        <f t="shared" si="42"/>
        <v>20</v>
      </c>
      <c r="D937" s="239">
        <v>44977</v>
      </c>
      <c r="E937" s="245">
        <f t="shared" si="43"/>
        <v>19</v>
      </c>
      <c r="F937" s="306" t="s">
        <v>175</v>
      </c>
      <c r="G937" s="241">
        <v>199.92</v>
      </c>
      <c r="H937" s="244">
        <f t="shared" si="44"/>
        <v>3798.4799999999996</v>
      </c>
      <c r="I937" s="246"/>
      <c r="J937" s="247"/>
      <c r="K937" s="240"/>
      <c r="L937" s="245"/>
    </row>
    <row r="938" spans="1:12">
      <c r="A938" s="243">
        <v>44958</v>
      </c>
      <c r="B938" s="243">
        <v>44958</v>
      </c>
      <c r="C938" s="244">
        <f t="shared" si="42"/>
        <v>1</v>
      </c>
      <c r="D938" s="239">
        <v>44958</v>
      </c>
      <c r="E938" s="245">
        <f t="shared" si="43"/>
        <v>0</v>
      </c>
      <c r="F938" s="306" t="s">
        <v>177</v>
      </c>
      <c r="G938" s="241">
        <v>403.22</v>
      </c>
      <c r="H938" s="244">
        <f t="shared" si="44"/>
        <v>0</v>
      </c>
      <c r="I938" s="246"/>
      <c r="J938" s="247"/>
      <c r="K938" s="240"/>
      <c r="L938" s="245"/>
    </row>
    <row r="939" spans="1:12">
      <c r="A939" s="243">
        <v>44958</v>
      </c>
      <c r="B939" s="243">
        <v>44965</v>
      </c>
      <c r="C939" s="244">
        <f t="shared" si="42"/>
        <v>8</v>
      </c>
      <c r="D939" s="239">
        <v>44965</v>
      </c>
      <c r="E939" s="245">
        <f t="shared" si="43"/>
        <v>7</v>
      </c>
      <c r="F939" s="306" t="s">
        <v>178</v>
      </c>
      <c r="G939" s="241">
        <v>104.17</v>
      </c>
      <c r="H939" s="244">
        <f t="shared" si="44"/>
        <v>729.19</v>
      </c>
      <c r="I939" s="246"/>
      <c r="J939" s="247"/>
      <c r="K939" s="240"/>
      <c r="L939" s="245"/>
    </row>
    <row r="940" spans="1:12">
      <c r="A940" s="243">
        <v>44958</v>
      </c>
      <c r="B940" s="243">
        <v>44964</v>
      </c>
      <c r="C940" s="244">
        <f t="shared" si="42"/>
        <v>7</v>
      </c>
      <c r="D940" s="239">
        <v>44964</v>
      </c>
      <c r="E940" s="245">
        <f t="shared" si="43"/>
        <v>6</v>
      </c>
      <c r="F940" s="306" t="s">
        <v>176</v>
      </c>
      <c r="G940" s="241">
        <v>52.27</v>
      </c>
      <c r="H940" s="244">
        <f t="shared" si="44"/>
        <v>313.62</v>
      </c>
      <c r="I940" s="246"/>
      <c r="J940" s="247"/>
      <c r="K940" s="240"/>
      <c r="L940" s="245"/>
    </row>
    <row r="941" spans="1:12">
      <c r="A941" s="243">
        <v>44958</v>
      </c>
      <c r="B941" s="243">
        <v>44959</v>
      </c>
      <c r="C941" s="244">
        <f t="shared" si="42"/>
        <v>2</v>
      </c>
      <c r="D941" s="239">
        <v>44959</v>
      </c>
      <c r="E941" s="245">
        <f t="shared" si="43"/>
        <v>1</v>
      </c>
      <c r="F941" s="306" t="s">
        <v>177</v>
      </c>
      <c r="G941" s="241">
        <v>237923.53</v>
      </c>
      <c r="H941" s="244">
        <f t="shared" si="44"/>
        <v>237923.53</v>
      </c>
      <c r="I941" s="246"/>
      <c r="J941" s="247"/>
      <c r="K941" s="240"/>
      <c r="L941" s="245"/>
    </row>
    <row r="942" spans="1:12">
      <c r="A942" s="243">
        <v>44958</v>
      </c>
      <c r="B942" s="243">
        <v>44964</v>
      </c>
      <c r="C942" s="244">
        <f t="shared" si="42"/>
        <v>7</v>
      </c>
      <c r="D942" s="239">
        <v>44964</v>
      </c>
      <c r="E942" s="245">
        <f t="shared" si="43"/>
        <v>6</v>
      </c>
      <c r="F942" s="306" t="s">
        <v>175</v>
      </c>
      <c r="G942" s="241">
        <v>1248.75</v>
      </c>
      <c r="H942" s="244">
        <f t="shared" si="44"/>
        <v>7492.5</v>
      </c>
      <c r="I942" s="246"/>
      <c r="J942" s="247"/>
      <c r="K942" s="240"/>
      <c r="L942" s="245"/>
    </row>
    <row r="943" spans="1:12">
      <c r="A943" s="243">
        <v>44958</v>
      </c>
      <c r="B943" s="243">
        <v>44965</v>
      </c>
      <c r="C943" s="244">
        <f t="shared" si="42"/>
        <v>8</v>
      </c>
      <c r="D943" s="239">
        <v>44965</v>
      </c>
      <c r="E943" s="245">
        <f t="shared" si="43"/>
        <v>7</v>
      </c>
      <c r="F943" s="306" t="s">
        <v>176</v>
      </c>
      <c r="G943" s="241">
        <v>3501.79</v>
      </c>
      <c r="H943" s="244">
        <f t="shared" si="44"/>
        <v>24512.53</v>
      </c>
      <c r="I943" s="246"/>
      <c r="J943" s="247"/>
      <c r="K943" s="240"/>
      <c r="L943" s="245"/>
    </row>
    <row r="944" spans="1:12">
      <c r="A944" s="243">
        <v>44958</v>
      </c>
      <c r="B944" s="243">
        <v>44978</v>
      </c>
      <c r="C944" s="244">
        <f t="shared" si="42"/>
        <v>21</v>
      </c>
      <c r="D944" s="239">
        <v>44978</v>
      </c>
      <c r="E944" s="245">
        <f t="shared" si="43"/>
        <v>20</v>
      </c>
      <c r="F944" s="306" t="s">
        <v>175</v>
      </c>
      <c r="G944" s="241">
        <v>23.28</v>
      </c>
      <c r="H944" s="244">
        <f t="shared" si="44"/>
        <v>465.6</v>
      </c>
      <c r="I944" s="246"/>
      <c r="J944" s="247"/>
      <c r="K944" s="240"/>
      <c r="L944" s="245"/>
    </row>
    <row r="945" spans="1:12">
      <c r="A945" s="243">
        <v>44958</v>
      </c>
      <c r="B945" s="243">
        <v>44965</v>
      </c>
      <c r="C945" s="244">
        <f t="shared" si="42"/>
        <v>8</v>
      </c>
      <c r="D945" s="239">
        <v>44965</v>
      </c>
      <c r="E945" s="245">
        <f t="shared" si="43"/>
        <v>7</v>
      </c>
      <c r="F945" s="306" t="s">
        <v>175</v>
      </c>
      <c r="G945" s="241">
        <v>2364.77</v>
      </c>
      <c r="H945" s="244">
        <f t="shared" si="44"/>
        <v>16553.39</v>
      </c>
      <c r="I945" s="246"/>
      <c r="J945" s="247"/>
      <c r="K945" s="240"/>
      <c r="L945" s="245"/>
    </row>
    <row r="946" spans="1:12">
      <c r="A946" s="243">
        <v>44958</v>
      </c>
      <c r="B946" s="243">
        <v>44960</v>
      </c>
      <c r="C946" s="244">
        <f t="shared" si="42"/>
        <v>3</v>
      </c>
      <c r="D946" s="239">
        <v>44960</v>
      </c>
      <c r="E946" s="245">
        <f t="shared" si="43"/>
        <v>2</v>
      </c>
      <c r="F946" s="306" t="s">
        <v>177</v>
      </c>
      <c r="G946" s="241">
        <v>5000.1000000000004</v>
      </c>
      <c r="H946" s="244">
        <f t="shared" si="44"/>
        <v>10000.200000000001</v>
      </c>
      <c r="I946" s="246"/>
      <c r="J946" s="247"/>
      <c r="K946" s="240"/>
      <c r="L946" s="245"/>
    </row>
    <row r="947" spans="1:12">
      <c r="A947" s="243">
        <v>44958</v>
      </c>
      <c r="B947" s="243">
        <v>44966</v>
      </c>
      <c r="C947" s="244">
        <f t="shared" si="42"/>
        <v>9</v>
      </c>
      <c r="D947" s="239">
        <v>44966</v>
      </c>
      <c r="E947" s="245">
        <f t="shared" si="43"/>
        <v>8</v>
      </c>
      <c r="F947" s="306" t="s">
        <v>176</v>
      </c>
      <c r="G947" s="241">
        <v>222.99</v>
      </c>
      <c r="H947" s="244">
        <f t="shared" si="44"/>
        <v>1783.92</v>
      </c>
      <c r="I947" s="246"/>
      <c r="J947" s="247"/>
      <c r="K947" s="240"/>
      <c r="L947" s="245"/>
    </row>
    <row r="948" spans="1:12">
      <c r="A948" s="243">
        <v>44958</v>
      </c>
      <c r="B948" s="243">
        <v>44981</v>
      </c>
      <c r="C948" s="244">
        <f t="shared" si="42"/>
        <v>24</v>
      </c>
      <c r="D948" s="239">
        <v>44981</v>
      </c>
      <c r="E948" s="245">
        <f t="shared" si="43"/>
        <v>23</v>
      </c>
      <c r="F948" s="306" t="s">
        <v>176</v>
      </c>
      <c r="G948" s="241">
        <v>18.45</v>
      </c>
      <c r="H948" s="244">
        <f t="shared" si="44"/>
        <v>424.34999999999997</v>
      </c>
      <c r="I948" s="246"/>
      <c r="J948" s="247"/>
      <c r="K948" s="240"/>
      <c r="L948" s="245"/>
    </row>
    <row r="949" spans="1:12">
      <c r="A949" s="243">
        <v>44958</v>
      </c>
      <c r="B949" s="243">
        <v>44966</v>
      </c>
      <c r="C949" s="244">
        <f t="shared" si="42"/>
        <v>9</v>
      </c>
      <c r="D949" s="239">
        <v>44966</v>
      </c>
      <c r="E949" s="245">
        <f t="shared" si="43"/>
        <v>8</v>
      </c>
      <c r="F949" s="306" t="s">
        <v>175</v>
      </c>
      <c r="G949" s="241">
        <v>1700.14</v>
      </c>
      <c r="H949" s="244">
        <f t="shared" si="44"/>
        <v>13601.12</v>
      </c>
      <c r="I949" s="246"/>
      <c r="J949" s="247"/>
      <c r="K949" s="240"/>
      <c r="L949" s="245"/>
    </row>
    <row r="950" spans="1:12">
      <c r="A950" s="243">
        <v>44958</v>
      </c>
      <c r="B950" s="243">
        <v>45190</v>
      </c>
      <c r="C950" s="244">
        <f t="shared" si="42"/>
        <v>233</v>
      </c>
      <c r="D950" s="239">
        <v>45190</v>
      </c>
      <c r="E950" s="245">
        <f t="shared" si="43"/>
        <v>232</v>
      </c>
      <c r="F950" s="306" t="s">
        <v>176</v>
      </c>
      <c r="G950" s="241">
        <v>333.44</v>
      </c>
      <c r="H950" s="244">
        <f t="shared" si="44"/>
        <v>77358.080000000002</v>
      </c>
      <c r="I950" s="246"/>
      <c r="J950" s="247"/>
      <c r="K950" s="240"/>
      <c r="L950" s="245"/>
    </row>
    <row r="951" spans="1:12">
      <c r="A951" s="243">
        <v>44958</v>
      </c>
      <c r="B951" s="243">
        <v>44986</v>
      </c>
      <c r="C951" s="244">
        <f t="shared" si="42"/>
        <v>29</v>
      </c>
      <c r="D951" s="239">
        <v>44986</v>
      </c>
      <c r="E951" s="245">
        <f t="shared" si="43"/>
        <v>28</v>
      </c>
      <c r="F951" s="306" t="s">
        <v>176</v>
      </c>
      <c r="G951" s="241">
        <v>7311</v>
      </c>
      <c r="H951" s="244">
        <f t="shared" si="44"/>
        <v>204708</v>
      </c>
      <c r="I951" s="246"/>
      <c r="J951" s="247"/>
      <c r="K951" s="240"/>
      <c r="L951" s="245"/>
    </row>
    <row r="952" spans="1:12">
      <c r="A952" s="243">
        <v>44958</v>
      </c>
      <c r="B952" s="243">
        <v>44963</v>
      </c>
      <c r="C952" s="244">
        <f t="shared" si="42"/>
        <v>6</v>
      </c>
      <c r="D952" s="239">
        <v>44963</v>
      </c>
      <c r="E952" s="245">
        <f t="shared" si="43"/>
        <v>5</v>
      </c>
      <c r="F952" s="306" t="s">
        <v>177</v>
      </c>
      <c r="G952" s="241">
        <v>13808.66</v>
      </c>
      <c r="H952" s="244">
        <f t="shared" si="44"/>
        <v>69043.3</v>
      </c>
      <c r="I952" s="246"/>
      <c r="J952" s="247"/>
      <c r="K952" s="240"/>
      <c r="L952" s="245"/>
    </row>
    <row r="953" spans="1:12">
      <c r="A953" s="243">
        <v>44958</v>
      </c>
      <c r="B953" s="243">
        <v>44967</v>
      </c>
      <c r="C953" s="244">
        <f t="shared" si="42"/>
        <v>10</v>
      </c>
      <c r="D953" s="239">
        <v>44967</v>
      </c>
      <c r="E953" s="245">
        <f t="shared" si="43"/>
        <v>9</v>
      </c>
      <c r="F953" s="306" t="s">
        <v>176</v>
      </c>
      <c r="G953" s="241">
        <v>163.09</v>
      </c>
      <c r="H953" s="244">
        <f t="shared" si="44"/>
        <v>1467.81</v>
      </c>
      <c r="I953" s="246"/>
      <c r="J953" s="247"/>
      <c r="K953" s="240"/>
      <c r="L953" s="245"/>
    </row>
    <row r="954" spans="1:12">
      <c r="A954" s="243">
        <v>44958</v>
      </c>
      <c r="B954" s="243">
        <v>45030</v>
      </c>
      <c r="C954" s="244">
        <f t="shared" si="42"/>
        <v>73</v>
      </c>
      <c r="D954" s="239">
        <v>45030</v>
      </c>
      <c r="E954" s="245">
        <f t="shared" si="43"/>
        <v>72</v>
      </c>
      <c r="F954" s="306" t="s">
        <v>176</v>
      </c>
      <c r="G954" s="241">
        <v>2982.67</v>
      </c>
      <c r="H954" s="244">
        <f t="shared" si="44"/>
        <v>214752.24</v>
      </c>
      <c r="I954" s="246"/>
      <c r="J954" s="247"/>
      <c r="K954" s="240"/>
      <c r="L954" s="245"/>
    </row>
    <row r="955" spans="1:12">
      <c r="A955" s="243">
        <v>44958</v>
      </c>
      <c r="B955" s="243">
        <v>45371</v>
      </c>
      <c r="C955" s="244">
        <f t="shared" si="42"/>
        <v>414</v>
      </c>
      <c r="D955" s="239">
        <v>45371</v>
      </c>
      <c r="E955" s="245">
        <f t="shared" si="43"/>
        <v>413</v>
      </c>
      <c r="F955" s="306" t="s">
        <v>176</v>
      </c>
      <c r="G955" s="241">
        <v>18.420000000000002</v>
      </c>
      <c r="H955" s="244">
        <f t="shared" si="44"/>
        <v>7607.4600000000009</v>
      </c>
      <c r="I955" s="246"/>
      <c r="J955" s="247"/>
      <c r="K955" s="240"/>
      <c r="L955" s="245"/>
    </row>
    <row r="956" spans="1:12">
      <c r="A956" s="243">
        <v>44958</v>
      </c>
      <c r="B956" s="243">
        <v>44993</v>
      </c>
      <c r="C956" s="244">
        <f t="shared" si="42"/>
        <v>36</v>
      </c>
      <c r="D956" s="239">
        <v>44993</v>
      </c>
      <c r="E956" s="245">
        <f t="shared" si="43"/>
        <v>35</v>
      </c>
      <c r="F956" s="306" t="s">
        <v>178</v>
      </c>
      <c r="G956" s="241">
        <v>57.11</v>
      </c>
      <c r="H956" s="244">
        <f t="shared" si="44"/>
        <v>1998.85</v>
      </c>
      <c r="I956" s="246"/>
      <c r="J956" s="247"/>
      <c r="K956" s="240"/>
      <c r="L956" s="245"/>
    </row>
    <row r="957" spans="1:12">
      <c r="A957" s="243">
        <v>44958</v>
      </c>
      <c r="B957" s="243">
        <v>44991</v>
      </c>
      <c r="C957" s="244">
        <f t="shared" si="42"/>
        <v>34</v>
      </c>
      <c r="D957" s="239">
        <v>44991</v>
      </c>
      <c r="E957" s="245">
        <f t="shared" si="43"/>
        <v>33</v>
      </c>
      <c r="F957" s="306" t="s">
        <v>175</v>
      </c>
      <c r="G957" s="241">
        <v>145.71</v>
      </c>
      <c r="H957" s="244">
        <f t="shared" si="44"/>
        <v>4808.43</v>
      </c>
      <c r="I957" s="246"/>
      <c r="J957" s="247"/>
      <c r="K957" s="240"/>
      <c r="L957" s="245"/>
    </row>
    <row r="958" spans="1:12">
      <c r="A958" s="243">
        <v>44958</v>
      </c>
      <c r="B958" s="243">
        <v>44992</v>
      </c>
      <c r="C958" s="244">
        <f t="shared" si="42"/>
        <v>35</v>
      </c>
      <c r="D958" s="239">
        <v>44992</v>
      </c>
      <c r="E958" s="245">
        <f t="shared" si="43"/>
        <v>34</v>
      </c>
      <c r="F958" s="306" t="s">
        <v>176</v>
      </c>
      <c r="G958" s="241">
        <v>46.17</v>
      </c>
      <c r="H958" s="244">
        <f t="shared" si="44"/>
        <v>1569.78</v>
      </c>
      <c r="I958" s="246"/>
      <c r="J958" s="247"/>
      <c r="K958" s="240"/>
      <c r="L958" s="245"/>
    </row>
    <row r="959" spans="1:12">
      <c r="A959" s="243">
        <v>44958</v>
      </c>
      <c r="B959" s="243">
        <v>44970</v>
      </c>
      <c r="C959" s="244">
        <f t="shared" si="42"/>
        <v>13</v>
      </c>
      <c r="D959" s="239">
        <v>44970</v>
      </c>
      <c r="E959" s="245">
        <f t="shared" si="43"/>
        <v>12</v>
      </c>
      <c r="F959" s="306" t="s">
        <v>176</v>
      </c>
      <c r="G959" s="241">
        <v>26.32</v>
      </c>
      <c r="H959" s="244">
        <f t="shared" si="44"/>
        <v>315.84000000000003</v>
      </c>
      <c r="I959" s="246"/>
      <c r="J959" s="247"/>
      <c r="K959" s="240"/>
      <c r="L959" s="245"/>
    </row>
    <row r="960" spans="1:12">
      <c r="A960" s="243">
        <v>44958</v>
      </c>
      <c r="B960" s="243">
        <v>44992</v>
      </c>
      <c r="C960" s="244">
        <f t="shared" si="42"/>
        <v>35</v>
      </c>
      <c r="D960" s="239">
        <v>44992</v>
      </c>
      <c r="E960" s="245">
        <f t="shared" si="43"/>
        <v>34</v>
      </c>
      <c r="F960" s="306" t="s">
        <v>175</v>
      </c>
      <c r="G960" s="241">
        <v>105.39</v>
      </c>
      <c r="H960" s="244">
        <f t="shared" si="44"/>
        <v>3583.26</v>
      </c>
      <c r="I960" s="246"/>
      <c r="J960" s="247"/>
      <c r="K960" s="240"/>
      <c r="L960" s="245"/>
    </row>
    <row r="961" spans="1:12">
      <c r="A961" s="243">
        <v>44958</v>
      </c>
      <c r="B961" s="243">
        <v>44970</v>
      </c>
      <c r="C961" s="244">
        <f t="shared" si="42"/>
        <v>13</v>
      </c>
      <c r="D961" s="239">
        <v>44970</v>
      </c>
      <c r="E961" s="245">
        <f t="shared" si="43"/>
        <v>12</v>
      </c>
      <c r="F961" s="306" t="s">
        <v>175</v>
      </c>
      <c r="G961" s="241">
        <v>171.88</v>
      </c>
      <c r="H961" s="244">
        <f t="shared" si="44"/>
        <v>2062.56</v>
      </c>
      <c r="I961" s="246"/>
      <c r="J961" s="247"/>
      <c r="K961" s="240"/>
      <c r="L961" s="245"/>
    </row>
    <row r="962" spans="1:12">
      <c r="A962" s="243">
        <v>44958</v>
      </c>
      <c r="B962" s="243">
        <v>44971</v>
      </c>
      <c r="C962" s="244">
        <f t="shared" si="42"/>
        <v>14</v>
      </c>
      <c r="D962" s="239">
        <v>44971</v>
      </c>
      <c r="E962" s="245">
        <f t="shared" si="43"/>
        <v>13</v>
      </c>
      <c r="F962" s="306" t="s">
        <v>175</v>
      </c>
      <c r="G962" s="241">
        <v>215.9</v>
      </c>
      <c r="H962" s="244">
        <f t="shared" si="44"/>
        <v>2806.7000000000003</v>
      </c>
      <c r="I962" s="246"/>
      <c r="J962" s="247"/>
      <c r="K962" s="240"/>
      <c r="L962" s="245"/>
    </row>
    <row r="963" spans="1:12">
      <c r="A963" s="243">
        <v>44958</v>
      </c>
      <c r="B963" s="243">
        <v>44972</v>
      </c>
      <c r="C963" s="244">
        <f t="shared" si="42"/>
        <v>15</v>
      </c>
      <c r="D963" s="239">
        <v>44972</v>
      </c>
      <c r="E963" s="245">
        <f t="shared" si="43"/>
        <v>14</v>
      </c>
      <c r="F963" s="306" t="s">
        <v>175</v>
      </c>
      <c r="G963" s="241">
        <v>160.16999999999999</v>
      </c>
      <c r="H963" s="244">
        <f t="shared" si="44"/>
        <v>2242.3799999999997</v>
      </c>
      <c r="I963" s="246"/>
      <c r="J963" s="247"/>
      <c r="K963" s="240"/>
      <c r="L963" s="245"/>
    </row>
    <row r="964" spans="1:12">
      <c r="A964" s="243">
        <v>44959</v>
      </c>
      <c r="B964" s="243">
        <v>44986</v>
      </c>
      <c r="C964" s="244">
        <f t="shared" si="42"/>
        <v>28</v>
      </c>
      <c r="D964" s="239">
        <v>44986</v>
      </c>
      <c r="E964" s="245">
        <f t="shared" si="43"/>
        <v>27</v>
      </c>
      <c r="F964" s="306" t="s">
        <v>177</v>
      </c>
      <c r="G964" s="241">
        <v>247.79</v>
      </c>
      <c r="H964" s="244">
        <f t="shared" si="44"/>
        <v>6690.33</v>
      </c>
      <c r="I964" s="246"/>
      <c r="J964" s="247"/>
      <c r="K964" s="240"/>
      <c r="L964" s="245"/>
    </row>
    <row r="965" spans="1:12">
      <c r="A965" s="243">
        <v>44959</v>
      </c>
      <c r="B965" s="243">
        <v>44971</v>
      </c>
      <c r="C965" s="244">
        <f t="shared" si="42"/>
        <v>13</v>
      </c>
      <c r="D965" s="239">
        <v>44971</v>
      </c>
      <c r="E965" s="245">
        <f t="shared" si="43"/>
        <v>12</v>
      </c>
      <c r="F965" s="306" t="s">
        <v>176</v>
      </c>
      <c r="G965" s="241">
        <v>51.95</v>
      </c>
      <c r="H965" s="244">
        <f t="shared" si="44"/>
        <v>623.40000000000009</v>
      </c>
      <c r="I965" s="246"/>
      <c r="J965" s="247"/>
      <c r="K965" s="240"/>
      <c r="L965" s="245"/>
    </row>
    <row r="966" spans="1:12">
      <c r="A966" s="243">
        <v>44959</v>
      </c>
      <c r="B966" s="243">
        <v>44970</v>
      </c>
      <c r="C966" s="244">
        <f t="shared" si="42"/>
        <v>12</v>
      </c>
      <c r="D966" s="239">
        <v>44970</v>
      </c>
      <c r="E966" s="245">
        <f t="shared" si="43"/>
        <v>11</v>
      </c>
      <c r="F966" s="306" t="s">
        <v>175</v>
      </c>
      <c r="G966" s="241">
        <v>204.29</v>
      </c>
      <c r="H966" s="244">
        <f t="shared" si="44"/>
        <v>2247.19</v>
      </c>
      <c r="I966" s="246"/>
      <c r="J966" s="247"/>
      <c r="K966" s="240"/>
      <c r="L966" s="245"/>
    </row>
    <row r="967" spans="1:12">
      <c r="A967" s="243">
        <v>44959</v>
      </c>
      <c r="B967" s="243">
        <v>44992</v>
      </c>
      <c r="C967" s="244">
        <f t="shared" ref="C967:C1030" si="45">B967-A967+1</f>
        <v>34</v>
      </c>
      <c r="D967" s="239">
        <v>44992</v>
      </c>
      <c r="E967" s="245">
        <f t="shared" ref="E967:E1030" si="46">D967-A967</f>
        <v>33</v>
      </c>
      <c r="F967" s="306" t="s">
        <v>175</v>
      </c>
      <c r="G967" s="241">
        <v>170.96</v>
      </c>
      <c r="H967" s="244">
        <f t="shared" ref="H967:H1030" si="47">E967*G967</f>
        <v>5641.68</v>
      </c>
      <c r="I967" s="246"/>
      <c r="J967" s="247"/>
      <c r="K967" s="240"/>
      <c r="L967" s="245"/>
    </row>
    <row r="968" spans="1:12">
      <c r="A968" s="243">
        <v>44959</v>
      </c>
      <c r="B968" s="243">
        <v>44972</v>
      </c>
      <c r="C968" s="244">
        <f t="shared" si="45"/>
        <v>14</v>
      </c>
      <c r="D968" s="239">
        <v>44972</v>
      </c>
      <c r="E968" s="245">
        <f t="shared" si="46"/>
        <v>13</v>
      </c>
      <c r="F968" s="306" t="s">
        <v>176</v>
      </c>
      <c r="G968" s="241">
        <v>64.42</v>
      </c>
      <c r="H968" s="244">
        <f t="shared" si="47"/>
        <v>837.46</v>
      </c>
      <c r="I968" s="246"/>
      <c r="J968" s="247"/>
      <c r="K968" s="240"/>
      <c r="L968" s="245"/>
    </row>
    <row r="969" spans="1:12">
      <c r="A969" s="243">
        <v>44959</v>
      </c>
      <c r="B969" s="243">
        <v>44971</v>
      </c>
      <c r="C969" s="244">
        <f t="shared" si="45"/>
        <v>13</v>
      </c>
      <c r="D969" s="239">
        <v>44971</v>
      </c>
      <c r="E969" s="245">
        <f t="shared" si="46"/>
        <v>12</v>
      </c>
      <c r="F969" s="306" t="s">
        <v>175</v>
      </c>
      <c r="G969" s="241">
        <v>58.61</v>
      </c>
      <c r="H969" s="244">
        <f t="shared" si="47"/>
        <v>703.31999999999994</v>
      </c>
      <c r="I969" s="246"/>
      <c r="J969" s="247"/>
      <c r="K969" s="240"/>
      <c r="L969" s="245"/>
    </row>
    <row r="970" spans="1:12">
      <c r="A970" s="243">
        <v>44959</v>
      </c>
      <c r="B970" s="243">
        <v>44972</v>
      </c>
      <c r="C970" s="244">
        <f t="shared" si="45"/>
        <v>14</v>
      </c>
      <c r="D970" s="239">
        <v>44972</v>
      </c>
      <c r="E970" s="245">
        <f t="shared" si="46"/>
        <v>13</v>
      </c>
      <c r="F970" s="306" t="s">
        <v>175</v>
      </c>
      <c r="G970" s="241">
        <v>12784</v>
      </c>
      <c r="H970" s="244">
        <f t="shared" si="47"/>
        <v>166192</v>
      </c>
      <c r="I970" s="246"/>
      <c r="J970" s="247"/>
      <c r="K970" s="240"/>
      <c r="L970" s="245"/>
    </row>
    <row r="971" spans="1:12">
      <c r="A971" s="243">
        <v>44959</v>
      </c>
      <c r="B971" s="243">
        <v>44960</v>
      </c>
      <c r="C971" s="244">
        <f t="shared" si="45"/>
        <v>2</v>
      </c>
      <c r="D971" s="239">
        <v>44960</v>
      </c>
      <c r="E971" s="245">
        <f t="shared" si="46"/>
        <v>1</v>
      </c>
      <c r="F971" s="306" t="s">
        <v>178</v>
      </c>
      <c r="G971" s="241">
        <v>1174.55</v>
      </c>
      <c r="H971" s="244">
        <f t="shared" si="47"/>
        <v>1174.55</v>
      </c>
      <c r="I971" s="246"/>
      <c r="J971" s="247"/>
      <c r="K971" s="240"/>
      <c r="L971" s="245"/>
    </row>
    <row r="972" spans="1:12">
      <c r="A972" s="243">
        <v>44959</v>
      </c>
      <c r="B972" s="243">
        <v>44959</v>
      </c>
      <c r="C972" s="244">
        <f t="shared" si="45"/>
        <v>1</v>
      </c>
      <c r="D972" s="239">
        <v>44959</v>
      </c>
      <c r="E972" s="245">
        <f t="shared" si="46"/>
        <v>0</v>
      </c>
      <c r="F972" s="306" t="s">
        <v>176</v>
      </c>
      <c r="G972" s="241">
        <v>1288.94</v>
      </c>
      <c r="H972" s="244">
        <f t="shared" si="47"/>
        <v>0</v>
      </c>
      <c r="I972" s="246"/>
      <c r="J972" s="247"/>
      <c r="K972" s="240"/>
      <c r="L972" s="245"/>
    </row>
    <row r="973" spans="1:12">
      <c r="A973" s="243">
        <v>44959</v>
      </c>
      <c r="B973" s="243">
        <v>44960</v>
      </c>
      <c r="C973" s="244">
        <f t="shared" si="45"/>
        <v>2</v>
      </c>
      <c r="D973" s="239">
        <v>44960</v>
      </c>
      <c r="E973" s="245">
        <f t="shared" si="46"/>
        <v>1</v>
      </c>
      <c r="F973" s="306" t="s">
        <v>176</v>
      </c>
      <c r="G973" s="241">
        <v>72152.600000000006</v>
      </c>
      <c r="H973" s="244">
        <f t="shared" si="47"/>
        <v>72152.600000000006</v>
      </c>
      <c r="I973" s="246"/>
      <c r="J973" s="247"/>
      <c r="K973" s="240"/>
      <c r="L973" s="245"/>
    </row>
    <row r="974" spans="1:12">
      <c r="A974" s="243">
        <v>44959</v>
      </c>
      <c r="B974" s="243">
        <v>44959</v>
      </c>
      <c r="C974" s="244">
        <f t="shared" si="45"/>
        <v>1</v>
      </c>
      <c r="D974" s="239">
        <v>44959</v>
      </c>
      <c r="E974" s="245">
        <f t="shared" si="46"/>
        <v>0</v>
      </c>
      <c r="F974" s="306" t="s">
        <v>175</v>
      </c>
      <c r="G974" s="241">
        <v>1623.67</v>
      </c>
      <c r="H974" s="244">
        <f t="shared" si="47"/>
        <v>0</v>
      </c>
      <c r="I974" s="246"/>
      <c r="J974" s="247"/>
      <c r="K974" s="240"/>
      <c r="L974" s="245"/>
    </row>
    <row r="975" spans="1:12">
      <c r="A975" s="243">
        <v>44959</v>
      </c>
      <c r="B975" s="243">
        <v>44960</v>
      </c>
      <c r="C975" s="244">
        <f t="shared" si="45"/>
        <v>2</v>
      </c>
      <c r="D975" s="239">
        <v>44960</v>
      </c>
      <c r="E975" s="245">
        <f t="shared" si="46"/>
        <v>1</v>
      </c>
      <c r="F975" s="306" t="s">
        <v>175</v>
      </c>
      <c r="G975" s="241">
        <v>652625.72</v>
      </c>
      <c r="H975" s="244">
        <f t="shared" si="47"/>
        <v>652625.72</v>
      </c>
      <c r="I975" s="246"/>
      <c r="J975" s="247"/>
      <c r="K975" s="240"/>
      <c r="L975" s="245"/>
    </row>
    <row r="976" spans="1:12">
      <c r="A976" s="243">
        <v>44959</v>
      </c>
      <c r="B976" s="243">
        <v>44963</v>
      </c>
      <c r="C976" s="244">
        <f t="shared" si="45"/>
        <v>5</v>
      </c>
      <c r="D976" s="239">
        <v>44963</v>
      </c>
      <c r="E976" s="245">
        <f t="shared" si="46"/>
        <v>4</v>
      </c>
      <c r="F976" s="306" t="s">
        <v>178</v>
      </c>
      <c r="G976" s="241">
        <v>10053.56</v>
      </c>
      <c r="H976" s="244">
        <f t="shared" si="47"/>
        <v>40214.239999999998</v>
      </c>
      <c r="I976" s="246"/>
      <c r="J976" s="247"/>
      <c r="K976" s="240"/>
      <c r="L976" s="245"/>
    </row>
    <row r="977" spans="1:12">
      <c r="A977" s="243">
        <v>44959</v>
      </c>
      <c r="B977" s="243">
        <v>44963</v>
      </c>
      <c r="C977" s="244">
        <f t="shared" si="45"/>
        <v>5</v>
      </c>
      <c r="D977" s="239">
        <v>44963</v>
      </c>
      <c r="E977" s="245">
        <f t="shared" si="46"/>
        <v>4</v>
      </c>
      <c r="F977" s="306" t="s">
        <v>176</v>
      </c>
      <c r="G977" s="241">
        <v>25582.05</v>
      </c>
      <c r="H977" s="244">
        <f t="shared" si="47"/>
        <v>102328.2</v>
      </c>
      <c r="I977" s="246"/>
      <c r="J977" s="247"/>
      <c r="K977" s="240"/>
      <c r="L977" s="245"/>
    </row>
    <row r="978" spans="1:12">
      <c r="A978" s="243">
        <v>44959</v>
      </c>
      <c r="B978" s="243">
        <v>44963</v>
      </c>
      <c r="C978" s="244">
        <f t="shared" si="45"/>
        <v>5</v>
      </c>
      <c r="D978" s="239">
        <v>44963</v>
      </c>
      <c r="E978" s="245">
        <f t="shared" si="46"/>
        <v>4</v>
      </c>
      <c r="F978" s="306" t="s">
        <v>175</v>
      </c>
      <c r="G978" s="241">
        <v>10262.450000000001</v>
      </c>
      <c r="H978" s="244">
        <f t="shared" si="47"/>
        <v>41049.800000000003</v>
      </c>
      <c r="I978" s="246"/>
      <c r="J978" s="247"/>
      <c r="K978" s="240"/>
      <c r="L978" s="245"/>
    </row>
    <row r="979" spans="1:12">
      <c r="A979" s="243">
        <v>44959</v>
      </c>
      <c r="B979" s="243">
        <v>44964</v>
      </c>
      <c r="C979" s="244">
        <f t="shared" si="45"/>
        <v>6</v>
      </c>
      <c r="D979" s="239">
        <v>44964</v>
      </c>
      <c r="E979" s="245">
        <f t="shared" si="46"/>
        <v>5</v>
      </c>
      <c r="F979" s="306" t="s">
        <v>176</v>
      </c>
      <c r="G979" s="241">
        <v>18913.97</v>
      </c>
      <c r="H979" s="244">
        <f t="shared" si="47"/>
        <v>94569.85</v>
      </c>
      <c r="I979" s="246"/>
      <c r="J979" s="247"/>
      <c r="K979" s="240"/>
      <c r="L979" s="245"/>
    </row>
    <row r="980" spans="1:12">
      <c r="A980" s="243">
        <v>44959</v>
      </c>
      <c r="B980" s="243">
        <v>44965</v>
      </c>
      <c r="C980" s="244">
        <f t="shared" si="45"/>
        <v>7</v>
      </c>
      <c r="D980" s="239">
        <v>44965</v>
      </c>
      <c r="E980" s="245">
        <f t="shared" si="46"/>
        <v>6</v>
      </c>
      <c r="F980" s="306" t="s">
        <v>176</v>
      </c>
      <c r="G980" s="241">
        <v>240.01</v>
      </c>
      <c r="H980" s="244">
        <f t="shared" si="47"/>
        <v>1440.06</v>
      </c>
      <c r="I980" s="246"/>
      <c r="J980" s="247"/>
      <c r="K980" s="240"/>
      <c r="L980" s="245"/>
    </row>
    <row r="981" spans="1:12">
      <c r="A981" s="243">
        <v>44959</v>
      </c>
      <c r="B981" s="243">
        <v>44964</v>
      </c>
      <c r="C981" s="244">
        <f t="shared" si="45"/>
        <v>6</v>
      </c>
      <c r="D981" s="239">
        <v>44964</v>
      </c>
      <c r="E981" s="245">
        <f t="shared" si="46"/>
        <v>5</v>
      </c>
      <c r="F981" s="306" t="s">
        <v>175</v>
      </c>
      <c r="G981" s="241">
        <v>4234.68</v>
      </c>
      <c r="H981" s="244">
        <f t="shared" si="47"/>
        <v>21173.4</v>
      </c>
      <c r="I981" s="246"/>
      <c r="J981" s="247"/>
      <c r="K981" s="240"/>
      <c r="L981" s="245"/>
    </row>
    <row r="982" spans="1:12">
      <c r="A982" s="243">
        <v>44959</v>
      </c>
      <c r="B982" s="243">
        <v>44959</v>
      </c>
      <c r="C982" s="244">
        <f t="shared" si="45"/>
        <v>1</v>
      </c>
      <c r="D982" s="239">
        <v>44959</v>
      </c>
      <c r="E982" s="245">
        <f t="shared" si="46"/>
        <v>0</v>
      </c>
      <c r="F982" s="306" t="s">
        <v>177</v>
      </c>
      <c r="G982" s="241">
        <v>227.87</v>
      </c>
      <c r="H982" s="244">
        <f t="shared" si="47"/>
        <v>0</v>
      </c>
      <c r="I982" s="246"/>
      <c r="J982" s="247"/>
      <c r="K982" s="240"/>
      <c r="L982" s="245"/>
    </row>
    <row r="983" spans="1:12">
      <c r="A983" s="243">
        <v>44959</v>
      </c>
      <c r="B983" s="243">
        <v>44965</v>
      </c>
      <c r="C983" s="244">
        <f t="shared" si="45"/>
        <v>7</v>
      </c>
      <c r="D983" s="239">
        <v>44965</v>
      </c>
      <c r="E983" s="245">
        <f t="shared" si="46"/>
        <v>6</v>
      </c>
      <c r="F983" s="306" t="s">
        <v>175</v>
      </c>
      <c r="G983" s="241">
        <v>984.47</v>
      </c>
      <c r="H983" s="244">
        <f t="shared" si="47"/>
        <v>5906.82</v>
      </c>
      <c r="I983" s="246"/>
      <c r="J983" s="247"/>
      <c r="K983" s="240"/>
      <c r="L983" s="245"/>
    </row>
    <row r="984" spans="1:12">
      <c r="A984" s="243">
        <v>44959</v>
      </c>
      <c r="B984" s="243">
        <v>44960</v>
      </c>
      <c r="C984" s="244">
        <f t="shared" si="45"/>
        <v>2</v>
      </c>
      <c r="D984" s="239">
        <v>44960</v>
      </c>
      <c r="E984" s="245">
        <f t="shared" si="46"/>
        <v>1</v>
      </c>
      <c r="F984" s="306" t="s">
        <v>177</v>
      </c>
      <c r="G984" s="241">
        <v>35854.04</v>
      </c>
      <c r="H984" s="244">
        <f t="shared" si="47"/>
        <v>35854.04</v>
      </c>
      <c r="I984" s="246"/>
      <c r="J984" s="247"/>
      <c r="K984" s="240"/>
      <c r="L984" s="245"/>
    </row>
    <row r="985" spans="1:12">
      <c r="A985" s="243">
        <v>44959</v>
      </c>
      <c r="B985" s="243">
        <v>44979</v>
      </c>
      <c r="C985" s="244">
        <f t="shared" si="45"/>
        <v>21</v>
      </c>
      <c r="D985" s="239">
        <v>44979</v>
      </c>
      <c r="E985" s="245">
        <f t="shared" si="46"/>
        <v>20</v>
      </c>
      <c r="F985" s="306" t="s">
        <v>175</v>
      </c>
      <c r="G985" s="241">
        <v>76.45</v>
      </c>
      <c r="H985" s="244">
        <f t="shared" si="47"/>
        <v>1529</v>
      </c>
      <c r="I985" s="246"/>
      <c r="J985" s="247"/>
      <c r="K985" s="240"/>
      <c r="L985" s="245"/>
    </row>
    <row r="986" spans="1:12">
      <c r="A986" s="243">
        <v>44959</v>
      </c>
      <c r="B986" s="243">
        <v>44966</v>
      </c>
      <c r="C986" s="244">
        <f t="shared" si="45"/>
        <v>8</v>
      </c>
      <c r="D986" s="239">
        <v>44966</v>
      </c>
      <c r="E986" s="245">
        <f t="shared" si="46"/>
        <v>7</v>
      </c>
      <c r="F986" s="306" t="s">
        <v>175</v>
      </c>
      <c r="G986" s="241">
        <v>516.96</v>
      </c>
      <c r="H986" s="244">
        <f t="shared" si="47"/>
        <v>3618.7200000000003</v>
      </c>
      <c r="I986" s="246"/>
      <c r="J986" s="247"/>
      <c r="K986" s="240"/>
      <c r="L986" s="245"/>
    </row>
    <row r="987" spans="1:12">
      <c r="A987" s="243">
        <v>44959</v>
      </c>
      <c r="B987" s="243">
        <v>44963</v>
      </c>
      <c r="C987" s="244">
        <f t="shared" si="45"/>
        <v>5</v>
      </c>
      <c r="D987" s="239">
        <v>44963</v>
      </c>
      <c r="E987" s="245">
        <f t="shared" si="46"/>
        <v>4</v>
      </c>
      <c r="F987" s="306" t="s">
        <v>177</v>
      </c>
      <c r="G987" s="241">
        <v>1402.98</v>
      </c>
      <c r="H987" s="244">
        <f t="shared" si="47"/>
        <v>5611.92</v>
      </c>
      <c r="I987" s="246"/>
      <c r="J987" s="247"/>
      <c r="K987" s="240"/>
      <c r="L987" s="245"/>
    </row>
    <row r="988" spans="1:12">
      <c r="A988" s="243">
        <v>44959</v>
      </c>
      <c r="B988" s="243">
        <v>44984</v>
      </c>
      <c r="C988" s="244">
        <f t="shared" si="45"/>
        <v>26</v>
      </c>
      <c r="D988" s="239">
        <v>44984</v>
      </c>
      <c r="E988" s="245">
        <f t="shared" si="46"/>
        <v>25</v>
      </c>
      <c r="F988" s="306" t="s">
        <v>175</v>
      </c>
      <c r="G988" s="241">
        <v>136.47999999999999</v>
      </c>
      <c r="H988" s="244">
        <f t="shared" si="47"/>
        <v>3411.9999999999995</v>
      </c>
      <c r="I988" s="246"/>
      <c r="J988" s="247"/>
      <c r="K988" s="240"/>
      <c r="L988" s="245"/>
    </row>
    <row r="989" spans="1:12">
      <c r="A989" s="243">
        <v>44959</v>
      </c>
      <c r="B989" s="243">
        <v>44967</v>
      </c>
      <c r="C989" s="244">
        <f t="shared" si="45"/>
        <v>9</v>
      </c>
      <c r="D989" s="239">
        <v>44967</v>
      </c>
      <c r="E989" s="245">
        <f t="shared" si="46"/>
        <v>8</v>
      </c>
      <c r="F989" s="306" t="s">
        <v>175</v>
      </c>
      <c r="G989" s="241">
        <v>219.78</v>
      </c>
      <c r="H989" s="244">
        <f t="shared" si="47"/>
        <v>1758.24</v>
      </c>
      <c r="I989" s="246"/>
      <c r="J989" s="247"/>
      <c r="K989" s="240"/>
      <c r="L989" s="245"/>
    </row>
    <row r="990" spans="1:12">
      <c r="A990" s="243">
        <v>44960</v>
      </c>
      <c r="B990" s="243">
        <v>44966</v>
      </c>
      <c r="C990" s="244">
        <f t="shared" si="45"/>
        <v>7</v>
      </c>
      <c r="D990" s="239">
        <v>44966</v>
      </c>
      <c r="E990" s="245">
        <f t="shared" si="46"/>
        <v>6</v>
      </c>
      <c r="F990" s="306" t="s">
        <v>175</v>
      </c>
      <c r="G990" s="241">
        <v>695.33</v>
      </c>
      <c r="H990" s="244">
        <f t="shared" si="47"/>
        <v>4171.9800000000005</v>
      </c>
      <c r="I990" s="246"/>
      <c r="J990" s="247"/>
      <c r="K990" s="240"/>
      <c r="L990" s="245"/>
    </row>
    <row r="991" spans="1:12">
      <c r="A991" s="243">
        <v>44960</v>
      </c>
      <c r="B991" s="243">
        <v>44963</v>
      </c>
      <c r="C991" s="244">
        <f t="shared" si="45"/>
        <v>4</v>
      </c>
      <c r="D991" s="239">
        <v>44963</v>
      </c>
      <c r="E991" s="245">
        <f t="shared" si="46"/>
        <v>3</v>
      </c>
      <c r="F991" s="306" t="s">
        <v>177</v>
      </c>
      <c r="G991" s="241">
        <v>33199.370000000003</v>
      </c>
      <c r="H991" s="244">
        <f t="shared" si="47"/>
        <v>99598.110000000015</v>
      </c>
      <c r="I991" s="246"/>
      <c r="J991" s="247"/>
      <c r="K991" s="240"/>
      <c r="L991" s="245"/>
    </row>
    <row r="992" spans="1:12">
      <c r="A992" s="243">
        <v>44960</v>
      </c>
      <c r="B992" s="243">
        <v>44964</v>
      </c>
      <c r="C992" s="244">
        <f t="shared" si="45"/>
        <v>5</v>
      </c>
      <c r="D992" s="239">
        <v>44964</v>
      </c>
      <c r="E992" s="245">
        <f t="shared" si="46"/>
        <v>4</v>
      </c>
      <c r="F992" s="306" t="s">
        <v>177</v>
      </c>
      <c r="G992" s="241">
        <v>270.43</v>
      </c>
      <c r="H992" s="244">
        <f t="shared" si="47"/>
        <v>1081.72</v>
      </c>
      <c r="I992" s="246"/>
      <c r="J992" s="247"/>
      <c r="K992" s="240"/>
      <c r="L992" s="245"/>
    </row>
    <row r="993" spans="1:12">
      <c r="A993" s="243">
        <v>44960</v>
      </c>
      <c r="B993" s="243">
        <v>45128</v>
      </c>
      <c r="C993" s="244">
        <f t="shared" si="45"/>
        <v>169</v>
      </c>
      <c r="D993" s="239">
        <v>45128</v>
      </c>
      <c r="E993" s="245">
        <f t="shared" si="46"/>
        <v>168</v>
      </c>
      <c r="F993" s="306" t="s">
        <v>175</v>
      </c>
      <c r="G993" s="241">
        <v>104.56</v>
      </c>
      <c r="H993" s="244">
        <f t="shared" si="47"/>
        <v>17566.080000000002</v>
      </c>
      <c r="I993" s="246"/>
      <c r="J993" s="247"/>
      <c r="K993" s="240"/>
      <c r="L993" s="245"/>
    </row>
    <row r="994" spans="1:12">
      <c r="A994" s="243">
        <v>44960</v>
      </c>
      <c r="B994" s="243">
        <v>44967</v>
      </c>
      <c r="C994" s="244">
        <f t="shared" si="45"/>
        <v>8</v>
      </c>
      <c r="D994" s="239">
        <v>44967</v>
      </c>
      <c r="E994" s="245">
        <f t="shared" si="46"/>
        <v>7</v>
      </c>
      <c r="F994" s="306" t="s">
        <v>176</v>
      </c>
      <c r="G994" s="241">
        <v>188.03</v>
      </c>
      <c r="H994" s="244">
        <f t="shared" si="47"/>
        <v>1316.21</v>
      </c>
      <c r="I994" s="246"/>
      <c r="J994" s="247"/>
      <c r="K994" s="240"/>
      <c r="L994" s="245"/>
    </row>
    <row r="995" spans="1:12">
      <c r="A995" s="243">
        <v>44960</v>
      </c>
      <c r="B995" s="243">
        <v>44967</v>
      </c>
      <c r="C995" s="244">
        <f t="shared" si="45"/>
        <v>8</v>
      </c>
      <c r="D995" s="239">
        <v>44967</v>
      </c>
      <c r="E995" s="245">
        <f t="shared" si="46"/>
        <v>7</v>
      </c>
      <c r="F995" s="306" t="s">
        <v>175</v>
      </c>
      <c r="G995" s="241">
        <v>259.64</v>
      </c>
      <c r="H995" s="244">
        <f t="shared" si="47"/>
        <v>1817.48</v>
      </c>
      <c r="I995" s="246"/>
      <c r="J995" s="247"/>
      <c r="K995" s="240"/>
      <c r="L995" s="245"/>
    </row>
    <row r="996" spans="1:12">
      <c r="A996" s="243">
        <v>44960</v>
      </c>
      <c r="B996" s="243">
        <v>44965</v>
      </c>
      <c r="C996" s="244">
        <f t="shared" si="45"/>
        <v>6</v>
      </c>
      <c r="D996" s="239">
        <v>44965</v>
      </c>
      <c r="E996" s="245">
        <f t="shared" si="46"/>
        <v>5</v>
      </c>
      <c r="F996" s="306" t="s">
        <v>177</v>
      </c>
      <c r="G996" s="241">
        <v>154.05000000000001</v>
      </c>
      <c r="H996" s="244">
        <f t="shared" si="47"/>
        <v>770.25</v>
      </c>
      <c r="I996" s="246"/>
      <c r="J996" s="247"/>
      <c r="K996" s="240"/>
      <c r="L996" s="245"/>
    </row>
    <row r="997" spans="1:12">
      <c r="A997" s="243">
        <v>44960</v>
      </c>
      <c r="B997" s="243">
        <v>45029</v>
      </c>
      <c r="C997" s="244">
        <f t="shared" si="45"/>
        <v>70</v>
      </c>
      <c r="D997" s="239">
        <v>45029</v>
      </c>
      <c r="E997" s="245">
        <f t="shared" si="46"/>
        <v>69</v>
      </c>
      <c r="F997" s="306" t="s">
        <v>175</v>
      </c>
      <c r="G997" s="241">
        <v>331.01</v>
      </c>
      <c r="H997" s="244">
        <f t="shared" si="47"/>
        <v>22839.69</v>
      </c>
      <c r="I997" s="246"/>
      <c r="J997" s="247"/>
      <c r="K997" s="240"/>
      <c r="L997" s="245"/>
    </row>
    <row r="998" spans="1:12">
      <c r="A998" s="243">
        <v>44960</v>
      </c>
      <c r="B998" s="243">
        <v>44970</v>
      </c>
      <c r="C998" s="244">
        <f t="shared" si="45"/>
        <v>11</v>
      </c>
      <c r="D998" s="239">
        <v>44970</v>
      </c>
      <c r="E998" s="245">
        <f t="shared" si="46"/>
        <v>10</v>
      </c>
      <c r="F998" s="306" t="s">
        <v>175</v>
      </c>
      <c r="G998" s="241">
        <v>309.88</v>
      </c>
      <c r="H998" s="244">
        <f t="shared" si="47"/>
        <v>3098.8</v>
      </c>
      <c r="I998" s="246"/>
      <c r="J998" s="247"/>
      <c r="K998" s="240"/>
      <c r="L998" s="245"/>
    </row>
    <row r="999" spans="1:12">
      <c r="A999" s="243">
        <v>44960</v>
      </c>
      <c r="B999" s="243">
        <v>44992</v>
      </c>
      <c r="C999" s="244">
        <f t="shared" si="45"/>
        <v>33</v>
      </c>
      <c r="D999" s="239">
        <v>44992</v>
      </c>
      <c r="E999" s="245">
        <f t="shared" si="46"/>
        <v>32</v>
      </c>
      <c r="F999" s="306" t="s">
        <v>175</v>
      </c>
      <c r="G999" s="241">
        <v>127.35</v>
      </c>
      <c r="H999" s="244">
        <f t="shared" si="47"/>
        <v>4075.2</v>
      </c>
      <c r="I999" s="246"/>
      <c r="J999" s="247"/>
      <c r="K999" s="240"/>
      <c r="L999" s="245"/>
    </row>
    <row r="1000" spans="1:12">
      <c r="A1000" s="243">
        <v>44960</v>
      </c>
      <c r="B1000" s="243">
        <v>44972</v>
      </c>
      <c r="C1000" s="244">
        <f t="shared" si="45"/>
        <v>13</v>
      </c>
      <c r="D1000" s="239">
        <v>44972</v>
      </c>
      <c r="E1000" s="245">
        <f t="shared" si="46"/>
        <v>12</v>
      </c>
      <c r="F1000" s="306" t="s">
        <v>178</v>
      </c>
      <c r="G1000" s="241">
        <v>409.69</v>
      </c>
      <c r="H1000" s="244">
        <f t="shared" si="47"/>
        <v>4916.28</v>
      </c>
      <c r="I1000" s="246"/>
      <c r="J1000" s="247"/>
      <c r="K1000" s="240"/>
      <c r="L1000" s="245"/>
    </row>
    <row r="1001" spans="1:12">
      <c r="A1001" s="243">
        <v>44960</v>
      </c>
      <c r="B1001" s="243">
        <v>44993</v>
      </c>
      <c r="C1001" s="244">
        <f t="shared" si="45"/>
        <v>34</v>
      </c>
      <c r="D1001" s="239">
        <v>44993</v>
      </c>
      <c r="E1001" s="245">
        <f t="shared" si="46"/>
        <v>33</v>
      </c>
      <c r="F1001" s="306" t="s">
        <v>175</v>
      </c>
      <c r="G1001" s="241">
        <v>106.51</v>
      </c>
      <c r="H1001" s="244">
        <f t="shared" si="47"/>
        <v>3514.8300000000004</v>
      </c>
      <c r="I1001" s="246"/>
      <c r="J1001" s="247"/>
      <c r="K1001" s="240"/>
      <c r="L1001" s="245"/>
    </row>
    <row r="1002" spans="1:12">
      <c r="A1002" s="243">
        <v>44960</v>
      </c>
      <c r="B1002" s="243">
        <v>45008</v>
      </c>
      <c r="C1002" s="244">
        <f t="shared" si="45"/>
        <v>49</v>
      </c>
      <c r="D1002" s="239">
        <v>45008</v>
      </c>
      <c r="E1002" s="245">
        <f t="shared" si="46"/>
        <v>48</v>
      </c>
      <c r="F1002" s="306" t="s">
        <v>176</v>
      </c>
      <c r="G1002" s="241">
        <v>194.42</v>
      </c>
      <c r="H1002" s="244">
        <f t="shared" si="47"/>
        <v>9332.16</v>
      </c>
      <c r="I1002" s="246"/>
      <c r="J1002" s="247"/>
      <c r="K1002" s="240"/>
      <c r="L1002" s="245"/>
    </row>
    <row r="1003" spans="1:12">
      <c r="A1003" s="243">
        <v>44960</v>
      </c>
      <c r="B1003" s="243">
        <v>44972</v>
      </c>
      <c r="C1003" s="244">
        <f t="shared" si="45"/>
        <v>13</v>
      </c>
      <c r="D1003" s="239">
        <v>44972</v>
      </c>
      <c r="E1003" s="245">
        <f t="shared" si="46"/>
        <v>12</v>
      </c>
      <c r="F1003" s="306" t="s">
        <v>175</v>
      </c>
      <c r="G1003" s="241">
        <v>20902.73</v>
      </c>
      <c r="H1003" s="244">
        <f t="shared" si="47"/>
        <v>250832.76</v>
      </c>
      <c r="I1003" s="246"/>
      <c r="J1003" s="247"/>
      <c r="K1003" s="240"/>
      <c r="L1003" s="245"/>
    </row>
    <row r="1004" spans="1:12">
      <c r="A1004" s="243">
        <v>44960</v>
      </c>
      <c r="B1004" s="243">
        <v>44974</v>
      </c>
      <c r="C1004" s="244">
        <f t="shared" si="45"/>
        <v>15</v>
      </c>
      <c r="D1004" s="239">
        <v>44974</v>
      </c>
      <c r="E1004" s="245">
        <f t="shared" si="46"/>
        <v>14</v>
      </c>
      <c r="F1004" s="306" t="s">
        <v>176</v>
      </c>
      <c r="G1004" s="241">
        <v>123.02</v>
      </c>
      <c r="H1004" s="244">
        <f t="shared" si="47"/>
        <v>1722.28</v>
      </c>
      <c r="I1004" s="246"/>
      <c r="J1004" s="247"/>
      <c r="K1004" s="240"/>
      <c r="L1004" s="245"/>
    </row>
    <row r="1005" spans="1:12">
      <c r="A1005" s="243">
        <v>44960</v>
      </c>
      <c r="B1005" s="243">
        <v>45034</v>
      </c>
      <c r="C1005" s="244">
        <f t="shared" si="45"/>
        <v>75</v>
      </c>
      <c r="D1005" s="239">
        <v>45034</v>
      </c>
      <c r="E1005" s="245">
        <f t="shared" si="46"/>
        <v>74</v>
      </c>
      <c r="F1005" s="306" t="s">
        <v>175</v>
      </c>
      <c r="G1005" s="241">
        <v>59</v>
      </c>
      <c r="H1005" s="244">
        <f t="shared" si="47"/>
        <v>4366</v>
      </c>
      <c r="I1005" s="246"/>
      <c r="J1005" s="247"/>
      <c r="K1005" s="240"/>
      <c r="L1005" s="245"/>
    </row>
    <row r="1006" spans="1:12">
      <c r="A1006" s="243">
        <v>44960</v>
      </c>
      <c r="B1006" s="243">
        <v>44973</v>
      </c>
      <c r="C1006" s="244">
        <f t="shared" si="45"/>
        <v>14</v>
      </c>
      <c r="D1006" s="239">
        <v>44973</v>
      </c>
      <c r="E1006" s="245">
        <f t="shared" si="46"/>
        <v>13</v>
      </c>
      <c r="F1006" s="306" t="s">
        <v>175</v>
      </c>
      <c r="G1006" s="241">
        <v>61.38</v>
      </c>
      <c r="H1006" s="244">
        <f t="shared" si="47"/>
        <v>797.94</v>
      </c>
      <c r="I1006" s="246"/>
      <c r="J1006" s="247"/>
      <c r="K1006" s="240"/>
      <c r="L1006" s="245"/>
    </row>
    <row r="1007" spans="1:12">
      <c r="A1007" s="243">
        <v>44960</v>
      </c>
      <c r="B1007" s="243">
        <v>45376</v>
      </c>
      <c r="C1007" s="244">
        <f t="shared" si="45"/>
        <v>417</v>
      </c>
      <c r="D1007" s="239">
        <v>45376</v>
      </c>
      <c r="E1007" s="245">
        <f t="shared" si="46"/>
        <v>416</v>
      </c>
      <c r="F1007" s="306" t="s">
        <v>175</v>
      </c>
      <c r="G1007" s="241">
        <v>21.76</v>
      </c>
      <c r="H1007" s="244">
        <f t="shared" si="47"/>
        <v>9052.16</v>
      </c>
      <c r="I1007" s="246"/>
      <c r="J1007" s="247"/>
      <c r="K1007" s="240"/>
      <c r="L1007" s="245"/>
    </row>
    <row r="1008" spans="1:12">
      <c r="A1008" s="243">
        <v>44960</v>
      </c>
      <c r="B1008" s="243">
        <v>44960</v>
      </c>
      <c r="C1008" s="244">
        <f t="shared" si="45"/>
        <v>1</v>
      </c>
      <c r="D1008" s="239">
        <v>44960</v>
      </c>
      <c r="E1008" s="245">
        <f t="shared" si="46"/>
        <v>0</v>
      </c>
      <c r="F1008" s="306" t="s">
        <v>176</v>
      </c>
      <c r="G1008" s="241">
        <v>140.4</v>
      </c>
      <c r="H1008" s="244">
        <f t="shared" si="47"/>
        <v>0</v>
      </c>
      <c r="I1008" s="246"/>
      <c r="J1008" s="247"/>
      <c r="K1008" s="240"/>
      <c r="L1008" s="245"/>
    </row>
    <row r="1009" spans="1:12">
      <c r="A1009" s="243">
        <v>44960</v>
      </c>
      <c r="B1009" s="243">
        <v>45160</v>
      </c>
      <c r="C1009" s="244">
        <f t="shared" si="45"/>
        <v>201</v>
      </c>
      <c r="D1009" s="239">
        <v>45160</v>
      </c>
      <c r="E1009" s="245">
        <f t="shared" si="46"/>
        <v>200</v>
      </c>
      <c r="F1009" s="306" t="s">
        <v>175</v>
      </c>
      <c r="G1009" s="241">
        <v>70.72</v>
      </c>
      <c r="H1009" s="244">
        <f t="shared" si="47"/>
        <v>14144</v>
      </c>
      <c r="I1009" s="246"/>
      <c r="J1009" s="247"/>
      <c r="K1009" s="240"/>
      <c r="L1009" s="245"/>
    </row>
    <row r="1010" spans="1:12">
      <c r="A1010" s="243">
        <v>44960</v>
      </c>
      <c r="B1010" s="243">
        <v>44960</v>
      </c>
      <c r="C1010" s="244">
        <f t="shared" si="45"/>
        <v>1</v>
      </c>
      <c r="D1010" s="239">
        <v>44960</v>
      </c>
      <c r="E1010" s="245">
        <f t="shared" si="46"/>
        <v>0</v>
      </c>
      <c r="F1010" s="306" t="s">
        <v>175</v>
      </c>
      <c r="G1010" s="241">
        <v>55.79</v>
      </c>
      <c r="H1010" s="244">
        <f t="shared" si="47"/>
        <v>0</v>
      </c>
      <c r="I1010" s="246"/>
      <c r="J1010" s="247"/>
      <c r="K1010" s="240"/>
      <c r="L1010" s="245"/>
    </row>
    <row r="1011" spans="1:12">
      <c r="A1011" s="243">
        <v>44960</v>
      </c>
      <c r="B1011" s="243">
        <v>45022</v>
      </c>
      <c r="C1011" s="244">
        <f t="shared" si="45"/>
        <v>63</v>
      </c>
      <c r="D1011" s="239">
        <v>45022</v>
      </c>
      <c r="E1011" s="245">
        <f t="shared" si="46"/>
        <v>62</v>
      </c>
      <c r="F1011" s="306" t="s">
        <v>175</v>
      </c>
      <c r="G1011" s="241">
        <v>43.2</v>
      </c>
      <c r="H1011" s="244">
        <f t="shared" si="47"/>
        <v>2678.4</v>
      </c>
      <c r="I1011" s="246"/>
      <c r="J1011" s="247"/>
      <c r="K1011" s="240"/>
      <c r="L1011" s="245"/>
    </row>
    <row r="1012" spans="1:12">
      <c r="A1012" s="243">
        <v>44960</v>
      </c>
      <c r="B1012" s="243">
        <v>44963</v>
      </c>
      <c r="C1012" s="244">
        <f t="shared" si="45"/>
        <v>4</v>
      </c>
      <c r="D1012" s="239">
        <v>44963</v>
      </c>
      <c r="E1012" s="245">
        <f t="shared" si="46"/>
        <v>3</v>
      </c>
      <c r="F1012" s="306" t="s">
        <v>176</v>
      </c>
      <c r="G1012" s="241">
        <v>166537.54999999999</v>
      </c>
      <c r="H1012" s="244">
        <f t="shared" si="47"/>
        <v>499612.64999999997</v>
      </c>
      <c r="I1012" s="246"/>
      <c r="J1012" s="247"/>
      <c r="K1012" s="240"/>
      <c r="L1012" s="245"/>
    </row>
    <row r="1013" spans="1:12">
      <c r="A1013" s="243">
        <v>44960</v>
      </c>
      <c r="B1013" s="243">
        <v>44998</v>
      </c>
      <c r="C1013" s="244">
        <f t="shared" si="45"/>
        <v>39</v>
      </c>
      <c r="D1013" s="239">
        <v>44998</v>
      </c>
      <c r="E1013" s="245">
        <f t="shared" si="46"/>
        <v>38</v>
      </c>
      <c r="F1013" s="306" t="s">
        <v>175</v>
      </c>
      <c r="G1013" s="241">
        <v>74.92</v>
      </c>
      <c r="H1013" s="244">
        <f t="shared" si="47"/>
        <v>2846.96</v>
      </c>
      <c r="I1013" s="246"/>
      <c r="J1013" s="247"/>
      <c r="K1013" s="240"/>
      <c r="L1013" s="245"/>
    </row>
    <row r="1014" spans="1:12">
      <c r="A1014" s="243">
        <v>44960</v>
      </c>
      <c r="B1014" s="243">
        <v>44964</v>
      </c>
      <c r="C1014" s="244">
        <f t="shared" si="45"/>
        <v>5</v>
      </c>
      <c r="D1014" s="239">
        <v>44964</v>
      </c>
      <c r="E1014" s="245">
        <f t="shared" si="46"/>
        <v>4</v>
      </c>
      <c r="F1014" s="306" t="s">
        <v>178</v>
      </c>
      <c r="G1014" s="241">
        <v>8576.94</v>
      </c>
      <c r="H1014" s="244">
        <f t="shared" si="47"/>
        <v>34307.760000000002</v>
      </c>
      <c r="I1014" s="246"/>
      <c r="J1014" s="247"/>
      <c r="K1014" s="240"/>
      <c r="L1014" s="245"/>
    </row>
    <row r="1015" spans="1:12">
      <c r="A1015" s="243">
        <v>44960</v>
      </c>
      <c r="B1015" s="243">
        <v>44963</v>
      </c>
      <c r="C1015" s="244">
        <f t="shared" si="45"/>
        <v>4</v>
      </c>
      <c r="D1015" s="239">
        <v>44963</v>
      </c>
      <c r="E1015" s="245">
        <f t="shared" si="46"/>
        <v>3</v>
      </c>
      <c r="F1015" s="306" t="s">
        <v>175</v>
      </c>
      <c r="G1015" s="241">
        <v>743141.57</v>
      </c>
      <c r="H1015" s="244">
        <f t="shared" si="47"/>
        <v>2229424.71</v>
      </c>
      <c r="I1015" s="246"/>
      <c r="J1015" s="247"/>
      <c r="K1015" s="240"/>
      <c r="L1015" s="245"/>
    </row>
    <row r="1016" spans="1:12">
      <c r="A1016" s="243">
        <v>44960</v>
      </c>
      <c r="B1016" s="243">
        <v>44964</v>
      </c>
      <c r="C1016" s="244">
        <f t="shared" si="45"/>
        <v>5</v>
      </c>
      <c r="D1016" s="239">
        <v>44964</v>
      </c>
      <c r="E1016" s="245">
        <f t="shared" si="46"/>
        <v>4</v>
      </c>
      <c r="F1016" s="306" t="s">
        <v>176</v>
      </c>
      <c r="G1016" s="241">
        <v>77078.78</v>
      </c>
      <c r="H1016" s="244">
        <f t="shared" si="47"/>
        <v>308315.12</v>
      </c>
      <c r="I1016" s="246"/>
      <c r="J1016" s="247"/>
      <c r="K1016" s="240"/>
      <c r="L1016" s="245"/>
    </row>
    <row r="1017" spans="1:12">
      <c r="A1017" s="243">
        <v>44960</v>
      </c>
      <c r="B1017" s="243">
        <v>44977</v>
      </c>
      <c r="C1017" s="244">
        <f t="shared" si="45"/>
        <v>18</v>
      </c>
      <c r="D1017" s="239">
        <v>44977</v>
      </c>
      <c r="E1017" s="245">
        <f t="shared" si="46"/>
        <v>17</v>
      </c>
      <c r="F1017" s="306" t="s">
        <v>175</v>
      </c>
      <c r="G1017" s="241">
        <v>186.86</v>
      </c>
      <c r="H1017" s="244">
        <f t="shared" si="47"/>
        <v>3176.6200000000003</v>
      </c>
      <c r="I1017" s="246"/>
      <c r="J1017" s="247"/>
      <c r="K1017" s="240"/>
      <c r="L1017" s="245"/>
    </row>
    <row r="1018" spans="1:12">
      <c r="A1018" s="243">
        <v>44960</v>
      </c>
      <c r="B1018" s="243">
        <v>44965</v>
      </c>
      <c r="C1018" s="244">
        <f t="shared" si="45"/>
        <v>6</v>
      </c>
      <c r="D1018" s="239">
        <v>44965</v>
      </c>
      <c r="E1018" s="245">
        <f t="shared" si="46"/>
        <v>5</v>
      </c>
      <c r="F1018" s="306" t="s">
        <v>176</v>
      </c>
      <c r="G1018" s="241">
        <v>70657.960000000006</v>
      </c>
      <c r="H1018" s="244">
        <f t="shared" si="47"/>
        <v>353289.80000000005</v>
      </c>
      <c r="I1018" s="246"/>
      <c r="J1018" s="247"/>
      <c r="K1018" s="240"/>
      <c r="L1018" s="245"/>
    </row>
    <row r="1019" spans="1:12">
      <c r="A1019" s="243">
        <v>44960</v>
      </c>
      <c r="B1019" s="243">
        <v>44964</v>
      </c>
      <c r="C1019" s="244">
        <f t="shared" si="45"/>
        <v>5</v>
      </c>
      <c r="D1019" s="239">
        <v>44964</v>
      </c>
      <c r="E1019" s="245">
        <f t="shared" si="46"/>
        <v>4</v>
      </c>
      <c r="F1019" s="306" t="s">
        <v>175</v>
      </c>
      <c r="G1019" s="241">
        <v>787.66</v>
      </c>
      <c r="H1019" s="244">
        <f t="shared" si="47"/>
        <v>3150.64</v>
      </c>
      <c r="I1019" s="246"/>
      <c r="J1019" s="247"/>
      <c r="K1019" s="240"/>
      <c r="L1019" s="245"/>
    </row>
    <row r="1020" spans="1:12">
      <c r="A1020" s="243">
        <v>44960</v>
      </c>
      <c r="B1020" s="243">
        <v>44960</v>
      </c>
      <c r="C1020" s="244">
        <f t="shared" si="45"/>
        <v>1</v>
      </c>
      <c r="D1020" s="239">
        <v>44960</v>
      </c>
      <c r="E1020" s="245">
        <f t="shared" si="46"/>
        <v>0</v>
      </c>
      <c r="F1020" s="306" t="s">
        <v>177</v>
      </c>
      <c r="G1020" s="241">
        <v>125.68</v>
      </c>
      <c r="H1020" s="244">
        <f t="shared" si="47"/>
        <v>0</v>
      </c>
      <c r="I1020" s="246"/>
      <c r="J1020" s="247"/>
      <c r="K1020" s="240"/>
      <c r="L1020" s="245"/>
    </row>
    <row r="1021" spans="1:12">
      <c r="A1021" s="243">
        <v>44960</v>
      </c>
      <c r="B1021" s="243">
        <v>44965</v>
      </c>
      <c r="C1021" s="244">
        <f t="shared" si="45"/>
        <v>6</v>
      </c>
      <c r="D1021" s="239">
        <v>44965</v>
      </c>
      <c r="E1021" s="245">
        <f t="shared" si="46"/>
        <v>5</v>
      </c>
      <c r="F1021" s="306" t="s">
        <v>175</v>
      </c>
      <c r="G1021" s="241">
        <v>2189.25</v>
      </c>
      <c r="H1021" s="244">
        <f t="shared" si="47"/>
        <v>10946.25</v>
      </c>
      <c r="I1021" s="246"/>
      <c r="J1021" s="247"/>
      <c r="K1021" s="240"/>
      <c r="L1021" s="245"/>
    </row>
    <row r="1022" spans="1:12">
      <c r="A1022" s="243">
        <v>44960</v>
      </c>
      <c r="B1022" s="243">
        <v>44966</v>
      </c>
      <c r="C1022" s="244">
        <f t="shared" si="45"/>
        <v>7</v>
      </c>
      <c r="D1022" s="239">
        <v>44966</v>
      </c>
      <c r="E1022" s="245">
        <f t="shared" si="46"/>
        <v>6</v>
      </c>
      <c r="F1022" s="306" t="s">
        <v>176</v>
      </c>
      <c r="G1022" s="241">
        <v>9380.5</v>
      </c>
      <c r="H1022" s="244">
        <f t="shared" si="47"/>
        <v>56283</v>
      </c>
      <c r="I1022" s="246"/>
      <c r="J1022" s="247"/>
      <c r="K1022" s="240"/>
      <c r="L1022" s="245"/>
    </row>
    <row r="1023" spans="1:12">
      <c r="A1023" s="243">
        <v>44961</v>
      </c>
      <c r="B1023" s="243">
        <v>44963</v>
      </c>
      <c r="C1023" s="244">
        <f t="shared" si="45"/>
        <v>3</v>
      </c>
      <c r="D1023" s="239">
        <v>44963</v>
      </c>
      <c r="E1023" s="245">
        <f t="shared" si="46"/>
        <v>2</v>
      </c>
      <c r="F1023" s="306" t="s">
        <v>175</v>
      </c>
      <c r="G1023" s="241">
        <v>632.87</v>
      </c>
      <c r="H1023" s="244">
        <f t="shared" si="47"/>
        <v>1265.74</v>
      </c>
      <c r="I1023" s="246"/>
      <c r="J1023" s="247"/>
      <c r="K1023" s="240"/>
      <c r="L1023" s="245"/>
    </row>
    <row r="1024" spans="1:12">
      <c r="A1024" s="243">
        <v>44961</v>
      </c>
      <c r="B1024" s="243">
        <v>44964</v>
      </c>
      <c r="C1024" s="244">
        <f t="shared" si="45"/>
        <v>4</v>
      </c>
      <c r="D1024" s="239">
        <v>44964</v>
      </c>
      <c r="E1024" s="245">
        <f t="shared" si="46"/>
        <v>3</v>
      </c>
      <c r="F1024" s="306" t="s">
        <v>175</v>
      </c>
      <c r="G1024" s="241">
        <v>15.15</v>
      </c>
      <c r="H1024" s="244">
        <f t="shared" si="47"/>
        <v>45.45</v>
      </c>
      <c r="I1024" s="246"/>
      <c r="J1024" s="247"/>
      <c r="K1024" s="240"/>
      <c r="L1024" s="245"/>
    </row>
    <row r="1025" spans="1:12">
      <c r="A1025" s="243">
        <v>44961</v>
      </c>
      <c r="B1025" s="243">
        <v>44966</v>
      </c>
      <c r="C1025" s="244">
        <f t="shared" si="45"/>
        <v>6</v>
      </c>
      <c r="D1025" s="239">
        <v>44966</v>
      </c>
      <c r="E1025" s="245">
        <f t="shared" si="46"/>
        <v>5</v>
      </c>
      <c r="F1025" s="306" t="s">
        <v>175</v>
      </c>
      <c r="G1025" s="241">
        <v>131.65</v>
      </c>
      <c r="H1025" s="244">
        <f t="shared" si="47"/>
        <v>658.25</v>
      </c>
      <c r="I1025" s="246"/>
      <c r="J1025" s="247"/>
      <c r="K1025" s="240"/>
      <c r="L1025" s="245"/>
    </row>
    <row r="1026" spans="1:12">
      <c r="A1026" s="243">
        <v>44961</v>
      </c>
      <c r="B1026" s="243">
        <v>44972</v>
      </c>
      <c r="C1026" s="244">
        <f t="shared" si="45"/>
        <v>12</v>
      </c>
      <c r="D1026" s="239">
        <v>44972</v>
      </c>
      <c r="E1026" s="245">
        <f t="shared" si="46"/>
        <v>11</v>
      </c>
      <c r="F1026" s="306" t="s">
        <v>175</v>
      </c>
      <c r="G1026" s="241">
        <v>173.63</v>
      </c>
      <c r="H1026" s="244">
        <f t="shared" si="47"/>
        <v>1909.9299999999998</v>
      </c>
      <c r="I1026" s="246"/>
      <c r="J1026" s="247"/>
      <c r="K1026" s="240"/>
      <c r="L1026" s="245"/>
    </row>
    <row r="1027" spans="1:12">
      <c r="A1027" s="243">
        <v>44962</v>
      </c>
      <c r="B1027" s="243">
        <v>44964</v>
      </c>
      <c r="C1027" s="244">
        <f t="shared" si="45"/>
        <v>3</v>
      </c>
      <c r="D1027" s="239">
        <v>44964</v>
      </c>
      <c r="E1027" s="245">
        <f t="shared" si="46"/>
        <v>2</v>
      </c>
      <c r="F1027" s="306" t="s">
        <v>178</v>
      </c>
      <c r="G1027" s="241">
        <v>586.16</v>
      </c>
      <c r="H1027" s="244">
        <f t="shared" si="47"/>
        <v>1172.32</v>
      </c>
      <c r="I1027" s="246"/>
      <c r="J1027" s="247"/>
      <c r="K1027" s="240"/>
      <c r="L1027" s="245"/>
    </row>
    <row r="1028" spans="1:12">
      <c r="A1028" s="243">
        <v>44962</v>
      </c>
      <c r="B1028" s="243">
        <v>44963</v>
      </c>
      <c r="C1028" s="244">
        <f t="shared" si="45"/>
        <v>2</v>
      </c>
      <c r="D1028" s="239">
        <v>44963</v>
      </c>
      <c r="E1028" s="245">
        <f t="shared" si="46"/>
        <v>1</v>
      </c>
      <c r="F1028" s="306" t="s">
        <v>175</v>
      </c>
      <c r="G1028" s="241">
        <v>2798.55</v>
      </c>
      <c r="H1028" s="244">
        <f t="shared" si="47"/>
        <v>2798.55</v>
      </c>
      <c r="I1028" s="246"/>
      <c r="J1028" s="247"/>
      <c r="K1028" s="240"/>
      <c r="L1028" s="245"/>
    </row>
    <row r="1029" spans="1:12">
      <c r="A1029" s="243">
        <v>44962</v>
      </c>
      <c r="B1029" s="243">
        <v>44964</v>
      </c>
      <c r="C1029" s="244">
        <f t="shared" si="45"/>
        <v>3</v>
      </c>
      <c r="D1029" s="239">
        <v>44964</v>
      </c>
      <c r="E1029" s="245">
        <f t="shared" si="46"/>
        <v>2</v>
      </c>
      <c r="F1029" s="306" t="s">
        <v>175</v>
      </c>
      <c r="G1029" s="241">
        <v>269.74</v>
      </c>
      <c r="H1029" s="244">
        <f t="shared" si="47"/>
        <v>539.48</v>
      </c>
      <c r="I1029" s="246"/>
      <c r="J1029" s="247"/>
      <c r="K1029" s="240"/>
      <c r="L1029" s="245"/>
    </row>
    <row r="1030" spans="1:12">
      <c r="A1030" s="243">
        <v>44962</v>
      </c>
      <c r="B1030" s="243">
        <v>44965</v>
      </c>
      <c r="C1030" s="244">
        <f t="shared" si="45"/>
        <v>4</v>
      </c>
      <c r="D1030" s="239">
        <v>44965</v>
      </c>
      <c r="E1030" s="245">
        <f t="shared" si="46"/>
        <v>3</v>
      </c>
      <c r="F1030" s="306" t="s">
        <v>176</v>
      </c>
      <c r="G1030" s="241">
        <v>7.98</v>
      </c>
      <c r="H1030" s="244">
        <f t="shared" si="47"/>
        <v>23.94</v>
      </c>
      <c r="I1030" s="246"/>
      <c r="J1030" s="247"/>
      <c r="K1030" s="240"/>
      <c r="L1030" s="245"/>
    </row>
    <row r="1031" spans="1:12">
      <c r="A1031" s="243">
        <v>44962</v>
      </c>
      <c r="B1031" s="243">
        <v>44965</v>
      </c>
      <c r="C1031" s="244">
        <f t="shared" ref="C1031:C1094" si="48">B1031-A1031+1</f>
        <v>4</v>
      </c>
      <c r="D1031" s="239">
        <v>44965</v>
      </c>
      <c r="E1031" s="245">
        <f t="shared" ref="E1031:E1094" si="49">D1031-A1031</f>
        <v>3</v>
      </c>
      <c r="F1031" s="306" t="s">
        <v>175</v>
      </c>
      <c r="G1031" s="241">
        <v>387.69</v>
      </c>
      <c r="H1031" s="244">
        <f t="shared" ref="H1031:H1094" si="50">E1031*G1031</f>
        <v>1163.07</v>
      </c>
      <c r="I1031" s="246"/>
      <c r="J1031" s="247"/>
      <c r="K1031" s="240"/>
      <c r="L1031" s="245"/>
    </row>
    <row r="1032" spans="1:12">
      <c r="A1032" s="243">
        <v>44962</v>
      </c>
      <c r="B1032" s="243">
        <v>44963</v>
      </c>
      <c r="C1032" s="244">
        <f t="shared" si="48"/>
        <v>2</v>
      </c>
      <c r="D1032" s="239">
        <v>44963</v>
      </c>
      <c r="E1032" s="245">
        <f t="shared" si="49"/>
        <v>1</v>
      </c>
      <c r="F1032" s="306" t="s">
        <v>179</v>
      </c>
      <c r="G1032" s="241">
        <v>6.3</v>
      </c>
      <c r="H1032" s="244">
        <f t="shared" si="50"/>
        <v>6.3</v>
      </c>
      <c r="I1032" s="246"/>
      <c r="J1032" s="247"/>
      <c r="K1032" s="240"/>
      <c r="L1032" s="245"/>
    </row>
    <row r="1033" spans="1:12">
      <c r="A1033" s="243">
        <v>44962</v>
      </c>
      <c r="B1033" s="243">
        <v>44966</v>
      </c>
      <c r="C1033" s="244">
        <f t="shared" si="48"/>
        <v>5</v>
      </c>
      <c r="D1033" s="239">
        <v>44966</v>
      </c>
      <c r="E1033" s="245">
        <f t="shared" si="49"/>
        <v>4</v>
      </c>
      <c r="F1033" s="306" t="s">
        <v>175</v>
      </c>
      <c r="G1033" s="241">
        <v>29.72</v>
      </c>
      <c r="H1033" s="244">
        <f t="shared" si="50"/>
        <v>118.88</v>
      </c>
      <c r="I1033" s="246"/>
      <c r="J1033" s="247"/>
      <c r="K1033" s="240"/>
      <c r="L1033" s="245"/>
    </row>
    <row r="1034" spans="1:12">
      <c r="A1034" s="243">
        <v>44962</v>
      </c>
      <c r="B1034" s="243">
        <v>44981</v>
      </c>
      <c r="C1034" s="244">
        <f t="shared" si="48"/>
        <v>20</v>
      </c>
      <c r="D1034" s="239">
        <v>44981</v>
      </c>
      <c r="E1034" s="245">
        <f t="shared" si="49"/>
        <v>19</v>
      </c>
      <c r="F1034" s="306" t="s">
        <v>175</v>
      </c>
      <c r="G1034" s="241">
        <v>57.23</v>
      </c>
      <c r="H1034" s="244">
        <f t="shared" si="50"/>
        <v>1087.3699999999999</v>
      </c>
      <c r="I1034" s="246"/>
      <c r="J1034" s="247"/>
      <c r="K1034" s="240"/>
      <c r="L1034" s="245"/>
    </row>
    <row r="1035" spans="1:12">
      <c r="A1035" s="243">
        <v>44962</v>
      </c>
      <c r="B1035" s="243">
        <v>44967</v>
      </c>
      <c r="C1035" s="244">
        <f t="shared" si="48"/>
        <v>6</v>
      </c>
      <c r="D1035" s="239">
        <v>44967</v>
      </c>
      <c r="E1035" s="245">
        <f t="shared" si="49"/>
        <v>5</v>
      </c>
      <c r="F1035" s="306" t="s">
        <v>175</v>
      </c>
      <c r="G1035" s="241">
        <v>75.84</v>
      </c>
      <c r="H1035" s="244">
        <f t="shared" si="50"/>
        <v>379.20000000000005</v>
      </c>
      <c r="I1035" s="246"/>
      <c r="J1035" s="247"/>
      <c r="K1035" s="240"/>
      <c r="L1035" s="245"/>
    </row>
    <row r="1036" spans="1:12">
      <c r="A1036" s="243">
        <v>44962</v>
      </c>
      <c r="B1036" s="243">
        <v>44991</v>
      </c>
      <c r="C1036" s="244">
        <f t="shared" si="48"/>
        <v>30</v>
      </c>
      <c r="D1036" s="239">
        <v>44991</v>
      </c>
      <c r="E1036" s="245">
        <f t="shared" si="49"/>
        <v>29</v>
      </c>
      <c r="F1036" s="306" t="s">
        <v>175</v>
      </c>
      <c r="G1036" s="241">
        <v>12.62</v>
      </c>
      <c r="H1036" s="244">
        <f t="shared" si="50"/>
        <v>365.97999999999996</v>
      </c>
      <c r="I1036" s="246"/>
      <c r="J1036" s="247"/>
      <c r="K1036" s="240"/>
      <c r="L1036" s="245"/>
    </row>
    <row r="1037" spans="1:12">
      <c r="A1037" s="243">
        <v>44962</v>
      </c>
      <c r="B1037" s="243">
        <v>44970</v>
      </c>
      <c r="C1037" s="244">
        <f t="shared" si="48"/>
        <v>9</v>
      </c>
      <c r="D1037" s="239">
        <v>44970</v>
      </c>
      <c r="E1037" s="245">
        <f t="shared" si="49"/>
        <v>8</v>
      </c>
      <c r="F1037" s="306" t="s">
        <v>175</v>
      </c>
      <c r="G1037" s="241">
        <v>190.83</v>
      </c>
      <c r="H1037" s="244">
        <f t="shared" si="50"/>
        <v>1526.64</v>
      </c>
      <c r="I1037" s="246"/>
      <c r="J1037" s="247"/>
      <c r="K1037" s="240"/>
      <c r="L1037" s="245"/>
    </row>
    <row r="1038" spans="1:12">
      <c r="A1038" s="243">
        <v>44962</v>
      </c>
      <c r="B1038" s="243">
        <v>44972</v>
      </c>
      <c r="C1038" s="244">
        <f t="shared" si="48"/>
        <v>11</v>
      </c>
      <c r="D1038" s="239">
        <v>44972</v>
      </c>
      <c r="E1038" s="245">
        <f t="shared" si="49"/>
        <v>10</v>
      </c>
      <c r="F1038" s="306" t="s">
        <v>175</v>
      </c>
      <c r="G1038" s="241">
        <v>29.53</v>
      </c>
      <c r="H1038" s="244">
        <f t="shared" si="50"/>
        <v>295.3</v>
      </c>
      <c r="I1038" s="246"/>
      <c r="J1038" s="247"/>
      <c r="K1038" s="240"/>
      <c r="L1038" s="245"/>
    </row>
    <row r="1039" spans="1:12">
      <c r="A1039" s="243">
        <v>44963</v>
      </c>
      <c r="B1039" s="243">
        <v>44970</v>
      </c>
      <c r="C1039" s="244">
        <f t="shared" si="48"/>
        <v>8</v>
      </c>
      <c r="D1039" s="239">
        <v>44970</v>
      </c>
      <c r="E1039" s="245">
        <f t="shared" si="49"/>
        <v>7</v>
      </c>
      <c r="F1039" s="306" t="s">
        <v>178</v>
      </c>
      <c r="G1039" s="241">
        <v>482.44</v>
      </c>
      <c r="H1039" s="244">
        <f t="shared" si="50"/>
        <v>3377.08</v>
      </c>
      <c r="I1039" s="246"/>
      <c r="J1039" s="247"/>
      <c r="K1039" s="240"/>
      <c r="L1039" s="245"/>
    </row>
    <row r="1040" spans="1:12">
      <c r="A1040" s="243">
        <v>44963</v>
      </c>
      <c r="B1040" s="243">
        <v>44970</v>
      </c>
      <c r="C1040" s="244">
        <f t="shared" si="48"/>
        <v>8</v>
      </c>
      <c r="D1040" s="239">
        <v>44970</v>
      </c>
      <c r="E1040" s="245">
        <f t="shared" si="49"/>
        <v>7</v>
      </c>
      <c r="F1040" s="306" t="s">
        <v>176</v>
      </c>
      <c r="G1040" s="241">
        <v>532.75</v>
      </c>
      <c r="H1040" s="244">
        <f t="shared" si="50"/>
        <v>3729.25</v>
      </c>
      <c r="I1040" s="246"/>
      <c r="J1040" s="247"/>
      <c r="K1040" s="240"/>
      <c r="L1040" s="245"/>
    </row>
    <row r="1041" spans="1:12">
      <c r="A1041" s="243">
        <v>44963</v>
      </c>
      <c r="B1041" s="243">
        <v>44991</v>
      </c>
      <c r="C1041" s="244">
        <f t="shared" si="48"/>
        <v>29</v>
      </c>
      <c r="D1041" s="239">
        <v>44991</v>
      </c>
      <c r="E1041" s="245">
        <f t="shared" si="49"/>
        <v>28</v>
      </c>
      <c r="F1041" s="306" t="s">
        <v>175</v>
      </c>
      <c r="G1041" s="241">
        <v>52.14</v>
      </c>
      <c r="H1041" s="244">
        <f t="shared" si="50"/>
        <v>1459.92</v>
      </c>
      <c r="I1041" s="246"/>
      <c r="J1041" s="247"/>
      <c r="K1041" s="240"/>
      <c r="L1041" s="245"/>
    </row>
    <row r="1042" spans="1:12">
      <c r="A1042" s="243">
        <v>44963</v>
      </c>
      <c r="B1042" s="243">
        <v>45006</v>
      </c>
      <c r="C1042" s="244">
        <f t="shared" si="48"/>
        <v>44</v>
      </c>
      <c r="D1042" s="239">
        <v>45006</v>
      </c>
      <c r="E1042" s="245">
        <f t="shared" si="49"/>
        <v>43</v>
      </c>
      <c r="F1042" s="306" t="s">
        <v>176</v>
      </c>
      <c r="G1042" s="241">
        <v>100.8</v>
      </c>
      <c r="H1042" s="244">
        <f t="shared" si="50"/>
        <v>4334.3999999999996</v>
      </c>
      <c r="I1042" s="246"/>
      <c r="J1042" s="247"/>
      <c r="K1042" s="240"/>
      <c r="L1042" s="245"/>
    </row>
    <row r="1043" spans="1:12">
      <c r="A1043" s="243">
        <v>44963</v>
      </c>
      <c r="B1043" s="243">
        <v>44970</v>
      </c>
      <c r="C1043" s="244">
        <f t="shared" si="48"/>
        <v>8</v>
      </c>
      <c r="D1043" s="239">
        <v>44970</v>
      </c>
      <c r="E1043" s="245">
        <f t="shared" si="49"/>
        <v>7</v>
      </c>
      <c r="F1043" s="306" t="s">
        <v>175</v>
      </c>
      <c r="G1043" s="241">
        <v>604.32000000000005</v>
      </c>
      <c r="H1043" s="244">
        <f t="shared" si="50"/>
        <v>4230.2400000000007</v>
      </c>
      <c r="I1043" s="246"/>
      <c r="J1043" s="247"/>
      <c r="K1043" s="240"/>
      <c r="L1043" s="245"/>
    </row>
    <row r="1044" spans="1:12">
      <c r="A1044" s="243">
        <v>44963</v>
      </c>
      <c r="B1044" s="243">
        <v>44992</v>
      </c>
      <c r="C1044" s="244">
        <f t="shared" si="48"/>
        <v>30</v>
      </c>
      <c r="D1044" s="239">
        <v>44992</v>
      </c>
      <c r="E1044" s="245">
        <f t="shared" si="49"/>
        <v>29</v>
      </c>
      <c r="F1044" s="306" t="s">
        <v>175</v>
      </c>
      <c r="G1044" s="241">
        <v>70.81</v>
      </c>
      <c r="H1044" s="244">
        <f t="shared" si="50"/>
        <v>2053.4900000000002</v>
      </c>
      <c r="I1044" s="246"/>
      <c r="J1044" s="247"/>
      <c r="K1044" s="240"/>
      <c r="L1044" s="245"/>
    </row>
    <row r="1045" spans="1:12">
      <c r="A1045" s="243">
        <v>44963</v>
      </c>
      <c r="B1045" s="243">
        <v>44971</v>
      </c>
      <c r="C1045" s="244">
        <f t="shared" si="48"/>
        <v>9</v>
      </c>
      <c r="D1045" s="239">
        <v>44971</v>
      </c>
      <c r="E1045" s="245">
        <f t="shared" si="49"/>
        <v>8</v>
      </c>
      <c r="F1045" s="306" t="s">
        <v>176</v>
      </c>
      <c r="G1045" s="241">
        <v>77.400000000000006</v>
      </c>
      <c r="H1045" s="244">
        <f t="shared" si="50"/>
        <v>619.20000000000005</v>
      </c>
      <c r="I1045" s="246"/>
      <c r="J1045" s="247"/>
      <c r="K1045" s="240"/>
      <c r="L1045" s="245"/>
    </row>
    <row r="1046" spans="1:12">
      <c r="A1046" s="243">
        <v>44963</v>
      </c>
      <c r="B1046" s="243">
        <v>44971</v>
      </c>
      <c r="C1046" s="244">
        <f t="shared" si="48"/>
        <v>9</v>
      </c>
      <c r="D1046" s="239">
        <v>44971</v>
      </c>
      <c r="E1046" s="245">
        <f t="shared" si="49"/>
        <v>8</v>
      </c>
      <c r="F1046" s="306" t="s">
        <v>175</v>
      </c>
      <c r="G1046" s="241">
        <v>414.88</v>
      </c>
      <c r="H1046" s="244">
        <f t="shared" si="50"/>
        <v>3319.04</v>
      </c>
      <c r="I1046" s="246"/>
      <c r="J1046" s="247"/>
      <c r="K1046" s="240"/>
      <c r="L1046" s="245"/>
    </row>
    <row r="1047" spans="1:12">
      <c r="A1047" s="243">
        <v>44963</v>
      </c>
      <c r="B1047" s="243">
        <v>44972</v>
      </c>
      <c r="C1047" s="244">
        <f t="shared" si="48"/>
        <v>10</v>
      </c>
      <c r="D1047" s="239">
        <v>44972</v>
      </c>
      <c r="E1047" s="245">
        <f t="shared" si="49"/>
        <v>9</v>
      </c>
      <c r="F1047" s="306" t="s">
        <v>175</v>
      </c>
      <c r="G1047" s="241">
        <v>25848.61</v>
      </c>
      <c r="H1047" s="244">
        <f t="shared" si="50"/>
        <v>232637.49</v>
      </c>
      <c r="I1047" s="246"/>
      <c r="J1047" s="247"/>
      <c r="K1047" s="240"/>
      <c r="L1047" s="245"/>
    </row>
    <row r="1048" spans="1:12">
      <c r="A1048" s="243">
        <v>44963</v>
      </c>
      <c r="B1048" s="243">
        <v>44994</v>
      </c>
      <c r="C1048" s="244">
        <f t="shared" si="48"/>
        <v>32</v>
      </c>
      <c r="D1048" s="239">
        <v>44994</v>
      </c>
      <c r="E1048" s="245">
        <f t="shared" si="49"/>
        <v>31</v>
      </c>
      <c r="F1048" s="306" t="s">
        <v>175</v>
      </c>
      <c r="G1048" s="241">
        <v>23.08</v>
      </c>
      <c r="H1048" s="244">
        <f t="shared" si="50"/>
        <v>715.4799999999999</v>
      </c>
      <c r="I1048" s="246"/>
      <c r="J1048" s="247"/>
      <c r="K1048" s="240"/>
      <c r="L1048" s="245"/>
    </row>
    <row r="1049" spans="1:12">
      <c r="A1049" s="243">
        <v>44963</v>
      </c>
      <c r="B1049" s="243">
        <v>45096</v>
      </c>
      <c r="C1049" s="244">
        <f t="shared" si="48"/>
        <v>134</v>
      </c>
      <c r="D1049" s="239">
        <v>45096</v>
      </c>
      <c r="E1049" s="245">
        <f t="shared" si="49"/>
        <v>133</v>
      </c>
      <c r="F1049" s="306" t="s">
        <v>175</v>
      </c>
      <c r="G1049" s="241">
        <v>82.58</v>
      </c>
      <c r="H1049" s="244">
        <f t="shared" si="50"/>
        <v>10983.14</v>
      </c>
      <c r="I1049" s="246"/>
      <c r="J1049" s="247"/>
      <c r="K1049" s="240"/>
      <c r="L1049" s="245"/>
    </row>
    <row r="1050" spans="1:12">
      <c r="A1050" s="243">
        <v>44963</v>
      </c>
      <c r="B1050" s="243">
        <v>44973</v>
      </c>
      <c r="C1050" s="244">
        <f t="shared" si="48"/>
        <v>11</v>
      </c>
      <c r="D1050" s="239">
        <v>44973</v>
      </c>
      <c r="E1050" s="245">
        <f t="shared" si="49"/>
        <v>10</v>
      </c>
      <c r="F1050" s="306" t="s">
        <v>176</v>
      </c>
      <c r="G1050" s="241">
        <v>11116.66</v>
      </c>
      <c r="H1050" s="244">
        <f t="shared" si="50"/>
        <v>111166.6</v>
      </c>
      <c r="I1050" s="246"/>
      <c r="J1050" s="247"/>
      <c r="K1050" s="240"/>
      <c r="L1050" s="245"/>
    </row>
    <row r="1051" spans="1:12">
      <c r="A1051" s="243">
        <v>44963</v>
      </c>
      <c r="B1051" s="243">
        <v>44973</v>
      </c>
      <c r="C1051" s="244">
        <f t="shared" si="48"/>
        <v>11</v>
      </c>
      <c r="D1051" s="239">
        <v>44973</v>
      </c>
      <c r="E1051" s="245">
        <f t="shared" si="49"/>
        <v>10</v>
      </c>
      <c r="F1051" s="306" t="s">
        <v>175</v>
      </c>
      <c r="G1051" s="241">
        <v>56.43</v>
      </c>
      <c r="H1051" s="244">
        <f t="shared" si="50"/>
        <v>564.29999999999995</v>
      </c>
      <c r="I1051" s="246"/>
      <c r="J1051" s="247"/>
      <c r="K1051" s="240"/>
      <c r="L1051" s="245"/>
    </row>
    <row r="1052" spans="1:12">
      <c r="A1052" s="243">
        <v>44963</v>
      </c>
      <c r="B1052" s="243">
        <v>44974</v>
      </c>
      <c r="C1052" s="244">
        <f t="shared" si="48"/>
        <v>12</v>
      </c>
      <c r="D1052" s="239">
        <v>44974</v>
      </c>
      <c r="E1052" s="245">
        <f t="shared" si="49"/>
        <v>11</v>
      </c>
      <c r="F1052" s="306" t="s">
        <v>176</v>
      </c>
      <c r="G1052" s="241">
        <v>13160.06</v>
      </c>
      <c r="H1052" s="244">
        <f t="shared" si="50"/>
        <v>144760.66</v>
      </c>
      <c r="I1052" s="246"/>
      <c r="J1052" s="247"/>
      <c r="K1052" s="240"/>
      <c r="L1052" s="245"/>
    </row>
    <row r="1053" spans="1:12">
      <c r="A1053" s="243">
        <v>44963</v>
      </c>
      <c r="B1053" s="243">
        <v>44974</v>
      </c>
      <c r="C1053" s="244">
        <f t="shared" si="48"/>
        <v>12</v>
      </c>
      <c r="D1053" s="239">
        <v>44974</v>
      </c>
      <c r="E1053" s="245">
        <f t="shared" si="49"/>
        <v>11</v>
      </c>
      <c r="F1053" s="306" t="s">
        <v>175</v>
      </c>
      <c r="G1053" s="241">
        <v>31.41</v>
      </c>
      <c r="H1053" s="244">
        <f t="shared" si="50"/>
        <v>345.51</v>
      </c>
      <c r="I1053" s="246"/>
      <c r="J1053" s="247"/>
      <c r="K1053" s="240"/>
      <c r="L1053" s="245"/>
    </row>
    <row r="1054" spans="1:12">
      <c r="A1054" s="243">
        <v>44963</v>
      </c>
      <c r="B1054" s="243">
        <v>45035</v>
      </c>
      <c r="C1054" s="244">
        <f t="shared" si="48"/>
        <v>73</v>
      </c>
      <c r="D1054" s="239">
        <v>45035</v>
      </c>
      <c r="E1054" s="245">
        <f t="shared" si="49"/>
        <v>72</v>
      </c>
      <c r="F1054" s="306" t="s">
        <v>175</v>
      </c>
      <c r="G1054" s="241">
        <v>80.75</v>
      </c>
      <c r="H1054" s="244">
        <f t="shared" si="50"/>
        <v>5814</v>
      </c>
      <c r="I1054" s="246"/>
      <c r="J1054" s="247"/>
      <c r="K1054" s="240"/>
      <c r="L1054" s="245"/>
    </row>
    <row r="1055" spans="1:12">
      <c r="A1055" s="243">
        <v>44963</v>
      </c>
      <c r="B1055" s="243">
        <v>45020</v>
      </c>
      <c r="C1055" s="244">
        <f t="shared" si="48"/>
        <v>58</v>
      </c>
      <c r="D1055" s="239">
        <v>45020</v>
      </c>
      <c r="E1055" s="245">
        <f t="shared" si="49"/>
        <v>57</v>
      </c>
      <c r="F1055" s="306" t="s">
        <v>176</v>
      </c>
      <c r="G1055" s="241">
        <v>111.55</v>
      </c>
      <c r="H1055" s="244">
        <f t="shared" si="50"/>
        <v>6358.3499999999995</v>
      </c>
      <c r="I1055" s="246"/>
      <c r="J1055" s="247"/>
      <c r="K1055" s="240"/>
      <c r="L1055" s="245"/>
    </row>
    <row r="1056" spans="1:12">
      <c r="A1056" s="243">
        <v>44963</v>
      </c>
      <c r="B1056" s="243">
        <v>45021</v>
      </c>
      <c r="C1056" s="244">
        <f t="shared" si="48"/>
        <v>59</v>
      </c>
      <c r="D1056" s="239">
        <v>45021</v>
      </c>
      <c r="E1056" s="245">
        <f t="shared" si="49"/>
        <v>58</v>
      </c>
      <c r="F1056" s="306" t="s">
        <v>175</v>
      </c>
      <c r="G1056" s="241">
        <v>26.59</v>
      </c>
      <c r="H1056" s="244">
        <f t="shared" si="50"/>
        <v>1542.22</v>
      </c>
      <c r="I1056" s="246"/>
      <c r="J1056" s="247"/>
      <c r="K1056" s="240"/>
      <c r="L1056" s="245"/>
    </row>
    <row r="1057" spans="1:12">
      <c r="A1057" s="243">
        <v>44963</v>
      </c>
      <c r="B1057" s="243">
        <v>44972</v>
      </c>
      <c r="C1057" s="244">
        <f t="shared" si="48"/>
        <v>10</v>
      </c>
      <c r="D1057" s="239">
        <v>44972</v>
      </c>
      <c r="E1057" s="245">
        <f t="shared" si="49"/>
        <v>9</v>
      </c>
      <c r="F1057" s="306" t="s">
        <v>177</v>
      </c>
      <c r="G1057" s="241">
        <v>11399.25</v>
      </c>
      <c r="H1057" s="244">
        <f t="shared" si="50"/>
        <v>102593.25</v>
      </c>
      <c r="I1057" s="246"/>
      <c r="J1057" s="247"/>
      <c r="K1057" s="240"/>
      <c r="L1057" s="245"/>
    </row>
    <row r="1058" spans="1:12">
      <c r="A1058" s="243">
        <v>44963</v>
      </c>
      <c r="B1058" s="243">
        <v>45162</v>
      </c>
      <c r="C1058" s="244">
        <f t="shared" si="48"/>
        <v>200</v>
      </c>
      <c r="D1058" s="239">
        <v>45162</v>
      </c>
      <c r="E1058" s="245">
        <f t="shared" si="49"/>
        <v>199</v>
      </c>
      <c r="F1058" s="306" t="s">
        <v>175</v>
      </c>
      <c r="G1058" s="241">
        <v>136.28</v>
      </c>
      <c r="H1058" s="244">
        <f t="shared" si="50"/>
        <v>27119.72</v>
      </c>
      <c r="I1058" s="246"/>
      <c r="J1058" s="247"/>
      <c r="K1058" s="240"/>
      <c r="L1058" s="245"/>
    </row>
    <row r="1059" spans="1:12">
      <c r="A1059" s="243">
        <v>44963</v>
      </c>
      <c r="B1059" s="243">
        <v>44963</v>
      </c>
      <c r="C1059" s="244">
        <f t="shared" si="48"/>
        <v>1</v>
      </c>
      <c r="D1059" s="239">
        <v>44963</v>
      </c>
      <c r="E1059" s="245">
        <f t="shared" si="49"/>
        <v>0</v>
      </c>
      <c r="F1059" s="306" t="s">
        <v>176</v>
      </c>
      <c r="G1059" s="241">
        <v>1702.9</v>
      </c>
      <c r="H1059" s="244">
        <f t="shared" si="50"/>
        <v>0</v>
      </c>
      <c r="I1059" s="246"/>
      <c r="J1059" s="247"/>
      <c r="K1059" s="240"/>
      <c r="L1059" s="245"/>
    </row>
    <row r="1060" spans="1:12">
      <c r="A1060" s="243">
        <v>44963</v>
      </c>
      <c r="B1060" s="243">
        <v>44977</v>
      </c>
      <c r="C1060" s="244">
        <f t="shared" si="48"/>
        <v>15</v>
      </c>
      <c r="D1060" s="239">
        <v>44977</v>
      </c>
      <c r="E1060" s="245">
        <f t="shared" si="49"/>
        <v>14</v>
      </c>
      <c r="F1060" s="306" t="s">
        <v>176</v>
      </c>
      <c r="G1060" s="241">
        <v>214.17</v>
      </c>
      <c r="H1060" s="244">
        <f t="shared" si="50"/>
        <v>2998.3799999999997</v>
      </c>
      <c r="I1060" s="246"/>
      <c r="J1060" s="247"/>
      <c r="K1060" s="240"/>
      <c r="L1060" s="245"/>
    </row>
    <row r="1061" spans="1:12">
      <c r="A1061" s="243">
        <v>44963</v>
      </c>
      <c r="B1061" s="243">
        <v>44964</v>
      </c>
      <c r="C1061" s="244">
        <f t="shared" si="48"/>
        <v>2</v>
      </c>
      <c r="D1061" s="239">
        <v>44964</v>
      </c>
      <c r="E1061" s="245">
        <f t="shared" si="49"/>
        <v>1</v>
      </c>
      <c r="F1061" s="306" t="s">
        <v>178</v>
      </c>
      <c r="G1061" s="241">
        <v>883.5</v>
      </c>
      <c r="H1061" s="244">
        <f t="shared" si="50"/>
        <v>883.5</v>
      </c>
      <c r="I1061" s="246"/>
      <c r="J1061" s="247"/>
      <c r="K1061" s="240"/>
      <c r="L1061" s="245"/>
    </row>
    <row r="1062" spans="1:12">
      <c r="A1062" s="243">
        <v>44963</v>
      </c>
      <c r="B1062" s="243">
        <v>44964</v>
      </c>
      <c r="C1062" s="244">
        <f t="shared" si="48"/>
        <v>2</v>
      </c>
      <c r="D1062" s="239">
        <v>44964</v>
      </c>
      <c r="E1062" s="245">
        <f t="shared" si="49"/>
        <v>1</v>
      </c>
      <c r="F1062" s="306" t="s">
        <v>176</v>
      </c>
      <c r="G1062" s="241">
        <v>135306.43</v>
      </c>
      <c r="H1062" s="244">
        <f t="shared" si="50"/>
        <v>135306.43</v>
      </c>
      <c r="I1062" s="246"/>
      <c r="J1062" s="247"/>
      <c r="K1062" s="240"/>
      <c r="L1062" s="245"/>
    </row>
    <row r="1063" spans="1:12">
      <c r="A1063" s="243">
        <v>44963</v>
      </c>
      <c r="B1063" s="243">
        <v>44963</v>
      </c>
      <c r="C1063" s="244">
        <f t="shared" si="48"/>
        <v>1</v>
      </c>
      <c r="D1063" s="239">
        <v>44963</v>
      </c>
      <c r="E1063" s="245">
        <f t="shared" si="49"/>
        <v>0</v>
      </c>
      <c r="F1063" s="306" t="s">
        <v>175</v>
      </c>
      <c r="G1063" s="241">
        <v>1563.07</v>
      </c>
      <c r="H1063" s="244">
        <f t="shared" si="50"/>
        <v>0</v>
      </c>
      <c r="I1063" s="246"/>
      <c r="J1063" s="247"/>
      <c r="K1063" s="240"/>
      <c r="L1063" s="245"/>
    </row>
    <row r="1064" spans="1:12">
      <c r="A1064" s="243">
        <v>44963</v>
      </c>
      <c r="B1064" s="243">
        <v>44965</v>
      </c>
      <c r="C1064" s="244">
        <f t="shared" si="48"/>
        <v>3</v>
      </c>
      <c r="D1064" s="239">
        <v>44965</v>
      </c>
      <c r="E1064" s="245">
        <f t="shared" si="49"/>
        <v>2</v>
      </c>
      <c r="F1064" s="306" t="s">
        <v>178</v>
      </c>
      <c r="G1064" s="241">
        <v>203.36</v>
      </c>
      <c r="H1064" s="244">
        <f t="shared" si="50"/>
        <v>406.72</v>
      </c>
      <c r="I1064" s="246"/>
      <c r="J1064" s="247"/>
      <c r="K1064" s="240"/>
      <c r="L1064" s="245"/>
    </row>
    <row r="1065" spans="1:12">
      <c r="A1065" s="243">
        <v>44963</v>
      </c>
      <c r="B1065" s="243">
        <v>44964</v>
      </c>
      <c r="C1065" s="244">
        <f t="shared" si="48"/>
        <v>2</v>
      </c>
      <c r="D1065" s="239">
        <v>44964</v>
      </c>
      <c r="E1065" s="245">
        <f t="shared" si="49"/>
        <v>1</v>
      </c>
      <c r="F1065" s="306" t="s">
        <v>175</v>
      </c>
      <c r="G1065" s="241">
        <v>1172636.29</v>
      </c>
      <c r="H1065" s="244">
        <f t="shared" si="50"/>
        <v>1172636.29</v>
      </c>
      <c r="I1065" s="246"/>
      <c r="J1065" s="247"/>
      <c r="K1065" s="240"/>
      <c r="L1065" s="245"/>
    </row>
    <row r="1066" spans="1:12">
      <c r="A1066" s="243">
        <v>44963</v>
      </c>
      <c r="B1066" s="243">
        <v>44965</v>
      </c>
      <c r="C1066" s="244">
        <f t="shared" si="48"/>
        <v>3</v>
      </c>
      <c r="D1066" s="239">
        <v>44965</v>
      </c>
      <c r="E1066" s="245">
        <f t="shared" si="49"/>
        <v>2</v>
      </c>
      <c r="F1066" s="306" t="s">
        <v>176</v>
      </c>
      <c r="G1066" s="241">
        <v>55948.47</v>
      </c>
      <c r="H1066" s="244">
        <f t="shared" si="50"/>
        <v>111896.94</v>
      </c>
      <c r="I1066" s="246"/>
      <c r="J1066" s="247"/>
      <c r="K1066" s="240"/>
      <c r="L1066" s="245"/>
    </row>
    <row r="1067" spans="1:12">
      <c r="A1067" s="243">
        <v>44963</v>
      </c>
      <c r="B1067" s="243">
        <v>45148</v>
      </c>
      <c r="C1067" s="244">
        <f t="shared" si="48"/>
        <v>186</v>
      </c>
      <c r="D1067" s="239">
        <v>45148</v>
      </c>
      <c r="E1067" s="245">
        <f t="shared" si="49"/>
        <v>185</v>
      </c>
      <c r="F1067" s="306" t="s">
        <v>175</v>
      </c>
      <c r="G1067" s="241">
        <v>63.04</v>
      </c>
      <c r="H1067" s="244">
        <f t="shared" si="50"/>
        <v>11662.4</v>
      </c>
      <c r="I1067" s="246"/>
      <c r="J1067" s="247"/>
      <c r="K1067" s="240"/>
      <c r="L1067" s="245"/>
    </row>
    <row r="1068" spans="1:12">
      <c r="A1068" s="243">
        <v>44963</v>
      </c>
      <c r="B1068" s="243">
        <v>44978</v>
      </c>
      <c r="C1068" s="244">
        <f t="shared" si="48"/>
        <v>16</v>
      </c>
      <c r="D1068" s="239">
        <v>44978</v>
      </c>
      <c r="E1068" s="245">
        <f t="shared" si="49"/>
        <v>15</v>
      </c>
      <c r="F1068" s="306" t="s">
        <v>175</v>
      </c>
      <c r="G1068" s="241">
        <v>88.76</v>
      </c>
      <c r="H1068" s="244">
        <f t="shared" si="50"/>
        <v>1331.4</v>
      </c>
      <c r="I1068" s="246"/>
      <c r="J1068" s="247"/>
      <c r="K1068" s="240"/>
      <c r="L1068" s="245"/>
    </row>
    <row r="1069" spans="1:12">
      <c r="A1069" s="243">
        <v>44963</v>
      </c>
      <c r="B1069" s="243">
        <v>44965</v>
      </c>
      <c r="C1069" s="244">
        <f t="shared" si="48"/>
        <v>3</v>
      </c>
      <c r="D1069" s="239">
        <v>44965</v>
      </c>
      <c r="E1069" s="245">
        <f t="shared" si="49"/>
        <v>2</v>
      </c>
      <c r="F1069" s="306" t="s">
        <v>175</v>
      </c>
      <c r="G1069" s="241">
        <v>16884.669999999998</v>
      </c>
      <c r="H1069" s="244">
        <f t="shared" si="50"/>
        <v>33769.339999999997</v>
      </c>
      <c r="I1069" s="246"/>
      <c r="J1069" s="247"/>
      <c r="K1069" s="240"/>
      <c r="L1069" s="245"/>
    </row>
    <row r="1070" spans="1:12">
      <c r="A1070" s="243">
        <v>44963</v>
      </c>
      <c r="B1070" s="243">
        <v>44966</v>
      </c>
      <c r="C1070" s="244">
        <f t="shared" si="48"/>
        <v>4</v>
      </c>
      <c r="D1070" s="239">
        <v>44966</v>
      </c>
      <c r="E1070" s="245">
        <f t="shared" si="49"/>
        <v>3</v>
      </c>
      <c r="F1070" s="306" t="s">
        <v>176</v>
      </c>
      <c r="G1070" s="241">
        <v>3050.65</v>
      </c>
      <c r="H1070" s="244">
        <f t="shared" si="50"/>
        <v>9151.9500000000007</v>
      </c>
      <c r="I1070" s="246"/>
      <c r="J1070" s="247"/>
      <c r="K1070" s="240"/>
      <c r="L1070" s="245"/>
    </row>
    <row r="1071" spans="1:12">
      <c r="A1071" s="243">
        <v>44963</v>
      </c>
      <c r="B1071" s="243">
        <v>44980</v>
      </c>
      <c r="C1071" s="244">
        <f t="shared" si="48"/>
        <v>18</v>
      </c>
      <c r="D1071" s="239">
        <v>44980</v>
      </c>
      <c r="E1071" s="245">
        <f t="shared" si="49"/>
        <v>17</v>
      </c>
      <c r="F1071" s="306" t="s">
        <v>176</v>
      </c>
      <c r="G1071" s="241">
        <v>10.47</v>
      </c>
      <c r="H1071" s="244">
        <f t="shared" si="50"/>
        <v>177.99</v>
      </c>
      <c r="I1071" s="246"/>
      <c r="J1071" s="247"/>
      <c r="K1071" s="240"/>
      <c r="L1071" s="245"/>
    </row>
    <row r="1072" spans="1:12">
      <c r="A1072" s="243">
        <v>44963</v>
      </c>
      <c r="B1072" s="243">
        <v>44966</v>
      </c>
      <c r="C1072" s="244">
        <f t="shared" si="48"/>
        <v>4</v>
      </c>
      <c r="D1072" s="239">
        <v>44966</v>
      </c>
      <c r="E1072" s="245">
        <f t="shared" si="49"/>
        <v>3</v>
      </c>
      <c r="F1072" s="306" t="s">
        <v>175</v>
      </c>
      <c r="G1072" s="241">
        <v>4957.68</v>
      </c>
      <c r="H1072" s="244">
        <f t="shared" si="50"/>
        <v>14873.04</v>
      </c>
      <c r="I1072" s="246"/>
      <c r="J1072" s="247"/>
      <c r="K1072" s="240"/>
      <c r="L1072" s="245"/>
    </row>
    <row r="1073" spans="1:12">
      <c r="A1073" s="243">
        <v>44963</v>
      </c>
      <c r="B1073" s="243">
        <v>44986</v>
      </c>
      <c r="C1073" s="244">
        <f t="shared" si="48"/>
        <v>24</v>
      </c>
      <c r="D1073" s="239">
        <v>44986</v>
      </c>
      <c r="E1073" s="245">
        <f t="shared" si="49"/>
        <v>23</v>
      </c>
      <c r="F1073" s="306" t="s">
        <v>176</v>
      </c>
      <c r="G1073" s="241">
        <v>68.17</v>
      </c>
      <c r="H1073" s="244">
        <f t="shared" si="50"/>
        <v>1567.91</v>
      </c>
      <c r="I1073" s="246"/>
      <c r="J1073" s="247"/>
      <c r="K1073" s="240"/>
      <c r="L1073" s="245"/>
    </row>
    <row r="1074" spans="1:12">
      <c r="A1074" s="243">
        <v>44963</v>
      </c>
      <c r="B1074" s="243">
        <v>44981</v>
      </c>
      <c r="C1074" s="244">
        <f t="shared" si="48"/>
        <v>19</v>
      </c>
      <c r="D1074" s="239">
        <v>44981</v>
      </c>
      <c r="E1074" s="245">
        <f t="shared" si="49"/>
        <v>18</v>
      </c>
      <c r="F1074" s="306" t="s">
        <v>175</v>
      </c>
      <c r="G1074" s="241">
        <v>52.19</v>
      </c>
      <c r="H1074" s="244">
        <f t="shared" si="50"/>
        <v>939.42</v>
      </c>
      <c r="I1074" s="246"/>
      <c r="J1074" s="247"/>
      <c r="K1074" s="240"/>
      <c r="L1074" s="245"/>
    </row>
    <row r="1075" spans="1:12">
      <c r="A1075" s="243">
        <v>44963</v>
      </c>
      <c r="B1075" s="243">
        <v>44986</v>
      </c>
      <c r="C1075" s="244">
        <f t="shared" si="48"/>
        <v>24</v>
      </c>
      <c r="D1075" s="239">
        <v>44986</v>
      </c>
      <c r="E1075" s="245">
        <f t="shared" si="49"/>
        <v>23</v>
      </c>
      <c r="F1075" s="306" t="s">
        <v>175</v>
      </c>
      <c r="G1075" s="241">
        <v>68.510000000000005</v>
      </c>
      <c r="H1075" s="244">
        <f t="shared" si="50"/>
        <v>1575.73</v>
      </c>
      <c r="I1075" s="246"/>
      <c r="J1075" s="247"/>
      <c r="K1075" s="240"/>
      <c r="L1075" s="245"/>
    </row>
    <row r="1076" spans="1:12">
      <c r="A1076" s="243">
        <v>44963</v>
      </c>
      <c r="B1076" s="243">
        <v>44963</v>
      </c>
      <c r="C1076" s="244">
        <f t="shared" si="48"/>
        <v>1</v>
      </c>
      <c r="D1076" s="239">
        <v>44963</v>
      </c>
      <c r="E1076" s="245">
        <f t="shared" si="49"/>
        <v>0</v>
      </c>
      <c r="F1076" s="306" t="s">
        <v>177</v>
      </c>
      <c r="G1076" s="241">
        <v>30</v>
      </c>
      <c r="H1076" s="244">
        <f t="shared" si="50"/>
        <v>0</v>
      </c>
      <c r="I1076" s="246"/>
      <c r="J1076" s="247"/>
      <c r="K1076" s="240"/>
      <c r="L1076" s="245"/>
    </row>
    <row r="1077" spans="1:12">
      <c r="A1077" s="243">
        <v>44963</v>
      </c>
      <c r="B1077" s="243">
        <v>44964</v>
      </c>
      <c r="C1077" s="244">
        <f t="shared" si="48"/>
        <v>2</v>
      </c>
      <c r="D1077" s="239">
        <v>44964</v>
      </c>
      <c r="E1077" s="245">
        <f t="shared" si="49"/>
        <v>1</v>
      </c>
      <c r="F1077" s="306" t="s">
        <v>177</v>
      </c>
      <c r="G1077" s="241">
        <v>18472.07</v>
      </c>
      <c r="H1077" s="244">
        <f t="shared" si="50"/>
        <v>18472.07</v>
      </c>
      <c r="I1077" s="246"/>
      <c r="J1077" s="247"/>
      <c r="K1077" s="240"/>
      <c r="L1077" s="245"/>
    </row>
    <row r="1078" spans="1:12">
      <c r="A1078" s="243">
        <v>44963</v>
      </c>
      <c r="B1078" s="243">
        <v>44967</v>
      </c>
      <c r="C1078" s="244">
        <f t="shared" si="48"/>
        <v>5</v>
      </c>
      <c r="D1078" s="239">
        <v>44967</v>
      </c>
      <c r="E1078" s="245">
        <f t="shared" si="49"/>
        <v>4</v>
      </c>
      <c r="F1078" s="306" t="s">
        <v>176</v>
      </c>
      <c r="G1078" s="241">
        <v>473.14</v>
      </c>
      <c r="H1078" s="244">
        <f t="shared" si="50"/>
        <v>1892.56</v>
      </c>
      <c r="I1078" s="246"/>
      <c r="J1078" s="247"/>
      <c r="K1078" s="240"/>
      <c r="L1078" s="245"/>
    </row>
    <row r="1079" spans="1:12">
      <c r="A1079" s="243">
        <v>44963</v>
      </c>
      <c r="B1079" s="243">
        <v>44984</v>
      </c>
      <c r="C1079" s="244">
        <f t="shared" si="48"/>
        <v>22</v>
      </c>
      <c r="D1079" s="239">
        <v>44984</v>
      </c>
      <c r="E1079" s="245">
        <f t="shared" si="49"/>
        <v>21</v>
      </c>
      <c r="F1079" s="306" t="s">
        <v>176</v>
      </c>
      <c r="G1079" s="241">
        <v>1807.14</v>
      </c>
      <c r="H1079" s="244">
        <f t="shared" si="50"/>
        <v>37949.94</v>
      </c>
      <c r="I1079" s="246"/>
      <c r="J1079" s="247"/>
      <c r="K1079" s="240"/>
      <c r="L1079" s="245"/>
    </row>
    <row r="1080" spans="1:12">
      <c r="A1080" s="243">
        <v>44963</v>
      </c>
      <c r="B1080" s="243">
        <v>45128</v>
      </c>
      <c r="C1080" s="244">
        <f t="shared" si="48"/>
        <v>166</v>
      </c>
      <c r="D1080" s="239">
        <v>45128</v>
      </c>
      <c r="E1080" s="245">
        <f t="shared" si="49"/>
        <v>165</v>
      </c>
      <c r="F1080" s="306" t="s">
        <v>175</v>
      </c>
      <c r="G1080" s="241">
        <v>70.08</v>
      </c>
      <c r="H1080" s="244">
        <f t="shared" si="50"/>
        <v>11563.199999999999</v>
      </c>
      <c r="I1080" s="246"/>
      <c r="J1080" s="247"/>
      <c r="K1080" s="240"/>
      <c r="L1080" s="245"/>
    </row>
    <row r="1081" spans="1:12">
      <c r="A1081" s="243">
        <v>44963</v>
      </c>
      <c r="B1081" s="243">
        <v>44965</v>
      </c>
      <c r="C1081" s="244">
        <f t="shared" si="48"/>
        <v>3</v>
      </c>
      <c r="D1081" s="239">
        <v>44965</v>
      </c>
      <c r="E1081" s="245">
        <f t="shared" si="49"/>
        <v>2</v>
      </c>
      <c r="F1081" s="306" t="s">
        <v>177</v>
      </c>
      <c r="G1081" s="241">
        <v>29630.52</v>
      </c>
      <c r="H1081" s="244">
        <f t="shared" si="50"/>
        <v>59261.04</v>
      </c>
      <c r="I1081" s="246"/>
      <c r="J1081" s="247"/>
      <c r="K1081" s="240"/>
      <c r="L1081" s="245"/>
    </row>
    <row r="1082" spans="1:12">
      <c r="A1082" s="243">
        <v>44963</v>
      </c>
      <c r="B1082" s="243">
        <v>44984</v>
      </c>
      <c r="C1082" s="244">
        <f t="shared" si="48"/>
        <v>22</v>
      </c>
      <c r="D1082" s="239">
        <v>44984</v>
      </c>
      <c r="E1082" s="245">
        <f t="shared" si="49"/>
        <v>21</v>
      </c>
      <c r="F1082" s="306" t="s">
        <v>175</v>
      </c>
      <c r="G1082" s="241">
        <v>1537.88</v>
      </c>
      <c r="H1082" s="244">
        <f t="shared" si="50"/>
        <v>32295.480000000003</v>
      </c>
      <c r="I1082" s="246"/>
      <c r="J1082" s="247"/>
      <c r="K1082" s="240"/>
      <c r="L1082" s="245"/>
    </row>
    <row r="1083" spans="1:12">
      <c r="A1083" s="243">
        <v>44963</v>
      </c>
      <c r="B1083" s="243">
        <v>44967</v>
      </c>
      <c r="C1083" s="244">
        <f t="shared" si="48"/>
        <v>5</v>
      </c>
      <c r="D1083" s="239">
        <v>44967</v>
      </c>
      <c r="E1083" s="245">
        <f t="shared" si="49"/>
        <v>4</v>
      </c>
      <c r="F1083" s="306" t="s">
        <v>175</v>
      </c>
      <c r="G1083" s="241">
        <v>594.6</v>
      </c>
      <c r="H1083" s="244">
        <f t="shared" si="50"/>
        <v>2378.4</v>
      </c>
      <c r="I1083" s="246"/>
      <c r="J1083" s="247"/>
      <c r="K1083" s="240"/>
      <c r="L1083" s="245"/>
    </row>
    <row r="1084" spans="1:12">
      <c r="A1084" s="243">
        <v>44963</v>
      </c>
      <c r="B1084" s="243">
        <v>44985</v>
      </c>
      <c r="C1084" s="244">
        <f t="shared" si="48"/>
        <v>23</v>
      </c>
      <c r="D1084" s="239">
        <v>44985</v>
      </c>
      <c r="E1084" s="245">
        <f t="shared" si="49"/>
        <v>22</v>
      </c>
      <c r="F1084" s="306" t="s">
        <v>176</v>
      </c>
      <c r="G1084" s="241">
        <v>323.63</v>
      </c>
      <c r="H1084" s="244">
        <f t="shared" si="50"/>
        <v>7119.86</v>
      </c>
      <c r="I1084" s="246"/>
      <c r="J1084" s="247"/>
      <c r="K1084" s="240"/>
      <c r="L1084" s="245"/>
    </row>
    <row r="1085" spans="1:12">
      <c r="A1085" s="243">
        <v>44964</v>
      </c>
      <c r="B1085" s="243">
        <v>44966</v>
      </c>
      <c r="C1085" s="244">
        <f t="shared" si="48"/>
        <v>3</v>
      </c>
      <c r="D1085" s="239">
        <v>44966</v>
      </c>
      <c r="E1085" s="245">
        <f t="shared" si="49"/>
        <v>2</v>
      </c>
      <c r="F1085" s="306" t="s">
        <v>175</v>
      </c>
      <c r="G1085" s="241">
        <v>11318.77</v>
      </c>
      <c r="H1085" s="244">
        <f t="shared" si="50"/>
        <v>22637.54</v>
      </c>
      <c r="I1085" s="246"/>
      <c r="J1085" s="247"/>
      <c r="K1085" s="240"/>
      <c r="L1085" s="245"/>
    </row>
    <row r="1086" spans="1:12">
      <c r="A1086" s="243">
        <v>44964</v>
      </c>
      <c r="B1086" s="243">
        <v>44986</v>
      </c>
      <c r="C1086" s="244">
        <f t="shared" si="48"/>
        <v>23</v>
      </c>
      <c r="D1086" s="239">
        <v>44986</v>
      </c>
      <c r="E1086" s="245">
        <f t="shared" si="49"/>
        <v>22</v>
      </c>
      <c r="F1086" s="306" t="s">
        <v>176</v>
      </c>
      <c r="G1086" s="241">
        <v>37.83</v>
      </c>
      <c r="H1086" s="244">
        <f t="shared" si="50"/>
        <v>832.26</v>
      </c>
      <c r="I1086" s="246"/>
      <c r="J1086" s="247"/>
      <c r="K1086" s="240"/>
      <c r="L1086" s="245"/>
    </row>
    <row r="1087" spans="1:12">
      <c r="A1087" s="243">
        <v>44964</v>
      </c>
      <c r="B1087" s="243">
        <v>45002</v>
      </c>
      <c r="C1087" s="244">
        <f t="shared" si="48"/>
        <v>39</v>
      </c>
      <c r="D1087" s="239">
        <v>45002</v>
      </c>
      <c r="E1087" s="245">
        <f t="shared" si="49"/>
        <v>38</v>
      </c>
      <c r="F1087" s="306" t="s">
        <v>175</v>
      </c>
      <c r="G1087" s="241">
        <v>18.88</v>
      </c>
      <c r="H1087" s="244">
        <f t="shared" si="50"/>
        <v>717.43999999999994</v>
      </c>
      <c r="I1087" s="246"/>
      <c r="J1087" s="247"/>
      <c r="K1087" s="240"/>
      <c r="L1087" s="245"/>
    </row>
    <row r="1088" spans="1:12">
      <c r="A1088" s="243">
        <v>44964</v>
      </c>
      <c r="B1088" s="243">
        <v>44964</v>
      </c>
      <c r="C1088" s="244">
        <f t="shared" si="48"/>
        <v>1</v>
      </c>
      <c r="D1088" s="239">
        <v>44964</v>
      </c>
      <c r="E1088" s="245">
        <f t="shared" si="49"/>
        <v>0</v>
      </c>
      <c r="F1088" s="306" t="s">
        <v>179</v>
      </c>
      <c r="G1088" s="241">
        <v>55.63</v>
      </c>
      <c r="H1088" s="244">
        <f t="shared" si="50"/>
        <v>0</v>
      </c>
      <c r="I1088" s="246"/>
      <c r="J1088" s="247"/>
      <c r="K1088" s="240"/>
      <c r="L1088" s="245"/>
    </row>
    <row r="1089" spans="1:12">
      <c r="A1089" s="243">
        <v>44964</v>
      </c>
      <c r="B1089" s="243">
        <v>45114</v>
      </c>
      <c r="C1089" s="244">
        <f t="shared" si="48"/>
        <v>151</v>
      </c>
      <c r="D1089" s="239">
        <v>45114</v>
      </c>
      <c r="E1089" s="245">
        <f t="shared" si="49"/>
        <v>150</v>
      </c>
      <c r="F1089" s="306" t="s">
        <v>176</v>
      </c>
      <c r="G1089" s="241">
        <v>42.11</v>
      </c>
      <c r="H1089" s="244">
        <f t="shared" si="50"/>
        <v>6316.5</v>
      </c>
      <c r="I1089" s="246"/>
      <c r="J1089" s="247"/>
      <c r="K1089" s="240"/>
      <c r="L1089" s="245"/>
    </row>
    <row r="1090" spans="1:12">
      <c r="A1090" s="243">
        <v>44964</v>
      </c>
      <c r="B1090" s="243">
        <v>45106</v>
      </c>
      <c r="C1090" s="244">
        <f t="shared" si="48"/>
        <v>143</v>
      </c>
      <c r="D1090" s="239">
        <v>45106</v>
      </c>
      <c r="E1090" s="245">
        <f t="shared" si="49"/>
        <v>142</v>
      </c>
      <c r="F1090" s="306" t="s">
        <v>175</v>
      </c>
      <c r="G1090" s="241">
        <v>21.52</v>
      </c>
      <c r="H1090" s="244">
        <f t="shared" si="50"/>
        <v>3055.84</v>
      </c>
      <c r="I1090" s="246"/>
      <c r="J1090" s="247"/>
      <c r="K1090" s="240"/>
      <c r="L1090" s="245"/>
    </row>
    <row r="1091" spans="1:12">
      <c r="A1091" s="243">
        <v>44964</v>
      </c>
      <c r="B1091" s="243">
        <v>44967</v>
      </c>
      <c r="C1091" s="244">
        <f t="shared" si="48"/>
        <v>4</v>
      </c>
      <c r="D1091" s="239">
        <v>44967</v>
      </c>
      <c r="E1091" s="245">
        <f t="shared" si="49"/>
        <v>3</v>
      </c>
      <c r="F1091" s="306" t="s">
        <v>178</v>
      </c>
      <c r="G1091" s="241">
        <v>162.43</v>
      </c>
      <c r="H1091" s="244">
        <f t="shared" si="50"/>
        <v>487.29</v>
      </c>
      <c r="I1091" s="246"/>
      <c r="J1091" s="247"/>
      <c r="K1091" s="240"/>
      <c r="L1091" s="245"/>
    </row>
    <row r="1092" spans="1:12">
      <c r="A1092" s="243">
        <v>44964</v>
      </c>
      <c r="B1092" s="243">
        <v>44967</v>
      </c>
      <c r="C1092" s="244">
        <f t="shared" si="48"/>
        <v>4</v>
      </c>
      <c r="D1092" s="239">
        <v>44967</v>
      </c>
      <c r="E1092" s="245">
        <f t="shared" si="49"/>
        <v>3</v>
      </c>
      <c r="F1092" s="306" t="s">
        <v>176</v>
      </c>
      <c r="G1092" s="241">
        <v>27257.040000000001</v>
      </c>
      <c r="H1092" s="244">
        <f t="shared" si="50"/>
        <v>81771.12</v>
      </c>
      <c r="I1092" s="246"/>
      <c r="J1092" s="247"/>
      <c r="K1092" s="240"/>
      <c r="L1092" s="245"/>
    </row>
    <row r="1093" spans="1:12">
      <c r="A1093" s="243">
        <v>44964</v>
      </c>
      <c r="B1093" s="243">
        <v>44964</v>
      </c>
      <c r="C1093" s="244">
        <f t="shared" si="48"/>
        <v>1</v>
      </c>
      <c r="D1093" s="239">
        <v>44964</v>
      </c>
      <c r="E1093" s="245">
        <f t="shared" si="49"/>
        <v>0</v>
      </c>
      <c r="F1093" s="306" t="s">
        <v>177</v>
      </c>
      <c r="G1093" s="241">
        <v>17.41</v>
      </c>
      <c r="H1093" s="244">
        <f t="shared" si="50"/>
        <v>0</v>
      </c>
      <c r="I1093" s="246"/>
      <c r="J1093" s="247"/>
      <c r="K1093" s="240"/>
      <c r="L1093" s="245"/>
    </row>
    <row r="1094" spans="1:12">
      <c r="A1094" s="243">
        <v>44964</v>
      </c>
      <c r="B1094" s="243">
        <v>44984</v>
      </c>
      <c r="C1094" s="244">
        <f t="shared" si="48"/>
        <v>21</v>
      </c>
      <c r="D1094" s="239">
        <v>44984</v>
      </c>
      <c r="E1094" s="245">
        <f t="shared" si="49"/>
        <v>20</v>
      </c>
      <c r="F1094" s="306" t="s">
        <v>176</v>
      </c>
      <c r="G1094" s="241">
        <v>48.99</v>
      </c>
      <c r="H1094" s="244">
        <f t="shared" si="50"/>
        <v>979.80000000000007</v>
      </c>
      <c r="I1094" s="246"/>
      <c r="J1094" s="247"/>
      <c r="K1094" s="240"/>
      <c r="L1094" s="245"/>
    </row>
    <row r="1095" spans="1:12">
      <c r="A1095" s="243">
        <v>44964</v>
      </c>
      <c r="B1095" s="243">
        <v>44988</v>
      </c>
      <c r="C1095" s="244">
        <f t="shared" ref="C1095:C1158" si="51">B1095-A1095+1</f>
        <v>25</v>
      </c>
      <c r="D1095" s="239">
        <v>44988</v>
      </c>
      <c r="E1095" s="245">
        <f t="shared" ref="E1095:E1158" si="52">D1095-A1095</f>
        <v>24</v>
      </c>
      <c r="F1095" s="306" t="s">
        <v>175</v>
      </c>
      <c r="G1095" s="241">
        <v>14.84</v>
      </c>
      <c r="H1095" s="244">
        <f t="shared" ref="H1095:H1158" si="53">E1095*G1095</f>
        <v>356.15999999999997</v>
      </c>
      <c r="I1095" s="246"/>
      <c r="J1095" s="247"/>
      <c r="K1095" s="240"/>
      <c r="L1095" s="245"/>
    </row>
    <row r="1096" spans="1:12">
      <c r="A1096" s="243">
        <v>44964</v>
      </c>
      <c r="B1096" s="243">
        <v>44965</v>
      </c>
      <c r="C1096" s="244">
        <f t="shared" si="51"/>
        <v>2</v>
      </c>
      <c r="D1096" s="239">
        <v>44965</v>
      </c>
      <c r="E1096" s="245">
        <f t="shared" si="52"/>
        <v>1</v>
      </c>
      <c r="F1096" s="306" t="s">
        <v>177</v>
      </c>
      <c r="G1096" s="241">
        <v>7743.48</v>
      </c>
      <c r="H1096" s="244">
        <f t="shared" si="53"/>
        <v>7743.48</v>
      </c>
      <c r="I1096" s="246"/>
      <c r="J1096" s="247"/>
      <c r="K1096" s="240"/>
      <c r="L1096" s="245"/>
    </row>
    <row r="1097" spans="1:12">
      <c r="A1097" s="243">
        <v>44964</v>
      </c>
      <c r="B1097" s="243">
        <v>44967</v>
      </c>
      <c r="C1097" s="244">
        <f t="shared" si="51"/>
        <v>4</v>
      </c>
      <c r="D1097" s="239">
        <v>44967</v>
      </c>
      <c r="E1097" s="245">
        <f t="shared" si="52"/>
        <v>3</v>
      </c>
      <c r="F1097" s="306" t="s">
        <v>175</v>
      </c>
      <c r="G1097" s="241">
        <v>5338.64</v>
      </c>
      <c r="H1097" s="244">
        <f t="shared" si="53"/>
        <v>16015.920000000002</v>
      </c>
      <c r="I1097" s="246"/>
      <c r="J1097" s="247"/>
      <c r="K1097" s="240"/>
      <c r="L1097" s="245"/>
    </row>
    <row r="1098" spans="1:12">
      <c r="A1098" s="243">
        <v>44964</v>
      </c>
      <c r="B1098" s="243">
        <v>44985</v>
      </c>
      <c r="C1098" s="244">
        <f t="shared" si="51"/>
        <v>22</v>
      </c>
      <c r="D1098" s="239">
        <v>44985</v>
      </c>
      <c r="E1098" s="245">
        <f t="shared" si="52"/>
        <v>21</v>
      </c>
      <c r="F1098" s="306" t="s">
        <v>176</v>
      </c>
      <c r="G1098" s="241">
        <v>22160.3</v>
      </c>
      <c r="H1098" s="244">
        <f t="shared" si="53"/>
        <v>465366.3</v>
      </c>
      <c r="I1098" s="246"/>
      <c r="J1098" s="247"/>
      <c r="K1098" s="240"/>
      <c r="L1098" s="245"/>
    </row>
    <row r="1099" spans="1:12">
      <c r="A1099" s="243">
        <v>44964</v>
      </c>
      <c r="B1099" s="243">
        <v>44984</v>
      </c>
      <c r="C1099" s="244">
        <f t="shared" si="51"/>
        <v>21</v>
      </c>
      <c r="D1099" s="239">
        <v>44984</v>
      </c>
      <c r="E1099" s="245">
        <f t="shared" si="52"/>
        <v>20</v>
      </c>
      <c r="F1099" s="306" t="s">
        <v>175</v>
      </c>
      <c r="G1099" s="241">
        <v>165.92</v>
      </c>
      <c r="H1099" s="244">
        <f t="shared" si="53"/>
        <v>3318.3999999999996</v>
      </c>
      <c r="I1099" s="246"/>
      <c r="J1099" s="247"/>
      <c r="K1099" s="240"/>
      <c r="L1099" s="245"/>
    </row>
    <row r="1100" spans="1:12">
      <c r="A1100" s="243">
        <v>44964</v>
      </c>
      <c r="B1100" s="243">
        <v>44966</v>
      </c>
      <c r="C1100" s="244">
        <f t="shared" si="51"/>
        <v>3</v>
      </c>
      <c r="D1100" s="239">
        <v>44966</v>
      </c>
      <c r="E1100" s="245">
        <f t="shared" si="52"/>
        <v>2</v>
      </c>
      <c r="F1100" s="306" t="s">
        <v>177</v>
      </c>
      <c r="G1100" s="241">
        <v>7445.4</v>
      </c>
      <c r="H1100" s="244">
        <f t="shared" si="53"/>
        <v>14890.8</v>
      </c>
      <c r="I1100" s="246"/>
      <c r="J1100" s="247"/>
      <c r="K1100" s="240"/>
      <c r="L1100" s="245"/>
    </row>
    <row r="1101" spans="1:12">
      <c r="A1101" s="243">
        <v>44964</v>
      </c>
      <c r="B1101" s="243">
        <v>44970</v>
      </c>
      <c r="C1101" s="244">
        <f t="shared" si="51"/>
        <v>7</v>
      </c>
      <c r="D1101" s="239">
        <v>44970</v>
      </c>
      <c r="E1101" s="245">
        <f t="shared" si="52"/>
        <v>6</v>
      </c>
      <c r="F1101" s="306" t="s">
        <v>176</v>
      </c>
      <c r="G1101" s="241">
        <v>12764.82</v>
      </c>
      <c r="H1101" s="244">
        <f t="shared" si="53"/>
        <v>76588.92</v>
      </c>
      <c r="I1101" s="246"/>
      <c r="J1101" s="247"/>
      <c r="K1101" s="240"/>
      <c r="L1101" s="245"/>
    </row>
    <row r="1102" spans="1:12">
      <c r="A1102" s="243">
        <v>44964</v>
      </c>
      <c r="B1102" s="243">
        <v>45030</v>
      </c>
      <c r="C1102" s="244">
        <f t="shared" si="51"/>
        <v>67</v>
      </c>
      <c r="D1102" s="239">
        <v>45030</v>
      </c>
      <c r="E1102" s="245">
        <f t="shared" si="52"/>
        <v>66</v>
      </c>
      <c r="F1102" s="306" t="s">
        <v>175</v>
      </c>
      <c r="G1102" s="241">
        <v>9.32</v>
      </c>
      <c r="H1102" s="244">
        <f t="shared" si="53"/>
        <v>615.12</v>
      </c>
      <c r="I1102" s="246"/>
      <c r="J1102" s="247"/>
      <c r="K1102" s="240"/>
      <c r="L1102" s="245"/>
    </row>
    <row r="1103" spans="1:12">
      <c r="A1103" s="243">
        <v>44964</v>
      </c>
      <c r="B1103" s="243">
        <v>44992</v>
      </c>
      <c r="C1103" s="244">
        <f t="shared" si="51"/>
        <v>29</v>
      </c>
      <c r="D1103" s="239">
        <v>44992</v>
      </c>
      <c r="E1103" s="245">
        <f t="shared" si="52"/>
        <v>28</v>
      </c>
      <c r="F1103" s="306" t="s">
        <v>176</v>
      </c>
      <c r="G1103" s="241">
        <v>717.96</v>
      </c>
      <c r="H1103" s="244">
        <f t="shared" si="53"/>
        <v>20102.88</v>
      </c>
      <c r="I1103" s="246"/>
      <c r="J1103" s="247"/>
      <c r="K1103" s="240"/>
      <c r="L1103" s="245"/>
    </row>
    <row r="1104" spans="1:12">
      <c r="A1104" s="243">
        <v>44964</v>
      </c>
      <c r="B1104" s="243">
        <v>45069</v>
      </c>
      <c r="C1104" s="244">
        <f t="shared" si="51"/>
        <v>106</v>
      </c>
      <c r="D1104" s="239">
        <v>45069</v>
      </c>
      <c r="E1104" s="245">
        <f t="shared" si="52"/>
        <v>105</v>
      </c>
      <c r="F1104" s="306" t="s">
        <v>176</v>
      </c>
      <c r="G1104" s="241">
        <v>246.02</v>
      </c>
      <c r="H1104" s="244">
        <f t="shared" si="53"/>
        <v>25832.100000000002</v>
      </c>
      <c r="I1104" s="246"/>
      <c r="J1104" s="247"/>
      <c r="K1104" s="240"/>
      <c r="L1104" s="245"/>
    </row>
    <row r="1105" spans="1:12">
      <c r="A1105" s="243">
        <v>44964</v>
      </c>
      <c r="B1105" s="243">
        <v>44970</v>
      </c>
      <c r="C1105" s="244">
        <f t="shared" si="51"/>
        <v>7</v>
      </c>
      <c r="D1105" s="239">
        <v>44970</v>
      </c>
      <c r="E1105" s="245">
        <f t="shared" si="52"/>
        <v>6</v>
      </c>
      <c r="F1105" s="306" t="s">
        <v>175</v>
      </c>
      <c r="G1105" s="241">
        <v>3235.3</v>
      </c>
      <c r="H1105" s="244">
        <f t="shared" si="53"/>
        <v>19411.800000000003</v>
      </c>
      <c r="I1105" s="246"/>
      <c r="J1105" s="247"/>
      <c r="K1105" s="240"/>
      <c r="L1105" s="245"/>
    </row>
    <row r="1106" spans="1:12">
      <c r="A1106" s="243">
        <v>44964</v>
      </c>
      <c r="B1106" s="243">
        <v>45008</v>
      </c>
      <c r="C1106" s="244">
        <f t="shared" si="51"/>
        <v>45</v>
      </c>
      <c r="D1106" s="239">
        <v>45008</v>
      </c>
      <c r="E1106" s="245">
        <f t="shared" si="52"/>
        <v>44</v>
      </c>
      <c r="F1106" s="306" t="s">
        <v>176</v>
      </c>
      <c r="G1106" s="241">
        <v>73.52</v>
      </c>
      <c r="H1106" s="244">
        <f t="shared" si="53"/>
        <v>3234.8799999999997</v>
      </c>
      <c r="I1106" s="246"/>
      <c r="J1106" s="247"/>
      <c r="K1106" s="240"/>
      <c r="L1106" s="245"/>
    </row>
    <row r="1107" spans="1:12">
      <c r="A1107" s="243">
        <v>44964</v>
      </c>
      <c r="B1107" s="243">
        <v>44971</v>
      </c>
      <c r="C1107" s="244">
        <f t="shared" si="51"/>
        <v>8</v>
      </c>
      <c r="D1107" s="239">
        <v>44971</v>
      </c>
      <c r="E1107" s="245">
        <f t="shared" si="52"/>
        <v>7</v>
      </c>
      <c r="F1107" s="306" t="s">
        <v>175</v>
      </c>
      <c r="G1107" s="241">
        <v>129.81</v>
      </c>
      <c r="H1107" s="244">
        <f t="shared" si="53"/>
        <v>908.67000000000007</v>
      </c>
      <c r="I1107" s="246"/>
      <c r="J1107" s="247"/>
      <c r="K1107" s="240"/>
      <c r="L1107" s="245"/>
    </row>
    <row r="1108" spans="1:12">
      <c r="A1108" s="243">
        <v>44964</v>
      </c>
      <c r="B1108" s="243">
        <v>44972</v>
      </c>
      <c r="C1108" s="244">
        <f t="shared" si="51"/>
        <v>9</v>
      </c>
      <c r="D1108" s="239">
        <v>44972</v>
      </c>
      <c r="E1108" s="245">
        <f t="shared" si="52"/>
        <v>8</v>
      </c>
      <c r="F1108" s="306" t="s">
        <v>175</v>
      </c>
      <c r="G1108" s="241">
        <v>21978.36</v>
      </c>
      <c r="H1108" s="244">
        <f t="shared" si="53"/>
        <v>175826.88</v>
      </c>
      <c r="I1108" s="246"/>
      <c r="J1108" s="247"/>
      <c r="K1108" s="240"/>
      <c r="L1108" s="245"/>
    </row>
    <row r="1109" spans="1:12">
      <c r="A1109" s="243">
        <v>44964</v>
      </c>
      <c r="B1109" s="243">
        <v>44973</v>
      </c>
      <c r="C1109" s="244">
        <f t="shared" si="51"/>
        <v>10</v>
      </c>
      <c r="D1109" s="239">
        <v>44973</v>
      </c>
      <c r="E1109" s="245">
        <f t="shared" si="52"/>
        <v>9</v>
      </c>
      <c r="F1109" s="306" t="s">
        <v>176</v>
      </c>
      <c r="G1109" s="241">
        <v>12562.86</v>
      </c>
      <c r="H1109" s="244">
        <f t="shared" si="53"/>
        <v>113065.74</v>
      </c>
      <c r="I1109" s="246"/>
      <c r="J1109" s="247"/>
      <c r="K1109" s="240"/>
      <c r="L1109" s="245"/>
    </row>
    <row r="1110" spans="1:12">
      <c r="A1110" s="243">
        <v>44964</v>
      </c>
      <c r="B1110" s="243">
        <v>44974</v>
      </c>
      <c r="C1110" s="244">
        <f t="shared" si="51"/>
        <v>11</v>
      </c>
      <c r="D1110" s="239">
        <v>44974</v>
      </c>
      <c r="E1110" s="245">
        <f t="shared" si="52"/>
        <v>10</v>
      </c>
      <c r="F1110" s="306" t="s">
        <v>176</v>
      </c>
      <c r="G1110" s="241">
        <v>506.01</v>
      </c>
      <c r="H1110" s="244">
        <f t="shared" si="53"/>
        <v>5060.1000000000004</v>
      </c>
      <c r="I1110" s="246"/>
      <c r="J1110" s="247"/>
      <c r="K1110" s="240"/>
      <c r="L1110" s="245"/>
    </row>
    <row r="1111" spans="1:12">
      <c r="A1111" s="243">
        <v>44964</v>
      </c>
      <c r="B1111" s="243">
        <v>44973</v>
      </c>
      <c r="C1111" s="244">
        <f t="shared" si="51"/>
        <v>10</v>
      </c>
      <c r="D1111" s="239">
        <v>44973</v>
      </c>
      <c r="E1111" s="245">
        <f t="shared" si="52"/>
        <v>9</v>
      </c>
      <c r="F1111" s="306" t="s">
        <v>175</v>
      </c>
      <c r="G1111" s="241">
        <v>32.840000000000003</v>
      </c>
      <c r="H1111" s="244">
        <f t="shared" si="53"/>
        <v>295.56000000000006</v>
      </c>
      <c r="I1111" s="246"/>
      <c r="J1111" s="247"/>
      <c r="K1111" s="240"/>
      <c r="L1111" s="245"/>
    </row>
    <row r="1112" spans="1:12">
      <c r="A1112" s="243">
        <v>44964</v>
      </c>
      <c r="B1112" s="243">
        <v>45376</v>
      </c>
      <c r="C1112" s="244">
        <f t="shared" si="51"/>
        <v>413</v>
      </c>
      <c r="D1112" s="239">
        <v>45376</v>
      </c>
      <c r="E1112" s="245">
        <f t="shared" si="52"/>
        <v>412</v>
      </c>
      <c r="F1112" s="306" t="s">
        <v>176</v>
      </c>
      <c r="G1112" s="241">
        <v>36.83</v>
      </c>
      <c r="H1112" s="244">
        <f t="shared" si="53"/>
        <v>15173.96</v>
      </c>
      <c r="I1112" s="246"/>
      <c r="J1112" s="247"/>
      <c r="K1112" s="240"/>
      <c r="L1112" s="245"/>
    </row>
    <row r="1113" spans="1:12">
      <c r="A1113" s="243">
        <v>44964</v>
      </c>
      <c r="B1113" s="243">
        <v>45266</v>
      </c>
      <c r="C1113" s="244">
        <f t="shared" si="51"/>
        <v>303</v>
      </c>
      <c r="D1113" s="239">
        <v>45266</v>
      </c>
      <c r="E1113" s="245">
        <f t="shared" si="52"/>
        <v>302</v>
      </c>
      <c r="F1113" s="306" t="s">
        <v>175</v>
      </c>
      <c r="G1113" s="241">
        <v>111.65</v>
      </c>
      <c r="H1113" s="244">
        <f t="shared" si="53"/>
        <v>33718.300000000003</v>
      </c>
      <c r="I1113" s="246"/>
      <c r="J1113" s="247"/>
      <c r="K1113" s="240"/>
      <c r="L1113" s="245"/>
    </row>
    <row r="1114" spans="1:12">
      <c r="A1114" s="243">
        <v>44964</v>
      </c>
      <c r="B1114" s="243">
        <v>44973</v>
      </c>
      <c r="C1114" s="244">
        <f t="shared" si="51"/>
        <v>10</v>
      </c>
      <c r="D1114" s="239">
        <v>44973</v>
      </c>
      <c r="E1114" s="245">
        <f t="shared" si="52"/>
        <v>9</v>
      </c>
      <c r="F1114" s="306" t="s">
        <v>177</v>
      </c>
      <c r="G1114" s="241">
        <v>15576.48</v>
      </c>
      <c r="H1114" s="244">
        <f t="shared" si="53"/>
        <v>140188.32</v>
      </c>
      <c r="I1114" s="246"/>
      <c r="J1114" s="247"/>
      <c r="K1114" s="240"/>
      <c r="L1114" s="245"/>
    </row>
    <row r="1115" spans="1:12">
      <c r="A1115" s="243">
        <v>44964</v>
      </c>
      <c r="B1115" s="243">
        <v>44977</v>
      </c>
      <c r="C1115" s="244">
        <f t="shared" si="51"/>
        <v>14</v>
      </c>
      <c r="D1115" s="239">
        <v>44977</v>
      </c>
      <c r="E1115" s="245">
        <f t="shared" si="52"/>
        <v>13</v>
      </c>
      <c r="F1115" s="306" t="s">
        <v>176</v>
      </c>
      <c r="G1115" s="241">
        <v>15870.4</v>
      </c>
      <c r="H1115" s="244">
        <f t="shared" si="53"/>
        <v>206315.19999999998</v>
      </c>
      <c r="I1115" s="246"/>
      <c r="J1115" s="247"/>
      <c r="K1115" s="240"/>
      <c r="L1115" s="245"/>
    </row>
    <row r="1116" spans="1:12">
      <c r="A1116" s="243">
        <v>44964</v>
      </c>
      <c r="B1116" s="243">
        <v>45061</v>
      </c>
      <c r="C1116" s="244">
        <f t="shared" si="51"/>
        <v>98</v>
      </c>
      <c r="D1116" s="239">
        <v>45061</v>
      </c>
      <c r="E1116" s="245">
        <f t="shared" si="52"/>
        <v>97</v>
      </c>
      <c r="F1116" s="306" t="s">
        <v>175</v>
      </c>
      <c r="G1116" s="241">
        <v>73.17</v>
      </c>
      <c r="H1116" s="244">
        <f t="shared" si="53"/>
        <v>7097.49</v>
      </c>
      <c r="I1116" s="246"/>
      <c r="J1116" s="247"/>
      <c r="K1116" s="240"/>
      <c r="L1116" s="245"/>
    </row>
    <row r="1117" spans="1:12">
      <c r="A1117" s="243">
        <v>44964</v>
      </c>
      <c r="B1117" s="243">
        <v>44964</v>
      </c>
      <c r="C1117" s="244">
        <f t="shared" si="51"/>
        <v>1</v>
      </c>
      <c r="D1117" s="239">
        <v>44964</v>
      </c>
      <c r="E1117" s="245">
        <f t="shared" si="52"/>
        <v>0</v>
      </c>
      <c r="F1117" s="306" t="s">
        <v>176</v>
      </c>
      <c r="G1117" s="241">
        <v>981.71</v>
      </c>
      <c r="H1117" s="244">
        <f t="shared" si="53"/>
        <v>0</v>
      </c>
      <c r="I1117" s="246"/>
      <c r="J1117" s="247"/>
      <c r="K1117" s="240"/>
      <c r="L1117" s="245"/>
    </row>
    <row r="1118" spans="1:12">
      <c r="A1118" s="243">
        <v>44964</v>
      </c>
      <c r="B1118" s="243">
        <v>44965</v>
      </c>
      <c r="C1118" s="244">
        <f t="shared" si="51"/>
        <v>2</v>
      </c>
      <c r="D1118" s="239">
        <v>44965</v>
      </c>
      <c r="E1118" s="245">
        <f t="shared" si="52"/>
        <v>1</v>
      </c>
      <c r="F1118" s="306" t="s">
        <v>178</v>
      </c>
      <c r="G1118" s="241">
        <v>6295.03</v>
      </c>
      <c r="H1118" s="244">
        <f t="shared" si="53"/>
        <v>6295.03</v>
      </c>
      <c r="I1118" s="246"/>
      <c r="J1118" s="247"/>
      <c r="K1118" s="240"/>
      <c r="L1118" s="245"/>
    </row>
    <row r="1119" spans="1:12">
      <c r="A1119" s="243">
        <v>44964</v>
      </c>
      <c r="B1119" s="243">
        <v>44977</v>
      </c>
      <c r="C1119" s="244">
        <f t="shared" si="51"/>
        <v>14</v>
      </c>
      <c r="D1119" s="239">
        <v>44977</v>
      </c>
      <c r="E1119" s="245">
        <f t="shared" si="52"/>
        <v>13</v>
      </c>
      <c r="F1119" s="306" t="s">
        <v>175</v>
      </c>
      <c r="G1119" s="241">
        <v>12.05</v>
      </c>
      <c r="H1119" s="244">
        <f t="shared" si="53"/>
        <v>156.65</v>
      </c>
      <c r="I1119" s="246"/>
      <c r="J1119" s="247"/>
      <c r="K1119" s="240"/>
      <c r="L1119" s="245"/>
    </row>
    <row r="1120" spans="1:12">
      <c r="A1120" s="243">
        <v>44964</v>
      </c>
      <c r="B1120" s="243">
        <v>44978</v>
      </c>
      <c r="C1120" s="244">
        <f t="shared" si="51"/>
        <v>15</v>
      </c>
      <c r="D1120" s="239">
        <v>44978</v>
      </c>
      <c r="E1120" s="245">
        <f t="shared" si="52"/>
        <v>14</v>
      </c>
      <c r="F1120" s="306" t="s">
        <v>176</v>
      </c>
      <c r="G1120" s="241">
        <v>260.83999999999997</v>
      </c>
      <c r="H1120" s="244">
        <f t="shared" si="53"/>
        <v>3651.7599999999998</v>
      </c>
      <c r="I1120" s="246"/>
      <c r="J1120" s="247"/>
      <c r="K1120" s="240"/>
      <c r="L1120" s="245"/>
    </row>
    <row r="1121" spans="1:12">
      <c r="A1121" s="243">
        <v>44964</v>
      </c>
      <c r="B1121" s="243">
        <v>44965</v>
      </c>
      <c r="C1121" s="244">
        <f t="shared" si="51"/>
        <v>2</v>
      </c>
      <c r="D1121" s="239">
        <v>44965</v>
      </c>
      <c r="E1121" s="245">
        <f t="shared" si="52"/>
        <v>1</v>
      </c>
      <c r="F1121" s="306" t="s">
        <v>176</v>
      </c>
      <c r="G1121" s="241">
        <v>283867.65999999997</v>
      </c>
      <c r="H1121" s="244">
        <f t="shared" si="53"/>
        <v>283867.65999999997</v>
      </c>
      <c r="I1121" s="246"/>
      <c r="J1121" s="247"/>
      <c r="K1121" s="240"/>
      <c r="L1121" s="245"/>
    </row>
    <row r="1122" spans="1:12">
      <c r="A1122" s="243">
        <v>44964</v>
      </c>
      <c r="B1122" s="243">
        <v>44964</v>
      </c>
      <c r="C1122" s="244">
        <f t="shared" si="51"/>
        <v>1</v>
      </c>
      <c r="D1122" s="239">
        <v>44964</v>
      </c>
      <c r="E1122" s="245">
        <f t="shared" si="52"/>
        <v>0</v>
      </c>
      <c r="F1122" s="306" t="s">
        <v>175</v>
      </c>
      <c r="G1122" s="241">
        <v>834.18</v>
      </c>
      <c r="H1122" s="244">
        <f t="shared" si="53"/>
        <v>0</v>
      </c>
      <c r="I1122" s="246"/>
      <c r="J1122" s="247"/>
      <c r="K1122" s="240"/>
      <c r="L1122" s="245"/>
    </row>
    <row r="1123" spans="1:12">
      <c r="A1123" s="243">
        <v>44964</v>
      </c>
      <c r="B1123" s="243">
        <v>44966</v>
      </c>
      <c r="C1123" s="244">
        <f t="shared" si="51"/>
        <v>3</v>
      </c>
      <c r="D1123" s="239">
        <v>44966</v>
      </c>
      <c r="E1123" s="245">
        <f t="shared" si="52"/>
        <v>2</v>
      </c>
      <c r="F1123" s="306" t="s">
        <v>178</v>
      </c>
      <c r="G1123" s="241">
        <v>957.16</v>
      </c>
      <c r="H1123" s="244">
        <f t="shared" si="53"/>
        <v>1914.32</v>
      </c>
      <c r="I1123" s="246"/>
      <c r="J1123" s="247"/>
      <c r="K1123" s="240"/>
      <c r="L1123" s="245"/>
    </row>
    <row r="1124" spans="1:12">
      <c r="A1124" s="243">
        <v>44964</v>
      </c>
      <c r="B1124" s="243">
        <v>44965</v>
      </c>
      <c r="C1124" s="244">
        <f t="shared" si="51"/>
        <v>2</v>
      </c>
      <c r="D1124" s="239">
        <v>44965</v>
      </c>
      <c r="E1124" s="245">
        <f t="shared" si="52"/>
        <v>1</v>
      </c>
      <c r="F1124" s="306" t="s">
        <v>175</v>
      </c>
      <c r="G1124" s="241">
        <v>879598.47</v>
      </c>
      <c r="H1124" s="244">
        <f t="shared" si="53"/>
        <v>879598.47</v>
      </c>
      <c r="I1124" s="246"/>
      <c r="J1124" s="247"/>
      <c r="K1124" s="240"/>
      <c r="L1124" s="245"/>
    </row>
    <row r="1125" spans="1:12">
      <c r="A1125" s="243">
        <v>44964</v>
      </c>
      <c r="B1125" s="243">
        <v>44966</v>
      </c>
      <c r="C1125" s="244">
        <f t="shared" si="51"/>
        <v>3</v>
      </c>
      <c r="D1125" s="239">
        <v>44966</v>
      </c>
      <c r="E1125" s="245">
        <f t="shared" si="52"/>
        <v>2</v>
      </c>
      <c r="F1125" s="306" t="s">
        <v>176</v>
      </c>
      <c r="G1125" s="241">
        <v>128466.73</v>
      </c>
      <c r="H1125" s="244">
        <f t="shared" si="53"/>
        <v>256933.46</v>
      </c>
      <c r="I1125" s="246"/>
      <c r="J1125" s="247"/>
      <c r="K1125" s="240"/>
      <c r="L1125" s="245"/>
    </row>
    <row r="1126" spans="1:12">
      <c r="A1126" s="243">
        <v>44964</v>
      </c>
      <c r="B1126" s="243">
        <v>45047</v>
      </c>
      <c r="C1126" s="244">
        <f t="shared" si="51"/>
        <v>84</v>
      </c>
      <c r="D1126" s="239">
        <v>45047</v>
      </c>
      <c r="E1126" s="245">
        <f t="shared" si="52"/>
        <v>83</v>
      </c>
      <c r="F1126" s="306" t="s">
        <v>175</v>
      </c>
      <c r="G1126" s="241">
        <v>14.37</v>
      </c>
      <c r="H1126" s="244">
        <f t="shared" si="53"/>
        <v>1192.71</v>
      </c>
      <c r="I1126" s="246"/>
      <c r="J1126" s="247"/>
      <c r="K1126" s="240"/>
      <c r="L1126" s="245"/>
    </row>
    <row r="1127" spans="1:12">
      <c r="A1127" s="243">
        <v>44964</v>
      </c>
      <c r="B1127" s="243">
        <v>44979</v>
      </c>
      <c r="C1127" s="244">
        <f t="shared" si="51"/>
        <v>16</v>
      </c>
      <c r="D1127" s="239">
        <v>44979</v>
      </c>
      <c r="E1127" s="245">
        <f t="shared" si="52"/>
        <v>15</v>
      </c>
      <c r="F1127" s="306" t="s">
        <v>175</v>
      </c>
      <c r="G1127" s="241">
        <v>176.07</v>
      </c>
      <c r="H1127" s="244">
        <f t="shared" si="53"/>
        <v>2641.0499999999997</v>
      </c>
      <c r="I1127" s="246"/>
      <c r="J1127" s="247"/>
      <c r="K1127" s="240"/>
      <c r="L1127" s="245"/>
    </row>
    <row r="1128" spans="1:12">
      <c r="A1128" s="243">
        <v>44965</v>
      </c>
      <c r="B1128" s="243">
        <v>44973</v>
      </c>
      <c r="C1128" s="244">
        <f t="shared" si="51"/>
        <v>9</v>
      </c>
      <c r="D1128" s="239">
        <v>44973</v>
      </c>
      <c r="E1128" s="245">
        <f t="shared" si="52"/>
        <v>8</v>
      </c>
      <c r="F1128" s="306" t="s">
        <v>177</v>
      </c>
      <c r="G1128" s="241">
        <v>11712.15</v>
      </c>
      <c r="H1128" s="244">
        <f t="shared" si="53"/>
        <v>93697.2</v>
      </c>
      <c r="I1128" s="246"/>
      <c r="J1128" s="247"/>
      <c r="K1128" s="240"/>
      <c r="L1128" s="245"/>
    </row>
    <row r="1129" spans="1:12">
      <c r="A1129" s="243">
        <v>44965</v>
      </c>
      <c r="B1129" s="243">
        <v>44967</v>
      </c>
      <c r="C1129" s="244">
        <f t="shared" si="51"/>
        <v>3</v>
      </c>
      <c r="D1129" s="239">
        <v>44967</v>
      </c>
      <c r="E1129" s="245">
        <f t="shared" si="52"/>
        <v>2</v>
      </c>
      <c r="F1129" s="306" t="s">
        <v>180</v>
      </c>
      <c r="G1129" s="241">
        <v>0</v>
      </c>
      <c r="H1129" s="244">
        <f t="shared" si="53"/>
        <v>0</v>
      </c>
      <c r="I1129" s="246"/>
      <c r="J1129" s="247"/>
      <c r="K1129" s="240"/>
      <c r="L1129" s="245"/>
    </row>
    <row r="1130" spans="1:12">
      <c r="A1130" s="243">
        <v>44965</v>
      </c>
      <c r="B1130" s="243">
        <v>45244</v>
      </c>
      <c r="C1130" s="244">
        <f t="shared" si="51"/>
        <v>280</v>
      </c>
      <c r="D1130" s="239">
        <v>45244</v>
      </c>
      <c r="E1130" s="245">
        <f t="shared" si="52"/>
        <v>279</v>
      </c>
      <c r="F1130" s="306" t="s">
        <v>176</v>
      </c>
      <c r="G1130" s="241">
        <v>1387.72</v>
      </c>
      <c r="H1130" s="244">
        <f t="shared" si="53"/>
        <v>387173.88</v>
      </c>
      <c r="I1130" s="246"/>
      <c r="J1130" s="247"/>
      <c r="K1130" s="240"/>
      <c r="L1130" s="245"/>
    </row>
    <row r="1131" spans="1:12">
      <c r="A1131" s="243">
        <v>44965</v>
      </c>
      <c r="B1131" s="243">
        <v>44966</v>
      </c>
      <c r="C1131" s="244">
        <f t="shared" si="51"/>
        <v>2</v>
      </c>
      <c r="D1131" s="239">
        <v>44966</v>
      </c>
      <c r="E1131" s="245">
        <f t="shared" si="52"/>
        <v>1</v>
      </c>
      <c r="F1131" s="306" t="s">
        <v>178</v>
      </c>
      <c r="G1131" s="241">
        <v>121293.38</v>
      </c>
      <c r="H1131" s="244">
        <f t="shared" si="53"/>
        <v>121293.38</v>
      </c>
      <c r="I1131" s="246"/>
      <c r="J1131" s="247"/>
      <c r="K1131" s="240"/>
      <c r="L1131" s="245"/>
    </row>
    <row r="1132" spans="1:12">
      <c r="A1132" s="243">
        <v>44965</v>
      </c>
      <c r="B1132" s="243">
        <v>44965</v>
      </c>
      <c r="C1132" s="244">
        <f t="shared" si="51"/>
        <v>1</v>
      </c>
      <c r="D1132" s="239">
        <v>44965</v>
      </c>
      <c r="E1132" s="245">
        <f t="shared" si="52"/>
        <v>0</v>
      </c>
      <c r="F1132" s="306" t="s">
        <v>176</v>
      </c>
      <c r="G1132" s="241">
        <v>923.2</v>
      </c>
      <c r="H1132" s="244">
        <f t="shared" si="53"/>
        <v>0</v>
      </c>
      <c r="I1132" s="246"/>
      <c r="J1132" s="247"/>
      <c r="K1132" s="240"/>
      <c r="L1132" s="245"/>
    </row>
    <row r="1133" spans="1:12">
      <c r="A1133" s="243">
        <v>44965</v>
      </c>
      <c r="B1133" s="243">
        <v>44966</v>
      </c>
      <c r="C1133" s="244">
        <f t="shared" si="51"/>
        <v>2</v>
      </c>
      <c r="D1133" s="239">
        <v>44966</v>
      </c>
      <c r="E1133" s="245">
        <f t="shared" si="52"/>
        <v>1</v>
      </c>
      <c r="F1133" s="306" t="s">
        <v>176</v>
      </c>
      <c r="G1133" s="241">
        <v>256929.88</v>
      </c>
      <c r="H1133" s="244">
        <f t="shared" si="53"/>
        <v>256929.88</v>
      </c>
      <c r="I1133" s="246"/>
      <c r="J1133" s="247"/>
      <c r="K1133" s="240"/>
      <c r="L1133" s="245"/>
    </row>
    <row r="1134" spans="1:12">
      <c r="A1134" s="243">
        <v>44965</v>
      </c>
      <c r="B1134" s="243">
        <v>44965</v>
      </c>
      <c r="C1134" s="244">
        <f t="shared" si="51"/>
        <v>1</v>
      </c>
      <c r="D1134" s="239">
        <v>44965</v>
      </c>
      <c r="E1134" s="245">
        <f t="shared" si="52"/>
        <v>0</v>
      </c>
      <c r="F1134" s="306" t="s">
        <v>175</v>
      </c>
      <c r="G1134" s="241">
        <v>1490.19</v>
      </c>
      <c r="H1134" s="244">
        <f t="shared" si="53"/>
        <v>0</v>
      </c>
      <c r="I1134" s="246"/>
      <c r="J1134" s="247"/>
      <c r="K1134" s="240"/>
      <c r="L1134" s="245"/>
    </row>
    <row r="1135" spans="1:12">
      <c r="A1135" s="243">
        <v>44965</v>
      </c>
      <c r="B1135" s="243">
        <v>44979</v>
      </c>
      <c r="C1135" s="244">
        <f t="shared" si="51"/>
        <v>15</v>
      </c>
      <c r="D1135" s="239">
        <v>44979</v>
      </c>
      <c r="E1135" s="245">
        <f t="shared" si="52"/>
        <v>14</v>
      </c>
      <c r="F1135" s="306" t="s">
        <v>175</v>
      </c>
      <c r="G1135" s="241">
        <v>132.75</v>
      </c>
      <c r="H1135" s="244">
        <f t="shared" si="53"/>
        <v>1858.5</v>
      </c>
      <c r="I1135" s="246"/>
      <c r="J1135" s="247"/>
      <c r="K1135" s="240"/>
      <c r="L1135" s="245"/>
    </row>
    <row r="1136" spans="1:12">
      <c r="A1136" s="243">
        <v>44965</v>
      </c>
      <c r="B1136" s="243">
        <v>44966</v>
      </c>
      <c r="C1136" s="244">
        <f t="shared" si="51"/>
        <v>2</v>
      </c>
      <c r="D1136" s="239">
        <v>44966</v>
      </c>
      <c r="E1136" s="245">
        <f t="shared" si="52"/>
        <v>1</v>
      </c>
      <c r="F1136" s="306" t="s">
        <v>175</v>
      </c>
      <c r="G1136" s="241">
        <v>362121.55</v>
      </c>
      <c r="H1136" s="244">
        <f t="shared" si="53"/>
        <v>362121.55</v>
      </c>
      <c r="I1136" s="246"/>
      <c r="J1136" s="247"/>
      <c r="K1136" s="240"/>
      <c r="L1136" s="245"/>
    </row>
    <row r="1137" spans="1:12">
      <c r="A1137" s="243">
        <v>44965</v>
      </c>
      <c r="B1137" s="243">
        <v>44986</v>
      </c>
      <c r="C1137" s="244">
        <f t="shared" si="51"/>
        <v>22</v>
      </c>
      <c r="D1137" s="239">
        <v>44986</v>
      </c>
      <c r="E1137" s="245">
        <f t="shared" si="52"/>
        <v>21</v>
      </c>
      <c r="F1137" s="306" t="s">
        <v>176</v>
      </c>
      <c r="G1137" s="241">
        <v>551.79</v>
      </c>
      <c r="H1137" s="244">
        <f t="shared" si="53"/>
        <v>11587.59</v>
      </c>
      <c r="I1137" s="246"/>
      <c r="J1137" s="247"/>
      <c r="K1137" s="240"/>
      <c r="L1137" s="245"/>
    </row>
    <row r="1138" spans="1:12">
      <c r="A1138" s="243">
        <v>44965</v>
      </c>
      <c r="B1138" s="243">
        <v>45048</v>
      </c>
      <c r="C1138" s="244">
        <f t="shared" si="51"/>
        <v>84</v>
      </c>
      <c r="D1138" s="239">
        <v>45048</v>
      </c>
      <c r="E1138" s="245">
        <f t="shared" si="52"/>
        <v>83</v>
      </c>
      <c r="F1138" s="306" t="s">
        <v>175</v>
      </c>
      <c r="G1138" s="241">
        <v>15.47</v>
      </c>
      <c r="H1138" s="244">
        <f t="shared" si="53"/>
        <v>1284.01</v>
      </c>
      <c r="I1138" s="246"/>
      <c r="J1138" s="247"/>
      <c r="K1138" s="240"/>
      <c r="L1138" s="245"/>
    </row>
    <row r="1139" spans="1:12">
      <c r="A1139" s="243">
        <v>44965</v>
      </c>
      <c r="B1139" s="243">
        <v>44987</v>
      </c>
      <c r="C1139" s="244">
        <f t="shared" si="51"/>
        <v>23</v>
      </c>
      <c r="D1139" s="239">
        <v>44987</v>
      </c>
      <c r="E1139" s="245">
        <f t="shared" si="52"/>
        <v>22</v>
      </c>
      <c r="F1139" s="306" t="s">
        <v>175</v>
      </c>
      <c r="G1139" s="241">
        <v>80.84</v>
      </c>
      <c r="H1139" s="244">
        <f t="shared" si="53"/>
        <v>1778.48</v>
      </c>
      <c r="I1139" s="246"/>
      <c r="J1139" s="247"/>
      <c r="K1139" s="240"/>
      <c r="L1139" s="245"/>
    </row>
    <row r="1140" spans="1:12">
      <c r="A1140" s="243">
        <v>44965</v>
      </c>
      <c r="B1140" s="243">
        <v>44965</v>
      </c>
      <c r="C1140" s="244">
        <f t="shared" si="51"/>
        <v>1</v>
      </c>
      <c r="D1140" s="239">
        <v>44965</v>
      </c>
      <c r="E1140" s="245">
        <f t="shared" si="52"/>
        <v>0</v>
      </c>
      <c r="F1140" s="306" t="s">
        <v>179</v>
      </c>
      <c r="G1140" s="241">
        <v>19.3</v>
      </c>
      <c r="H1140" s="244">
        <f t="shared" si="53"/>
        <v>0</v>
      </c>
      <c r="I1140" s="246"/>
      <c r="J1140" s="247"/>
      <c r="K1140" s="240"/>
      <c r="L1140" s="245"/>
    </row>
    <row r="1141" spans="1:12">
      <c r="A1141" s="243">
        <v>44965</v>
      </c>
      <c r="B1141" s="243">
        <v>44967</v>
      </c>
      <c r="C1141" s="244">
        <f t="shared" si="51"/>
        <v>3</v>
      </c>
      <c r="D1141" s="239">
        <v>44967</v>
      </c>
      <c r="E1141" s="245">
        <f t="shared" si="52"/>
        <v>2</v>
      </c>
      <c r="F1141" s="306" t="s">
        <v>178</v>
      </c>
      <c r="G1141" s="241">
        <v>18719.23</v>
      </c>
      <c r="H1141" s="244">
        <f t="shared" si="53"/>
        <v>37438.46</v>
      </c>
      <c r="I1141" s="246"/>
      <c r="J1141" s="247"/>
      <c r="K1141" s="240"/>
      <c r="L1141" s="245"/>
    </row>
    <row r="1142" spans="1:12">
      <c r="A1142" s="243">
        <v>44965</v>
      </c>
      <c r="B1142" s="243">
        <v>44988</v>
      </c>
      <c r="C1142" s="244">
        <f t="shared" si="51"/>
        <v>24</v>
      </c>
      <c r="D1142" s="239">
        <v>44988</v>
      </c>
      <c r="E1142" s="245">
        <f t="shared" si="52"/>
        <v>23</v>
      </c>
      <c r="F1142" s="306" t="s">
        <v>176</v>
      </c>
      <c r="G1142" s="241">
        <v>12510.37</v>
      </c>
      <c r="H1142" s="244">
        <f t="shared" si="53"/>
        <v>287738.51</v>
      </c>
      <c r="I1142" s="246"/>
      <c r="J1142" s="247"/>
      <c r="K1142" s="240"/>
      <c r="L1142" s="245"/>
    </row>
    <row r="1143" spans="1:12">
      <c r="A1143" s="243">
        <v>44965</v>
      </c>
      <c r="B1143" s="243">
        <v>44967</v>
      </c>
      <c r="C1143" s="244">
        <f t="shared" si="51"/>
        <v>3</v>
      </c>
      <c r="D1143" s="239">
        <v>44967</v>
      </c>
      <c r="E1143" s="245">
        <f t="shared" si="52"/>
        <v>2</v>
      </c>
      <c r="F1143" s="306" t="s">
        <v>176</v>
      </c>
      <c r="G1143" s="241">
        <v>48789.19</v>
      </c>
      <c r="H1143" s="244">
        <f t="shared" si="53"/>
        <v>97578.38</v>
      </c>
      <c r="I1143" s="246"/>
      <c r="J1143" s="247"/>
      <c r="K1143" s="240"/>
      <c r="L1143" s="245"/>
    </row>
    <row r="1144" spans="1:12">
      <c r="A1144" s="243">
        <v>44965</v>
      </c>
      <c r="B1144" s="243">
        <v>44988</v>
      </c>
      <c r="C1144" s="244">
        <f t="shared" si="51"/>
        <v>24</v>
      </c>
      <c r="D1144" s="239">
        <v>44988</v>
      </c>
      <c r="E1144" s="245">
        <f t="shared" si="52"/>
        <v>23</v>
      </c>
      <c r="F1144" s="306" t="s">
        <v>175</v>
      </c>
      <c r="G1144" s="241">
        <v>12.39</v>
      </c>
      <c r="H1144" s="244">
        <f t="shared" si="53"/>
        <v>284.97000000000003</v>
      </c>
      <c r="I1144" s="246"/>
      <c r="J1144" s="247"/>
      <c r="K1144" s="240"/>
      <c r="L1144" s="245"/>
    </row>
    <row r="1145" spans="1:12">
      <c r="A1145" s="243">
        <v>44965</v>
      </c>
      <c r="B1145" s="243">
        <v>45044</v>
      </c>
      <c r="C1145" s="244">
        <f t="shared" si="51"/>
        <v>80</v>
      </c>
      <c r="D1145" s="239">
        <v>45044</v>
      </c>
      <c r="E1145" s="245">
        <f t="shared" si="52"/>
        <v>79</v>
      </c>
      <c r="F1145" s="306" t="s">
        <v>175</v>
      </c>
      <c r="G1145" s="241">
        <v>17.13</v>
      </c>
      <c r="H1145" s="244">
        <f t="shared" si="53"/>
        <v>1353.27</v>
      </c>
      <c r="I1145" s="246"/>
      <c r="J1145" s="247"/>
      <c r="K1145" s="240"/>
      <c r="L1145" s="245"/>
    </row>
    <row r="1146" spans="1:12">
      <c r="A1146" s="243">
        <v>44965</v>
      </c>
      <c r="B1146" s="243">
        <v>44967</v>
      </c>
      <c r="C1146" s="244">
        <f t="shared" si="51"/>
        <v>3</v>
      </c>
      <c r="D1146" s="239">
        <v>44967</v>
      </c>
      <c r="E1146" s="245">
        <f t="shared" si="52"/>
        <v>2</v>
      </c>
      <c r="F1146" s="306" t="s">
        <v>175</v>
      </c>
      <c r="G1146" s="241">
        <v>7603.67</v>
      </c>
      <c r="H1146" s="244">
        <f t="shared" si="53"/>
        <v>15207.34</v>
      </c>
      <c r="I1146" s="246"/>
      <c r="J1146" s="247"/>
      <c r="K1146" s="240"/>
      <c r="L1146" s="245"/>
    </row>
    <row r="1147" spans="1:12">
      <c r="A1147" s="243">
        <v>44965</v>
      </c>
      <c r="B1147" s="243">
        <v>44984</v>
      </c>
      <c r="C1147" s="244">
        <f t="shared" si="51"/>
        <v>20</v>
      </c>
      <c r="D1147" s="239">
        <v>44984</v>
      </c>
      <c r="E1147" s="245">
        <f t="shared" si="52"/>
        <v>19</v>
      </c>
      <c r="F1147" s="306" t="s">
        <v>175</v>
      </c>
      <c r="G1147" s="241">
        <v>1520.67</v>
      </c>
      <c r="H1147" s="244">
        <f t="shared" si="53"/>
        <v>28892.730000000003</v>
      </c>
      <c r="I1147" s="246"/>
      <c r="J1147" s="247"/>
      <c r="K1147" s="240"/>
      <c r="L1147" s="245"/>
    </row>
    <row r="1148" spans="1:12">
      <c r="A1148" s="243">
        <v>44965</v>
      </c>
      <c r="B1148" s="243">
        <v>44966</v>
      </c>
      <c r="C1148" s="244">
        <f t="shared" si="51"/>
        <v>2</v>
      </c>
      <c r="D1148" s="239">
        <v>44966</v>
      </c>
      <c r="E1148" s="245">
        <f t="shared" si="52"/>
        <v>1</v>
      </c>
      <c r="F1148" s="306" t="s">
        <v>177</v>
      </c>
      <c r="G1148" s="241">
        <v>38385.21</v>
      </c>
      <c r="H1148" s="244">
        <f t="shared" si="53"/>
        <v>38385.21</v>
      </c>
      <c r="I1148" s="246"/>
      <c r="J1148" s="247"/>
      <c r="K1148" s="240"/>
      <c r="L1148" s="245"/>
    </row>
    <row r="1149" spans="1:12">
      <c r="A1149" s="243">
        <v>44965</v>
      </c>
      <c r="B1149" s="243">
        <v>44970</v>
      </c>
      <c r="C1149" s="244">
        <f t="shared" si="51"/>
        <v>6</v>
      </c>
      <c r="D1149" s="239">
        <v>44970</v>
      </c>
      <c r="E1149" s="245">
        <f t="shared" si="52"/>
        <v>5</v>
      </c>
      <c r="F1149" s="306" t="s">
        <v>178</v>
      </c>
      <c r="G1149" s="241">
        <v>20236.93</v>
      </c>
      <c r="H1149" s="244">
        <f t="shared" si="53"/>
        <v>101184.65</v>
      </c>
      <c r="I1149" s="246"/>
      <c r="J1149" s="247"/>
      <c r="K1149" s="240"/>
      <c r="L1149" s="245"/>
    </row>
    <row r="1150" spans="1:12">
      <c r="A1150" s="243">
        <v>44965</v>
      </c>
      <c r="B1150" s="243">
        <v>44970</v>
      </c>
      <c r="C1150" s="244">
        <f t="shared" si="51"/>
        <v>6</v>
      </c>
      <c r="D1150" s="239">
        <v>44970</v>
      </c>
      <c r="E1150" s="245">
        <f t="shared" si="52"/>
        <v>5</v>
      </c>
      <c r="F1150" s="306" t="s">
        <v>176</v>
      </c>
      <c r="G1150" s="241">
        <v>53978.22</v>
      </c>
      <c r="H1150" s="244">
        <f t="shared" si="53"/>
        <v>269891.09999999998</v>
      </c>
      <c r="I1150" s="246"/>
      <c r="J1150" s="247"/>
      <c r="K1150" s="240"/>
      <c r="L1150" s="245"/>
    </row>
    <row r="1151" spans="1:12">
      <c r="A1151" s="243">
        <v>44965</v>
      </c>
      <c r="B1151" s="243">
        <v>44986</v>
      </c>
      <c r="C1151" s="244">
        <f t="shared" si="51"/>
        <v>22</v>
      </c>
      <c r="D1151" s="239">
        <v>44986</v>
      </c>
      <c r="E1151" s="245">
        <f t="shared" si="52"/>
        <v>21</v>
      </c>
      <c r="F1151" s="306" t="s">
        <v>177</v>
      </c>
      <c r="G1151" s="241">
        <v>56199.86</v>
      </c>
      <c r="H1151" s="244">
        <f t="shared" si="53"/>
        <v>1180197.06</v>
      </c>
      <c r="I1151" s="246"/>
      <c r="J1151" s="247"/>
      <c r="K1151" s="240"/>
      <c r="L1151" s="245"/>
    </row>
    <row r="1152" spans="1:12">
      <c r="A1152" s="243">
        <v>44965</v>
      </c>
      <c r="B1152" s="243">
        <v>44970</v>
      </c>
      <c r="C1152" s="244">
        <f t="shared" si="51"/>
        <v>6</v>
      </c>
      <c r="D1152" s="239">
        <v>44970</v>
      </c>
      <c r="E1152" s="245">
        <f t="shared" si="52"/>
        <v>5</v>
      </c>
      <c r="F1152" s="306" t="s">
        <v>175</v>
      </c>
      <c r="G1152" s="241">
        <v>3134.68</v>
      </c>
      <c r="H1152" s="244">
        <f t="shared" si="53"/>
        <v>15673.4</v>
      </c>
      <c r="I1152" s="246"/>
      <c r="J1152" s="247"/>
      <c r="K1152" s="240"/>
      <c r="L1152" s="245"/>
    </row>
    <row r="1153" spans="1:12">
      <c r="A1153" s="243">
        <v>44965</v>
      </c>
      <c r="B1153" s="243">
        <v>44971</v>
      </c>
      <c r="C1153" s="244">
        <f t="shared" si="51"/>
        <v>7</v>
      </c>
      <c r="D1153" s="239">
        <v>44971</v>
      </c>
      <c r="E1153" s="245">
        <f t="shared" si="52"/>
        <v>6</v>
      </c>
      <c r="F1153" s="306" t="s">
        <v>176</v>
      </c>
      <c r="G1153" s="241">
        <v>84717.3</v>
      </c>
      <c r="H1153" s="244">
        <f t="shared" si="53"/>
        <v>508303.80000000005</v>
      </c>
      <c r="I1153" s="246"/>
      <c r="J1153" s="247"/>
      <c r="K1153" s="240"/>
      <c r="L1153" s="245"/>
    </row>
    <row r="1154" spans="1:12">
      <c r="A1154" s="243">
        <v>44965</v>
      </c>
      <c r="B1154" s="243">
        <v>44972</v>
      </c>
      <c r="C1154" s="244">
        <f t="shared" si="51"/>
        <v>8</v>
      </c>
      <c r="D1154" s="239">
        <v>44972</v>
      </c>
      <c r="E1154" s="245">
        <f t="shared" si="52"/>
        <v>7</v>
      </c>
      <c r="F1154" s="306" t="s">
        <v>176</v>
      </c>
      <c r="G1154" s="241">
        <v>24245.49</v>
      </c>
      <c r="H1154" s="244">
        <f t="shared" si="53"/>
        <v>169718.43000000002</v>
      </c>
      <c r="I1154" s="246"/>
      <c r="J1154" s="247"/>
      <c r="K1154" s="240"/>
      <c r="L1154" s="245"/>
    </row>
    <row r="1155" spans="1:12">
      <c r="A1155" s="243">
        <v>44965</v>
      </c>
      <c r="B1155" s="243">
        <v>44971</v>
      </c>
      <c r="C1155" s="244">
        <f t="shared" si="51"/>
        <v>7</v>
      </c>
      <c r="D1155" s="239">
        <v>44971</v>
      </c>
      <c r="E1155" s="245">
        <f t="shared" si="52"/>
        <v>6</v>
      </c>
      <c r="F1155" s="306" t="s">
        <v>175</v>
      </c>
      <c r="G1155" s="241">
        <v>265.83</v>
      </c>
      <c r="H1155" s="244">
        <f t="shared" si="53"/>
        <v>1594.98</v>
      </c>
      <c r="I1155" s="246"/>
      <c r="J1155" s="247"/>
      <c r="K1155" s="240"/>
      <c r="L1155" s="245"/>
    </row>
    <row r="1156" spans="1:12">
      <c r="A1156" s="243">
        <v>44965</v>
      </c>
      <c r="B1156" s="243">
        <v>44972</v>
      </c>
      <c r="C1156" s="244">
        <f t="shared" si="51"/>
        <v>8</v>
      </c>
      <c r="D1156" s="239">
        <v>44972</v>
      </c>
      <c r="E1156" s="245">
        <f t="shared" si="52"/>
        <v>7</v>
      </c>
      <c r="F1156" s="306" t="s">
        <v>175</v>
      </c>
      <c r="G1156" s="241">
        <v>4900.34</v>
      </c>
      <c r="H1156" s="244">
        <f t="shared" si="53"/>
        <v>34302.380000000005</v>
      </c>
      <c r="I1156" s="246"/>
      <c r="J1156" s="247"/>
      <c r="K1156" s="240"/>
      <c r="L1156" s="245"/>
    </row>
    <row r="1157" spans="1:12">
      <c r="A1157" s="243">
        <v>44965</v>
      </c>
      <c r="B1157" s="243">
        <v>44967</v>
      </c>
      <c r="C1157" s="244">
        <f t="shared" si="51"/>
        <v>3</v>
      </c>
      <c r="D1157" s="239">
        <v>44967</v>
      </c>
      <c r="E1157" s="245">
        <f t="shared" si="52"/>
        <v>2</v>
      </c>
      <c r="F1157" s="306" t="s">
        <v>177</v>
      </c>
      <c r="G1157" s="241">
        <v>27258.51</v>
      </c>
      <c r="H1157" s="244">
        <f t="shared" si="53"/>
        <v>54517.02</v>
      </c>
      <c r="I1157" s="246"/>
      <c r="J1157" s="247"/>
      <c r="K1157" s="240"/>
      <c r="L1157" s="245"/>
    </row>
    <row r="1158" spans="1:12">
      <c r="A1158" s="243">
        <v>44965</v>
      </c>
      <c r="B1158" s="243">
        <v>44994</v>
      </c>
      <c r="C1158" s="244">
        <f t="shared" si="51"/>
        <v>30</v>
      </c>
      <c r="D1158" s="239">
        <v>44994</v>
      </c>
      <c r="E1158" s="245">
        <f t="shared" si="52"/>
        <v>29</v>
      </c>
      <c r="F1158" s="306" t="s">
        <v>175</v>
      </c>
      <c r="G1158" s="241">
        <v>2.9</v>
      </c>
      <c r="H1158" s="244">
        <f t="shared" si="53"/>
        <v>84.1</v>
      </c>
      <c r="I1158" s="246"/>
      <c r="J1158" s="247"/>
      <c r="K1158" s="240"/>
      <c r="L1158" s="245"/>
    </row>
    <row r="1159" spans="1:12">
      <c r="A1159" s="243">
        <v>44965</v>
      </c>
      <c r="B1159" s="243">
        <v>44974</v>
      </c>
      <c r="C1159" s="244">
        <f t="shared" ref="C1159:C1222" si="54">B1159-A1159+1</f>
        <v>10</v>
      </c>
      <c r="D1159" s="239">
        <v>44974</v>
      </c>
      <c r="E1159" s="245">
        <f t="shared" ref="E1159:E1222" si="55">D1159-A1159</f>
        <v>9</v>
      </c>
      <c r="F1159" s="306" t="s">
        <v>176</v>
      </c>
      <c r="G1159" s="241">
        <v>17671.53</v>
      </c>
      <c r="H1159" s="244">
        <f t="shared" ref="H1159:H1222" si="56">E1159*G1159</f>
        <v>159043.76999999999</v>
      </c>
      <c r="I1159" s="246"/>
      <c r="J1159" s="247"/>
      <c r="K1159" s="240"/>
      <c r="L1159" s="245"/>
    </row>
    <row r="1160" spans="1:12">
      <c r="A1160" s="243">
        <v>44965</v>
      </c>
      <c r="B1160" s="243">
        <v>44973</v>
      </c>
      <c r="C1160" s="244">
        <f t="shared" si="54"/>
        <v>9</v>
      </c>
      <c r="D1160" s="239">
        <v>44973</v>
      </c>
      <c r="E1160" s="245">
        <f t="shared" si="55"/>
        <v>8</v>
      </c>
      <c r="F1160" s="306" t="s">
        <v>175</v>
      </c>
      <c r="G1160" s="241">
        <v>8.64</v>
      </c>
      <c r="H1160" s="244">
        <f t="shared" si="56"/>
        <v>69.12</v>
      </c>
      <c r="I1160" s="246"/>
      <c r="J1160" s="247"/>
      <c r="K1160" s="240"/>
      <c r="L1160" s="245"/>
    </row>
    <row r="1161" spans="1:12">
      <c r="A1161" s="243">
        <v>44965</v>
      </c>
      <c r="B1161" s="243">
        <v>44974</v>
      </c>
      <c r="C1161" s="244">
        <f t="shared" si="54"/>
        <v>10</v>
      </c>
      <c r="D1161" s="239">
        <v>44974</v>
      </c>
      <c r="E1161" s="245">
        <f t="shared" si="55"/>
        <v>9</v>
      </c>
      <c r="F1161" s="306" t="s">
        <v>175</v>
      </c>
      <c r="G1161" s="241">
        <v>183.33</v>
      </c>
      <c r="H1161" s="244">
        <f t="shared" si="56"/>
        <v>1649.97</v>
      </c>
      <c r="I1161" s="246"/>
      <c r="J1161" s="247"/>
      <c r="K1161" s="240"/>
      <c r="L1161" s="245"/>
    </row>
    <row r="1162" spans="1:12">
      <c r="A1162" s="243">
        <v>44966</v>
      </c>
      <c r="B1162" s="243">
        <v>44973</v>
      </c>
      <c r="C1162" s="244">
        <f t="shared" si="54"/>
        <v>8</v>
      </c>
      <c r="D1162" s="239">
        <v>44973</v>
      </c>
      <c r="E1162" s="245">
        <f t="shared" si="55"/>
        <v>7</v>
      </c>
      <c r="F1162" s="306" t="s">
        <v>175</v>
      </c>
      <c r="G1162" s="241">
        <v>698.77</v>
      </c>
      <c r="H1162" s="244">
        <f t="shared" si="56"/>
        <v>4891.3899999999994</v>
      </c>
      <c r="I1162" s="246"/>
      <c r="J1162" s="247"/>
      <c r="K1162" s="240"/>
      <c r="L1162" s="245"/>
    </row>
    <row r="1163" spans="1:12">
      <c r="A1163" s="243">
        <v>44966</v>
      </c>
      <c r="B1163" s="243">
        <v>44974</v>
      </c>
      <c r="C1163" s="244">
        <f t="shared" si="54"/>
        <v>9</v>
      </c>
      <c r="D1163" s="239">
        <v>44974</v>
      </c>
      <c r="E1163" s="245">
        <f t="shared" si="55"/>
        <v>8</v>
      </c>
      <c r="F1163" s="306" t="s">
        <v>176</v>
      </c>
      <c r="G1163" s="241">
        <v>404.56</v>
      </c>
      <c r="H1163" s="244">
        <f t="shared" si="56"/>
        <v>3236.48</v>
      </c>
      <c r="I1163" s="246"/>
      <c r="J1163" s="247"/>
      <c r="K1163" s="240"/>
      <c r="L1163" s="245"/>
    </row>
    <row r="1164" spans="1:12">
      <c r="A1164" s="243">
        <v>44966</v>
      </c>
      <c r="B1164" s="243">
        <v>44974</v>
      </c>
      <c r="C1164" s="244">
        <f t="shared" si="54"/>
        <v>9</v>
      </c>
      <c r="D1164" s="239">
        <v>44974</v>
      </c>
      <c r="E1164" s="245">
        <f t="shared" si="55"/>
        <v>8</v>
      </c>
      <c r="F1164" s="306" t="s">
        <v>175</v>
      </c>
      <c r="G1164" s="241">
        <v>704.38</v>
      </c>
      <c r="H1164" s="244">
        <f t="shared" si="56"/>
        <v>5635.04</v>
      </c>
      <c r="I1164" s="246"/>
      <c r="J1164" s="247"/>
      <c r="K1164" s="240"/>
      <c r="L1164" s="245"/>
    </row>
    <row r="1165" spans="1:12">
      <c r="A1165" s="243">
        <v>44966</v>
      </c>
      <c r="B1165" s="243">
        <v>44970</v>
      </c>
      <c r="C1165" s="244">
        <f t="shared" si="54"/>
        <v>5</v>
      </c>
      <c r="D1165" s="239">
        <v>44970</v>
      </c>
      <c r="E1165" s="245">
        <f t="shared" si="55"/>
        <v>4</v>
      </c>
      <c r="F1165" s="306" t="s">
        <v>177</v>
      </c>
      <c r="G1165" s="241">
        <v>8623.4599999999991</v>
      </c>
      <c r="H1165" s="244">
        <f t="shared" si="56"/>
        <v>34493.839999999997</v>
      </c>
      <c r="I1165" s="246"/>
      <c r="J1165" s="247"/>
      <c r="K1165" s="240"/>
      <c r="L1165" s="245"/>
    </row>
    <row r="1166" spans="1:12">
      <c r="A1166" s="243">
        <v>44966</v>
      </c>
      <c r="B1166" s="243">
        <v>44977</v>
      </c>
      <c r="C1166" s="244">
        <f t="shared" si="54"/>
        <v>12</v>
      </c>
      <c r="D1166" s="239">
        <v>44977</v>
      </c>
      <c r="E1166" s="245">
        <f t="shared" si="55"/>
        <v>11</v>
      </c>
      <c r="F1166" s="306" t="s">
        <v>176</v>
      </c>
      <c r="G1166" s="241">
        <v>7000.93</v>
      </c>
      <c r="H1166" s="244">
        <f t="shared" si="56"/>
        <v>77010.23000000001</v>
      </c>
      <c r="I1166" s="246"/>
      <c r="J1166" s="247"/>
      <c r="K1166" s="240"/>
      <c r="L1166" s="245"/>
    </row>
    <row r="1167" spans="1:12">
      <c r="A1167" s="243">
        <v>44966</v>
      </c>
      <c r="B1167" s="243">
        <v>44977</v>
      </c>
      <c r="C1167" s="244">
        <f t="shared" si="54"/>
        <v>12</v>
      </c>
      <c r="D1167" s="239">
        <v>44977</v>
      </c>
      <c r="E1167" s="245">
        <f t="shared" si="55"/>
        <v>11</v>
      </c>
      <c r="F1167" s="306" t="s">
        <v>175</v>
      </c>
      <c r="G1167" s="241">
        <v>101.47</v>
      </c>
      <c r="H1167" s="244">
        <f t="shared" si="56"/>
        <v>1116.17</v>
      </c>
      <c r="I1167" s="246"/>
      <c r="J1167" s="247"/>
      <c r="K1167" s="240"/>
      <c r="L1167" s="245"/>
    </row>
    <row r="1168" spans="1:12">
      <c r="A1168" s="243">
        <v>44966</v>
      </c>
      <c r="B1168" s="243">
        <v>44978</v>
      </c>
      <c r="C1168" s="244">
        <f t="shared" si="54"/>
        <v>13</v>
      </c>
      <c r="D1168" s="239">
        <v>44978</v>
      </c>
      <c r="E1168" s="245">
        <f t="shared" si="55"/>
        <v>12</v>
      </c>
      <c r="F1168" s="306" t="s">
        <v>175</v>
      </c>
      <c r="G1168" s="241">
        <v>57.57</v>
      </c>
      <c r="H1168" s="244">
        <f t="shared" si="56"/>
        <v>690.84</v>
      </c>
      <c r="I1168" s="246"/>
      <c r="J1168" s="247"/>
      <c r="K1168" s="240"/>
      <c r="L1168" s="245"/>
    </row>
    <row r="1169" spans="1:12">
      <c r="A1169" s="243">
        <v>44966</v>
      </c>
      <c r="B1169" s="243">
        <v>44966</v>
      </c>
      <c r="C1169" s="244">
        <f t="shared" si="54"/>
        <v>1</v>
      </c>
      <c r="D1169" s="239">
        <v>44966</v>
      </c>
      <c r="E1169" s="245">
        <f t="shared" si="55"/>
        <v>0</v>
      </c>
      <c r="F1169" s="306" t="s">
        <v>176</v>
      </c>
      <c r="G1169" s="241">
        <v>2094.66</v>
      </c>
      <c r="H1169" s="244">
        <f t="shared" si="56"/>
        <v>0</v>
      </c>
      <c r="I1169" s="246"/>
      <c r="J1169" s="247"/>
      <c r="K1169" s="240"/>
      <c r="L1169" s="245"/>
    </row>
    <row r="1170" spans="1:12">
      <c r="A1170" s="243">
        <v>44966</v>
      </c>
      <c r="B1170" s="243">
        <v>44979</v>
      </c>
      <c r="C1170" s="244">
        <f t="shared" si="54"/>
        <v>14</v>
      </c>
      <c r="D1170" s="239">
        <v>44979</v>
      </c>
      <c r="E1170" s="245">
        <f t="shared" si="55"/>
        <v>13</v>
      </c>
      <c r="F1170" s="306" t="s">
        <v>175</v>
      </c>
      <c r="G1170" s="241">
        <v>34.409999999999997</v>
      </c>
      <c r="H1170" s="244">
        <f t="shared" si="56"/>
        <v>447.32999999999993</v>
      </c>
      <c r="I1170" s="246"/>
      <c r="J1170" s="247"/>
      <c r="K1170" s="240"/>
      <c r="L1170" s="245"/>
    </row>
    <row r="1171" spans="1:12">
      <c r="A1171" s="243">
        <v>44966</v>
      </c>
      <c r="B1171" s="243">
        <v>44966</v>
      </c>
      <c r="C1171" s="244">
        <f t="shared" si="54"/>
        <v>1</v>
      </c>
      <c r="D1171" s="239">
        <v>44966</v>
      </c>
      <c r="E1171" s="245">
        <f t="shared" si="55"/>
        <v>0</v>
      </c>
      <c r="F1171" s="306" t="s">
        <v>175</v>
      </c>
      <c r="G1171" s="241">
        <v>2300.02</v>
      </c>
      <c r="H1171" s="244">
        <f t="shared" si="56"/>
        <v>0</v>
      </c>
      <c r="I1171" s="246"/>
      <c r="J1171" s="247"/>
      <c r="K1171" s="240"/>
      <c r="L1171" s="245"/>
    </row>
    <row r="1172" spans="1:12">
      <c r="A1172" s="243">
        <v>44966</v>
      </c>
      <c r="B1172" s="243">
        <v>44986</v>
      </c>
      <c r="C1172" s="244">
        <f t="shared" si="54"/>
        <v>21</v>
      </c>
      <c r="D1172" s="239">
        <v>44986</v>
      </c>
      <c r="E1172" s="245">
        <f t="shared" si="55"/>
        <v>20</v>
      </c>
      <c r="F1172" s="306" t="s">
        <v>176</v>
      </c>
      <c r="G1172" s="241">
        <v>129.05000000000001</v>
      </c>
      <c r="H1172" s="244">
        <f t="shared" si="56"/>
        <v>2581</v>
      </c>
      <c r="I1172" s="246"/>
      <c r="J1172" s="247"/>
      <c r="K1172" s="240"/>
      <c r="L1172" s="245"/>
    </row>
    <row r="1173" spans="1:12">
      <c r="A1173" s="243">
        <v>44966</v>
      </c>
      <c r="B1173" s="243">
        <v>45026</v>
      </c>
      <c r="C1173" s="244">
        <f t="shared" si="54"/>
        <v>61</v>
      </c>
      <c r="D1173" s="239">
        <v>45026</v>
      </c>
      <c r="E1173" s="245">
        <f t="shared" si="55"/>
        <v>60</v>
      </c>
      <c r="F1173" s="306" t="s">
        <v>176</v>
      </c>
      <c r="G1173" s="241">
        <v>33.5</v>
      </c>
      <c r="H1173" s="244">
        <f t="shared" si="56"/>
        <v>2010</v>
      </c>
      <c r="I1173" s="246"/>
      <c r="J1173" s="247"/>
      <c r="K1173" s="240"/>
      <c r="L1173" s="245"/>
    </row>
    <row r="1174" spans="1:12">
      <c r="A1174" s="243">
        <v>44966</v>
      </c>
      <c r="B1174" s="243">
        <v>45209</v>
      </c>
      <c r="C1174" s="244">
        <f t="shared" si="54"/>
        <v>244</v>
      </c>
      <c r="D1174" s="239">
        <v>45209</v>
      </c>
      <c r="E1174" s="245">
        <f t="shared" si="55"/>
        <v>243</v>
      </c>
      <c r="F1174" s="306" t="s">
        <v>176</v>
      </c>
      <c r="G1174" s="241">
        <v>1239.31</v>
      </c>
      <c r="H1174" s="244">
        <f t="shared" si="56"/>
        <v>301152.32999999996</v>
      </c>
      <c r="I1174" s="246"/>
      <c r="J1174" s="247"/>
      <c r="K1174" s="240"/>
      <c r="L1174" s="245"/>
    </row>
    <row r="1175" spans="1:12">
      <c r="A1175" s="243">
        <v>44966</v>
      </c>
      <c r="B1175" s="243">
        <v>44967</v>
      </c>
      <c r="C1175" s="244">
        <f t="shared" si="54"/>
        <v>2</v>
      </c>
      <c r="D1175" s="239">
        <v>44967</v>
      </c>
      <c r="E1175" s="245">
        <f t="shared" si="55"/>
        <v>1</v>
      </c>
      <c r="F1175" s="306" t="s">
        <v>178</v>
      </c>
      <c r="G1175" s="241">
        <v>64882.48</v>
      </c>
      <c r="H1175" s="244">
        <f t="shared" si="56"/>
        <v>64882.48</v>
      </c>
      <c r="I1175" s="246"/>
      <c r="J1175" s="247"/>
      <c r="K1175" s="240"/>
      <c r="L1175" s="245"/>
    </row>
    <row r="1176" spans="1:12">
      <c r="A1176" s="243">
        <v>44966</v>
      </c>
      <c r="B1176" s="243">
        <v>44988</v>
      </c>
      <c r="C1176" s="244">
        <f t="shared" si="54"/>
        <v>23</v>
      </c>
      <c r="D1176" s="239">
        <v>44988</v>
      </c>
      <c r="E1176" s="245">
        <f t="shared" si="55"/>
        <v>22</v>
      </c>
      <c r="F1176" s="306" t="s">
        <v>176</v>
      </c>
      <c r="G1176" s="241">
        <v>7883.32</v>
      </c>
      <c r="H1176" s="244">
        <f t="shared" si="56"/>
        <v>173433.03999999998</v>
      </c>
      <c r="I1176" s="246"/>
      <c r="J1176" s="247"/>
      <c r="K1176" s="240"/>
      <c r="L1176" s="245"/>
    </row>
    <row r="1177" spans="1:12">
      <c r="A1177" s="243">
        <v>44966</v>
      </c>
      <c r="B1177" s="243">
        <v>44967</v>
      </c>
      <c r="C1177" s="244">
        <f t="shared" si="54"/>
        <v>2</v>
      </c>
      <c r="D1177" s="239">
        <v>44967</v>
      </c>
      <c r="E1177" s="245">
        <f t="shared" si="55"/>
        <v>1</v>
      </c>
      <c r="F1177" s="306" t="s">
        <v>176</v>
      </c>
      <c r="G1177" s="241">
        <v>235770.89</v>
      </c>
      <c r="H1177" s="244">
        <f t="shared" si="56"/>
        <v>235770.89</v>
      </c>
      <c r="I1177" s="246"/>
      <c r="J1177" s="247"/>
      <c r="K1177" s="240"/>
      <c r="L1177" s="245"/>
    </row>
    <row r="1178" spans="1:12">
      <c r="A1178" s="243">
        <v>44966</v>
      </c>
      <c r="B1178" s="243">
        <v>44966</v>
      </c>
      <c r="C1178" s="244">
        <f t="shared" si="54"/>
        <v>1</v>
      </c>
      <c r="D1178" s="239">
        <v>44966</v>
      </c>
      <c r="E1178" s="245">
        <f t="shared" si="55"/>
        <v>0</v>
      </c>
      <c r="F1178" s="306" t="s">
        <v>179</v>
      </c>
      <c r="G1178" s="241">
        <v>54.17</v>
      </c>
      <c r="H1178" s="244">
        <f t="shared" si="56"/>
        <v>0</v>
      </c>
      <c r="I1178" s="246"/>
      <c r="J1178" s="247"/>
      <c r="K1178" s="240"/>
      <c r="L1178" s="245"/>
    </row>
    <row r="1179" spans="1:12">
      <c r="A1179" s="243">
        <v>44966</v>
      </c>
      <c r="B1179" s="243">
        <v>45128</v>
      </c>
      <c r="C1179" s="244">
        <f t="shared" si="54"/>
        <v>163</v>
      </c>
      <c r="D1179" s="239">
        <v>45128</v>
      </c>
      <c r="E1179" s="245">
        <f t="shared" si="55"/>
        <v>162</v>
      </c>
      <c r="F1179" s="306" t="s">
        <v>175</v>
      </c>
      <c r="G1179" s="241">
        <v>87.11</v>
      </c>
      <c r="H1179" s="244">
        <f t="shared" si="56"/>
        <v>14111.82</v>
      </c>
      <c r="I1179" s="246"/>
      <c r="J1179" s="247"/>
      <c r="K1179" s="240"/>
      <c r="L1179" s="245"/>
    </row>
    <row r="1180" spans="1:12">
      <c r="A1180" s="243">
        <v>44966</v>
      </c>
      <c r="B1180" s="243">
        <v>44967</v>
      </c>
      <c r="C1180" s="244">
        <f t="shared" si="54"/>
        <v>2</v>
      </c>
      <c r="D1180" s="239">
        <v>44967</v>
      </c>
      <c r="E1180" s="245">
        <f t="shared" si="55"/>
        <v>1</v>
      </c>
      <c r="F1180" s="306" t="s">
        <v>175</v>
      </c>
      <c r="G1180" s="241">
        <v>357806.73</v>
      </c>
      <c r="H1180" s="244">
        <f t="shared" si="56"/>
        <v>357806.73</v>
      </c>
      <c r="I1180" s="246"/>
      <c r="J1180" s="247"/>
      <c r="K1180" s="240"/>
      <c r="L1180" s="245"/>
    </row>
    <row r="1181" spans="1:12">
      <c r="A1181" s="243">
        <v>44966</v>
      </c>
      <c r="B1181" s="243">
        <v>44984</v>
      </c>
      <c r="C1181" s="244">
        <f t="shared" si="54"/>
        <v>19</v>
      </c>
      <c r="D1181" s="239">
        <v>44984</v>
      </c>
      <c r="E1181" s="245">
        <f t="shared" si="55"/>
        <v>18</v>
      </c>
      <c r="F1181" s="306" t="s">
        <v>175</v>
      </c>
      <c r="G1181" s="241">
        <v>91.5</v>
      </c>
      <c r="H1181" s="244">
        <f t="shared" si="56"/>
        <v>1647</v>
      </c>
      <c r="I1181" s="246"/>
      <c r="J1181" s="247"/>
      <c r="K1181" s="240"/>
      <c r="L1181" s="245"/>
    </row>
    <row r="1182" spans="1:12">
      <c r="A1182" s="243">
        <v>44966</v>
      </c>
      <c r="B1182" s="243">
        <v>44966</v>
      </c>
      <c r="C1182" s="244">
        <f t="shared" si="54"/>
        <v>1</v>
      </c>
      <c r="D1182" s="239">
        <v>44966</v>
      </c>
      <c r="E1182" s="245">
        <f t="shared" si="55"/>
        <v>0</v>
      </c>
      <c r="F1182" s="306" t="s">
        <v>177</v>
      </c>
      <c r="G1182" s="241">
        <v>221.69</v>
      </c>
      <c r="H1182" s="244">
        <f t="shared" si="56"/>
        <v>0</v>
      </c>
      <c r="I1182" s="246"/>
      <c r="J1182" s="247"/>
      <c r="K1182" s="240"/>
      <c r="L1182" s="245"/>
    </row>
    <row r="1183" spans="1:12">
      <c r="A1183" s="243">
        <v>44966</v>
      </c>
      <c r="B1183" s="243">
        <v>44970</v>
      </c>
      <c r="C1183" s="244">
        <f t="shared" si="54"/>
        <v>5</v>
      </c>
      <c r="D1183" s="239">
        <v>44970</v>
      </c>
      <c r="E1183" s="245">
        <f t="shared" si="55"/>
        <v>4</v>
      </c>
      <c r="F1183" s="306" t="s">
        <v>178</v>
      </c>
      <c r="G1183" s="241">
        <v>368.61</v>
      </c>
      <c r="H1183" s="244">
        <f t="shared" si="56"/>
        <v>1474.44</v>
      </c>
      <c r="I1183" s="246"/>
      <c r="J1183" s="247"/>
      <c r="K1183" s="240"/>
      <c r="L1183" s="245"/>
    </row>
    <row r="1184" spans="1:12">
      <c r="A1184" s="243">
        <v>44966</v>
      </c>
      <c r="B1184" s="243">
        <v>44970</v>
      </c>
      <c r="C1184" s="244">
        <f t="shared" si="54"/>
        <v>5</v>
      </c>
      <c r="D1184" s="239">
        <v>44970</v>
      </c>
      <c r="E1184" s="245">
        <f t="shared" si="55"/>
        <v>4</v>
      </c>
      <c r="F1184" s="306" t="s">
        <v>176</v>
      </c>
      <c r="G1184" s="241">
        <v>110934.8</v>
      </c>
      <c r="H1184" s="244">
        <f t="shared" si="56"/>
        <v>443739.2</v>
      </c>
      <c r="I1184" s="246"/>
      <c r="J1184" s="247"/>
      <c r="K1184" s="240"/>
      <c r="L1184" s="245"/>
    </row>
    <row r="1185" spans="1:12">
      <c r="A1185" s="243">
        <v>44966</v>
      </c>
      <c r="B1185" s="243">
        <v>44991</v>
      </c>
      <c r="C1185" s="244">
        <f t="shared" si="54"/>
        <v>26</v>
      </c>
      <c r="D1185" s="239">
        <v>44991</v>
      </c>
      <c r="E1185" s="245">
        <f t="shared" si="55"/>
        <v>25</v>
      </c>
      <c r="F1185" s="306" t="s">
        <v>175</v>
      </c>
      <c r="G1185" s="241">
        <v>308.57</v>
      </c>
      <c r="H1185" s="244">
        <f t="shared" si="56"/>
        <v>7714.25</v>
      </c>
      <c r="I1185" s="246"/>
      <c r="J1185" s="247"/>
      <c r="K1185" s="240"/>
      <c r="L1185" s="245"/>
    </row>
    <row r="1186" spans="1:12">
      <c r="A1186" s="243">
        <v>44966</v>
      </c>
      <c r="B1186" s="243">
        <v>44992</v>
      </c>
      <c r="C1186" s="244">
        <f t="shared" si="54"/>
        <v>27</v>
      </c>
      <c r="D1186" s="239">
        <v>44992</v>
      </c>
      <c r="E1186" s="245">
        <f t="shared" si="55"/>
        <v>26</v>
      </c>
      <c r="F1186" s="306" t="s">
        <v>176</v>
      </c>
      <c r="G1186" s="241">
        <v>215.72</v>
      </c>
      <c r="H1186" s="244">
        <f t="shared" si="56"/>
        <v>5608.72</v>
      </c>
      <c r="I1186" s="246"/>
      <c r="J1186" s="247"/>
      <c r="K1186" s="240"/>
      <c r="L1186" s="245"/>
    </row>
    <row r="1187" spans="1:12">
      <c r="A1187" s="243">
        <v>44966</v>
      </c>
      <c r="B1187" s="243">
        <v>44970</v>
      </c>
      <c r="C1187" s="244">
        <f t="shared" si="54"/>
        <v>5</v>
      </c>
      <c r="D1187" s="239">
        <v>44970</v>
      </c>
      <c r="E1187" s="245">
        <f t="shared" si="55"/>
        <v>4</v>
      </c>
      <c r="F1187" s="306" t="s">
        <v>175</v>
      </c>
      <c r="G1187" s="241">
        <v>8125.23</v>
      </c>
      <c r="H1187" s="244">
        <f t="shared" si="56"/>
        <v>32500.92</v>
      </c>
      <c r="I1187" s="246"/>
      <c r="J1187" s="247"/>
      <c r="K1187" s="240"/>
      <c r="L1187" s="245"/>
    </row>
    <row r="1188" spans="1:12">
      <c r="A1188" s="243">
        <v>44966</v>
      </c>
      <c r="B1188" s="243">
        <v>44971</v>
      </c>
      <c r="C1188" s="244">
        <f t="shared" si="54"/>
        <v>6</v>
      </c>
      <c r="D1188" s="239">
        <v>44971</v>
      </c>
      <c r="E1188" s="245">
        <f t="shared" si="55"/>
        <v>5</v>
      </c>
      <c r="F1188" s="306" t="s">
        <v>176</v>
      </c>
      <c r="G1188" s="241">
        <v>82386.62</v>
      </c>
      <c r="H1188" s="244">
        <f t="shared" si="56"/>
        <v>411933.1</v>
      </c>
      <c r="I1188" s="246"/>
      <c r="J1188" s="247"/>
      <c r="K1188" s="240"/>
      <c r="L1188" s="245"/>
    </row>
    <row r="1189" spans="1:12">
      <c r="A1189" s="243">
        <v>44966</v>
      </c>
      <c r="B1189" s="243">
        <v>44972</v>
      </c>
      <c r="C1189" s="244">
        <f t="shared" si="54"/>
        <v>7</v>
      </c>
      <c r="D1189" s="239">
        <v>44972</v>
      </c>
      <c r="E1189" s="245">
        <f t="shared" si="55"/>
        <v>6</v>
      </c>
      <c r="F1189" s="306" t="s">
        <v>178</v>
      </c>
      <c r="G1189" s="241">
        <v>20132.23</v>
      </c>
      <c r="H1189" s="244">
        <f t="shared" si="56"/>
        <v>120793.38</v>
      </c>
      <c r="I1189" s="246"/>
      <c r="J1189" s="247"/>
      <c r="K1189" s="240"/>
      <c r="L1189" s="245"/>
    </row>
    <row r="1190" spans="1:12">
      <c r="A1190" s="243">
        <v>44966</v>
      </c>
      <c r="B1190" s="243">
        <v>44971</v>
      </c>
      <c r="C1190" s="244">
        <f t="shared" si="54"/>
        <v>6</v>
      </c>
      <c r="D1190" s="239">
        <v>44971</v>
      </c>
      <c r="E1190" s="245">
        <f t="shared" si="55"/>
        <v>5</v>
      </c>
      <c r="F1190" s="306" t="s">
        <v>175</v>
      </c>
      <c r="G1190" s="241">
        <v>2303.66</v>
      </c>
      <c r="H1190" s="244">
        <f t="shared" si="56"/>
        <v>11518.3</v>
      </c>
      <c r="I1190" s="246"/>
      <c r="J1190" s="247"/>
      <c r="K1190" s="240"/>
      <c r="L1190" s="245"/>
    </row>
    <row r="1191" spans="1:12">
      <c r="A1191" s="243">
        <v>44966</v>
      </c>
      <c r="B1191" s="243">
        <v>44972</v>
      </c>
      <c r="C1191" s="244">
        <f t="shared" si="54"/>
        <v>7</v>
      </c>
      <c r="D1191" s="239">
        <v>44972</v>
      </c>
      <c r="E1191" s="245">
        <f t="shared" si="55"/>
        <v>6</v>
      </c>
      <c r="F1191" s="306" t="s">
        <v>176</v>
      </c>
      <c r="G1191" s="241">
        <v>8773.6</v>
      </c>
      <c r="H1191" s="244">
        <f t="shared" si="56"/>
        <v>52641.600000000006</v>
      </c>
      <c r="I1191" s="246"/>
      <c r="J1191" s="247"/>
      <c r="K1191" s="240"/>
      <c r="L1191" s="245"/>
    </row>
    <row r="1192" spans="1:12">
      <c r="A1192" s="243">
        <v>44966</v>
      </c>
      <c r="B1192" s="243">
        <v>44972</v>
      </c>
      <c r="C1192" s="244">
        <f t="shared" si="54"/>
        <v>7</v>
      </c>
      <c r="D1192" s="239">
        <v>44972</v>
      </c>
      <c r="E1192" s="245">
        <f t="shared" si="55"/>
        <v>6</v>
      </c>
      <c r="F1192" s="306" t="s">
        <v>175</v>
      </c>
      <c r="G1192" s="241">
        <v>7458.33</v>
      </c>
      <c r="H1192" s="244">
        <f t="shared" si="56"/>
        <v>44749.979999999996</v>
      </c>
      <c r="I1192" s="246"/>
      <c r="J1192" s="247"/>
      <c r="K1192" s="240"/>
      <c r="L1192" s="245"/>
    </row>
    <row r="1193" spans="1:12">
      <c r="A1193" s="243">
        <v>44966</v>
      </c>
      <c r="B1193" s="243">
        <v>44967</v>
      </c>
      <c r="C1193" s="244">
        <f t="shared" si="54"/>
        <v>2</v>
      </c>
      <c r="D1193" s="239">
        <v>44967</v>
      </c>
      <c r="E1193" s="245">
        <f t="shared" si="55"/>
        <v>1</v>
      </c>
      <c r="F1193" s="306" t="s">
        <v>177</v>
      </c>
      <c r="G1193" s="241">
        <v>23313.96</v>
      </c>
      <c r="H1193" s="244">
        <f t="shared" si="56"/>
        <v>23313.96</v>
      </c>
      <c r="I1193" s="246"/>
      <c r="J1193" s="247"/>
      <c r="K1193" s="240"/>
      <c r="L1193" s="245"/>
    </row>
    <row r="1194" spans="1:12">
      <c r="A1194" s="243">
        <v>44966</v>
      </c>
      <c r="B1194" s="243">
        <v>44973</v>
      </c>
      <c r="C1194" s="244">
        <f t="shared" si="54"/>
        <v>8</v>
      </c>
      <c r="D1194" s="239">
        <v>44973</v>
      </c>
      <c r="E1194" s="245">
        <f t="shared" si="55"/>
        <v>7</v>
      </c>
      <c r="F1194" s="306" t="s">
        <v>176</v>
      </c>
      <c r="G1194" s="241">
        <v>340.6</v>
      </c>
      <c r="H1194" s="244">
        <f t="shared" si="56"/>
        <v>2384.2000000000003</v>
      </c>
      <c r="I1194" s="246"/>
      <c r="J1194" s="247"/>
      <c r="K1194" s="240"/>
      <c r="L1194" s="245"/>
    </row>
    <row r="1195" spans="1:12">
      <c r="A1195" s="243">
        <v>44967</v>
      </c>
      <c r="B1195" s="243">
        <v>44973</v>
      </c>
      <c r="C1195" s="244">
        <f t="shared" si="54"/>
        <v>7</v>
      </c>
      <c r="D1195" s="239">
        <v>44973</v>
      </c>
      <c r="E1195" s="245">
        <f t="shared" si="55"/>
        <v>6</v>
      </c>
      <c r="F1195" s="306" t="s">
        <v>175</v>
      </c>
      <c r="G1195" s="241">
        <v>606.39</v>
      </c>
      <c r="H1195" s="244">
        <f t="shared" si="56"/>
        <v>3638.34</v>
      </c>
      <c r="I1195" s="246"/>
      <c r="J1195" s="247"/>
      <c r="K1195" s="240"/>
      <c r="L1195" s="245"/>
    </row>
    <row r="1196" spans="1:12">
      <c r="A1196" s="243">
        <v>44967</v>
      </c>
      <c r="B1196" s="243">
        <v>44970</v>
      </c>
      <c r="C1196" s="244">
        <f t="shared" si="54"/>
        <v>4</v>
      </c>
      <c r="D1196" s="239">
        <v>44970</v>
      </c>
      <c r="E1196" s="245">
        <f t="shared" si="55"/>
        <v>3</v>
      </c>
      <c r="F1196" s="306" t="s">
        <v>179</v>
      </c>
      <c r="G1196" s="241">
        <v>1233.53</v>
      </c>
      <c r="H1196" s="244">
        <f t="shared" si="56"/>
        <v>3700.59</v>
      </c>
      <c r="I1196" s="246"/>
      <c r="J1196" s="247"/>
      <c r="K1196" s="240"/>
      <c r="L1196" s="245"/>
    </row>
    <row r="1197" spans="1:12">
      <c r="A1197" s="243">
        <v>44967</v>
      </c>
      <c r="B1197" s="243">
        <v>45006</v>
      </c>
      <c r="C1197" s="244">
        <f t="shared" si="54"/>
        <v>40</v>
      </c>
      <c r="D1197" s="239">
        <v>45006</v>
      </c>
      <c r="E1197" s="245">
        <f t="shared" si="55"/>
        <v>39</v>
      </c>
      <c r="F1197" s="306" t="s">
        <v>179</v>
      </c>
      <c r="G1197" s="241">
        <v>32989.589999999997</v>
      </c>
      <c r="H1197" s="244">
        <f t="shared" si="56"/>
        <v>1286594.0099999998</v>
      </c>
      <c r="I1197" s="246"/>
      <c r="J1197" s="247"/>
      <c r="K1197" s="240"/>
      <c r="L1197" s="245"/>
    </row>
    <row r="1198" spans="1:12">
      <c r="A1198" s="243">
        <v>44967</v>
      </c>
      <c r="B1198" s="243">
        <v>44974</v>
      </c>
      <c r="C1198" s="244">
        <f t="shared" si="54"/>
        <v>8</v>
      </c>
      <c r="D1198" s="239">
        <v>44974</v>
      </c>
      <c r="E1198" s="245">
        <f t="shared" si="55"/>
        <v>7</v>
      </c>
      <c r="F1198" s="306" t="s">
        <v>176</v>
      </c>
      <c r="G1198" s="241">
        <v>1368.72</v>
      </c>
      <c r="H1198" s="244">
        <f t="shared" si="56"/>
        <v>9581.0400000000009</v>
      </c>
      <c r="I1198" s="246"/>
      <c r="J1198" s="247"/>
      <c r="K1198" s="240"/>
      <c r="L1198" s="245"/>
    </row>
    <row r="1199" spans="1:12">
      <c r="A1199" s="243">
        <v>44967</v>
      </c>
      <c r="B1199" s="243">
        <v>44993</v>
      </c>
      <c r="C1199" s="244">
        <f t="shared" si="54"/>
        <v>27</v>
      </c>
      <c r="D1199" s="239">
        <v>44993</v>
      </c>
      <c r="E1199" s="245">
        <f t="shared" si="55"/>
        <v>26</v>
      </c>
      <c r="F1199" s="306" t="s">
        <v>179</v>
      </c>
      <c r="G1199" s="241">
        <v>405.68</v>
      </c>
      <c r="H1199" s="244">
        <f t="shared" si="56"/>
        <v>10547.68</v>
      </c>
      <c r="I1199" s="246"/>
      <c r="J1199" s="247"/>
      <c r="K1199" s="240"/>
      <c r="L1199" s="245"/>
    </row>
    <row r="1200" spans="1:12">
      <c r="A1200" s="243">
        <v>44967</v>
      </c>
      <c r="B1200" s="243">
        <v>44974</v>
      </c>
      <c r="C1200" s="244">
        <f t="shared" si="54"/>
        <v>8</v>
      </c>
      <c r="D1200" s="239">
        <v>44974</v>
      </c>
      <c r="E1200" s="245">
        <f t="shared" si="55"/>
        <v>7</v>
      </c>
      <c r="F1200" s="306" t="s">
        <v>175</v>
      </c>
      <c r="G1200" s="241">
        <v>453.53</v>
      </c>
      <c r="H1200" s="244">
        <f t="shared" si="56"/>
        <v>3174.71</v>
      </c>
      <c r="I1200" s="246"/>
      <c r="J1200" s="247"/>
      <c r="K1200" s="240"/>
      <c r="L1200" s="245"/>
    </row>
    <row r="1201" spans="1:12">
      <c r="A1201" s="243">
        <v>44967</v>
      </c>
      <c r="B1201" s="243">
        <v>44970</v>
      </c>
      <c r="C1201" s="244">
        <f t="shared" si="54"/>
        <v>4</v>
      </c>
      <c r="D1201" s="239">
        <v>44970</v>
      </c>
      <c r="E1201" s="245">
        <f t="shared" si="55"/>
        <v>3</v>
      </c>
      <c r="F1201" s="306" t="s">
        <v>177</v>
      </c>
      <c r="G1201" s="241">
        <v>22508.080000000002</v>
      </c>
      <c r="H1201" s="244">
        <f t="shared" si="56"/>
        <v>67524.240000000005</v>
      </c>
      <c r="I1201" s="246"/>
      <c r="J1201" s="247"/>
      <c r="K1201" s="240"/>
      <c r="L1201" s="245"/>
    </row>
    <row r="1202" spans="1:12">
      <c r="A1202" s="243">
        <v>44967</v>
      </c>
      <c r="B1202" s="243">
        <v>44992</v>
      </c>
      <c r="C1202" s="244">
        <f t="shared" si="54"/>
        <v>26</v>
      </c>
      <c r="D1202" s="239">
        <v>44992</v>
      </c>
      <c r="E1202" s="245">
        <f t="shared" si="55"/>
        <v>25</v>
      </c>
      <c r="F1202" s="306" t="s">
        <v>177</v>
      </c>
      <c r="G1202" s="241">
        <v>21501.57</v>
      </c>
      <c r="H1202" s="244">
        <f t="shared" si="56"/>
        <v>537539.25</v>
      </c>
      <c r="I1202" s="246"/>
      <c r="J1202" s="247"/>
      <c r="K1202" s="240"/>
      <c r="L1202" s="245"/>
    </row>
    <row r="1203" spans="1:12">
      <c r="A1203" s="243">
        <v>44967</v>
      </c>
      <c r="B1203" s="243">
        <v>44971</v>
      </c>
      <c r="C1203" s="244">
        <f t="shared" si="54"/>
        <v>5</v>
      </c>
      <c r="D1203" s="239">
        <v>44971</v>
      </c>
      <c r="E1203" s="245">
        <f t="shared" si="55"/>
        <v>4</v>
      </c>
      <c r="F1203" s="306" t="s">
        <v>177</v>
      </c>
      <c r="G1203" s="241">
        <v>5605.94</v>
      </c>
      <c r="H1203" s="244">
        <f t="shared" si="56"/>
        <v>22423.759999999998</v>
      </c>
      <c r="I1203" s="246"/>
      <c r="J1203" s="247"/>
      <c r="K1203" s="240"/>
      <c r="L1203" s="245"/>
    </row>
    <row r="1204" spans="1:12">
      <c r="A1204" s="243">
        <v>44967</v>
      </c>
      <c r="B1204" s="243">
        <v>45013</v>
      </c>
      <c r="C1204" s="244">
        <f t="shared" si="54"/>
        <v>47</v>
      </c>
      <c r="D1204" s="239">
        <v>45013</v>
      </c>
      <c r="E1204" s="245">
        <f t="shared" si="55"/>
        <v>46</v>
      </c>
      <c r="F1204" s="306" t="s">
        <v>176</v>
      </c>
      <c r="G1204" s="241">
        <v>2946.08</v>
      </c>
      <c r="H1204" s="244">
        <f t="shared" si="56"/>
        <v>135519.67999999999</v>
      </c>
      <c r="I1204" s="246"/>
      <c r="J1204" s="247"/>
      <c r="K1204" s="240"/>
      <c r="L1204" s="245"/>
    </row>
    <row r="1205" spans="1:12">
      <c r="A1205" s="243">
        <v>44967</v>
      </c>
      <c r="B1205" s="243">
        <v>44974</v>
      </c>
      <c r="C1205" s="244">
        <f t="shared" si="54"/>
        <v>8</v>
      </c>
      <c r="D1205" s="239">
        <v>44974</v>
      </c>
      <c r="E1205" s="245">
        <f t="shared" si="55"/>
        <v>7</v>
      </c>
      <c r="F1205" s="306" t="s">
        <v>179</v>
      </c>
      <c r="G1205" s="241">
        <v>20610.09</v>
      </c>
      <c r="H1205" s="244">
        <f t="shared" si="56"/>
        <v>144270.63</v>
      </c>
      <c r="I1205" s="246"/>
      <c r="J1205" s="247"/>
      <c r="K1205" s="240"/>
      <c r="L1205" s="245"/>
    </row>
    <row r="1206" spans="1:12">
      <c r="A1206" s="243">
        <v>44967</v>
      </c>
      <c r="B1206" s="243">
        <v>44972</v>
      </c>
      <c r="C1206" s="244">
        <f t="shared" si="54"/>
        <v>6</v>
      </c>
      <c r="D1206" s="239">
        <v>44972</v>
      </c>
      <c r="E1206" s="245">
        <f t="shared" si="55"/>
        <v>5</v>
      </c>
      <c r="F1206" s="306" t="s">
        <v>177</v>
      </c>
      <c r="G1206" s="241">
        <v>349.85</v>
      </c>
      <c r="H1206" s="244">
        <f t="shared" si="56"/>
        <v>1749.25</v>
      </c>
      <c r="I1206" s="246"/>
      <c r="J1206" s="247"/>
      <c r="K1206" s="240"/>
      <c r="L1206" s="245"/>
    </row>
    <row r="1207" spans="1:12">
      <c r="A1207" s="243">
        <v>44967</v>
      </c>
      <c r="B1207" s="243">
        <v>44977</v>
      </c>
      <c r="C1207" s="244">
        <f t="shared" si="54"/>
        <v>11</v>
      </c>
      <c r="D1207" s="239">
        <v>44977</v>
      </c>
      <c r="E1207" s="245">
        <f t="shared" si="55"/>
        <v>10</v>
      </c>
      <c r="F1207" s="306" t="s">
        <v>178</v>
      </c>
      <c r="G1207" s="241">
        <v>27216.99</v>
      </c>
      <c r="H1207" s="244">
        <f t="shared" si="56"/>
        <v>272169.90000000002</v>
      </c>
      <c r="I1207" s="246"/>
      <c r="J1207" s="247"/>
      <c r="K1207" s="240"/>
      <c r="L1207" s="245"/>
    </row>
    <row r="1208" spans="1:12">
      <c r="A1208" s="243">
        <v>44967</v>
      </c>
      <c r="B1208" s="243">
        <v>45245</v>
      </c>
      <c r="C1208" s="244">
        <f t="shared" si="54"/>
        <v>279</v>
      </c>
      <c r="D1208" s="239">
        <v>45245</v>
      </c>
      <c r="E1208" s="245">
        <f t="shared" si="55"/>
        <v>278</v>
      </c>
      <c r="F1208" s="306" t="s">
        <v>176</v>
      </c>
      <c r="G1208" s="241">
        <v>240.43</v>
      </c>
      <c r="H1208" s="244">
        <f t="shared" si="56"/>
        <v>66839.540000000008</v>
      </c>
      <c r="I1208" s="246"/>
      <c r="J1208" s="247"/>
      <c r="K1208" s="240"/>
      <c r="L1208" s="245"/>
    </row>
    <row r="1209" spans="1:12">
      <c r="A1209" s="243">
        <v>44967</v>
      </c>
      <c r="B1209" s="243">
        <v>44977</v>
      </c>
      <c r="C1209" s="244">
        <f t="shared" si="54"/>
        <v>11</v>
      </c>
      <c r="D1209" s="239">
        <v>44977</v>
      </c>
      <c r="E1209" s="245">
        <f t="shared" si="55"/>
        <v>10</v>
      </c>
      <c r="F1209" s="306" t="s">
        <v>176</v>
      </c>
      <c r="G1209" s="241">
        <v>584.44000000000005</v>
      </c>
      <c r="H1209" s="244">
        <f t="shared" si="56"/>
        <v>5844.4000000000005</v>
      </c>
      <c r="I1209" s="246"/>
      <c r="J1209" s="247"/>
      <c r="K1209" s="240"/>
      <c r="L1209" s="245"/>
    </row>
    <row r="1210" spans="1:12">
      <c r="A1210" s="243">
        <v>44967</v>
      </c>
      <c r="B1210" s="243">
        <v>44977</v>
      </c>
      <c r="C1210" s="244">
        <f t="shared" si="54"/>
        <v>11</v>
      </c>
      <c r="D1210" s="239">
        <v>44977</v>
      </c>
      <c r="E1210" s="245">
        <f t="shared" si="55"/>
        <v>10</v>
      </c>
      <c r="F1210" s="306" t="s">
        <v>175</v>
      </c>
      <c r="G1210" s="241">
        <v>604.22</v>
      </c>
      <c r="H1210" s="244">
        <f t="shared" si="56"/>
        <v>6042.2000000000007</v>
      </c>
      <c r="I1210" s="246"/>
      <c r="J1210" s="247"/>
      <c r="K1210" s="240"/>
      <c r="L1210" s="245"/>
    </row>
    <row r="1211" spans="1:12">
      <c r="A1211" s="243">
        <v>44967</v>
      </c>
      <c r="B1211" s="243">
        <v>45245</v>
      </c>
      <c r="C1211" s="244">
        <f t="shared" si="54"/>
        <v>279</v>
      </c>
      <c r="D1211" s="239">
        <v>45245</v>
      </c>
      <c r="E1211" s="245">
        <f t="shared" si="55"/>
        <v>278</v>
      </c>
      <c r="F1211" s="306" t="s">
        <v>175</v>
      </c>
      <c r="G1211" s="241">
        <v>17.95</v>
      </c>
      <c r="H1211" s="244">
        <f t="shared" si="56"/>
        <v>4990.0999999999995</v>
      </c>
      <c r="I1211" s="246"/>
      <c r="J1211" s="247"/>
      <c r="K1211" s="240"/>
      <c r="L1211" s="245"/>
    </row>
    <row r="1212" spans="1:12">
      <c r="A1212" s="243">
        <v>44967</v>
      </c>
      <c r="B1212" s="243">
        <v>44999</v>
      </c>
      <c r="C1212" s="244">
        <f t="shared" si="54"/>
        <v>33</v>
      </c>
      <c r="D1212" s="239">
        <v>44999</v>
      </c>
      <c r="E1212" s="245">
        <f t="shared" si="55"/>
        <v>32</v>
      </c>
      <c r="F1212" s="306" t="s">
        <v>175</v>
      </c>
      <c r="G1212" s="241">
        <v>66.319999999999993</v>
      </c>
      <c r="H1212" s="244">
        <f t="shared" si="56"/>
        <v>2122.2399999999998</v>
      </c>
      <c r="I1212" s="246"/>
      <c r="J1212" s="247"/>
      <c r="K1212" s="240"/>
      <c r="L1212" s="245"/>
    </row>
    <row r="1213" spans="1:12">
      <c r="A1213" s="243">
        <v>44967</v>
      </c>
      <c r="B1213" s="243">
        <v>45427</v>
      </c>
      <c r="C1213" s="244">
        <f t="shared" si="54"/>
        <v>461</v>
      </c>
      <c r="D1213" s="239">
        <v>45427</v>
      </c>
      <c r="E1213" s="245">
        <f t="shared" si="55"/>
        <v>460</v>
      </c>
      <c r="F1213" s="306" t="s">
        <v>175</v>
      </c>
      <c r="G1213" s="241">
        <v>310.39</v>
      </c>
      <c r="H1213" s="244">
        <f t="shared" si="56"/>
        <v>142779.4</v>
      </c>
      <c r="I1213" s="246"/>
      <c r="J1213" s="247"/>
      <c r="K1213" s="240"/>
      <c r="L1213" s="245"/>
    </row>
    <row r="1214" spans="1:12">
      <c r="A1214" s="243">
        <v>44967</v>
      </c>
      <c r="B1214" s="243">
        <v>44978</v>
      </c>
      <c r="C1214" s="244">
        <f t="shared" si="54"/>
        <v>12</v>
      </c>
      <c r="D1214" s="239">
        <v>44978</v>
      </c>
      <c r="E1214" s="245">
        <f t="shared" si="55"/>
        <v>11</v>
      </c>
      <c r="F1214" s="306" t="s">
        <v>175</v>
      </c>
      <c r="G1214" s="241">
        <v>44.16</v>
      </c>
      <c r="H1214" s="244">
        <f t="shared" si="56"/>
        <v>485.76</v>
      </c>
      <c r="I1214" s="246"/>
      <c r="J1214" s="247"/>
      <c r="K1214" s="240"/>
      <c r="L1214" s="245"/>
    </row>
    <row r="1215" spans="1:12">
      <c r="A1215" s="243">
        <v>44967</v>
      </c>
      <c r="B1215" s="243">
        <v>44979</v>
      </c>
      <c r="C1215" s="244">
        <f t="shared" si="54"/>
        <v>13</v>
      </c>
      <c r="D1215" s="239">
        <v>44979</v>
      </c>
      <c r="E1215" s="245">
        <f t="shared" si="55"/>
        <v>12</v>
      </c>
      <c r="F1215" s="306" t="s">
        <v>175</v>
      </c>
      <c r="G1215" s="241">
        <v>202.44</v>
      </c>
      <c r="H1215" s="244">
        <f t="shared" si="56"/>
        <v>2429.2799999999997</v>
      </c>
      <c r="I1215" s="246"/>
      <c r="J1215" s="247"/>
      <c r="K1215" s="240"/>
      <c r="L1215" s="245"/>
    </row>
    <row r="1216" spans="1:12">
      <c r="A1216" s="243">
        <v>44967</v>
      </c>
      <c r="B1216" s="243">
        <v>44977</v>
      </c>
      <c r="C1216" s="244">
        <f t="shared" si="54"/>
        <v>11</v>
      </c>
      <c r="D1216" s="239">
        <v>44977</v>
      </c>
      <c r="E1216" s="245">
        <f t="shared" si="55"/>
        <v>10</v>
      </c>
      <c r="F1216" s="306" t="s">
        <v>179</v>
      </c>
      <c r="G1216" s="241">
        <v>5072.37</v>
      </c>
      <c r="H1216" s="244">
        <f t="shared" si="56"/>
        <v>50723.7</v>
      </c>
      <c r="I1216" s="246"/>
      <c r="J1216" s="247"/>
      <c r="K1216" s="240"/>
      <c r="L1216" s="245"/>
    </row>
    <row r="1217" spans="1:12">
      <c r="A1217" s="243">
        <v>44967</v>
      </c>
      <c r="B1217" s="243">
        <v>44981</v>
      </c>
      <c r="C1217" s="244">
        <f t="shared" si="54"/>
        <v>15</v>
      </c>
      <c r="D1217" s="239">
        <v>44981</v>
      </c>
      <c r="E1217" s="245">
        <f t="shared" si="55"/>
        <v>14</v>
      </c>
      <c r="F1217" s="306" t="s">
        <v>175</v>
      </c>
      <c r="G1217" s="241">
        <v>89.58</v>
      </c>
      <c r="H1217" s="244">
        <f t="shared" si="56"/>
        <v>1254.1199999999999</v>
      </c>
      <c r="I1217" s="246"/>
      <c r="J1217" s="247"/>
      <c r="K1217" s="240"/>
      <c r="L1217" s="245"/>
    </row>
    <row r="1218" spans="1:12">
      <c r="A1218" s="243">
        <v>44967</v>
      </c>
      <c r="B1218" s="243">
        <v>44988</v>
      </c>
      <c r="C1218" s="244">
        <f t="shared" si="54"/>
        <v>22</v>
      </c>
      <c r="D1218" s="239">
        <v>44988</v>
      </c>
      <c r="E1218" s="245">
        <f t="shared" si="55"/>
        <v>21</v>
      </c>
      <c r="F1218" s="306" t="s">
        <v>176</v>
      </c>
      <c r="G1218" s="241">
        <v>62.68</v>
      </c>
      <c r="H1218" s="244">
        <f t="shared" si="56"/>
        <v>1316.28</v>
      </c>
      <c r="I1218" s="246"/>
      <c r="J1218" s="247"/>
      <c r="K1218" s="240"/>
      <c r="L1218" s="245"/>
    </row>
    <row r="1219" spans="1:12">
      <c r="A1219" s="243">
        <v>44967</v>
      </c>
      <c r="B1219" s="243">
        <v>44967</v>
      </c>
      <c r="C1219" s="244">
        <f t="shared" si="54"/>
        <v>1</v>
      </c>
      <c r="D1219" s="239">
        <v>44967</v>
      </c>
      <c r="E1219" s="245">
        <f t="shared" si="55"/>
        <v>0</v>
      </c>
      <c r="F1219" s="306" t="s">
        <v>176</v>
      </c>
      <c r="G1219" s="241">
        <v>690.6</v>
      </c>
      <c r="H1219" s="244">
        <f t="shared" si="56"/>
        <v>0</v>
      </c>
      <c r="I1219" s="246"/>
      <c r="J1219" s="247"/>
      <c r="K1219" s="240"/>
      <c r="L1219" s="245"/>
    </row>
    <row r="1220" spans="1:12">
      <c r="A1220" s="243">
        <v>44967</v>
      </c>
      <c r="B1220" s="243">
        <v>44971</v>
      </c>
      <c r="C1220" s="244">
        <f t="shared" si="54"/>
        <v>5</v>
      </c>
      <c r="D1220" s="239">
        <v>44971</v>
      </c>
      <c r="E1220" s="245">
        <f t="shared" si="55"/>
        <v>4</v>
      </c>
      <c r="F1220" s="306" t="s">
        <v>180</v>
      </c>
      <c r="G1220" s="241">
        <v>0</v>
      </c>
      <c r="H1220" s="244">
        <f t="shared" si="56"/>
        <v>0</v>
      </c>
      <c r="I1220" s="246"/>
      <c r="J1220" s="247"/>
      <c r="K1220" s="240"/>
      <c r="L1220" s="245"/>
    </row>
    <row r="1221" spans="1:12">
      <c r="A1221" s="243">
        <v>44967</v>
      </c>
      <c r="B1221" s="243">
        <v>44967</v>
      </c>
      <c r="C1221" s="244">
        <f t="shared" si="54"/>
        <v>1</v>
      </c>
      <c r="D1221" s="239">
        <v>44967</v>
      </c>
      <c r="E1221" s="245">
        <f t="shared" si="55"/>
        <v>0</v>
      </c>
      <c r="F1221" s="306" t="s">
        <v>175</v>
      </c>
      <c r="G1221" s="241">
        <v>1784.51</v>
      </c>
      <c r="H1221" s="244">
        <f t="shared" si="56"/>
        <v>0</v>
      </c>
      <c r="I1221" s="246"/>
      <c r="J1221" s="247"/>
      <c r="K1221" s="240"/>
      <c r="L1221" s="245"/>
    </row>
    <row r="1222" spans="1:12">
      <c r="A1222" s="243">
        <v>44967</v>
      </c>
      <c r="B1222" s="243">
        <v>44984</v>
      </c>
      <c r="C1222" s="244">
        <f t="shared" si="54"/>
        <v>18</v>
      </c>
      <c r="D1222" s="239">
        <v>44984</v>
      </c>
      <c r="E1222" s="245">
        <f t="shared" si="55"/>
        <v>17</v>
      </c>
      <c r="F1222" s="306" t="s">
        <v>175</v>
      </c>
      <c r="G1222" s="241">
        <v>1092.1099999999999</v>
      </c>
      <c r="H1222" s="244">
        <f t="shared" si="56"/>
        <v>18565.87</v>
      </c>
      <c r="I1222" s="246"/>
      <c r="J1222" s="247"/>
      <c r="K1222" s="240"/>
      <c r="L1222" s="245"/>
    </row>
    <row r="1223" spans="1:12">
      <c r="A1223" s="243">
        <v>44967</v>
      </c>
      <c r="B1223" s="243">
        <v>44970</v>
      </c>
      <c r="C1223" s="244">
        <f t="shared" ref="C1223:C1286" si="57">B1223-A1223+1</f>
        <v>4</v>
      </c>
      <c r="D1223" s="239">
        <v>44970</v>
      </c>
      <c r="E1223" s="245">
        <f t="shared" ref="E1223:E1286" si="58">D1223-A1223</f>
        <v>3</v>
      </c>
      <c r="F1223" s="306" t="s">
        <v>178</v>
      </c>
      <c r="G1223" s="241">
        <v>566163.68000000005</v>
      </c>
      <c r="H1223" s="244">
        <f t="shared" ref="H1223:H1286" si="59">E1223*G1223</f>
        <v>1698491.04</v>
      </c>
      <c r="I1223" s="246"/>
      <c r="J1223" s="247"/>
      <c r="K1223" s="240"/>
      <c r="L1223" s="245"/>
    </row>
    <row r="1224" spans="1:12">
      <c r="A1224" s="243">
        <v>44967</v>
      </c>
      <c r="B1224" s="243">
        <v>44985</v>
      </c>
      <c r="C1224" s="244">
        <f t="shared" si="57"/>
        <v>19</v>
      </c>
      <c r="D1224" s="239">
        <v>44985</v>
      </c>
      <c r="E1224" s="245">
        <f t="shared" si="58"/>
        <v>18</v>
      </c>
      <c r="F1224" s="306" t="s">
        <v>175</v>
      </c>
      <c r="G1224" s="241">
        <v>100.84</v>
      </c>
      <c r="H1224" s="244">
        <f t="shared" si="59"/>
        <v>1815.1200000000001</v>
      </c>
      <c r="I1224" s="246"/>
      <c r="J1224" s="247"/>
      <c r="K1224" s="240"/>
      <c r="L1224" s="245"/>
    </row>
    <row r="1225" spans="1:12">
      <c r="A1225" s="243">
        <v>44967</v>
      </c>
      <c r="B1225" s="243">
        <v>44970</v>
      </c>
      <c r="C1225" s="244">
        <f t="shared" si="57"/>
        <v>4</v>
      </c>
      <c r="D1225" s="239">
        <v>44970</v>
      </c>
      <c r="E1225" s="245">
        <f t="shared" si="58"/>
        <v>3</v>
      </c>
      <c r="F1225" s="306" t="s">
        <v>176</v>
      </c>
      <c r="G1225" s="241">
        <v>247983.58</v>
      </c>
      <c r="H1225" s="244">
        <f t="shared" si="59"/>
        <v>743950.74</v>
      </c>
      <c r="I1225" s="246"/>
      <c r="J1225" s="247"/>
      <c r="K1225" s="240"/>
      <c r="L1225" s="245"/>
    </row>
    <row r="1226" spans="1:12">
      <c r="A1226" s="243">
        <v>44967</v>
      </c>
      <c r="B1226" s="243">
        <v>44971</v>
      </c>
      <c r="C1226" s="244">
        <f t="shared" si="57"/>
        <v>5</v>
      </c>
      <c r="D1226" s="239">
        <v>44971</v>
      </c>
      <c r="E1226" s="245">
        <f t="shared" si="58"/>
        <v>4</v>
      </c>
      <c r="F1226" s="306" t="s">
        <v>178</v>
      </c>
      <c r="G1226" s="241">
        <v>107569.19</v>
      </c>
      <c r="H1226" s="244">
        <f t="shared" si="59"/>
        <v>430276.76</v>
      </c>
      <c r="I1226" s="246"/>
      <c r="J1226" s="247"/>
      <c r="K1226" s="240"/>
      <c r="L1226" s="245"/>
    </row>
    <row r="1227" spans="1:12">
      <c r="A1227" s="243">
        <v>44967</v>
      </c>
      <c r="B1227" s="243">
        <v>44992</v>
      </c>
      <c r="C1227" s="244">
        <f t="shared" si="57"/>
        <v>26</v>
      </c>
      <c r="D1227" s="239">
        <v>44992</v>
      </c>
      <c r="E1227" s="245">
        <f t="shared" si="58"/>
        <v>25</v>
      </c>
      <c r="F1227" s="306" t="s">
        <v>176</v>
      </c>
      <c r="G1227" s="241">
        <v>186</v>
      </c>
      <c r="H1227" s="244">
        <f t="shared" si="59"/>
        <v>4650</v>
      </c>
      <c r="I1227" s="246"/>
      <c r="J1227" s="247"/>
      <c r="K1227" s="240"/>
      <c r="L1227" s="245"/>
    </row>
    <row r="1228" spans="1:12">
      <c r="A1228" s="243">
        <v>44967</v>
      </c>
      <c r="B1228" s="243">
        <v>44991</v>
      </c>
      <c r="C1228" s="244">
        <f t="shared" si="57"/>
        <v>25</v>
      </c>
      <c r="D1228" s="239">
        <v>44991</v>
      </c>
      <c r="E1228" s="245">
        <f t="shared" si="58"/>
        <v>24</v>
      </c>
      <c r="F1228" s="306" t="s">
        <v>175</v>
      </c>
      <c r="G1228" s="241">
        <v>155.94999999999999</v>
      </c>
      <c r="H1228" s="244">
        <f t="shared" si="59"/>
        <v>3742.7999999999997</v>
      </c>
      <c r="I1228" s="246"/>
      <c r="J1228" s="247"/>
      <c r="K1228" s="240"/>
      <c r="L1228" s="245"/>
    </row>
    <row r="1229" spans="1:12">
      <c r="A1229" s="243">
        <v>44967</v>
      </c>
      <c r="B1229" s="243">
        <v>44970</v>
      </c>
      <c r="C1229" s="244">
        <f t="shared" si="57"/>
        <v>4</v>
      </c>
      <c r="D1229" s="239">
        <v>44970</v>
      </c>
      <c r="E1229" s="245">
        <f t="shared" si="58"/>
        <v>3</v>
      </c>
      <c r="F1229" s="306" t="s">
        <v>175</v>
      </c>
      <c r="G1229" s="241">
        <v>615556.02</v>
      </c>
      <c r="H1229" s="244">
        <f t="shared" si="59"/>
        <v>1846668.06</v>
      </c>
      <c r="I1229" s="246"/>
      <c r="J1229" s="247"/>
      <c r="K1229" s="240"/>
      <c r="L1229" s="245"/>
    </row>
    <row r="1230" spans="1:12">
      <c r="A1230" s="243">
        <v>44967</v>
      </c>
      <c r="B1230" s="243">
        <v>44967</v>
      </c>
      <c r="C1230" s="244">
        <f t="shared" si="57"/>
        <v>1</v>
      </c>
      <c r="D1230" s="239">
        <v>44967</v>
      </c>
      <c r="E1230" s="245">
        <f t="shared" si="58"/>
        <v>0</v>
      </c>
      <c r="F1230" s="306" t="s">
        <v>179</v>
      </c>
      <c r="G1230" s="241">
        <v>60838.33</v>
      </c>
      <c r="H1230" s="244">
        <f t="shared" si="59"/>
        <v>0</v>
      </c>
      <c r="I1230" s="246"/>
      <c r="J1230" s="247"/>
      <c r="K1230" s="240"/>
      <c r="L1230" s="245"/>
    </row>
    <row r="1231" spans="1:12">
      <c r="A1231" s="243">
        <v>44967</v>
      </c>
      <c r="B1231" s="243">
        <v>44971</v>
      </c>
      <c r="C1231" s="244">
        <f t="shared" si="57"/>
        <v>5</v>
      </c>
      <c r="D1231" s="239">
        <v>44971</v>
      </c>
      <c r="E1231" s="245">
        <f t="shared" si="58"/>
        <v>4</v>
      </c>
      <c r="F1231" s="306" t="s">
        <v>176</v>
      </c>
      <c r="G1231" s="241">
        <v>108255.9</v>
      </c>
      <c r="H1231" s="244">
        <f t="shared" si="59"/>
        <v>433023.6</v>
      </c>
      <c r="I1231" s="246"/>
      <c r="J1231" s="247"/>
      <c r="K1231" s="240"/>
      <c r="L1231" s="245"/>
    </row>
    <row r="1232" spans="1:12">
      <c r="A1232" s="243">
        <v>44967</v>
      </c>
      <c r="B1232" s="243">
        <v>44972</v>
      </c>
      <c r="C1232" s="244">
        <f t="shared" si="57"/>
        <v>6</v>
      </c>
      <c r="D1232" s="239">
        <v>44972</v>
      </c>
      <c r="E1232" s="245">
        <f t="shared" si="58"/>
        <v>5</v>
      </c>
      <c r="F1232" s="306" t="s">
        <v>178</v>
      </c>
      <c r="G1232" s="241">
        <v>156301.82</v>
      </c>
      <c r="H1232" s="244">
        <f t="shared" si="59"/>
        <v>781509.10000000009</v>
      </c>
      <c r="I1232" s="246"/>
      <c r="J1232" s="247"/>
      <c r="K1232" s="240"/>
      <c r="L1232" s="245"/>
    </row>
    <row r="1233" spans="1:12">
      <c r="A1233" s="243">
        <v>44967</v>
      </c>
      <c r="B1233" s="243">
        <v>44971</v>
      </c>
      <c r="C1233" s="244">
        <f t="shared" si="57"/>
        <v>5</v>
      </c>
      <c r="D1233" s="239">
        <v>44971</v>
      </c>
      <c r="E1233" s="245">
        <f t="shared" si="58"/>
        <v>4</v>
      </c>
      <c r="F1233" s="306" t="s">
        <v>175</v>
      </c>
      <c r="G1233" s="241">
        <v>3669.49</v>
      </c>
      <c r="H1233" s="244">
        <f t="shared" si="59"/>
        <v>14677.96</v>
      </c>
      <c r="I1233" s="246"/>
      <c r="J1233" s="247"/>
      <c r="K1233" s="240"/>
      <c r="L1233" s="245"/>
    </row>
    <row r="1234" spans="1:12">
      <c r="A1234" s="243">
        <v>44967</v>
      </c>
      <c r="B1234" s="243">
        <v>44973</v>
      </c>
      <c r="C1234" s="244">
        <f t="shared" si="57"/>
        <v>7</v>
      </c>
      <c r="D1234" s="239">
        <v>44973</v>
      </c>
      <c r="E1234" s="245">
        <f t="shared" si="58"/>
        <v>6</v>
      </c>
      <c r="F1234" s="306" t="s">
        <v>178</v>
      </c>
      <c r="G1234" s="241">
        <v>15578.31</v>
      </c>
      <c r="H1234" s="244">
        <f t="shared" si="59"/>
        <v>93469.86</v>
      </c>
      <c r="I1234" s="246"/>
      <c r="J1234" s="247"/>
      <c r="K1234" s="240"/>
      <c r="L1234" s="245"/>
    </row>
    <row r="1235" spans="1:12">
      <c r="A1235" s="243">
        <v>44967</v>
      </c>
      <c r="B1235" s="243">
        <v>44972</v>
      </c>
      <c r="C1235" s="244">
        <f t="shared" si="57"/>
        <v>6</v>
      </c>
      <c r="D1235" s="239">
        <v>44972</v>
      </c>
      <c r="E1235" s="245">
        <f t="shared" si="58"/>
        <v>5</v>
      </c>
      <c r="F1235" s="306" t="s">
        <v>176</v>
      </c>
      <c r="G1235" s="241">
        <v>89339.36</v>
      </c>
      <c r="H1235" s="244">
        <f t="shared" si="59"/>
        <v>446696.8</v>
      </c>
      <c r="I1235" s="246"/>
      <c r="J1235" s="247"/>
      <c r="K1235" s="240"/>
      <c r="L1235" s="245"/>
    </row>
    <row r="1236" spans="1:12">
      <c r="A1236" s="243">
        <v>44967</v>
      </c>
      <c r="B1236" s="243">
        <v>44972</v>
      </c>
      <c r="C1236" s="244">
        <f t="shared" si="57"/>
        <v>6</v>
      </c>
      <c r="D1236" s="239">
        <v>44972</v>
      </c>
      <c r="E1236" s="245">
        <f t="shared" si="58"/>
        <v>5</v>
      </c>
      <c r="F1236" s="306" t="s">
        <v>175</v>
      </c>
      <c r="G1236" s="241">
        <v>17339.509999999998</v>
      </c>
      <c r="H1236" s="244">
        <f t="shared" si="59"/>
        <v>86697.549999999988</v>
      </c>
      <c r="I1236" s="246"/>
      <c r="J1236" s="247"/>
      <c r="K1236" s="240"/>
      <c r="L1236" s="245"/>
    </row>
    <row r="1237" spans="1:12">
      <c r="A1237" s="243">
        <v>44967</v>
      </c>
      <c r="B1237" s="243">
        <v>44974</v>
      </c>
      <c r="C1237" s="244">
        <f t="shared" si="57"/>
        <v>8</v>
      </c>
      <c r="D1237" s="239">
        <v>44974</v>
      </c>
      <c r="E1237" s="245">
        <f t="shared" si="58"/>
        <v>7</v>
      </c>
      <c r="F1237" s="306" t="s">
        <v>178</v>
      </c>
      <c r="G1237" s="241">
        <v>27750.15</v>
      </c>
      <c r="H1237" s="244">
        <f t="shared" si="59"/>
        <v>194251.05000000002</v>
      </c>
      <c r="I1237" s="246"/>
      <c r="J1237" s="247"/>
      <c r="K1237" s="240"/>
      <c r="L1237" s="245"/>
    </row>
    <row r="1238" spans="1:12">
      <c r="A1238" s="243">
        <v>44967</v>
      </c>
      <c r="B1238" s="243">
        <v>44973</v>
      </c>
      <c r="C1238" s="244">
        <f t="shared" si="57"/>
        <v>7</v>
      </c>
      <c r="D1238" s="239">
        <v>44973</v>
      </c>
      <c r="E1238" s="245">
        <f t="shared" si="58"/>
        <v>6</v>
      </c>
      <c r="F1238" s="306" t="s">
        <v>176</v>
      </c>
      <c r="G1238" s="241">
        <v>1867.16</v>
      </c>
      <c r="H1238" s="244">
        <f t="shared" si="59"/>
        <v>11202.960000000001</v>
      </c>
      <c r="I1238" s="246"/>
      <c r="J1238" s="247"/>
      <c r="K1238" s="240"/>
      <c r="L1238" s="245"/>
    </row>
    <row r="1239" spans="1:12">
      <c r="A1239" s="243">
        <v>44967</v>
      </c>
      <c r="B1239" s="243">
        <v>44967</v>
      </c>
      <c r="C1239" s="244">
        <f t="shared" si="57"/>
        <v>1</v>
      </c>
      <c r="D1239" s="239">
        <v>44967</v>
      </c>
      <c r="E1239" s="245">
        <f t="shared" si="58"/>
        <v>0</v>
      </c>
      <c r="F1239" s="306" t="s">
        <v>177</v>
      </c>
      <c r="G1239" s="241">
        <v>17.41</v>
      </c>
      <c r="H1239" s="244">
        <f t="shared" si="59"/>
        <v>0</v>
      </c>
      <c r="I1239" s="246"/>
      <c r="J1239" s="247"/>
      <c r="K1239" s="240"/>
      <c r="L1239" s="245"/>
    </row>
    <row r="1240" spans="1:12">
      <c r="A1240" s="243">
        <v>44968</v>
      </c>
      <c r="B1240" s="243">
        <v>44970</v>
      </c>
      <c r="C1240" s="244">
        <f t="shared" si="57"/>
        <v>3</v>
      </c>
      <c r="D1240" s="239">
        <v>44970</v>
      </c>
      <c r="E1240" s="245">
        <f t="shared" si="58"/>
        <v>2</v>
      </c>
      <c r="F1240" s="306" t="s">
        <v>175</v>
      </c>
      <c r="G1240" s="241">
        <v>1122.03</v>
      </c>
      <c r="H1240" s="244">
        <f t="shared" si="59"/>
        <v>2244.06</v>
      </c>
      <c r="I1240" s="246"/>
      <c r="J1240" s="247"/>
      <c r="K1240" s="240"/>
      <c r="L1240" s="245"/>
    </row>
    <row r="1241" spans="1:12">
      <c r="A1241" s="243">
        <v>44968</v>
      </c>
      <c r="B1241" s="243">
        <v>44971</v>
      </c>
      <c r="C1241" s="244">
        <f t="shared" si="57"/>
        <v>4</v>
      </c>
      <c r="D1241" s="239">
        <v>44971</v>
      </c>
      <c r="E1241" s="245">
        <f t="shared" si="58"/>
        <v>3</v>
      </c>
      <c r="F1241" s="306" t="s">
        <v>176</v>
      </c>
      <c r="G1241" s="241">
        <v>5.86</v>
      </c>
      <c r="H1241" s="244">
        <f t="shared" si="59"/>
        <v>17.580000000000002</v>
      </c>
      <c r="I1241" s="246"/>
      <c r="J1241" s="247"/>
      <c r="K1241" s="240"/>
      <c r="L1241" s="245"/>
    </row>
    <row r="1242" spans="1:12">
      <c r="A1242" s="243">
        <v>44968</v>
      </c>
      <c r="B1242" s="243">
        <v>44972</v>
      </c>
      <c r="C1242" s="244">
        <f t="shared" si="57"/>
        <v>5</v>
      </c>
      <c r="D1242" s="239">
        <v>44972</v>
      </c>
      <c r="E1242" s="245">
        <f t="shared" si="58"/>
        <v>4</v>
      </c>
      <c r="F1242" s="306" t="s">
        <v>175</v>
      </c>
      <c r="G1242" s="241">
        <v>258.06</v>
      </c>
      <c r="H1242" s="244">
        <f t="shared" si="59"/>
        <v>1032.24</v>
      </c>
      <c r="I1242" s="246"/>
      <c r="J1242" s="247"/>
      <c r="K1242" s="240"/>
      <c r="L1242" s="245"/>
    </row>
    <row r="1243" spans="1:12">
      <c r="A1243" s="243">
        <v>44969</v>
      </c>
      <c r="B1243" s="243">
        <v>44988</v>
      </c>
      <c r="C1243" s="244">
        <f t="shared" si="57"/>
        <v>20</v>
      </c>
      <c r="D1243" s="239">
        <v>44988</v>
      </c>
      <c r="E1243" s="245">
        <f t="shared" si="58"/>
        <v>19</v>
      </c>
      <c r="F1243" s="306" t="s">
        <v>175</v>
      </c>
      <c r="G1243" s="241">
        <v>34.51</v>
      </c>
      <c r="H1243" s="244">
        <f t="shared" si="59"/>
        <v>655.68999999999994</v>
      </c>
      <c r="I1243" s="246"/>
      <c r="J1243" s="247"/>
      <c r="K1243" s="240"/>
      <c r="L1243" s="245"/>
    </row>
    <row r="1244" spans="1:12">
      <c r="A1244" s="243">
        <v>44969</v>
      </c>
      <c r="B1244" s="243">
        <v>44970</v>
      </c>
      <c r="C1244" s="244">
        <f t="shared" si="57"/>
        <v>2</v>
      </c>
      <c r="D1244" s="239">
        <v>44970</v>
      </c>
      <c r="E1244" s="245">
        <f t="shared" si="58"/>
        <v>1</v>
      </c>
      <c r="F1244" s="306" t="s">
        <v>175</v>
      </c>
      <c r="G1244" s="241">
        <v>2267.0700000000002</v>
      </c>
      <c r="H1244" s="244">
        <f t="shared" si="59"/>
        <v>2267.0700000000002</v>
      </c>
      <c r="I1244" s="246"/>
      <c r="J1244" s="247"/>
      <c r="K1244" s="240"/>
      <c r="L1244" s="245"/>
    </row>
    <row r="1245" spans="1:12">
      <c r="A1245" s="243">
        <v>44969</v>
      </c>
      <c r="B1245" s="243">
        <v>44971</v>
      </c>
      <c r="C1245" s="244">
        <f t="shared" si="57"/>
        <v>3</v>
      </c>
      <c r="D1245" s="239">
        <v>44971</v>
      </c>
      <c r="E1245" s="245">
        <f t="shared" si="58"/>
        <v>2</v>
      </c>
      <c r="F1245" s="306" t="s">
        <v>176</v>
      </c>
      <c r="G1245" s="241">
        <v>31.69</v>
      </c>
      <c r="H1245" s="244">
        <f t="shared" si="59"/>
        <v>63.38</v>
      </c>
      <c r="I1245" s="246"/>
      <c r="J1245" s="247"/>
      <c r="K1245" s="240"/>
      <c r="L1245" s="245"/>
    </row>
    <row r="1246" spans="1:12">
      <c r="A1246" s="243">
        <v>44969</v>
      </c>
      <c r="B1246" s="243">
        <v>44971</v>
      </c>
      <c r="C1246" s="244">
        <f t="shared" si="57"/>
        <v>3</v>
      </c>
      <c r="D1246" s="239">
        <v>44971</v>
      </c>
      <c r="E1246" s="245">
        <f t="shared" si="58"/>
        <v>2</v>
      </c>
      <c r="F1246" s="306" t="s">
        <v>175</v>
      </c>
      <c r="G1246" s="241">
        <v>117.86</v>
      </c>
      <c r="H1246" s="244">
        <f t="shared" si="59"/>
        <v>235.72</v>
      </c>
      <c r="I1246" s="246"/>
      <c r="J1246" s="247"/>
      <c r="K1246" s="240"/>
      <c r="L1246" s="245"/>
    </row>
    <row r="1247" spans="1:12">
      <c r="A1247" s="243">
        <v>44969</v>
      </c>
      <c r="B1247" s="243">
        <v>44972</v>
      </c>
      <c r="C1247" s="244">
        <f t="shared" si="57"/>
        <v>4</v>
      </c>
      <c r="D1247" s="239">
        <v>44972</v>
      </c>
      <c r="E1247" s="245">
        <f t="shared" si="58"/>
        <v>3</v>
      </c>
      <c r="F1247" s="306" t="s">
        <v>176</v>
      </c>
      <c r="G1247" s="241">
        <v>4.3600000000000003</v>
      </c>
      <c r="H1247" s="244">
        <f t="shared" si="59"/>
        <v>13.080000000000002</v>
      </c>
      <c r="I1247" s="246"/>
      <c r="J1247" s="247"/>
      <c r="K1247" s="240"/>
      <c r="L1247" s="245"/>
    </row>
    <row r="1248" spans="1:12">
      <c r="A1248" s="243">
        <v>44969</v>
      </c>
      <c r="B1248" s="243">
        <v>44972</v>
      </c>
      <c r="C1248" s="244">
        <f t="shared" si="57"/>
        <v>4</v>
      </c>
      <c r="D1248" s="239">
        <v>44972</v>
      </c>
      <c r="E1248" s="245">
        <f t="shared" si="58"/>
        <v>3</v>
      </c>
      <c r="F1248" s="306" t="s">
        <v>175</v>
      </c>
      <c r="G1248" s="241">
        <v>14.37</v>
      </c>
      <c r="H1248" s="244">
        <f t="shared" si="59"/>
        <v>43.11</v>
      </c>
      <c r="I1248" s="246"/>
      <c r="J1248" s="247"/>
      <c r="K1248" s="240"/>
      <c r="L1248" s="245"/>
    </row>
    <row r="1249" spans="1:12">
      <c r="A1249" s="243">
        <v>44969</v>
      </c>
      <c r="B1249" s="243">
        <v>44973</v>
      </c>
      <c r="C1249" s="244">
        <f t="shared" si="57"/>
        <v>5</v>
      </c>
      <c r="D1249" s="239">
        <v>44973</v>
      </c>
      <c r="E1249" s="245">
        <f t="shared" si="58"/>
        <v>4</v>
      </c>
      <c r="F1249" s="306" t="s">
        <v>175</v>
      </c>
      <c r="G1249" s="241">
        <v>20.89</v>
      </c>
      <c r="H1249" s="244">
        <f t="shared" si="59"/>
        <v>83.56</v>
      </c>
      <c r="I1249" s="246"/>
      <c r="J1249" s="247"/>
      <c r="K1249" s="240"/>
      <c r="L1249" s="245"/>
    </row>
    <row r="1250" spans="1:12">
      <c r="A1250" s="243">
        <v>44969</v>
      </c>
      <c r="B1250" s="243">
        <v>44998</v>
      </c>
      <c r="C1250" s="244">
        <f t="shared" si="57"/>
        <v>30</v>
      </c>
      <c r="D1250" s="239">
        <v>44998</v>
      </c>
      <c r="E1250" s="245">
        <f t="shared" si="58"/>
        <v>29</v>
      </c>
      <c r="F1250" s="306" t="s">
        <v>175</v>
      </c>
      <c r="G1250" s="241">
        <v>41.9</v>
      </c>
      <c r="H1250" s="244">
        <f t="shared" si="59"/>
        <v>1215.0999999999999</v>
      </c>
      <c r="I1250" s="246"/>
      <c r="J1250" s="247"/>
      <c r="K1250" s="240"/>
      <c r="L1250" s="245"/>
    </row>
    <row r="1251" spans="1:12">
      <c r="A1251" s="243">
        <v>44969</v>
      </c>
      <c r="B1251" s="243">
        <v>44977</v>
      </c>
      <c r="C1251" s="244">
        <f t="shared" si="57"/>
        <v>9</v>
      </c>
      <c r="D1251" s="239">
        <v>44977</v>
      </c>
      <c r="E1251" s="245">
        <f t="shared" si="58"/>
        <v>8</v>
      </c>
      <c r="F1251" s="306" t="s">
        <v>175</v>
      </c>
      <c r="G1251" s="241">
        <v>27.43</v>
      </c>
      <c r="H1251" s="244">
        <f t="shared" si="59"/>
        <v>219.44</v>
      </c>
      <c r="I1251" s="246"/>
      <c r="J1251" s="247"/>
      <c r="K1251" s="240"/>
      <c r="L1251" s="245"/>
    </row>
    <row r="1252" spans="1:12">
      <c r="A1252" s="243">
        <v>44970</v>
      </c>
      <c r="B1252" s="243">
        <v>44973</v>
      </c>
      <c r="C1252" s="244">
        <f t="shared" si="57"/>
        <v>4</v>
      </c>
      <c r="D1252" s="239">
        <v>44973</v>
      </c>
      <c r="E1252" s="245">
        <f t="shared" si="58"/>
        <v>3</v>
      </c>
      <c r="F1252" s="306" t="s">
        <v>177</v>
      </c>
      <c r="G1252" s="241">
        <v>159.80000000000001</v>
      </c>
      <c r="H1252" s="244">
        <f t="shared" si="59"/>
        <v>479.40000000000003</v>
      </c>
      <c r="I1252" s="246"/>
      <c r="J1252" s="247"/>
      <c r="K1252" s="240"/>
      <c r="L1252" s="245"/>
    </row>
    <row r="1253" spans="1:12">
      <c r="A1253" s="243">
        <v>44970</v>
      </c>
      <c r="B1253" s="243">
        <v>44977</v>
      </c>
      <c r="C1253" s="244">
        <f t="shared" si="57"/>
        <v>8</v>
      </c>
      <c r="D1253" s="239">
        <v>44977</v>
      </c>
      <c r="E1253" s="245">
        <f t="shared" si="58"/>
        <v>7</v>
      </c>
      <c r="F1253" s="306" t="s">
        <v>176</v>
      </c>
      <c r="G1253" s="241">
        <v>20079.25</v>
      </c>
      <c r="H1253" s="244">
        <f t="shared" si="59"/>
        <v>140554.75</v>
      </c>
      <c r="I1253" s="246"/>
      <c r="J1253" s="247"/>
      <c r="K1253" s="240"/>
      <c r="L1253" s="245"/>
    </row>
    <row r="1254" spans="1:12">
      <c r="A1254" s="243">
        <v>44970</v>
      </c>
      <c r="B1254" s="243">
        <v>44977</v>
      </c>
      <c r="C1254" s="244">
        <f t="shared" si="57"/>
        <v>8</v>
      </c>
      <c r="D1254" s="239">
        <v>44977</v>
      </c>
      <c r="E1254" s="245">
        <f t="shared" si="58"/>
        <v>7</v>
      </c>
      <c r="F1254" s="306" t="s">
        <v>175</v>
      </c>
      <c r="G1254" s="241">
        <v>628.37</v>
      </c>
      <c r="H1254" s="244">
        <f t="shared" si="59"/>
        <v>4398.59</v>
      </c>
      <c r="I1254" s="246"/>
      <c r="J1254" s="247"/>
      <c r="K1254" s="240"/>
      <c r="L1254" s="245"/>
    </row>
    <row r="1255" spans="1:12">
      <c r="A1255" s="243">
        <v>44970</v>
      </c>
      <c r="B1255" s="243">
        <v>44978</v>
      </c>
      <c r="C1255" s="244">
        <f t="shared" si="57"/>
        <v>9</v>
      </c>
      <c r="D1255" s="239">
        <v>44978</v>
      </c>
      <c r="E1255" s="245">
        <f t="shared" si="58"/>
        <v>8</v>
      </c>
      <c r="F1255" s="306" t="s">
        <v>176</v>
      </c>
      <c r="G1255" s="241">
        <v>282.24</v>
      </c>
      <c r="H1255" s="244">
        <f t="shared" si="59"/>
        <v>2257.92</v>
      </c>
      <c r="I1255" s="246"/>
      <c r="J1255" s="247"/>
      <c r="K1255" s="240"/>
      <c r="L1255" s="245"/>
    </row>
    <row r="1256" spans="1:12">
      <c r="A1256" s="243">
        <v>44970</v>
      </c>
      <c r="B1256" s="243">
        <v>44979</v>
      </c>
      <c r="C1256" s="244">
        <f t="shared" si="57"/>
        <v>10</v>
      </c>
      <c r="D1256" s="239">
        <v>44979</v>
      </c>
      <c r="E1256" s="245">
        <f t="shared" si="58"/>
        <v>9</v>
      </c>
      <c r="F1256" s="306" t="s">
        <v>176</v>
      </c>
      <c r="G1256" s="241">
        <v>179.55</v>
      </c>
      <c r="H1256" s="244">
        <f t="shared" si="59"/>
        <v>1615.95</v>
      </c>
      <c r="I1256" s="246"/>
      <c r="J1256" s="247"/>
      <c r="K1256" s="240"/>
      <c r="L1256" s="245"/>
    </row>
    <row r="1257" spans="1:12">
      <c r="A1257" s="243">
        <v>44970</v>
      </c>
      <c r="B1257" s="243">
        <v>44978</v>
      </c>
      <c r="C1257" s="244">
        <f t="shared" si="57"/>
        <v>9</v>
      </c>
      <c r="D1257" s="239">
        <v>44978</v>
      </c>
      <c r="E1257" s="245">
        <f t="shared" si="58"/>
        <v>8</v>
      </c>
      <c r="F1257" s="306" t="s">
        <v>175</v>
      </c>
      <c r="G1257" s="241">
        <v>198.39</v>
      </c>
      <c r="H1257" s="244">
        <f t="shared" si="59"/>
        <v>1587.12</v>
      </c>
      <c r="I1257" s="246"/>
      <c r="J1257" s="247"/>
      <c r="K1257" s="240"/>
      <c r="L1257" s="245"/>
    </row>
    <row r="1258" spans="1:12">
      <c r="A1258" s="243">
        <v>44970</v>
      </c>
      <c r="B1258" s="243">
        <v>45001</v>
      </c>
      <c r="C1258" s="244">
        <f t="shared" si="57"/>
        <v>32</v>
      </c>
      <c r="D1258" s="239">
        <v>45001</v>
      </c>
      <c r="E1258" s="245">
        <f t="shared" si="58"/>
        <v>31</v>
      </c>
      <c r="F1258" s="306" t="s">
        <v>176</v>
      </c>
      <c r="G1258" s="241">
        <v>3522.65</v>
      </c>
      <c r="H1258" s="244">
        <f t="shared" si="59"/>
        <v>109202.15000000001</v>
      </c>
      <c r="I1258" s="246"/>
      <c r="J1258" s="247"/>
      <c r="K1258" s="240"/>
      <c r="L1258" s="245"/>
    </row>
    <row r="1259" spans="1:12">
      <c r="A1259" s="243">
        <v>44970</v>
      </c>
      <c r="B1259" s="243">
        <v>45000</v>
      </c>
      <c r="C1259" s="244">
        <f t="shared" si="57"/>
        <v>31</v>
      </c>
      <c r="D1259" s="239">
        <v>45000</v>
      </c>
      <c r="E1259" s="245">
        <f t="shared" si="58"/>
        <v>30</v>
      </c>
      <c r="F1259" s="306" t="s">
        <v>175</v>
      </c>
      <c r="G1259" s="241">
        <v>34.58</v>
      </c>
      <c r="H1259" s="244">
        <f t="shared" si="59"/>
        <v>1037.3999999999999</v>
      </c>
      <c r="I1259" s="246"/>
      <c r="J1259" s="247"/>
      <c r="K1259" s="240"/>
      <c r="L1259" s="245"/>
    </row>
    <row r="1260" spans="1:12">
      <c r="A1260" s="243">
        <v>44970</v>
      </c>
      <c r="B1260" s="243">
        <v>44979</v>
      </c>
      <c r="C1260" s="244">
        <f t="shared" si="57"/>
        <v>10</v>
      </c>
      <c r="D1260" s="239">
        <v>44979</v>
      </c>
      <c r="E1260" s="245">
        <f t="shared" si="58"/>
        <v>9</v>
      </c>
      <c r="F1260" s="306" t="s">
        <v>175</v>
      </c>
      <c r="G1260" s="241">
        <v>368.18</v>
      </c>
      <c r="H1260" s="244">
        <f t="shared" si="59"/>
        <v>3313.62</v>
      </c>
      <c r="I1260" s="246"/>
      <c r="J1260" s="247"/>
      <c r="K1260" s="240"/>
      <c r="L1260" s="245"/>
    </row>
    <row r="1261" spans="1:12">
      <c r="A1261" s="243">
        <v>44970</v>
      </c>
      <c r="B1261" s="243">
        <v>44981</v>
      </c>
      <c r="C1261" s="244">
        <f t="shared" si="57"/>
        <v>12</v>
      </c>
      <c r="D1261" s="239">
        <v>44981</v>
      </c>
      <c r="E1261" s="245">
        <f t="shared" si="58"/>
        <v>11</v>
      </c>
      <c r="F1261" s="306" t="s">
        <v>176</v>
      </c>
      <c r="G1261" s="241">
        <v>23639.03</v>
      </c>
      <c r="H1261" s="244">
        <f t="shared" si="59"/>
        <v>260029.33</v>
      </c>
      <c r="I1261" s="246"/>
      <c r="J1261" s="247"/>
      <c r="K1261" s="240"/>
      <c r="L1261" s="245"/>
    </row>
    <row r="1262" spans="1:12">
      <c r="A1262" s="243">
        <v>44970</v>
      </c>
      <c r="B1262" s="243">
        <v>44980</v>
      </c>
      <c r="C1262" s="244">
        <f t="shared" si="57"/>
        <v>11</v>
      </c>
      <c r="D1262" s="239">
        <v>44980</v>
      </c>
      <c r="E1262" s="245">
        <f t="shared" si="58"/>
        <v>10</v>
      </c>
      <c r="F1262" s="306" t="s">
        <v>175</v>
      </c>
      <c r="G1262" s="241">
        <v>59.21</v>
      </c>
      <c r="H1262" s="244">
        <f t="shared" si="59"/>
        <v>592.1</v>
      </c>
      <c r="I1262" s="246"/>
      <c r="J1262" s="247"/>
      <c r="K1262" s="240"/>
      <c r="L1262" s="245"/>
    </row>
    <row r="1263" spans="1:12">
      <c r="A1263" s="243">
        <v>44970</v>
      </c>
      <c r="B1263" s="243">
        <v>44981</v>
      </c>
      <c r="C1263" s="244">
        <f t="shared" si="57"/>
        <v>12</v>
      </c>
      <c r="D1263" s="239">
        <v>44981</v>
      </c>
      <c r="E1263" s="245">
        <f t="shared" si="58"/>
        <v>11</v>
      </c>
      <c r="F1263" s="306" t="s">
        <v>175</v>
      </c>
      <c r="G1263" s="241">
        <v>54.02</v>
      </c>
      <c r="H1263" s="244">
        <f t="shared" si="59"/>
        <v>594.22</v>
      </c>
      <c r="I1263" s="246"/>
      <c r="J1263" s="247"/>
      <c r="K1263" s="240"/>
      <c r="L1263" s="245"/>
    </row>
    <row r="1264" spans="1:12">
      <c r="A1264" s="243">
        <v>44970</v>
      </c>
      <c r="B1264" s="243">
        <v>44986</v>
      </c>
      <c r="C1264" s="244">
        <f t="shared" si="57"/>
        <v>17</v>
      </c>
      <c r="D1264" s="239">
        <v>44986</v>
      </c>
      <c r="E1264" s="245">
        <f t="shared" si="58"/>
        <v>16</v>
      </c>
      <c r="F1264" s="306" t="s">
        <v>175</v>
      </c>
      <c r="G1264" s="241">
        <v>1113.78</v>
      </c>
      <c r="H1264" s="244">
        <f t="shared" si="59"/>
        <v>17820.48</v>
      </c>
      <c r="I1264" s="246"/>
      <c r="J1264" s="247"/>
      <c r="K1264" s="240"/>
      <c r="L1264" s="245"/>
    </row>
    <row r="1265" spans="1:12">
      <c r="A1265" s="243">
        <v>44970</v>
      </c>
      <c r="B1265" s="243">
        <v>44984</v>
      </c>
      <c r="C1265" s="244">
        <f t="shared" si="57"/>
        <v>15</v>
      </c>
      <c r="D1265" s="239">
        <v>44984</v>
      </c>
      <c r="E1265" s="245">
        <f t="shared" si="58"/>
        <v>14</v>
      </c>
      <c r="F1265" s="306" t="s">
        <v>178</v>
      </c>
      <c r="G1265" s="241">
        <v>16093.21</v>
      </c>
      <c r="H1265" s="244">
        <f t="shared" si="59"/>
        <v>225304.94</v>
      </c>
      <c r="I1265" s="246"/>
      <c r="J1265" s="247"/>
      <c r="K1265" s="240"/>
      <c r="L1265" s="245"/>
    </row>
    <row r="1266" spans="1:12">
      <c r="A1266" s="243">
        <v>44970</v>
      </c>
      <c r="B1266" s="243">
        <v>44987</v>
      </c>
      <c r="C1266" s="244">
        <f t="shared" si="57"/>
        <v>18</v>
      </c>
      <c r="D1266" s="239">
        <v>44987</v>
      </c>
      <c r="E1266" s="245">
        <f t="shared" si="58"/>
        <v>17</v>
      </c>
      <c r="F1266" s="306" t="s">
        <v>175</v>
      </c>
      <c r="G1266" s="241">
        <v>115.33</v>
      </c>
      <c r="H1266" s="244">
        <f t="shared" si="59"/>
        <v>1960.61</v>
      </c>
      <c r="I1266" s="246"/>
      <c r="J1266" s="247"/>
      <c r="K1266" s="240"/>
      <c r="L1266" s="245"/>
    </row>
    <row r="1267" spans="1:12">
      <c r="A1267" s="243">
        <v>44970</v>
      </c>
      <c r="B1267" s="243">
        <v>44984</v>
      </c>
      <c r="C1267" s="244">
        <f t="shared" si="57"/>
        <v>15</v>
      </c>
      <c r="D1267" s="239">
        <v>44984</v>
      </c>
      <c r="E1267" s="245">
        <f t="shared" si="58"/>
        <v>14</v>
      </c>
      <c r="F1267" s="306" t="s">
        <v>176</v>
      </c>
      <c r="G1267" s="241">
        <v>56788.69</v>
      </c>
      <c r="H1267" s="244">
        <f t="shared" si="59"/>
        <v>795041.66</v>
      </c>
      <c r="I1267" s="246"/>
      <c r="J1267" s="247"/>
      <c r="K1267" s="240"/>
      <c r="L1267" s="245"/>
    </row>
    <row r="1268" spans="1:12">
      <c r="A1268" s="243">
        <v>44970</v>
      </c>
      <c r="B1268" s="243">
        <v>45027</v>
      </c>
      <c r="C1268" s="244">
        <f t="shared" si="57"/>
        <v>58</v>
      </c>
      <c r="D1268" s="239">
        <v>45027</v>
      </c>
      <c r="E1268" s="245">
        <f t="shared" si="58"/>
        <v>57</v>
      </c>
      <c r="F1268" s="306" t="s">
        <v>175</v>
      </c>
      <c r="G1268" s="241">
        <v>66.349999999999994</v>
      </c>
      <c r="H1268" s="244">
        <f t="shared" si="59"/>
        <v>3781.95</v>
      </c>
      <c r="I1268" s="246"/>
      <c r="J1268" s="247"/>
      <c r="K1268" s="240"/>
      <c r="L1268" s="245"/>
    </row>
    <row r="1269" spans="1:12">
      <c r="A1269" s="243">
        <v>44970</v>
      </c>
      <c r="B1269" s="243">
        <v>44984</v>
      </c>
      <c r="C1269" s="244">
        <f t="shared" si="57"/>
        <v>15</v>
      </c>
      <c r="D1269" s="239">
        <v>44984</v>
      </c>
      <c r="E1269" s="245">
        <f t="shared" si="58"/>
        <v>14</v>
      </c>
      <c r="F1269" s="306" t="s">
        <v>175</v>
      </c>
      <c r="G1269" s="241">
        <v>1330.06</v>
      </c>
      <c r="H1269" s="244">
        <f t="shared" si="59"/>
        <v>18620.84</v>
      </c>
      <c r="I1269" s="246"/>
      <c r="J1269" s="247"/>
      <c r="K1269" s="240"/>
      <c r="L1269" s="245"/>
    </row>
    <row r="1270" spans="1:12">
      <c r="A1270" s="243">
        <v>44970</v>
      </c>
      <c r="B1270" s="243">
        <v>45168</v>
      </c>
      <c r="C1270" s="244">
        <f t="shared" si="57"/>
        <v>199</v>
      </c>
      <c r="D1270" s="239">
        <v>45168</v>
      </c>
      <c r="E1270" s="245">
        <f t="shared" si="58"/>
        <v>198</v>
      </c>
      <c r="F1270" s="306" t="s">
        <v>175</v>
      </c>
      <c r="G1270" s="241">
        <v>25.56</v>
      </c>
      <c r="H1270" s="244">
        <f t="shared" si="59"/>
        <v>5060.88</v>
      </c>
      <c r="I1270" s="246"/>
      <c r="J1270" s="247"/>
      <c r="K1270" s="240"/>
      <c r="L1270" s="245"/>
    </row>
    <row r="1271" spans="1:12">
      <c r="A1271" s="243">
        <v>44970</v>
      </c>
      <c r="B1271" s="243">
        <v>44985</v>
      </c>
      <c r="C1271" s="244">
        <f t="shared" si="57"/>
        <v>16</v>
      </c>
      <c r="D1271" s="239">
        <v>44985</v>
      </c>
      <c r="E1271" s="245">
        <f t="shared" si="58"/>
        <v>15</v>
      </c>
      <c r="F1271" s="306" t="s">
        <v>175</v>
      </c>
      <c r="G1271" s="241">
        <v>77.53</v>
      </c>
      <c r="H1271" s="244">
        <f t="shared" si="59"/>
        <v>1162.95</v>
      </c>
      <c r="I1271" s="246"/>
      <c r="J1271" s="247"/>
      <c r="K1271" s="240"/>
      <c r="L1271" s="245"/>
    </row>
    <row r="1272" spans="1:12">
      <c r="A1272" s="243">
        <v>44970</v>
      </c>
      <c r="B1272" s="243">
        <v>45005</v>
      </c>
      <c r="C1272" s="244">
        <f t="shared" si="57"/>
        <v>36</v>
      </c>
      <c r="D1272" s="239">
        <v>45005</v>
      </c>
      <c r="E1272" s="245">
        <f t="shared" si="58"/>
        <v>35</v>
      </c>
      <c r="F1272" s="306" t="s">
        <v>176</v>
      </c>
      <c r="G1272" s="241">
        <v>43.23</v>
      </c>
      <c r="H1272" s="244">
        <f t="shared" si="59"/>
        <v>1513.05</v>
      </c>
      <c r="I1272" s="246"/>
      <c r="J1272" s="247"/>
      <c r="K1272" s="240"/>
      <c r="L1272" s="245"/>
    </row>
    <row r="1273" spans="1:12">
      <c r="A1273" s="243">
        <v>44970</v>
      </c>
      <c r="B1273" s="243">
        <v>45418</v>
      </c>
      <c r="C1273" s="244">
        <f t="shared" si="57"/>
        <v>449</v>
      </c>
      <c r="D1273" s="239">
        <v>45418</v>
      </c>
      <c r="E1273" s="245">
        <f t="shared" si="58"/>
        <v>448</v>
      </c>
      <c r="F1273" s="306" t="s">
        <v>175</v>
      </c>
      <c r="G1273" s="241">
        <v>25.81</v>
      </c>
      <c r="H1273" s="244">
        <f t="shared" si="59"/>
        <v>11562.88</v>
      </c>
      <c r="I1273" s="246"/>
      <c r="J1273" s="247"/>
      <c r="K1273" s="240"/>
      <c r="L1273" s="245"/>
    </row>
    <row r="1274" spans="1:12">
      <c r="A1274" s="243">
        <v>44970</v>
      </c>
      <c r="B1274" s="243">
        <v>44971</v>
      </c>
      <c r="C1274" s="244">
        <f t="shared" si="57"/>
        <v>2</v>
      </c>
      <c r="D1274" s="239">
        <v>44971</v>
      </c>
      <c r="E1274" s="245">
        <f t="shared" si="58"/>
        <v>1</v>
      </c>
      <c r="F1274" s="306" t="s">
        <v>178</v>
      </c>
      <c r="G1274" s="241">
        <v>211225</v>
      </c>
      <c r="H1274" s="244">
        <f t="shared" si="59"/>
        <v>211225</v>
      </c>
      <c r="I1274" s="246"/>
      <c r="J1274" s="247"/>
      <c r="K1274" s="240"/>
      <c r="L1274" s="245"/>
    </row>
    <row r="1275" spans="1:12">
      <c r="A1275" s="243">
        <v>44970</v>
      </c>
      <c r="B1275" s="243">
        <v>44992</v>
      </c>
      <c r="C1275" s="244">
        <f t="shared" si="57"/>
        <v>23</v>
      </c>
      <c r="D1275" s="239">
        <v>44992</v>
      </c>
      <c r="E1275" s="245">
        <f t="shared" si="58"/>
        <v>22</v>
      </c>
      <c r="F1275" s="306" t="s">
        <v>176</v>
      </c>
      <c r="G1275" s="241">
        <v>18455.310000000001</v>
      </c>
      <c r="H1275" s="244">
        <f t="shared" si="59"/>
        <v>406016.82</v>
      </c>
      <c r="I1275" s="246"/>
      <c r="J1275" s="247"/>
      <c r="K1275" s="240"/>
      <c r="L1275" s="245"/>
    </row>
    <row r="1276" spans="1:12">
      <c r="A1276" s="243">
        <v>44970</v>
      </c>
      <c r="B1276" s="243">
        <v>44970</v>
      </c>
      <c r="C1276" s="244">
        <f t="shared" si="57"/>
        <v>1</v>
      </c>
      <c r="D1276" s="239">
        <v>44970</v>
      </c>
      <c r="E1276" s="245">
        <f t="shared" si="58"/>
        <v>0</v>
      </c>
      <c r="F1276" s="306" t="s">
        <v>176</v>
      </c>
      <c r="G1276" s="241">
        <v>266.94</v>
      </c>
      <c r="H1276" s="244">
        <f t="shared" si="59"/>
        <v>0</v>
      </c>
      <c r="I1276" s="246"/>
      <c r="J1276" s="247"/>
      <c r="K1276" s="240"/>
      <c r="L1276" s="245"/>
    </row>
    <row r="1277" spans="1:12">
      <c r="A1277" s="243">
        <v>44970</v>
      </c>
      <c r="B1277" s="243">
        <v>45006</v>
      </c>
      <c r="C1277" s="244">
        <f t="shared" si="57"/>
        <v>37</v>
      </c>
      <c r="D1277" s="239">
        <v>45006</v>
      </c>
      <c r="E1277" s="245">
        <f t="shared" si="58"/>
        <v>36</v>
      </c>
      <c r="F1277" s="306" t="s">
        <v>176</v>
      </c>
      <c r="G1277" s="241">
        <v>446.97</v>
      </c>
      <c r="H1277" s="244">
        <f t="shared" si="59"/>
        <v>16090.920000000002</v>
      </c>
      <c r="I1277" s="246"/>
      <c r="J1277" s="247"/>
      <c r="K1277" s="240"/>
      <c r="L1277" s="245"/>
    </row>
    <row r="1278" spans="1:12">
      <c r="A1278" s="243">
        <v>44970</v>
      </c>
      <c r="B1278" s="243">
        <v>44993</v>
      </c>
      <c r="C1278" s="244">
        <f t="shared" si="57"/>
        <v>24</v>
      </c>
      <c r="D1278" s="239">
        <v>44993</v>
      </c>
      <c r="E1278" s="245">
        <f t="shared" si="58"/>
        <v>23</v>
      </c>
      <c r="F1278" s="306" t="s">
        <v>176</v>
      </c>
      <c r="G1278" s="241">
        <v>2740.94</v>
      </c>
      <c r="H1278" s="244">
        <f t="shared" si="59"/>
        <v>63041.62</v>
      </c>
      <c r="I1278" s="246"/>
      <c r="J1278" s="247"/>
      <c r="K1278" s="240"/>
      <c r="L1278" s="245"/>
    </row>
    <row r="1279" spans="1:12">
      <c r="A1279" s="243">
        <v>44970</v>
      </c>
      <c r="B1279" s="243">
        <v>44971</v>
      </c>
      <c r="C1279" s="244">
        <f t="shared" si="57"/>
        <v>2</v>
      </c>
      <c r="D1279" s="239">
        <v>44971</v>
      </c>
      <c r="E1279" s="245">
        <f t="shared" si="58"/>
        <v>1</v>
      </c>
      <c r="F1279" s="306" t="s">
        <v>176</v>
      </c>
      <c r="G1279" s="241">
        <v>512779.72</v>
      </c>
      <c r="H1279" s="244">
        <f t="shared" si="59"/>
        <v>512779.72</v>
      </c>
      <c r="I1279" s="246"/>
      <c r="J1279" s="247"/>
      <c r="K1279" s="240"/>
      <c r="L1279" s="245"/>
    </row>
    <row r="1280" spans="1:12">
      <c r="A1280" s="243">
        <v>44970</v>
      </c>
      <c r="B1280" s="243">
        <v>44970</v>
      </c>
      <c r="C1280" s="244">
        <f t="shared" si="57"/>
        <v>1</v>
      </c>
      <c r="D1280" s="239">
        <v>44970</v>
      </c>
      <c r="E1280" s="245">
        <f t="shared" si="58"/>
        <v>0</v>
      </c>
      <c r="F1280" s="306" t="s">
        <v>175</v>
      </c>
      <c r="G1280" s="241">
        <v>1581.83</v>
      </c>
      <c r="H1280" s="244">
        <f t="shared" si="59"/>
        <v>0</v>
      </c>
      <c r="I1280" s="246"/>
      <c r="J1280" s="247"/>
      <c r="K1280" s="240"/>
      <c r="L1280" s="245"/>
    </row>
    <row r="1281" spans="1:12">
      <c r="A1281" s="243">
        <v>44970</v>
      </c>
      <c r="B1281" s="243">
        <v>44972</v>
      </c>
      <c r="C1281" s="244">
        <f t="shared" si="57"/>
        <v>3</v>
      </c>
      <c r="D1281" s="239">
        <v>44972</v>
      </c>
      <c r="E1281" s="245">
        <f t="shared" si="58"/>
        <v>2</v>
      </c>
      <c r="F1281" s="306" t="s">
        <v>178</v>
      </c>
      <c r="G1281" s="241">
        <v>169153.71</v>
      </c>
      <c r="H1281" s="244">
        <f t="shared" si="59"/>
        <v>338307.42</v>
      </c>
      <c r="I1281" s="246"/>
      <c r="J1281" s="247"/>
      <c r="K1281" s="240"/>
      <c r="L1281" s="245"/>
    </row>
    <row r="1282" spans="1:12">
      <c r="A1282" s="243">
        <v>44970</v>
      </c>
      <c r="B1282" s="243">
        <v>44992</v>
      </c>
      <c r="C1282" s="244">
        <f t="shared" si="57"/>
        <v>23</v>
      </c>
      <c r="D1282" s="239">
        <v>44992</v>
      </c>
      <c r="E1282" s="245">
        <f t="shared" si="58"/>
        <v>22</v>
      </c>
      <c r="F1282" s="306" t="s">
        <v>175</v>
      </c>
      <c r="G1282" s="241">
        <v>5.27</v>
      </c>
      <c r="H1282" s="244">
        <f t="shared" si="59"/>
        <v>115.94</v>
      </c>
      <c r="I1282" s="246"/>
      <c r="J1282" s="247"/>
      <c r="K1282" s="240"/>
      <c r="L1282" s="245"/>
    </row>
    <row r="1283" spans="1:12">
      <c r="A1283" s="243">
        <v>44970</v>
      </c>
      <c r="B1283" s="243">
        <v>44971</v>
      </c>
      <c r="C1283" s="244">
        <f t="shared" si="57"/>
        <v>2</v>
      </c>
      <c r="D1283" s="239">
        <v>44971</v>
      </c>
      <c r="E1283" s="245">
        <f t="shared" si="58"/>
        <v>1</v>
      </c>
      <c r="F1283" s="306" t="s">
        <v>175</v>
      </c>
      <c r="G1283" s="241">
        <v>980108.47</v>
      </c>
      <c r="H1283" s="244">
        <f t="shared" si="59"/>
        <v>980108.47</v>
      </c>
      <c r="I1283" s="246"/>
      <c r="J1283" s="247"/>
      <c r="K1283" s="240"/>
      <c r="L1283" s="245"/>
    </row>
    <row r="1284" spans="1:12">
      <c r="A1284" s="243">
        <v>44970</v>
      </c>
      <c r="B1284" s="243">
        <v>44972</v>
      </c>
      <c r="C1284" s="244">
        <f t="shared" si="57"/>
        <v>3</v>
      </c>
      <c r="D1284" s="239">
        <v>44972</v>
      </c>
      <c r="E1284" s="245">
        <f t="shared" si="58"/>
        <v>2</v>
      </c>
      <c r="F1284" s="306" t="s">
        <v>176</v>
      </c>
      <c r="G1284" s="241">
        <v>162052.78</v>
      </c>
      <c r="H1284" s="244">
        <f t="shared" si="59"/>
        <v>324105.56</v>
      </c>
      <c r="I1284" s="246"/>
      <c r="J1284" s="247"/>
      <c r="K1284" s="240"/>
      <c r="L1284" s="245"/>
    </row>
    <row r="1285" spans="1:12">
      <c r="A1285" s="243">
        <v>44970</v>
      </c>
      <c r="B1285" s="243">
        <v>44973</v>
      </c>
      <c r="C1285" s="244">
        <f t="shared" si="57"/>
        <v>4</v>
      </c>
      <c r="D1285" s="239">
        <v>44973</v>
      </c>
      <c r="E1285" s="245">
        <f t="shared" si="58"/>
        <v>3</v>
      </c>
      <c r="F1285" s="306" t="s">
        <v>178</v>
      </c>
      <c r="G1285" s="241">
        <v>328330.32</v>
      </c>
      <c r="H1285" s="244">
        <f t="shared" si="59"/>
        <v>984990.96</v>
      </c>
      <c r="I1285" s="246"/>
      <c r="J1285" s="247"/>
      <c r="K1285" s="240"/>
      <c r="L1285" s="245"/>
    </row>
    <row r="1286" spans="1:12">
      <c r="A1286" s="243">
        <v>44970</v>
      </c>
      <c r="B1286" s="243">
        <v>45278</v>
      </c>
      <c r="C1286" s="244">
        <f t="shared" si="57"/>
        <v>309</v>
      </c>
      <c r="D1286" s="239">
        <v>45278</v>
      </c>
      <c r="E1286" s="245">
        <f t="shared" si="58"/>
        <v>308</v>
      </c>
      <c r="F1286" s="306" t="s">
        <v>176</v>
      </c>
      <c r="G1286" s="241">
        <v>837.14</v>
      </c>
      <c r="H1286" s="244">
        <f t="shared" si="59"/>
        <v>257839.12</v>
      </c>
      <c r="I1286" s="246"/>
      <c r="J1286" s="247"/>
      <c r="K1286" s="240"/>
      <c r="L1286" s="245"/>
    </row>
    <row r="1287" spans="1:12">
      <c r="A1287" s="243">
        <v>44970</v>
      </c>
      <c r="B1287" s="243">
        <v>44993</v>
      </c>
      <c r="C1287" s="244">
        <f t="shared" ref="C1287:C1350" si="60">B1287-A1287+1</f>
        <v>24</v>
      </c>
      <c r="D1287" s="239">
        <v>44993</v>
      </c>
      <c r="E1287" s="245">
        <f t="shared" ref="E1287:E1350" si="61">D1287-A1287</f>
        <v>23</v>
      </c>
      <c r="F1287" s="306" t="s">
        <v>175</v>
      </c>
      <c r="G1287" s="241">
        <v>80.25</v>
      </c>
      <c r="H1287" s="244">
        <f t="shared" ref="H1287:H1350" si="62">E1287*G1287</f>
        <v>1845.75</v>
      </c>
      <c r="I1287" s="246"/>
      <c r="J1287" s="247"/>
      <c r="K1287" s="240"/>
      <c r="L1287" s="245"/>
    </row>
    <row r="1288" spans="1:12">
      <c r="A1288" s="243">
        <v>44970</v>
      </c>
      <c r="B1288" s="243">
        <v>44972</v>
      </c>
      <c r="C1288" s="244">
        <f t="shared" si="60"/>
        <v>3</v>
      </c>
      <c r="D1288" s="239">
        <v>44972</v>
      </c>
      <c r="E1288" s="245">
        <f t="shared" si="61"/>
        <v>2</v>
      </c>
      <c r="F1288" s="306" t="s">
        <v>175</v>
      </c>
      <c r="G1288" s="241">
        <v>44070.8</v>
      </c>
      <c r="H1288" s="244">
        <f t="shared" si="62"/>
        <v>88141.6</v>
      </c>
      <c r="I1288" s="246"/>
      <c r="J1288" s="247"/>
      <c r="K1288" s="240"/>
      <c r="L1288" s="245"/>
    </row>
    <row r="1289" spans="1:12">
      <c r="A1289" s="243">
        <v>44970</v>
      </c>
      <c r="B1289" s="243">
        <v>44973</v>
      </c>
      <c r="C1289" s="244">
        <f t="shared" si="60"/>
        <v>4</v>
      </c>
      <c r="D1289" s="239">
        <v>44973</v>
      </c>
      <c r="E1289" s="245">
        <f t="shared" si="61"/>
        <v>3</v>
      </c>
      <c r="F1289" s="306" t="s">
        <v>176</v>
      </c>
      <c r="G1289" s="241">
        <v>50717.79</v>
      </c>
      <c r="H1289" s="244">
        <f t="shared" si="62"/>
        <v>152153.37</v>
      </c>
      <c r="I1289" s="246"/>
      <c r="J1289" s="247"/>
      <c r="K1289" s="240"/>
      <c r="L1289" s="245"/>
    </row>
    <row r="1290" spans="1:12">
      <c r="A1290" s="243">
        <v>44970</v>
      </c>
      <c r="B1290" s="243">
        <v>44974</v>
      </c>
      <c r="C1290" s="244">
        <f t="shared" si="60"/>
        <v>5</v>
      </c>
      <c r="D1290" s="239">
        <v>44974</v>
      </c>
      <c r="E1290" s="245">
        <f t="shared" si="61"/>
        <v>4</v>
      </c>
      <c r="F1290" s="306" t="s">
        <v>178</v>
      </c>
      <c r="G1290" s="241">
        <v>11142.31</v>
      </c>
      <c r="H1290" s="244">
        <f t="shared" si="62"/>
        <v>44569.24</v>
      </c>
      <c r="I1290" s="246"/>
      <c r="J1290" s="247"/>
      <c r="K1290" s="240"/>
      <c r="L1290" s="245"/>
    </row>
    <row r="1291" spans="1:12">
      <c r="A1291" s="243">
        <v>44970</v>
      </c>
      <c r="B1291" s="243">
        <v>45033</v>
      </c>
      <c r="C1291" s="244">
        <f t="shared" si="60"/>
        <v>64</v>
      </c>
      <c r="D1291" s="239">
        <v>45033</v>
      </c>
      <c r="E1291" s="245">
        <f t="shared" si="61"/>
        <v>63</v>
      </c>
      <c r="F1291" s="306" t="s">
        <v>175</v>
      </c>
      <c r="G1291" s="241">
        <v>389.09</v>
      </c>
      <c r="H1291" s="244">
        <f t="shared" si="62"/>
        <v>24512.67</v>
      </c>
      <c r="I1291" s="246"/>
      <c r="J1291" s="247"/>
      <c r="K1291" s="240"/>
      <c r="L1291" s="245"/>
    </row>
    <row r="1292" spans="1:12">
      <c r="A1292" s="243">
        <v>44970</v>
      </c>
      <c r="B1292" s="243">
        <v>44973</v>
      </c>
      <c r="C1292" s="244">
        <f t="shared" si="60"/>
        <v>4</v>
      </c>
      <c r="D1292" s="239">
        <v>44973</v>
      </c>
      <c r="E1292" s="245">
        <f t="shared" si="61"/>
        <v>3</v>
      </c>
      <c r="F1292" s="306" t="s">
        <v>175</v>
      </c>
      <c r="G1292" s="241">
        <v>7239.6</v>
      </c>
      <c r="H1292" s="244">
        <f t="shared" si="62"/>
        <v>21718.800000000003</v>
      </c>
      <c r="I1292" s="246"/>
      <c r="J1292" s="247"/>
      <c r="K1292" s="240"/>
      <c r="L1292" s="245"/>
    </row>
    <row r="1293" spans="1:12">
      <c r="A1293" s="243">
        <v>44970</v>
      </c>
      <c r="B1293" s="243">
        <v>44974</v>
      </c>
      <c r="C1293" s="244">
        <f t="shared" si="60"/>
        <v>5</v>
      </c>
      <c r="D1293" s="239">
        <v>44974</v>
      </c>
      <c r="E1293" s="245">
        <f t="shared" si="61"/>
        <v>4</v>
      </c>
      <c r="F1293" s="306" t="s">
        <v>176</v>
      </c>
      <c r="G1293" s="241">
        <v>4375.38</v>
      </c>
      <c r="H1293" s="244">
        <f t="shared" si="62"/>
        <v>17501.52</v>
      </c>
      <c r="I1293" s="246"/>
      <c r="J1293" s="247"/>
      <c r="K1293" s="240"/>
      <c r="L1293" s="245"/>
    </row>
    <row r="1294" spans="1:12">
      <c r="A1294" s="243">
        <v>44970</v>
      </c>
      <c r="B1294" s="243">
        <v>44970</v>
      </c>
      <c r="C1294" s="244">
        <f t="shared" si="60"/>
        <v>1</v>
      </c>
      <c r="D1294" s="239">
        <v>44970</v>
      </c>
      <c r="E1294" s="245">
        <f t="shared" si="61"/>
        <v>0</v>
      </c>
      <c r="F1294" s="306" t="s">
        <v>179</v>
      </c>
      <c r="G1294" s="241">
        <v>12.26</v>
      </c>
      <c r="H1294" s="244">
        <f t="shared" si="62"/>
        <v>0</v>
      </c>
      <c r="I1294" s="246"/>
      <c r="J1294" s="247"/>
      <c r="K1294" s="240"/>
      <c r="L1294" s="245"/>
    </row>
    <row r="1295" spans="1:12">
      <c r="A1295" s="243">
        <v>44970</v>
      </c>
      <c r="B1295" s="243">
        <v>44974</v>
      </c>
      <c r="C1295" s="244">
        <f t="shared" si="60"/>
        <v>5</v>
      </c>
      <c r="D1295" s="239">
        <v>44974</v>
      </c>
      <c r="E1295" s="245">
        <f t="shared" si="61"/>
        <v>4</v>
      </c>
      <c r="F1295" s="306" t="s">
        <v>175</v>
      </c>
      <c r="G1295" s="241">
        <v>2292.6999999999998</v>
      </c>
      <c r="H1295" s="244">
        <f t="shared" si="62"/>
        <v>9170.7999999999993</v>
      </c>
      <c r="I1295" s="246"/>
      <c r="J1295" s="247"/>
      <c r="K1295" s="240"/>
      <c r="L1295" s="245"/>
    </row>
    <row r="1296" spans="1:12">
      <c r="A1296" s="243">
        <v>44970</v>
      </c>
      <c r="B1296" s="243">
        <v>44970</v>
      </c>
      <c r="C1296" s="244">
        <f t="shared" si="60"/>
        <v>1</v>
      </c>
      <c r="D1296" s="239">
        <v>44970</v>
      </c>
      <c r="E1296" s="245">
        <f t="shared" si="61"/>
        <v>0</v>
      </c>
      <c r="F1296" s="306" t="s">
        <v>177</v>
      </c>
      <c r="G1296" s="241">
        <v>17.41</v>
      </c>
      <c r="H1296" s="244">
        <f t="shared" si="62"/>
        <v>0</v>
      </c>
      <c r="I1296" s="246"/>
      <c r="J1296" s="247"/>
      <c r="K1296" s="240"/>
      <c r="L1296" s="245"/>
    </row>
    <row r="1297" spans="1:12">
      <c r="A1297" s="243">
        <v>44970</v>
      </c>
      <c r="B1297" s="243">
        <v>45257</v>
      </c>
      <c r="C1297" s="244">
        <f t="shared" si="60"/>
        <v>288</v>
      </c>
      <c r="D1297" s="239">
        <v>45257</v>
      </c>
      <c r="E1297" s="245">
        <f t="shared" si="61"/>
        <v>287</v>
      </c>
      <c r="F1297" s="306" t="s">
        <v>175</v>
      </c>
      <c r="G1297" s="241">
        <v>134.54</v>
      </c>
      <c r="H1297" s="244">
        <f t="shared" si="62"/>
        <v>38612.979999999996</v>
      </c>
      <c r="I1297" s="246"/>
      <c r="J1297" s="247"/>
      <c r="K1297" s="240"/>
      <c r="L1297" s="245"/>
    </row>
    <row r="1298" spans="1:12">
      <c r="A1298" s="243">
        <v>44970</v>
      </c>
      <c r="B1298" s="243">
        <v>45082</v>
      </c>
      <c r="C1298" s="244">
        <f t="shared" si="60"/>
        <v>113</v>
      </c>
      <c r="D1298" s="239">
        <v>45082</v>
      </c>
      <c r="E1298" s="245">
        <f t="shared" si="61"/>
        <v>112</v>
      </c>
      <c r="F1298" s="306" t="s">
        <v>175</v>
      </c>
      <c r="G1298" s="241">
        <v>36.94</v>
      </c>
      <c r="H1298" s="244">
        <f t="shared" si="62"/>
        <v>4137.28</v>
      </c>
      <c r="I1298" s="246"/>
      <c r="J1298" s="247"/>
      <c r="K1298" s="240"/>
      <c r="L1298" s="245"/>
    </row>
    <row r="1299" spans="1:12">
      <c r="A1299" s="243">
        <v>44970</v>
      </c>
      <c r="B1299" s="243">
        <v>44995</v>
      </c>
      <c r="C1299" s="244">
        <f t="shared" si="60"/>
        <v>26</v>
      </c>
      <c r="D1299" s="239">
        <v>44995</v>
      </c>
      <c r="E1299" s="245">
        <f t="shared" si="61"/>
        <v>25</v>
      </c>
      <c r="F1299" s="306" t="s">
        <v>175</v>
      </c>
      <c r="G1299" s="241">
        <v>52.95</v>
      </c>
      <c r="H1299" s="244">
        <f t="shared" si="62"/>
        <v>1323.75</v>
      </c>
      <c r="I1299" s="246"/>
      <c r="J1299" s="247"/>
      <c r="K1299" s="240"/>
      <c r="L1299" s="245"/>
    </row>
    <row r="1300" spans="1:12">
      <c r="A1300" s="243">
        <v>44970</v>
      </c>
      <c r="B1300" s="243">
        <v>44971</v>
      </c>
      <c r="C1300" s="244">
        <f t="shared" si="60"/>
        <v>2</v>
      </c>
      <c r="D1300" s="239">
        <v>44971</v>
      </c>
      <c r="E1300" s="245">
        <f t="shared" si="61"/>
        <v>1</v>
      </c>
      <c r="F1300" s="306" t="s">
        <v>177</v>
      </c>
      <c r="G1300" s="241">
        <v>2091.1</v>
      </c>
      <c r="H1300" s="244">
        <f t="shared" si="62"/>
        <v>2091.1</v>
      </c>
      <c r="I1300" s="246"/>
      <c r="J1300" s="247"/>
      <c r="K1300" s="240"/>
      <c r="L1300" s="245"/>
    </row>
    <row r="1301" spans="1:12">
      <c r="A1301" s="243">
        <v>44970</v>
      </c>
      <c r="B1301" s="243">
        <v>44972</v>
      </c>
      <c r="C1301" s="244">
        <f t="shared" si="60"/>
        <v>3</v>
      </c>
      <c r="D1301" s="239">
        <v>44972</v>
      </c>
      <c r="E1301" s="245">
        <f t="shared" si="61"/>
        <v>2</v>
      </c>
      <c r="F1301" s="306" t="s">
        <v>177</v>
      </c>
      <c r="G1301" s="241">
        <v>1111.6500000000001</v>
      </c>
      <c r="H1301" s="244">
        <f t="shared" si="62"/>
        <v>2223.3000000000002</v>
      </c>
      <c r="I1301" s="246"/>
      <c r="J1301" s="247"/>
      <c r="K1301" s="240"/>
      <c r="L1301" s="245"/>
    </row>
    <row r="1302" spans="1:12">
      <c r="A1302" s="243">
        <v>44971</v>
      </c>
      <c r="B1302" s="243">
        <v>44973</v>
      </c>
      <c r="C1302" s="244">
        <f t="shared" si="60"/>
        <v>3</v>
      </c>
      <c r="D1302" s="239">
        <v>44973</v>
      </c>
      <c r="E1302" s="245">
        <f t="shared" si="61"/>
        <v>2</v>
      </c>
      <c r="F1302" s="306" t="s">
        <v>175</v>
      </c>
      <c r="G1302" s="241">
        <v>9012.51</v>
      </c>
      <c r="H1302" s="244">
        <f t="shared" si="62"/>
        <v>18025.02</v>
      </c>
      <c r="I1302" s="246"/>
      <c r="J1302" s="247"/>
      <c r="K1302" s="240"/>
      <c r="L1302" s="245"/>
    </row>
    <row r="1303" spans="1:12">
      <c r="A1303" s="243">
        <v>44971</v>
      </c>
      <c r="B1303" s="243">
        <v>44974</v>
      </c>
      <c r="C1303" s="244">
        <f t="shared" si="60"/>
        <v>4</v>
      </c>
      <c r="D1303" s="239">
        <v>44974</v>
      </c>
      <c r="E1303" s="245">
        <f t="shared" si="61"/>
        <v>3</v>
      </c>
      <c r="F1303" s="306" t="s">
        <v>176</v>
      </c>
      <c r="G1303" s="241">
        <v>35283</v>
      </c>
      <c r="H1303" s="244">
        <f t="shared" si="62"/>
        <v>105849</v>
      </c>
      <c r="I1303" s="246"/>
      <c r="J1303" s="247"/>
      <c r="K1303" s="240"/>
      <c r="L1303" s="245"/>
    </row>
    <row r="1304" spans="1:12">
      <c r="A1304" s="243">
        <v>44971</v>
      </c>
      <c r="B1304" s="243">
        <v>44974</v>
      </c>
      <c r="C1304" s="244">
        <f t="shared" si="60"/>
        <v>4</v>
      </c>
      <c r="D1304" s="239">
        <v>44974</v>
      </c>
      <c r="E1304" s="245">
        <f t="shared" si="61"/>
        <v>3</v>
      </c>
      <c r="F1304" s="306" t="s">
        <v>175</v>
      </c>
      <c r="G1304" s="241">
        <v>5571.54</v>
      </c>
      <c r="H1304" s="244">
        <f t="shared" si="62"/>
        <v>16714.62</v>
      </c>
      <c r="I1304" s="246"/>
      <c r="J1304" s="247"/>
      <c r="K1304" s="240"/>
      <c r="L1304" s="245"/>
    </row>
    <row r="1305" spans="1:12">
      <c r="A1305" s="243">
        <v>44971</v>
      </c>
      <c r="B1305" s="243">
        <v>44971</v>
      </c>
      <c r="C1305" s="244">
        <f t="shared" si="60"/>
        <v>1</v>
      </c>
      <c r="D1305" s="239">
        <v>44971</v>
      </c>
      <c r="E1305" s="245">
        <f t="shared" si="61"/>
        <v>0</v>
      </c>
      <c r="F1305" s="306" t="s">
        <v>179</v>
      </c>
      <c r="G1305" s="241">
        <v>346.88</v>
      </c>
      <c r="H1305" s="244">
        <f t="shared" si="62"/>
        <v>0</v>
      </c>
      <c r="I1305" s="246"/>
      <c r="J1305" s="247"/>
      <c r="K1305" s="240"/>
      <c r="L1305" s="245"/>
    </row>
    <row r="1306" spans="1:12">
      <c r="A1306" s="243">
        <v>44971</v>
      </c>
      <c r="B1306" s="243">
        <v>45019</v>
      </c>
      <c r="C1306" s="244">
        <f t="shared" si="60"/>
        <v>49</v>
      </c>
      <c r="D1306" s="239">
        <v>45019</v>
      </c>
      <c r="E1306" s="245">
        <f t="shared" si="61"/>
        <v>48</v>
      </c>
      <c r="F1306" s="306" t="s">
        <v>175</v>
      </c>
      <c r="G1306" s="241">
        <v>80.040000000000006</v>
      </c>
      <c r="H1306" s="244">
        <f t="shared" si="62"/>
        <v>3841.92</v>
      </c>
      <c r="I1306" s="246"/>
      <c r="J1306" s="247"/>
      <c r="K1306" s="240"/>
      <c r="L1306" s="245"/>
    </row>
    <row r="1307" spans="1:12">
      <c r="A1307" s="243">
        <v>44971</v>
      </c>
      <c r="B1307" s="243">
        <v>44977</v>
      </c>
      <c r="C1307" s="244">
        <f t="shared" si="60"/>
        <v>7</v>
      </c>
      <c r="D1307" s="239">
        <v>44977</v>
      </c>
      <c r="E1307" s="245">
        <f t="shared" si="61"/>
        <v>6</v>
      </c>
      <c r="F1307" s="306" t="s">
        <v>180</v>
      </c>
      <c r="G1307" s="241">
        <v>0</v>
      </c>
      <c r="H1307" s="244">
        <f t="shared" si="62"/>
        <v>0</v>
      </c>
      <c r="I1307" s="246"/>
      <c r="J1307" s="247"/>
      <c r="K1307" s="240"/>
      <c r="L1307" s="245"/>
    </row>
    <row r="1308" spans="1:12">
      <c r="A1308" s="243">
        <v>44971</v>
      </c>
      <c r="B1308" s="243">
        <v>44972</v>
      </c>
      <c r="C1308" s="244">
        <f t="shared" si="60"/>
        <v>2</v>
      </c>
      <c r="D1308" s="239">
        <v>44972</v>
      </c>
      <c r="E1308" s="245">
        <f t="shared" si="61"/>
        <v>1</v>
      </c>
      <c r="F1308" s="306" t="s">
        <v>177</v>
      </c>
      <c r="G1308" s="241">
        <v>16422.22</v>
      </c>
      <c r="H1308" s="244">
        <f t="shared" si="62"/>
        <v>16422.22</v>
      </c>
      <c r="I1308" s="246"/>
      <c r="J1308" s="247"/>
      <c r="K1308" s="240"/>
      <c r="L1308" s="245"/>
    </row>
    <row r="1309" spans="1:12">
      <c r="A1309" s="243">
        <v>44971</v>
      </c>
      <c r="B1309" s="243">
        <v>45161</v>
      </c>
      <c r="C1309" s="244">
        <f t="shared" si="60"/>
        <v>191</v>
      </c>
      <c r="D1309" s="239">
        <v>45161</v>
      </c>
      <c r="E1309" s="245">
        <f t="shared" si="61"/>
        <v>190</v>
      </c>
      <c r="F1309" s="306" t="s">
        <v>175</v>
      </c>
      <c r="G1309" s="241">
        <v>102.51</v>
      </c>
      <c r="H1309" s="244">
        <f t="shared" si="62"/>
        <v>19476.900000000001</v>
      </c>
      <c r="I1309" s="246"/>
      <c r="J1309" s="247"/>
      <c r="K1309" s="240"/>
      <c r="L1309" s="245"/>
    </row>
    <row r="1310" spans="1:12">
      <c r="A1310" s="243">
        <v>44971</v>
      </c>
      <c r="B1310" s="243">
        <v>44973</v>
      </c>
      <c r="C1310" s="244">
        <f t="shared" si="60"/>
        <v>3</v>
      </c>
      <c r="D1310" s="239">
        <v>44973</v>
      </c>
      <c r="E1310" s="245">
        <f t="shared" si="61"/>
        <v>2</v>
      </c>
      <c r="F1310" s="306" t="s">
        <v>177</v>
      </c>
      <c r="G1310" s="241">
        <v>470.95</v>
      </c>
      <c r="H1310" s="244">
        <f t="shared" si="62"/>
        <v>941.9</v>
      </c>
      <c r="I1310" s="246"/>
      <c r="J1310" s="247"/>
      <c r="K1310" s="240"/>
      <c r="L1310" s="245"/>
    </row>
    <row r="1311" spans="1:12">
      <c r="A1311" s="243">
        <v>44971</v>
      </c>
      <c r="B1311" s="243">
        <v>44977</v>
      </c>
      <c r="C1311" s="244">
        <f t="shared" si="60"/>
        <v>7</v>
      </c>
      <c r="D1311" s="239">
        <v>44977</v>
      </c>
      <c r="E1311" s="245">
        <f t="shared" si="61"/>
        <v>6</v>
      </c>
      <c r="F1311" s="306" t="s">
        <v>178</v>
      </c>
      <c r="G1311" s="241">
        <v>19589.63</v>
      </c>
      <c r="H1311" s="244">
        <f t="shared" si="62"/>
        <v>117537.78</v>
      </c>
      <c r="I1311" s="246"/>
      <c r="J1311" s="247"/>
      <c r="K1311" s="240"/>
      <c r="L1311" s="245"/>
    </row>
    <row r="1312" spans="1:12">
      <c r="A1312" s="243">
        <v>44971</v>
      </c>
      <c r="B1312" s="243">
        <v>44977</v>
      </c>
      <c r="C1312" s="244">
        <f t="shared" si="60"/>
        <v>7</v>
      </c>
      <c r="D1312" s="239">
        <v>44977</v>
      </c>
      <c r="E1312" s="245">
        <f t="shared" si="61"/>
        <v>6</v>
      </c>
      <c r="F1312" s="306" t="s">
        <v>176</v>
      </c>
      <c r="G1312" s="241">
        <v>34559.74</v>
      </c>
      <c r="H1312" s="244">
        <f t="shared" si="62"/>
        <v>207358.44</v>
      </c>
      <c r="I1312" s="246"/>
      <c r="J1312" s="247"/>
      <c r="K1312" s="240"/>
      <c r="L1312" s="245"/>
    </row>
    <row r="1313" spans="1:12">
      <c r="A1313" s="243">
        <v>44971</v>
      </c>
      <c r="B1313" s="243">
        <v>45245</v>
      </c>
      <c r="C1313" s="244">
        <f t="shared" si="60"/>
        <v>275</v>
      </c>
      <c r="D1313" s="239">
        <v>45245</v>
      </c>
      <c r="E1313" s="245">
        <f t="shared" si="61"/>
        <v>274</v>
      </c>
      <c r="F1313" s="306" t="s">
        <v>176</v>
      </c>
      <c r="G1313" s="241">
        <v>36.83</v>
      </c>
      <c r="H1313" s="244">
        <f t="shared" si="62"/>
        <v>10091.42</v>
      </c>
      <c r="I1313" s="246"/>
      <c r="J1313" s="247"/>
      <c r="K1313" s="240"/>
      <c r="L1313" s="245"/>
    </row>
    <row r="1314" spans="1:12">
      <c r="A1314" s="243">
        <v>44971</v>
      </c>
      <c r="B1314" s="243">
        <v>44978</v>
      </c>
      <c r="C1314" s="244">
        <f t="shared" si="60"/>
        <v>8</v>
      </c>
      <c r="D1314" s="239">
        <v>44978</v>
      </c>
      <c r="E1314" s="245">
        <f t="shared" si="61"/>
        <v>7</v>
      </c>
      <c r="F1314" s="306" t="s">
        <v>176</v>
      </c>
      <c r="G1314" s="241">
        <v>40343.74</v>
      </c>
      <c r="H1314" s="244">
        <f t="shared" si="62"/>
        <v>282406.18</v>
      </c>
      <c r="I1314" s="246"/>
      <c r="J1314" s="247"/>
      <c r="K1314" s="240"/>
      <c r="L1314" s="245"/>
    </row>
    <row r="1315" spans="1:12">
      <c r="A1315" s="243">
        <v>44971</v>
      </c>
      <c r="B1315" s="243">
        <v>44977</v>
      </c>
      <c r="C1315" s="244">
        <f t="shared" si="60"/>
        <v>7</v>
      </c>
      <c r="D1315" s="239">
        <v>44977</v>
      </c>
      <c r="E1315" s="245">
        <f t="shared" si="61"/>
        <v>6</v>
      </c>
      <c r="F1315" s="306" t="s">
        <v>175</v>
      </c>
      <c r="G1315" s="241">
        <v>987.54</v>
      </c>
      <c r="H1315" s="244">
        <f t="shared" si="62"/>
        <v>5925.24</v>
      </c>
      <c r="I1315" s="246"/>
      <c r="J1315" s="247"/>
      <c r="K1315" s="240"/>
      <c r="L1315" s="245"/>
    </row>
    <row r="1316" spans="1:12">
      <c r="A1316" s="243">
        <v>44971</v>
      </c>
      <c r="B1316" s="243">
        <v>44978</v>
      </c>
      <c r="C1316" s="244">
        <f t="shared" si="60"/>
        <v>8</v>
      </c>
      <c r="D1316" s="239">
        <v>44978</v>
      </c>
      <c r="E1316" s="245">
        <f t="shared" si="61"/>
        <v>7</v>
      </c>
      <c r="F1316" s="306" t="s">
        <v>175</v>
      </c>
      <c r="G1316" s="241">
        <v>26.28</v>
      </c>
      <c r="H1316" s="244">
        <f t="shared" si="62"/>
        <v>183.96</v>
      </c>
      <c r="I1316" s="246"/>
      <c r="J1316" s="247"/>
      <c r="K1316" s="240"/>
      <c r="L1316" s="245"/>
    </row>
    <row r="1317" spans="1:12">
      <c r="A1317" s="243">
        <v>44971</v>
      </c>
      <c r="B1317" s="243">
        <v>44979</v>
      </c>
      <c r="C1317" s="244">
        <f t="shared" si="60"/>
        <v>9</v>
      </c>
      <c r="D1317" s="239">
        <v>44979</v>
      </c>
      <c r="E1317" s="245">
        <f t="shared" si="61"/>
        <v>8</v>
      </c>
      <c r="F1317" s="306" t="s">
        <v>176</v>
      </c>
      <c r="G1317" s="241">
        <v>12758.85</v>
      </c>
      <c r="H1317" s="244">
        <f t="shared" si="62"/>
        <v>102070.8</v>
      </c>
      <c r="I1317" s="246"/>
      <c r="J1317" s="247"/>
      <c r="K1317" s="240"/>
      <c r="L1317" s="245"/>
    </row>
    <row r="1318" spans="1:12">
      <c r="A1318" s="243">
        <v>44971</v>
      </c>
      <c r="B1318" s="243">
        <v>44980</v>
      </c>
      <c r="C1318" s="244">
        <f t="shared" si="60"/>
        <v>10</v>
      </c>
      <c r="D1318" s="239">
        <v>44980</v>
      </c>
      <c r="E1318" s="245">
        <f t="shared" si="61"/>
        <v>9</v>
      </c>
      <c r="F1318" s="306" t="s">
        <v>176</v>
      </c>
      <c r="G1318" s="241">
        <v>299.39</v>
      </c>
      <c r="H1318" s="244">
        <f t="shared" si="62"/>
        <v>2694.5099999999998</v>
      </c>
      <c r="I1318" s="246"/>
      <c r="J1318" s="247"/>
      <c r="K1318" s="240"/>
      <c r="L1318" s="245"/>
    </row>
    <row r="1319" spans="1:12">
      <c r="A1319" s="243">
        <v>44971</v>
      </c>
      <c r="B1319" s="243">
        <v>45001</v>
      </c>
      <c r="C1319" s="244">
        <f t="shared" si="60"/>
        <v>31</v>
      </c>
      <c r="D1319" s="239">
        <v>45001</v>
      </c>
      <c r="E1319" s="245">
        <f t="shared" si="61"/>
        <v>30</v>
      </c>
      <c r="F1319" s="306" t="s">
        <v>175</v>
      </c>
      <c r="G1319" s="241">
        <v>30.89</v>
      </c>
      <c r="H1319" s="244">
        <f t="shared" si="62"/>
        <v>926.7</v>
      </c>
      <c r="I1319" s="246"/>
      <c r="J1319" s="247"/>
      <c r="K1319" s="240"/>
      <c r="L1319" s="245"/>
    </row>
    <row r="1320" spans="1:12">
      <c r="A1320" s="243">
        <v>44971</v>
      </c>
      <c r="B1320" s="243">
        <v>44979</v>
      </c>
      <c r="C1320" s="244">
        <f t="shared" si="60"/>
        <v>9</v>
      </c>
      <c r="D1320" s="239">
        <v>44979</v>
      </c>
      <c r="E1320" s="245">
        <f t="shared" si="61"/>
        <v>8</v>
      </c>
      <c r="F1320" s="306" t="s">
        <v>175</v>
      </c>
      <c r="G1320" s="241">
        <v>43.78</v>
      </c>
      <c r="H1320" s="244">
        <f t="shared" si="62"/>
        <v>350.24</v>
      </c>
      <c r="I1320" s="246"/>
      <c r="J1320" s="247"/>
      <c r="K1320" s="240"/>
      <c r="L1320" s="245"/>
    </row>
    <row r="1321" spans="1:12">
      <c r="A1321" s="243">
        <v>44971</v>
      </c>
      <c r="B1321" s="243">
        <v>44986</v>
      </c>
      <c r="C1321" s="244">
        <f t="shared" si="60"/>
        <v>16</v>
      </c>
      <c r="D1321" s="239">
        <v>44986</v>
      </c>
      <c r="E1321" s="245">
        <f t="shared" si="61"/>
        <v>15</v>
      </c>
      <c r="F1321" s="306" t="s">
        <v>175</v>
      </c>
      <c r="G1321" s="241">
        <v>373.97</v>
      </c>
      <c r="H1321" s="244">
        <f t="shared" si="62"/>
        <v>5609.55</v>
      </c>
      <c r="I1321" s="246"/>
      <c r="J1321" s="247"/>
      <c r="K1321" s="240"/>
      <c r="L1321" s="245"/>
    </row>
    <row r="1322" spans="1:12">
      <c r="A1322" s="243">
        <v>44971</v>
      </c>
      <c r="B1322" s="243">
        <v>44987</v>
      </c>
      <c r="C1322" s="244">
        <f t="shared" si="60"/>
        <v>17</v>
      </c>
      <c r="D1322" s="239">
        <v>44987</v>
      </c>
      <c r="E1322" s="245">
        <f t="shared" si="61"/>
        <v>16</v>
      </c>
      <c r="F1322" s="306" t="s">
        <v>176</v>
      </c>
      <c r="G1322" s="241">
        <v>320.81</v>
      </c>
      <c r="H1322" s="244">
        <f t="shared" si="62"/>
        <v>5132.96</v>
      </c>
      <c r="I1322" s="246"/>
      <c r="J1322" s="247"/>
      <c r="K1322" s="240"/>
      <c r="L1322" s="245"/>
    </row>
    <row r="1323" spans="1:12">
      <c r="A1323" s="243">
        <v>44971</v>
      </c>
      <c r="B1323" s="243">
        <v>44974</v>
      </c>
      <c r="C1323" s="244">
        <f t="shared" si="60"/>
        <v>4</v>
      </c>
      <c r="D1323" s="239">
        <v>44974</v>
      </c>
      <c r="E1323" s="245">
        <f t="shared" si="61"/>
        <v>3</v>
      </c>
      <c r="F1323" s="306" t="s">
        <v>181</v>
      </c>
      <c r="G1323" s="241">
        <v>33.1</v>
      </c>
      <c r="H1323" s="244">
        <f t="shared" si="62"/>
        <v>99.300000000000011</v>
      </c>
      <c r="I1323" s="246"/>
      <c r="J1323" s="247"/>
      <c r="K1323" s="240"/>
      <c r="L1323" s="245"/>
    </row>
    <row r="1324" spans="1:12">
      <c r="A1324" s="243">
        <v>44971</v>
      </c>
      <c r="B1324" s="243">
        <v>44992</v>
      </c>
      <c r="C1324" s="244">
        <f t="shared" si="60"/>
        <v>22</v>
      </c>
      <c r="D1324" s="239">
        <v>44992</v>
      </c>
      <c r="E1324" s="245">
        <f t="shared" si="61"/>
        <v>21</v>
      </c>
      <c r="F1324" s="306" t="s">
        <v>180</v>
      </c>
      <c r="G1324" s="241">
        <v>0</v>
      </c>
      <c r="H1324" s="244">
        <f t="shared" si="62"/>
        <v>0</v>
      </c>
      <c r="I1324" s="246"/>
      <c r="J1324" s="247"/>
      <c r="K1324" s="240"/>
      <c r="L1324" s="245"/>
    </row>
    <row r="1325" spans="1:12">
      <c r="A1325" s="243">
        <v>44971</v>
      </c>
      <c r="B1325" s="243">
        <v>44984</v>
      </c>
      <c r="C1325" s="244">
        <f t="shared" si="60"/>
        <v>14</v>
      </c>
      <c r="D1325" s="239">
        <v>44984</v>
      </c>
      <c r="E1325" s="245">
        <f t="shared" si="61"/>
        <v>13</v>
      </c>
      <c r="F1325" s="306" t="s">
        <v>176</v>
      </c>
      <c r="G1325" s="241">
        <v>57.64</v>
      </c>
      <c r="H1325" s="244">
        <f t="shared" si="62"/>
        <v>749.32</v>
      </c>
      <c r="I1325" s="246"/>
      <c r="J1325" s="247"/>
      <c r="K1325" s="240"/>
      <c r="L1325" s="245"/>
    </row>
    <row r="1326" spans="1:12">
      <c r="A1326" s="243">
        <v>44971</v>
      </c>
      <c r="B1326" s="243">
        <v>45226</v>
      </c>
      <c r="C1326" s="244">
        <f t="shared" si="60"/>
        <v>256</v>
      </c>
      <c r="D1326" s="239">
        <v>45226</v>
      </c>
      <c r="E1326" s="245">
        <f t="shared" si="61"/>
        <v>255</v>
      </c>
      <c r="F1326" s="306" t="s">
        <v>175</v>
      </c>
      <c r="G1326" s="241">
        <v>220.3</v>
      </c>
      <c r="H1326" s="244">
        <f t="shared" si="62"/>
        <v>56176.5</v>
      </c>
      <c r="I1326" s="246"/>
      <c r="J1326" s="247"/>
      <c r="K1326" s="240"/>
      <c r="L1326" s="245"/>
    </row>
    <row r="1327" spans="1:12">
      <c r="A1327" s="243">
        <v>44971</v>
      </c>
      <c r="B1327" s="243">
        <v>44971</v>
      </c>
      <c r="C1327" s="244">
        <f t="shared" si="60"/>
        <v>1</v>
      </c>
      <c r="D1327" s="239">
        <v>44971</v>
      </c>
      <c r="E1327" s="245">
        <f t="shared" si="61"/>
        <v>0</v>
      </c>
      <c r="F1327" s="306" t="s">
        <v>180</v>
      </c>
      <c r="G1327" s="241">
        <v>15.77</v>
      </c>
      <c r="H1327" s="244">
        <f t="shared" si="62"/>
        <v>0</v>
      </c>
      <c r="I1327" s="246"/>
      <c r="J1327" s="247"/>
      <c r="K1327" s="240"/>
      <c r="L1327" s="245"/>
    </row>
    <row r="1328" spans="1:12">
      <c r="A1328" s="243">
        <v>44971</v>
      </c>
      <c r="B1328" s="243">
        <v>44972</v>
      </c>
      <c r="C1328" s="244">
        <f t="shared" si="60"/>
        <v>2</v>
      </c>
      <c r="D1328" s="239">
        <v>44972</v>
      </c>
      <c r="E1328" s="245">
        <f t="shared" si="61"/>
        <v>1</v>
      </c>
      <c r="F1328" s="306" t="s">
        <v>180</v>
      </c>
      <c r="G1328" s="241">
        <v>0</v>
      </c>
      <c r="H1328" s="244">
        <f t="shared" si="62"/>
        <v>0</v>
      </c>
      <c r="I1328" s="246"/>
      <c r="J1328" s="247"/>
      <c r="K1328" s="240"/>
      <c r="L1328" s="245"/>
    </row>
    <row r="1329" spans="1:12">
      <c r="A1329" s="243">
        <v>44971</v>
      </c>
      <c r="B1329" s="243">
        <v>44985</v>
      </c>
      <c r="C1329" s="244">
        <f t="shared" si="60"/>
        <v>15</v>
      </c>
      <c r="D1329" s="239">
        <v>44985</v>
      </c>
      <c r="E1329" s="245">
        <f t="shared" si="61"/>
        <v>14</v>
      </c>
      <c r="F1329" s="306" t="s">
        <v>176</v>
      </c>
      <c r="G1329" s="241">
        <v>14088.09</v>
      </c>
      <c r="H1329" s="244">
        <f t="shared" si="62"/>
        <v>197233.26</v>
      </c>
      <c r="I1329" s="246"/>
      <c r="J1329" s="247"/>
      <c r="K1329" s="240"/>
      <c r="L1329" s="245"/>
    </row>
    <row r="1330" spans="1:12">
      <c r="A1330" s="243">
        <v>44971</v>
      </c>
      <c r="B1330" s="243">
        <v>44984</v>
      </c>
      <c r="C1330" s="244">
        <f t="shared" si="60"/>
        <v>14</v>
      </c>
      <c r="D1330" s="239">
        <v>44984</v>
      </c>
      <c r="E1330" s="245">
        <f t="shared" si="61"/>
        <v>13</v>
      </c>
      <c r="F1330" s="306" t="s">
        <v>175</v>
      </c>
      <c r="G1330" s="241">
        <v>186.37</v>
      </c>
      <c r="H1330" s="244">
        <f t="shared" si="62"/>
        <v>2422.81</v>
      </c>
      <c r="I1330" s="246"/>
      <c r="J1330" s="247"/>
      <c r="K1330" s="240"/>
      <c r="L1330" s="245"/>
    </row>
    <row r="1331" spans="1:12">
      <c r="A1331" s="243">
        <v>44971</v>
      </c>
      <c r="B1331" s="243">
        <v>44973</v>
      </c>
      <c r="C1331" s="244">
        <f t="shared" si="60"/>
        <v>3</v>
      </c>
      <c r="D1331" s="239">
        <v>44973</v>
      </c>
      <c r="E1331" s="245">
        <f t="shared" si="61"/>
        <v>2</v>
      </c>
      <c r="F1331" s="306" t="s">
        <v>180</v>
      </c>
      <c r="G1331" s="241">
        <v>-3905.26</v>
      </c>
      <c r="H1331" s="244">
        <f t="shared" si="62"/>
        <v>-7810.52</v>
      </c>
      <c r="I1331" s="246"/>
      <c r="J1331" s="247"/>
      <c r="K1331" s="240"/>
      <c r="L1331" s="245"/>
    </row>
    <row r="1332" spans="1:12">
      <c r="A1332" s="243">
        <v>44971</v>
      </c>
      <c r="B1332" s="243">
        <v>44985</v>
      </c>
      <c r="C1332" s="244">
        <f t="shared" si="60"/>
        <v>15</v>
      </c>
      <c r="D1332" s="239">
        <v>44985</v>
      </c>
      <c r="E1332" s="245">
        <f t="shared" si="61"/>
        <v>14</v>
      </c>
      <c r="F1332" s="306" t="s">
        <v>175</v>
      </c>
      <c r="G1332" s="241">
        <v>423.57</v>
      </c>
      <c r="H1332" s="244">
        <f t="shared" si="62"/>
        <v>5929.98</v>
      </c>
      <c r="I1332" s="246"/>
      <c r="J1332" s="247"/>
      <c r="K1332" s="240"/>
      <c r="L1332" s="245"/>
    </row>
    <row r="1333" spans="1:12">
      <c r="A1333" s="243">
        <v>44971</v>
      </c>
      <c r="B1333" s="243">
        <v>44974</v>
      </c>
      <c r="C1333" s="244">
        <f t="shared" si="60"/>
        <v>4</v>
      </c>
      <c r="D1333" s="239">
        <v>44974</v>
      </c>
      <c r="E1333" s="245">
        <f t="shared" si="61"/>
        <v>3</v>
      </c>
      <c r="F1333" s="306" t="s">
        <v>180</v>
      </c>
      <c r="G1333" s="241">
        <v>0</v>
      </c>
      <c r="H1333" s="244">
        <f t="shared" si="62"/>
        <v>0</v>
      </c>
      <c r="I1333" s="246"/>
      <c r="J1333" s="247"/>
      <c r="K1333" s="240"/>
      <c r="L1333" s="245"/>
    </row>
    <row r="1334" spans="1:12">
      <c r="A1334" s="243">
        <v>44971</v>
      </c>
      <c r="B1334" s="243">
        <v>44992</v>
      </c>
      <c r="C1334" s="244">
        <f t="shared" si="60"/>
        <v>22</v>
      </c>
      <c r="D1334" s="239">
        <v>44992</v>
      </c>
      <c r="E1334" s="245">
        <f t="shared" si="61"/>
        <v>21</v>
      </c>
      <c r="F1334" s="306" t="s">
        <v>176</v>
      </c>
      <c r="G1334" s="241">
        <v>49.5</v>
      </c>
      <c r="H1334" s="244">
        <f t="shared" si="62"/>
        <v>1039.5</v>
      </c>
      <c r="I1334" s="246"/>
      <c r="J1334" s="247"/>
      <c r="K1334" s="240"/>
      <c r="L1334" s="245"/>
    </row>
    <row r="1335" spans="1:12">
      <c r="A1335" s="243">
        <v>44971</v>
      </c>
      <c r="B1335" s="243">
        <v>44972</v>
      </c>
      <c r="C1335" s="244">
        <f t="shared" si="60"/>
        <v>2</v>
      </c>
      <c r="D1335" s="239">
        <v>44972</v>
      </c>
      <c r="E1335" s="245">
        <f t="shared" si="61"/>
        <v>1</v>
      </c>
      <c r="F1335" s="306" t="s">
        <v>178</v>
      </c>
      <c r="G1335" s="241">
        <v>9397.61</v>
      </c>
      <c r="H1335" s="244">
        <f t="shared" si="62"/>
        <v>9397.61</v>
      </c>
      <c r="I1335" s="246"/>
      <c r="J1335" s="247"/>
      <c r="K1335" s="240"/>
      <c r="L1335" s="245"/>
    </row>
    <row r="1336" spans="1:12">
      <c r="A1336" s="243">
        <v>44971</v>
      </c>
      <c r="B1336" s="243">
        <v>44971</v>
      </c>
      <c r="C1336" s="244">
        <f t="shared" si="60"/>
        <v>1</v>
      </c>
      <c r="D1336" s="239">
        <v>44971</v>
      </c>
      <c r="E1336" s="245">
        <f t="shared" si="61"/>
        <v>0</v>
      </c>
      <c r="F1336" s="306" t="s">
        <v>176</v>
      </c>
      <c r="G1336" s="241">
        <v>512.17999999999995</v>
      </c>
      <c r="H1336" s="244">
        <f t="shared" si="62"/>
        <v>0</v>
      </c>
      <c r="I1336" s="246"/>
      <c r="J1336" s="247"/>
      <c r="K1336" s="240"/>
      <c r="L1336" s="245"/>
    </row>
    <row r="1337" spans="1:12">
      <c r="A1337" s="243">
        <v>44971</v>
      </c>
      <c r="B1337" s="243">
        <v>44971</v>
      </c>
      <c r="C1337" s="244">
        <f t="shared" si="60"/>
        <v>1</v>
      </c>
      <c r="D1337" s="239">
        <v>44971</v>
      </c>
      <c r="E1337" s="245">
        <f t="shared" si="61"/>
        <v>0</v>
      </c>
      <c r="F1337" s="306" t="s">
        <v>175</v>
      </c>
      <c r="G1337" s="241">
        <v>1399.01</v>
      </c>
      <c r="H1337" s="244">
        <f t="shared" si="62"/>
        <v>0</v>
      </c>
      <c r="I1337" s="246"/>
      <c r="J1337" s="247"/>
      <c r="K1337" s="240"/>
      <c r="L1337" s="245"/>
    </row>
    <row r="1338" spans="1:12">
      <c r="A1338" s="243">
        <v>44971</v>
      </c>
      <c r="B1338" s="243">
        <v>44972</v>
      </c>
      <c r="C1338" s="244">
        <f t="shared" si="60"/>
        <v>2</v>
      </c>
      <c r="D1338" s="239">
        <v>44972</v>
      </c>
      <c r="E1338" s="245">
        <f t="shared" si="61"/>
        <v>1</v>
      </c>
      <c r="F1338" s="306" t="s">
        <v>176</v>
      </c>
      <c r="G1338" s="241">
        <v>215601.91</v>
      </c>
      <c r="H1338" s="244">
        <f t="shared" si="62"/>
        <v>215601.91</v>
      </c>
      <c r="I1338" s="246"/>
      <c r="J1338" s="247"/>
      <c r="K1338" s="240"/>
      <c r="L1338" s="245"/>
    </row>
    <row r="1339" spans="1:12">
      <c r="A1339" s="243">
        <v>44971</v>
      </c>
      <c r="B1339" s="243">
        <v>44973</v>
      </c>
      <c r="C1339" s="244">
        <f t="shared" si="60"/>
        <v>3</v>
      </c>
      <c r="D1339" s="239">
        <v>44973</v>
      </c>
      <c r="E1339" s="245">
        <f t="shared" si="61"/>
        <v>2</v>
      </c>
      <c r="F1339" s="306" t="s">
        <v>178</v>
      </c>
      <c r="G1339" s="241">
        <v>24103.11</v>
      </c>
      <c r="H1339" s="244">
        <f t="shared" si="62"/>
        <v>48206.22</v>
      </c>
      <c r="I1339" s="246"/>
      <c r="J1339" s="247"/>
      <c r="K1339" s="240"/>
      <c r="L1339" s="245"/>
    </row>
    <row r="1340" spans="1:12">
      <c r="A1340" s="243">
        <v>44971</v>
      </c>
      <c r="B1340" s="243">
        <v>44972</v>
      </c>
      <c r="C1340" s="244">
        <f t="shared" si="60"/>
        <v>2</v>
      </c>
      <c r="D1340" s="239">
        <v>44972</v>
      </c>
      <c r="E1340" s="245">
        <f t="shared" si="61"/>
        <v>1</v>
      </c>
      <c r="F1340" s="306" t="s">
        <v>175</v>
      </c>
      <c r="G1340" s="241">
        <v>695616.88</v>
      </c>
      <c r="H1340" s="244">
        <f t="shared" si="62"/>
        <v>695616.88</v>
      </c>
      <c r="I1340" s="246"/>
      <c r="J1340" s="247"/>
      <c r="K1340" s="240"/>
      <c r="L1340" s="245"/>
    </row>
    <row r="1341" spans="1:12">
      <c r="A1341" s="243">
        <v>44971</v>
      </c>
      <c r="B1341" s="243">
        <v>44973</v>
      </c>
      <c r="C1341" s="244">
        <f t="shared" si="60"/>
        <v>3</v>
      </c>
      <c r="D1341" s="239">
        <v>44973</v>
      </c>
      <c r="E1341" s="245">
        <f t="shared" si="61"/>
        <v>2</v>
      </c>
      <c r="F1341" s="306" t="s">
        <v>176</v>
      </c>
      <c r="G1341" s="241">
        <v>135355.07999999999</v>
      </c>
      <c r="H1341" s="244">
        <f t="shared" si="62"/>
        <v>270710.15999999997</v>
      </c>
      <c r="I1341" s="246"/>
      <c r="J1341" s="247"/>
      <c r="K1341" s="240"/>
      <c r="L1341" s="245"/>
    </row>
    <row r="1342" spans="1:12">
      <c r="A1342" s="243">
        <v>44971</v>
      </c>
      <c r="B1342" s="243">
        <v>44994</v>
      </c>
      <c r="C1342" s="244">
        <f t="shared" si="60"/>
        <v>24</v>
      </c>
      <c r="D1342" s="239">
        <v>44994</v>
      </c>
      <c r="E1342" s="245">
        <f t="shared" si="61"/>
        <v>23</v>
      </c>
      <c r="F1342" s="306" t="s">
        <v>175</v>
      </c>
      <c r="G1342" s="241">
        <v>52.19</v>
      </c>
      <c r="H1342" s="244">
        <f t="shared" si="62"/>
        <v>1200.3699999999999</v>
      </c>
      <c r="I1342" s="246"/>
      <c r="J1342" s="247"/>
      <c r="K1342" s="240"/>
      <c r="L1342" s="245"/>
    </row>
    <row r="1343" spans="1:12">
      <c r="A1343" s="243">
        <v>44971</v>
      </c>
      <c r="B1343" s="243">
        <v>44974</v>
      </c>
      <c r="C1343" s="244">
        <f t="shared" si="60"/>
        <v>4</v>
      </c>
      <c r="D1343" s="239">
        <v>44974</v>
      </c>
      <c r="E1343" s="245">
        <f t="shared" si="61"/>
        <v>3</v>
      </c>
      <c r="F1343" s="306" t="s">
        <v>178</v>
      </c>
      <c r="G1343" s="241">
        <v>6659.32</v>
      </c>
      <c r="H1343" s="244">
        <f t="shared" si="62"/>
        <v>19977.96</v>
      </c>
      <c r="I1343" s="246"/>
      <c r="J1343" s="247"/>
      <c r="K1343" s="240"/>
      <c r="L1343" s="245"/>
    </row>
    <row r="1344" spans="1:12">
      <c r="A1344" s="243">
        <v>44971</v>
      </c>
      <c r="B1344" s="243">
        <v>45229</v>
      </c>
      <c r="C1344" s="244">
        <f t="shared" si="60"/>
        <v>259</v>
      </c>
      <c r="D1344" s="239">
        <v>45229</v>
      </c>
      <c r="E1344" s="245">
        <f t="shared" si="61"/>
        <v>258</v>
      </c>
      <c r="F1344" s="306" t="s">
        <v>175</v>
      </c>
      <c r="G1344" s="241">
        <v>63.21</v>
      </c>
      <c r="H1344" s="244">
        <f t="shared" si="62"/>
        <v>16308.18</v>
      </c>
      <c r="I1344" s="246"/>
      <c r="J1344" s="247"/>
      <c r="K1344" s="240"/>
      <c r="L1344" s="245"/>
    </row>
    <row r="1345" spans="1:12">
      <c r="A1345" s="243">
        <v>44972</v>
      </c>
      <c r="B1345" s="243">
        <v>44985</v>
      </c>
      <c r="C1345" s="244">
        <f t="shared" si="60"/>
        <v>14</v>
      </c>
      <c r="D1345" s="239">
        <v>44985</v>
      </c>
      <c r="E1345" s="245">
        <f t="shared" si="61"/>
        <v>13</v>
      </c>
      <c r="F1345" s="306" t="s">
        <v>175</v>
      </c>
      <c r="G1345" s="241">
        <v>0.68</v>
      </c>
      <c r="H1345" s="244">
        <f t="shared" si="62"/>
        <v>8.84</v>
      </c>
      <c r="I1345" s="246"/>
      <c r="J1345" s="247"/>
      <c r="K1345" s="240"/>
      <c r="L1345" s="245"/>
    </row>
    <row r="1346" spans="1:12">
      <c r="A1346" s="243">
        <v>44972</v>
      </c>
      <c r="B1346" s="243">
        <v>44981</v>
      </c>
      <c r="C1346" s="244">
        <f t="shared" si="60"/>
        <v>10</v>
      </c>
      <c r="D1346" s="239">
        <v>44981</v>
      </c>
      <c r="E1346" s="245">
        <f t="shared" si="61"/>
        <v>9</v>
      </c>
      <c r="F1346" s="306" t="s">
        <v>177</v>
      </c>
      <c r="G1346" s="241">
        <v>21824.25</v>
      </c>
      <c r="H1346" s="244">
        <f t="shared" si="62"/>
        <v>196418.25</v>
      </c>
      <c r="I1346" s="246"/>
      <c r="J1346" s="247"/>
      <c r="K1346" s="240"/>
      <c r="L1346" s="245"/>
    </row>
    <row r="1347" spans="1:12">
      <c r="A1347" s="243">
        <v>44972</v>
      </c>
      <c r="B1347" s="243">
        <v>44992</v>
      </c>
      <c r="C1347" s="244">
        <f t="shared" si="60"/>
        <v>21</v>
      </c>
      <c r="D1347" s="239">
        <v>44992</v>
      </c>
      <c r="E1347" s="245">
        <f t="shared" si="61"/>
        <v>20</v>
      </c>
      <c r="F1347" s="306" t="s">
        <v>175</v>
      </c>
      <c r="G1347" s="241">
        <v>123.82</v>
      </c>
      <c r="H1347" s="244">
        <f t="shared" si="62"/>
        <v>2476.3999999999996</v>
      </c>
      <c r="I1347" s="246"/>
      <c r="J1347" s="247"/>
      <c r="K1347" s="240"/>
      <c r="L1347" s="245"/>
    </row>
    <row r="1348" spans="1:12">
      <c r="A1348" s="243">
        <v>44972</v>
      </c>
      <c r="B1348" s="243">
        <v>44972</v>
      </c>
      <c r="C1348" s="244">
        <f t="shared" si="60"/>
        <v>1</v>
      </c>
      <c r="D1348" s="239">
        <v>44972</v>
      </c>
      <c r="E1348" s="245">
        <f t="shared" si="61"/>
        <v>0</v>
      </c>
      <c r="F1348" s="306" t="s">
        <v>176</v>
      </c>
      <c r="G1348" s="241">
        <v>262.81</v>
      </c>
      <c r="H1348" s="244">
        <f t="shared" si="62"/>
        <v>0</v>
      </c>
      <c r="I1348" s="246"/>
      <c r="J1348" s="247"/>
      <c r="K1348" s="240"/>
      <c r="L1348" s="245"/>
    </row>
    <row r="1349" spans="1:12">
      <c r="A1349" s="243">
        <v>44972</v>
      </c>
      <c r="B1349" s="243">
        <v>44973</v>
      </c>
      <c r="C1349" s="244">
        <f t="shared" si="60"/>
        <v>2</v>
      </c>
      <c r="D1349" s="239">
        <v>44973</v>
      </c>
      <c r="E1349" s="245">
        <f t="shared" si="61"/>
        <v>1</v>
      </c>
      <c r="F1349" s="306" t="s">
        <v>178</v>
      </c>
      <c r="G1349" s="241">
        <v>709.43</v>
      </c>
      <c r="H1349" s="244">
        <f t="shared" si="62"/>
        <v>709.43</v>
      </c>
      <c r="I1349" s="246"/>
      <c r="J1349" s="247"/>
      <c r="K1349" s="240"/>
      <c r="L1349" s="245"/>
    </row>
    <row r="1350" spans="1:12">
      <c r="A1350" s="243">
        <v>44972</v>
      </c>
      <c r="B1350" s="243">
        <v>44973</v>
      </c>
      <c r="C1350" s="244">
        <f t="shared" si="60"/>
        <v>2</v>
      </c>
      <c r="D1350" s="239">
        <v>44973</v>
      </c>
      <c r="E1350" s="245">
        <f t="shared" si="61"/>
        <v>1</v>
      </c>
      <c r="F1350" s="306" t="s">
        <v>176</v>
      </c>
      <c r="G1350" s="241">
        <v>85509.07</v>
      </c>
      <c r="H1350" s="244">
        <f t="shared" si="62"/>
        <v>85509.07</v>
      </c>
      <c r="I1350" s="246"/>
      <c r="J1350" s="247"/>
      <c r="K1350" s="240"/>
      <c r="L1350" s="245"/>
    </row>
    <row r="1351" spans="1:12">
      <c r="A1351" s="243">
        <v>44972</v>
      </c>
      <c r="B1351" s="243">
        <v>44972</v>
      </c>
      <c r="C1351" s="244">
        <f t="shared" ref="C1351:C1414" si="63">B1351-A1351+1</f>
        <v>1</v>
      </c>
      <c r="D1351" s="239">
        <v>44972</v>
      </c>
      <c r="E1351" s="245">
        <f t="shared" ref="E1351:E1414" si="64">D1351-A1351</f>
        <v>0</v>
      </c>
      <c r="F1351" s="306" t="s">
        <v>175</v>
      </c>
      <c r="G1351" s="241">
        <v>1004.27</v>
      </c>
      <c r="H1351" s="244">
        <f t="shared" ref="H1351:H1414" si="65">E1351*G1351</f>
        <v>0</v>
      </c>
      <c r="I1351" s="246"/>
      <c r="J1351" s="247"/>
      <c r="K1351" s="240"/>
      <c r="L1351" s="245"/>
    </row>
    <row r="1352" spans="1:12">
      <c r="A1352" s="243">
        <v>44972</v>
      </c>
      <c r="B1352" s="243">
        <v>44974</v>
      </c>
      <c r="C1352" s="244">
        <f t="shared" si="63"/>
        <v>3</v>
      </c>
      <c r="D1352" s="239">
        <v>44974</v>
      </c>
      <c r="E1352" s="245">
        <f t="shared" si="64"/>
        <v>2</v>
      </c>
      <c r="F1352" s="306" t="s">
        <v>178</v>
      </c>
      <c r="G1352" s="241">
        <v>37314.36</v>
      </c>
      <c r="H1352" s="244">
        <f t="shared" si="65"/>
        <v>74628.72</v>
      </c>
      <c r="I1352" s="246"/>
      <c r="J1352" s="247"/>
      <c r="K1352" s="240"/>
      <c r="L1352" s="245"/>
    </row>
    <row r="1353" spans="1:12">
      <c r="A1353" s="243">
        <v>44972</v>
      </c>
      <c r="B1353" s="243">
        <v>45033</v>
      </c>
      <c r="C1353" s="244">
        <f t="shared" si="63"/>
        <v>62</v>
      </c>
      <c r="D1353" s="239">
        <v>45033</v>
      </c>
      <c r="E1353" s="245">
        <f t="shared" si="64"/>
        <v>61</v>
      </c>
      <c r="F1353" s="306" t="s">
        <v>175</v>
      </c>
      <c r="G1353" s="241">
        <v>89.69</v>
      </c>
      <c r="H1353" s="244">
        <f t="shared" si="65"/>
        <v>5471.09</v>
      </c>
      <c r="I1353" s="246"/>
      <c r="J1353" s="247"/>
      <c r="K1353" s="240"/>
      <c r="L1353" s="245"/>
    </row>
    <row r="1354" spans="1:12">
      <c r="A1354" s="243">
        <v>44972</v>
      </c>
      <c r="B1354" s="243">
        <v>44973</v>
      </c>
      <c r="C1354" s="244">
        <f t="shared" si="63"/>
        <v>2</v>
      </c>
      <c r="D1354" s="239">
        <v>44973</v>
      </c>
      <c r="E1354" s="245">
        <f t="shared" si="64"/>
        <v>1</v>
      </c>
      <c r="F1354" s="306" t="s">
        <v>175</v>
      </c>
      <c r="G1354" s="241">
        <v>643443.28</v>
      </c>
      <c r="H1354" s="244">
        <f t="shared" si="65"/>
        <v>643443.28</v>
      </c>
      <c r="I1354" s="246"/>
      <c r="J1354" s="247"/>
      <c r="K1354" s="240"/>
      <c r="L1354" s="245"/>
    </row>
    <row r="1355" spans="1:12">
      <c r="A1355" s="243">
        <v>44972</v>
      </c>
      <c r="B1355" s="243">
        <v>44974</v>
      </c>
      <c r="C1355" s="244">
        <f t="shared" si="63"/>
        <v>3</v>
      </c>
      <c r="D1355" s="239">
        <v>44974</v>
      </c>
      <c r="E1355" s="245">
        <f t="shared" si="64"/>
        <v>2</v>
      </c>
      <c r="F1355" s="306" t="s">
        <v>176</v>
      </c>
      <c r="G1355" s="241">
        <v>18105.95</v>
      </c>
      <c r="H1355" s="244">
        <f t="shared" si="65"/>
        <v>36211.9</v>
      </c>
      <c r="I1355" s="246"/>
      <c r="J1355" s="247"/>
      <c r="K1355" s="240"/>
      <c r="L1355" s="245"/>
    </row>
    <row r="1356" spans="1:12">
      <c r="A1356" s="243">
        <v>44972</v>
      </c>
      <c r="B1356" s="243">
        <v>44974</v>
      </c>
      <c r="C1356" s="244">
        <f t="shared" si="63"/>
        <v>3</v>
      </c>
      <c r="D1356" s="239">
        <v>44974</v>
      </c>
      <c r="E1356" s="245">
        <f t="shared" si="64"/>
        <v>2</v>
      </c>
      <c r="F1356" s="306" t="s">
        <v>175</v>
      </c>
      <c r="G1356" s="241">
        <v>23159.62</v>
      </c>
      <c r="H1356" s="244">
        <f t="shared" si="65"/>
        <v>46319.24</v>
      </c>
      <c r="I1356" s="246"/>
      <c r="J1356" s="247"/>
      <c r="K1356" s="240"/>
      <c r="L1356" s="245"/>
    </row>
    <row r="1357" spans="1:12">
      <c r="A1357" s="243">
        <v>44972</v>
      </c>
      <c r="B1357" s="243">
        <v>44972</v>
      </c>
      <c r="C1357" s="244">
        <f t="shared" si="63"/>
        <v>1</v>
      </c>
      <c r="D1357" s="239">
        <v>44972</v>
      </c>
      <c r="E1357" s="245">
        <f t="shared" si="64"/>
        <v>0</v>
      </c>
      <c r="F1357" s="306" t="s">
        <v>179</v>
      </c>
      <c r="G1357" s="241">
        <v>3.03</v>
      </c>
      <c r="H1357" s="244">
        <f t="shared" si="65"/>
        <v>0</v>
      </c>
      <c r="I1357" s="246"/>
      <c r="J1357" s="247"/>
      <c r="K1357" s="240"/>
      <c r="L1357" s="245"/>
    </row>
    <row r="1358" spans="1:12">
      <c r="A1358" s="243">
        <v>44972</v>
      </c>
      <c r="B1358" s="243">
        <v>44972</v>
      </c>
      <c r="C1358" s="244">
        <f t="shared" si="63"/>
        <v>1</v>
      </c>
      <c r="D1358" s="239">
        <v>44972</v>
      </c>
      <c r="E1358" s="245">
        <f t="shared" si="64"/>
        <v>0</v>
      </c>
      <c r="F1358" s="306" t="s">
        <v>177</v>
      </c>
      <c r="G1358" s="241">
        <v>84.61</v>
      </c>
      <c r="H1358" s="244">
        <f t="shared" si="65"/>
        <v>0</v>
      </c>
      <c r="I1358" s="246"/>
      <c r="J1358" s="247"/>
      <c r="K1358" s="240"/>
      <c r="L1358" s="245"/>
    </row>
    <row r="1359" spans="1:12">
      <c r="A1359" s="243">
        <v>44972</v>
      </c>
      <c r="B1359" s="243">
        <v>44973</v>
      </c>
      <c r="C1359" s="244">
        <f t="shared" si="63"/>
        <v>2</v>
      </c>
      <c r="D1359" s="239">
        <v>44973</v>
      </c>
      <c r="E1359" s="245">
        <f t="shared" si="64"/>
        <v>1</v>
      </c>
      <c r="F1359" s="306" t="s">
        <v>177</v>
      </c>
      <c r="G1359" s="241">
        <v>14369.22</v>
      </c>
      <c r="H1359" s="244">
        <f t="shared" si="65"/>
        <v>14369.22</v>
      </c>
      <c r="I1359" s="246"/>
      <c r="J1359" s="247"/>
      <c r="K1359" s="240"/>
      <c r="L1359" s="245"/>
    </row>
    <row r="1360" spans="1:12">
      <c r="A1360" s="243">
        <v>44972</v>
      </c>
      <c r="B1360" s="243">
        <v>44977</v>
      </c>
      <c r="C1360" s="244">
        <f t="shared" si="63"/>
        <v>6</v>
      </c>
      <c r="D1360" s="239">
        <v>44977</v>
      </c>
      <c r="E1360" s="245">
        <f t="shared" si="64"/>
        <v>5</v>
      </c>
      <c r="F1360" s="306" t="s">
        <v>176</v>
      </c>
      <c r="G1360" s="241">
        <v>2490.27</v>
      </c>
      <c r="H1360" s="244">
        <f t="shared" si="65"/>
        <v>12451.35</v>
      </c>
      <c r="I1360" s="246"/>
      <c r="J1360" s="247"/>
      <c r="K1360" s="240"/>
      <c r="L1360" s="245"/>
    </row>
    <row r="1361" spans="1:12">
      <c r="A1361" s="243">
        <v>44972</v>
      </c>
      <c r="B1361" s="243">
        <v>44974</v>
      </c>
      <c r="C1361" s="244">
        <f t="shared" si="63"/>
        <v>3</v>
      </c>
      <c r="D1361" s="239">
        <v>44974</v>
      </c>
      <c r="E1361" s="245">
        <f t="shared" si="64"/>
        <v>2</v>
      </c>
      <c r="F1361" s="306" t="s">
        <v>177</v>
      </c>
      <c r="G1361" s="241">
        <v>980.62</v>
      </c>
      <c r="H1361" s="244">
        <f t="shared" si="65"/>
        <v>1961.24</v>
      </c>
      <c r="I1361" s="246"/>
      <c r="J1361" s="247"/>
      <c r="K1361" s="240"/>
      <c r="L1361" s="245"/>
    </row>
    <row r="1362" spans="1:12">
      <c r="A1362" s="243">
        <v>44972</v>
      </c>
      <c r="B1362" s="243">
        <v>44977</v>
      </c>
      <c r="C1362" s="244">
        <f t="shared" si="63"/>
        <v>6</v>
      </c>
      <c r="D1362" s="239">
        <v>44977</v>
      </c>
      <c r="E1362" s="245">
        <f t="shared" si="64"/>
        <v>5</v>
      </c>
      <c r="F1362" s="306" t="s">
        <v>175</v>
      </c>
      <c r="G1362" s="241">
        <v>6047.11</v>
      </c>
      <c r="H1362" s="244">
        <f t="shared" si="65"/>
        <v>30235.55</v>
      </c>
      <c r="I1362" s="246"/>
      <c r="J1362" s="247"/>
      <c r="K1362" s="240"/>
      <c r="L1362" s="245"/>
    </row>
    <row r="1363" spans="1:12">
      <c r="A1363" s="243">
        <v>44972</v>
      </c>
      <c r="B1363" s="243">
        <v>44978</v>
      </c>
      <c r="C1363" s="244">
        <f t="shared" si="63"/>
        <v>7</v>
      </c>
      <c r="D1363" s="239">
        <v>44978</v>
      </c>
      <c r="E1363" s="245">
        <f t="shared" si="64"/>
        <v>6</v>
      </c>
      <c r="F1363" s="306" t="s">
        <v>176</v>
      </c>
      <c r="G1363" s="241">
        <v>5046.22</v>
      </c>
      <c r="H1363" s="244">
        <f t="shared" si="65"/>
        <v>30277.32</v>
      </c>
      <c r="I1363" s="246"/>
      <c r="J1363" s="247"/>
      <c r="K1363" s="240"/>
      <c r="L1363" s="245"/>
    </row>
    <row r="1364" spans="1:12">
      <c r="A1364" s="243">
        <v>44972</v>
      </c>
      <c r="B1364" s="243">
        <v>45000</v>
      </c>
      <c r="C1364" s="244">
        <f t="shared" si="63"/>
        <v>29</v>
      </c>
      <c r="D1364" s="239">
        <v>45000</v>
      </c>
      <c r="E1364" s="245">
        <f t="shared" si="64"/>
        <v>28</v>
      </c>
      <c r="F1364" s="306" t="s">
        <v>176</v>
      </c>
      <c r="G1364" s="241">
        <v>1.23</v>
      </c>
      <c r="H1364" s="244">
        <f t="shared" si="65"/>
        <v>34.44</v>
      </c>
      <c r="I1364" s="246"/>
      <c r="J1364" s="247"/>
      <c r="K1364" s="240"/>
      <c r="L1364" s="245"/>
    </row>
    <row r="1365" spans="1:12">
      <c r="A1365" s="243">
        <v>44972</v>
      </c>
      <c r="B1365" s="243">
        <v>44978</v>
      </c>
      <c r="C1365" s="244">
        <f t="shared" si="63"/>
        <v>7</v>
      </c>
      <c r="D1365" s="239">
        <v>44978</v>
      </c>
      <c r="E1365" s="245">
        <f t="shared" si="64"/>
        <v>6</v>
      </c>
      <c r="F1365" s="306" t="s">
        <v>175</v>
      </c>
      <c r="G1365" s="241">
        <v>905.26</v>
      </c>
      <c r="H1365" s="244">
        <f t="shared" si="65"/>
        <v>5431.5599999999995</v>
      </c>
      <c r="I1365" s="246"/>
      <c r="J1365" s="247"/>
      <c r="K1365" s="240"/>
      <c r="L1365" s="245"/>
    </row>
    <row r="1366" spans="1:12">
      <c r="A1366" s="243">
        <v>44972</v>
      </c>
      <c r="B1366" s="243">
        <v>44980</v>
      </c>
      <c r="C1366" s="244">
        <f t="shared" si="63"/>
        <v>9</v>
      </c>
      <c r="D1366" s="239">
        <v>44980</v>
      </c>
      <c r="E1366" s="245">
        <f t="shared" si="64"/>
        <v>8</v>
      </c>
      <c r="F1366" s="306" t="s">
        <v>175</v>
      </c>
      <c r="G1366" s="241">
        <v>274.94</v>
      </c>
      <c r="H1366" s="244">
        <f t="shared" si="65"/>
        <v>2199.52</v>
      </c>
      <c r="I1366" s="246"/>
      <c r="J1366" s="247"/>
      <c r="K1366" s="240"/>
      <c r="L1366" s="245"/>
    </row>
    <row r="1367" spans="1:12">
      <c r="A1367" s="243">
        <v>44972</v>
      </c>
      <c r="B1367" s="243">
        <v>44986</v>
      </c>
      <c r="C1367" s="244">
        <f t="shared" si="63"/>
        <v>15</v>
      </c>
      <c r="D1367" s="239">
        <v>44986</v>
      </c>
      <c r="E1367" s="245">
        <f t="shared" si="64"/>
        <v>14</v>
      </c>
      <c r="F1367" s="306" t="s">
        <v>176</v>
      </c>
      <c r="G1367" s="241">
        <v>18.420000000000002</v>
      </c>
      <c r="H1367" s="244">
        <f t="shared" si="65"/>
        <v>257.88</v>
      </c>
      <c r="I1367" s="246"/>
      <c r="J1367" s="247"/>
      <c r="K1367" s="240"/>
      <c r="L1367" s="245"/>
    </row>
    <row r="1368" spans="1:12">
      <c r="A1368" s="243">
        <v>44972</v>
      </c>
      <c r="B1368" s="243">
        <v>44981</v>
      </c>
      <c r="C1368" s="244">
        <f t="shared" si="63"/>
        <v>10</v>
      </c>
      <c r="D1368" s="239">
        <v>44981</v>
      </c>
      <c r="E1368" s="245">
        <f t="shared" si="64"/>
        <v>9</v>
      </c>
      <c r="F1368" s="306" t="s">
        <v>175</v>
      </c>
      <c r="G1368" s="241">
        <v>162.66</v>
      </c>
      <c r="H1368" s="244">
        <f t="shared" si="65"/>
        <v>1463.94</v>
      </c>
      <c r="I1368" s="246"/>
      <c r="J1368" s="247"/>
      <c r="K1368" s="240"/>
      <c r="L1368" s="245"/>
    </row>
    <row r="1369" spans="1:12">
      <c r="A1369" s="243">
        <v>44972</v>
      </c>
      <c r="B1369" s="243">
        <v>44986</v>
      </c>
      <c r="C1369" s="244">
        <f t="shared" si="63"/>
        <v>15</v>
      </c>
      <c r="D1369" s="239">
        <v>44986</v>
      </c>
      <c r="E1369" s="245">
        <f t="shared" si="64"/>
        <v>14</v>
      </c>
      <c r="F1369" s="306" t="s">
        <v>175</v>
      </c>
      <c r="G1369" s="241">
        <v>366.83</v>
      </c>
      <c r="H1369" s="244">
        <f t="shared" si="65"/>
        <v>5135.62</v>
      </c>
      <c r="I1369" s="246"/>
      <c r="J1369" s="247"/>
      <c r="K1369" s="240"/>
      <c r="L1369" s="245"/>
    </row>
    <row r="1370" spans="1:12">
      <c r="A1370" s="243">
        <v>44972</v>
      </c>
      <c r="B1370" s="243">
        <v>44988</v>
      </c>
      <c r="C1370" s="244">
        <f t="shared" si="63"/>
        <v>17</v>
      </c>
      <c r="D1370" s="239">
        <v>44988</v>
      </c>
      <c r="E1370" s="245">
        <f t="shared" si="64"/>
        <v>16</v>
      </c>
      <c r="F1370" s="306" t="s">
        <v>176</v>
      </c>
      <c r="G1370" s="241">
        <v>47.5</v>
      </c>
      <c r="H1370" s="244">
        <f t="shared" si="65"/>
        <v>760</v>
      </c>
      <c r="I1370" s="246"/>
      <c r="J1370" s="247"/>
      <c r="K1370" s="240"/>
      <c r="L1370" s="245"/>
    </row>
    <row r="1371" spans="1:12">
      <c r="A1371" s="243">
        <v>44972</v>
      </c>
      <c r="B1371" s="243">
        <v>44984</v>
      </c>
      <c r="C1371" s="244">
        <f t="shared" si="63"/>
        <v>13</v>
      </c>
      <c r="D1371" s="239">
        <v>44984</v>
      </c>
      <c r="E1371" s="245">
        <f t="shared" si="64"/>
        <v>12</v>
      </c>
      <c r="F1371" s="306" t="s">
        <v>175</v>
      </c>
      <c r="G1371" s="241">
        <v>1424.7</v>
      </c>
      <c r="H1371" s="244">
        <f t="shared" si="65"/>
        <v>17096.400000000001</v>
      </c>
      <c r="I1371" s="246"/>
      <c r="J1371" s="247"/>
      <c r="K1371" s="240"/>
      <c r="L1371" s="245"/>
    </row>
    <row r="1372" spans="1:12">
      <c r="A1372" s="243">
        <v>44973</v>
      </c>
      <c r="B1372" s="243">
        <v>44980</v>
      </c>
      <c r="C1372" s="244">
        <f t="shared" si="63"/>
        <v>8</v>
      </c>
      <c r="D1372" s="239">
        <v>44980</v>
      </c>
      <c r="E1372" s="245">
        <f t="shared" si="64"/>
        <v>7</v>
      </c>
      <c r="F1372" s="306" t="s">
        <v>175</v>
      </c>
      <c r="G1372" s="241">
        <v>302.23</v>
      </c>
      <c r="H1372" s="244">
        <f t="shared" si="65"/>
        <v>2115.61</v>
      </c>
      <c r="I1372" s="246"/>
      <c r="J1372" s="247"/>
      <c r="K1372" s="240"/>
      <c r="L1372" s="245"/>
    </row>
    <row r="1373" spans="1:12">
      <c r="A1373" s="243">
        <v>44973</v>
      </c>
      <c r="B1373" s="243">
        <v>44986</v>
      </c>
      <c r="C1373" s="244">
        <f t="shared" si="63"/>
        <v>14</v>
      </c>
      <c r="D1373" s="239">
        <v>44986</v>
      </c>
      <c r="E1373" s="245">
        <f t="shared" si="64"/>
        <v>13</v>
      </c>
      <c r="F1373" s="306" t="s">
        <v>176</v>
      </c>
      <c r="G1373" s="241">
        <v>51.71</v>
      </c>
      <c r="H1373" s="244">
        <f t="shared" si="65"/>
        <v>672.23</v>
      </c>
      <c r="I1373" s="246"/>
      <c r="J1373" s="247"/>
      <c r="K1373" s="240"/>
      <c r="L1373" s="245"/>
    </row>
    <row r="1374" spans="1:12">
      <c r="A1374" s="243">
        <v>44973</v>
      </c>
      <c r="B1374" s="243">
        <v>45002</v>
      </c>
      <c r="C1374" s="244">
        <f t="shared" si="63"/>
        <v>30</v>
      </c>
      <c r="D1374" s="239">
        <v>45002</v>
      </c>
      <c r="E1374" s="245">
        <f t="shared" si="64"/>
        <v>29</v>
      </c>
      <c r="F1374" s="306" t="s">
        <v>175</v>
      </c>
      <c r="G1374" s="241">
        <v>6.67</v>
      </c>
      <c r="H1374" s="244">
        <f t="shared" si="65"/>
        <v>193.43</v>
      </c>
      <c r="I1374" s="246"/>
      <c r="J1374" s="247"/>
      <c r="K1374" s="240"/>
      <c r="L1374" s="245"/>
    </row>
    <row r="1375" spans="1:12">
      <c r="A1375" s="243">
        <v>44973</v>
      </c>
      <c r="B1375" s="243">
        <v>44981</v>
      </c>
      <c r="C1375" s="244">
        <f t="shared" si="63"/>
        <v>9</v>
      </c>
      <c r="D1375" s="239">
        <v>44981</v>
      </c>
      <c r="E1375" s="245">
        <f t="shared" si="64"/>
        <v>8</v>
      </c>
      <c r="F1375" s="306" t="s">
        <v>176</v>
      </c>
      <c r="G1375" s="241">
        <v>3129.36</v>
      </c>
      <c r="H1375" s="244">
        <f t="shared" si="65"/>
        <v>25034.880000000001</v>
      </c>
      <c r="I1375" s="246"/>
      <c r="J1375" s="247"/>
      <c r="K1375" s="240"/>
      <c r="L1375" s="245"/>
    </row>
    <row r="1376" spans="1:12">
      <c r="A1376" s="243">
        <v>44973</v>
      </c>
      <c r="B1376" s="243">
        <v>44986</v>
      </c>
      <c r="C1376" s="244">
        <f t="shared" si="63"/>
        <v>14</v>
      </c>
      <c r="D1376" s="239">
        <v>44986</v>
      </c>
      <c r="E1376" s="245">
        <f t="shared" si="64"/>
        <v>13</v>
      </c>
      <c r="F1376" s="306" t="s">
        <v>175</v>
      </c>
      <c r="G1376" s="241">
        <v>683.85</v>
      </c>
      <c r="H1376" s="244">
        <f t="shared" si="65"/>
        <v>8890.0500000000011</v>
      </c>
      <c r="I1376" s="246"/>
      <c r="J1376" s="247"/>
      <c r="K1376" s="240"/>
      <c r="L1376" s="245"/>
    </row>
    <row r="1377" spans="1:12">
      <c r="A1377" s="243">
        <v>44973</v>
      </c>
      <c r="B1377" s="243">
        <v>44981</v>
      </c>
      <c r="C1377" s="244">
        <f t="shared" si="63"/>
        <v>9</v>
      </c>
      <c r="D1377" s="239">
        <v>44981</v>
      </c>
      <c r="E1377" s="245">
        <f t="shared" si="64"/>
        <v>8</v>
      </c>
      <c r="F1377" s="306" t="s">
        <v>175</v>
      </c>
      <c r="G1377" s="241">
        <v>1070.95</v>
      </c>
      <c r="H1377" s="244">
        <f t="shared" si="65"/>
        <v>8567.6</v>
      </c>
      <c r="I1377" s="246"/>
      <c r="J1377" s="247"/>
      <c r="K1377" s="240"/>
      <c r="L1377" s="245"/>
    </row>
    <row r="1378" spans="1:12">
      <c r="A1378" s="243">
        <v>44973</v>
      </c>
      <c r="B1378" s="243">
        <v>44977</v>
      </c>
      <c r="C1378" s="244">
        <f t="shared" si="63"/>
        <v>5</v>
      </c>
      <c r="D1378" s="239">
        <v>44977</v>
      </c>
      <c r="E1378" s="245">
        <f t="shared" si="64"/>
        <v>4</v>
      </c>
      <c r="F1378" s="306" t="s">
        <v>177</v>
      </c>
      <c r="G1378" s="241">
        <v>3967.66</v>
      </c>
      <c r="H1378" s="244">
        <f t="shared" si="65"/>
        <v>15870.64</v>
      </c>
      <c r="I1378" s="246"/>
      <c r="J1378" s="247"/>
      <c r="K1378" s="240"/>
      <c r="L1378" s="245"/>
    </row>
    <row r="1379" spans="1:12">
      <c r="A1379" s="243">
        <v>44973</v>
      </c>
      <c r="B1379" s="243">
        <v>44988</v>
      </c>
      <c r="C1379" s="244">
        <f t="shared" si="63"/>
        <v>16</v>
      </c>
      <c r="D1379" s="239">
        <v>44988</v>
      </c>
      <c r="E1379" s="245">
        <f t="shared" si="64"/>
        <v>15</v>
      </c>
      <c r="F1379" s="306" t="s">
        <v>176</v>
      </c>
      <c r="G1379" s="241">
        <v>344.5</v>
      </c>
      <c r="H1379" s="244">
        <f t="shared" si="65"/>
        <v>5167.5</v>
      </c>
      <c r="I1379" s="246"/>
      <c r="J1379" s="247"/>
      <c r="K1379" s="240"/>
      <c r="L1379" s="245"/>
    </row>
    <row r="1380" spans="1:12">
      <c r="A1380" s="243">
        <v>44973</v>
      </c>
      <c r="B1380" s="243">
        <v>44984</v>
      </c>
      <c r="C1380" s="244">
        <f t="shared" si="63"/>
        <v>12</v>
      </c>
      <c r="D1380" s="239">
        <v>44984</v>
      </c>
      <c r="E1380" s="245">
        <f t="shared" si="64"/>
        <v>11</v>
      </c>
      <c r="F1380" s="306" t="s">
        <v>178</v>
      </c>
      <c r="G1380" s="241">
        <v>15720.37</v>
      </c>
      <c r="H1380" s="244">
        <f t="shared" si="65"/>
        <v>172924.07</v>
      </c>
      <c r="I1380" s="246"/>
      <c r="J1380" s="247"/>
      <c r="K1380" s="240"/>
      <c r="L1380" s="245"/>
    </row>
    <row r="1381" spans="1:12">
      <c r="A1381" s="243">
        <v>44973</v>
      </c>
      <c r="B1381" s="243">
        <v>44984</v>
      </c>
      <c r="C1381" s="244">
        <f t="shared" si="63"/>
        <v>12</v>
      </c>
      <c r="D1381" s="239">
        <v>44984</v>
      </c>
      <c r="E1381" s="245">
        <f t="shared" si="64"/>
        <v>11</v>
      </c>
      <c r="F1381" s="306" t="s">
        <v>176</v>
      </c>
      <c r="G1381" s="241">
        <v>11061.88</v>
      </c>
      <c r="H1381" s="244">
        <f t="shared" si="65"/>
        <v>121680.68</v>
      </c>
      <c r="I1381" s="246"/>
      <c r="J1381" s="247"/>
      <c r="K1381" s="240"/>
      <c r="L1381" s="245"/>
    </row>
    <row r="1382" spans="1:12">
      <c r="A1382" s="243">
        <v>44973</v>
      </c>
      <c r="B1382" s="243">
        <v>44984</v>
      </c>
      <c r="C1382" s="244">
        <f t="shared" si="63"/>
        <v>12</v>
      </c>
      <c r="D1382" s="239">
        <v>44984</v>
      </c>
      <c r="E1382" s="245">
        <f t="shared" si="64"/>
        <v>11</v>
      </c>
      <c r="F1382" s="306" t="s">
        <v>175</v>
      </c>
      <c r="G1382" s="241">
        <v>528.98</v>
      </c>
      <c r="H1382" s="244">
        <f t="shared" si="65"/>
        <v>5818.7800000000007</v>
      </c>
      <c r="I1382" s="246"/>
      <c r="J1382" s="247"/>
      <c r="K1382" s="240"/>
      <c r="L1382" s="245"/>
    </row>
    <row r="1383" spans="1:12">
      <c r="A1383" s="243">
        <v>44973</v>
      </c>
      <c r="B1383" s="243">
        <v>44991</v>
      </c>
      <c r="C1383" s="244">
        <f t="shared" si="63"/>
        <v>19</v>
      </c>
      <c r="D1383" s="239">
        <v>44991</v>
      </c>
      <c r="E1383" s="245">
        <f t="shared" si="64"/>
        <v>18</v>
      </c>
      <c r="F1383" s="306" t="s">
        <v>176</v>
      </c>
      <c r="G1383" s="241">
        <v>177.27</v>
      </c>
      <c r="H1383" s="244">
        <f t="shared" si="65"/>
        <v>3190.86</v>
      </c>
      <c r="I1383" s="246"/>
      <c r="J1383" s="247"/>
      <c r="K1383" s="240"/>
      <c r="L1383" s="245"/>
    </row>
    <row r="1384" spans="1:12">
      <c r="A1384" s="243">
        <v>44973</v>
      </c>
      <c r="B1384" s="243">
        <v>44991</v>
      </c>
      <c r="C1384" s="244">
        <f t="shared" si="63"/>
        <v>19</v>
      </c>
      <c r="D1384" s="239">
        <v>44991</v>
      </c>
      <c r="E1384" s="245">
        <f t="shared" si="64"/>
        <v>18</v>
      </c>
      <c r="F1384" s="306" t="s">
        <v>175</v>
      </c>
      <c r="G1384" s="241">
        <v>145.91999999999999</v>
      </c>
      <c r="H1384" s="244">
        <f t="shared" si="65"/>
        <v>2626.56</v>
      </c>
      <c r="I1384" s="246"/>
      <c r="J1384" s="247"/>
      <c r="K1384" s="240"/>
      <c r="L1384" s="245"/>
    </row>
    <row r="1385" spans="1:12">
      <c r="A1385" s="243">
        <v>44973</v>
      </c>
      <c r="B1385" s="243">
        <v>45005</v>
      </c>
      <c r="C1385" s="244">
        <f t="shared" si="63"/>
        <v>33</v>
      </c>
      <c r="D1385" s="239">
        <v>45005</v>
      </c>
      <c r="E1385" s="245">
        <f t="shared" si="64"/>
        <v>32</v>
      </c>
      <c r="F1385" s="306" t="s">
        <v>175</v>
      </c>
      <c r="G1385" s="241">
        <v>17.86</v>
      </c>
      <c r="H1385" s="244">
        <f t="shared" si="65"/>
        <v>571.52</v>
      </c>
      <c r="I1385" s="246"/>
      <c r="J1385" s="247"/>
      <c r="K1385" s="240"/>
      <c r="L1385" s="245"/>
    </row>
    <row r="1386" spans="1:12">
      <c r="A1386" s="243">
        <v>44973</v>
      </c>
      <c r="B1386" s="243">
        <v>44993</v>
      </c>
      <c r="C1386" s="244">
        <f t="shared" si="63"/>
        <v>21</v>
      </c>
      <c r="D1386" s="239">
        <v>44993</v>
      </c>
      <c r="E1386" s="245">
        <f t="shared" si="64"/>
        <v>20</v>
      </c>
      <c r="F1386" s="306" t="s">
        <v>175</v>
      </c>
      <c r="G1386" s="241">
        <v>6.14</v>
      </c>
      <c r="H1386" s="244">
        <f t="shared" si="65"/>
        <v>122.8</v>
      </c>
      <c r="I1386" s="246"/>
      <c r="J1386" s="247"/>
      <c r="K1386" s="240"/>
      <c r="L1386" s="245"/>
    </row>
    <row r="1387" spans="1:12">
      <c r="A1387" s="243">
        <v>44973</v>
      </c>
      <c r="B1387" s="243">
        <v>44973</v>
      </c>
      <c r="C1387" s="244">
        <f t="shared" si="63"/>
        <v>1</v>
      </c>
      <c r="D1387" s="239">
        <v>44973</v>
      </c>
      <c r="E1387" s="245">
        <f t="shared" si="64"/>
        <v>0</v>
      </c>
      <c r="F1387" s="306" t="s">
        <v>176</v>
      </c>
      <c r="G1387" s="241">
        <v>687.36</v>
      </c>
      <c r="H1387" s="244">
        <f t="shared" si="65"/>
        <v>0</v>
      </c>
      <c r="I1387" s="246"/>
      <c r="J1387" s="247"/>
      <c r="K1387" s="240"/>
      <c r="L1387" s="245"/>
    </row>
    <row r="1388" spans="1:12">
      <c r="A1388" s="243">
        <v>44973</v>
      </c>
      <c r="B1388" s="243">
        <v>44974</v>
      </c>
      <c r="C1388" s="244">
        <f t="shared" si="63"/>
        <v>2</v>
      </c>
      <c r="D1388" s="239">
        <v>44974</v>
      </c>
      <c r="E1388" s="245">
        <f t="shared" si="64"/>
        <v>1</v>
      </c>
      <c r="F1388" s="306" t="s">
        <v>178</v>
      </c>
      <c r="G1388" s="241">
        <v>84628.6</v>
      </c>
      <c r="H1388" s="244">
        <f t="shared" si="65"/>
        <v>84628.6</v>
      </c>
      <c r="I1388" s="246"/>
      <c r="J1388" s="247"/>
      <c r="K1388" s="240"/>
      <c r="L1388" s="245"/>
    </row>
    <row r="1389" spans="1:12">
      <c r="A1389" s="243">
        <v>44973</v>
      </c>
      <c r="B1389" s="243">
        <v>44974</v>
      </c>
      <c r="C1389" s="244">
        <f t="shared" si="63"/>
        <v>2</v>
      </c>
      <c r="D1389" s="239">
        <v>44974</v>
      </c>
      <c r="E1389" s="245">
        <f t="shared" si="64"/>
        <v>1</v>
      </c>
      <c r="F1389" s="306" t="s">
        <v>176</v>
      </c>
      <c r="G1389" s="241">
        <v>178057.27</v>
      </c>
      <c r="H1389" s="244">
        <f t="shared" si="65"/>
        <v>178057.27</v>
      </c>
      <c r="I1389" s="246"/>
      <c r="J1389" s="247"/>
      <c r="K1389" s="240"/>
      <c r="L1389" s="245"/>
    </row>
    <row r="1390" spans="1:12">
      <c r="A1390" s="243">
        <v>44973</v>
      </c>
      <c r="B1390" s="243">
        <v>45009</v>
      </c>
      <c r="C1390" s="244">
        <f t="shared" si="63"/>
        <v>37</v>
      </c>
      <c r="D1390" s="239">
        <v>45009</v>
      </c>
      <c r="E1390" s="245">
        <f t="shared" si="64"/>
        <v>36</v>
      </c>
      <c r="F1390" s="306" t="s">
        <v>175</v>
      </c>
      <c r="G1390" s="241">
        <v>97.33</v>
      </c>
      <c r="H1390" s="244">
        <f t="shared" si="65"/>
        <v>3503.88</v>
      </c>
      <c r="I1390" s="246"/>
      <c r="J1390" s="247"/>
      <c r="K1390" s="240"/>
      <c r="L1390" s="245"/>
    </row>
    <row r="1391" spans="1:12">
      <c r="A1391" s="243">
        <v>44973</v>
      </c>
      <c r="B1391" s="243">
        <v>44973</v>
      </c>
      <c r="C1391" s="244">
        <f t="shared" si="63"/>
        <v>1</v>
      </c>
      <c r="D1391" s="239">
        <v>44973</v>
      </c>
      <c r="E1391" s="245">
        <f t="shared" si="64"/>
        <v>0</v>
      </c>
      <c r="F1391" s="306" t="s">
        <v>175</v>
      </c>
      <c r="G1391" s="241">
        <v>691.81</v>
      </c>
      <c r="H1391" s="244">
        <f t="shared" si="65"/>
        <v>0</v>
      </c>
      <c r="I1391" s="246"/>
      <c r="J1391" s="247"/>
      <c r="K1391" s="240"/>
      <c r="L1391" s="245"/>
    </row>
    <row r="1392" spans="1:12">
      <c r="A1392" s="243">
        <v>44973</v>
      </c>
      <c r="B1392" s="243">
        <v>44974</v>
      </c>
      <c r="C1392" s="244">
        <f t="shared" si="63"/>
        <v>2</v>
      </c>
      <c r="D1392" s="239">
        <v>44974</v>
      </c>
      <c r="E1392" s="245">
        <f t="shared" si="64"/>
        <v>1</v>
      </c>
      <c r="F1392" s="306" t="s">
        <v>175</v>
      </c>
      <c r="G1392" s="241">
        <v>916960.16</v>
      </c>
      <c r="H1392" s="244">
        <f t="shared" si="65"/>
        <v>916960.16</v>
      </c>
      <c r="I1392" s="246"/>
      <c r="J1392" s="247"/>
      <c r="K1392" s="240"/>
      <c r="L1392" s="245"/>
    </row>
    <row r="1393" spans="1:12">
      <c r="A1393" s="243">
        <v>44973</v>
      </c>
      <c r="B1393" s="243">
        <v>44973</v>
      </c>
      <c r="C1393" s="244">
        <f t="shared" si="63"/>
        <v>1</v>
      </c>
      <c r="D1393" s="239">
        <v>44973</v>
      </c>
      <c r="E1393" s="245">
        <f t="shared" si="64"/>
        <v>0</v>
      </c>
      <c r="F1393" s="306" t="s">
        <v>179</v>
      </c>
      <c r="G1393" s="241">
        <v>142.94</v>
      </c>
      <c r="H1393" s="244">
        <f t="shared" si="65"/>
        <v>0</v>
      </c>
      <c r="I1393" s="246"/>
      <c r="J1393" s="247"/>
      <c r="K1393" s="240"/>
      <c r="L1393" s="245"/>
    </row>
    <row r="1394" spans="1:12">
      <c r="A1394" s="243">
        <v>44973</v>
      </c>
      <c r="B1394" s="243">
        <v>45012</v>
      </c>
      <c r="C1394" s="244">
        <f t="shared" si="63"/>
        <v>40</v>
      </c>
      <c r="D1394" s="239">
        <v>45012</v>
      </c>
      <c r="E1394" s="245">
        <f t="shared" si="64"/>
        <v>39</v>
      </c>
      <c r="F1394" s="306" t="s">
        <v>175</v>
      </c>
      <c r="G1394" s="241">
        <v>12.2</v>
      </c>
      <c r="H1394" s="244">
        <f t="shared" si="65"/>
        <v>475.79999999999995</v>
      </c>
      <c r="I1394" s="246"/>
      <c r="J1394" s="247"/>
      <c r="K1394" s="240"/>
      <c r="L1394" s="245"/>
    </row>
    <row r="1395" spans="1:12">
      <c r="A1395" s="243">
        <v>44973</v>
      </c>
      <c r="B1395" s="243">
        <v>44977</v>
      </c>
      <c r="C1395" s="244">
        <f t="shared" si="63"/>
        <v>5</v>
      </c>
      <c r="D1395" s="239">
        <v>44977</v>
      </c>
      <c r="E1395" s="245">
        <f t="shared" si="64"/>
        <v>4</v>
      </c>
      <c r="F1395" s="306" t="s">
        <v>178</v>
      </c>
      <c r="G1395" s="241">
        <v>18149.09</v>
      </c>
      <c r="H1395" s="244">
        <f t="shared" si="65"/>
        <v>72596.36</v>
      </c>
      <c r="I1395" s="246"/>
      <c r="J1395" s="247"/>
      <c r="K1395" s="240"/>
      <c r="L1395" s="245"/>
    </row>
    <row r="1396" spans="1:12">
      <c r="A1396" s="243">
        <v>44973</v>
      </c>
      <c r="B1396" s="243">
        <v>44998</v>
      </c>
      <c r="C1396" s="244">
        <f t="shared" si="63"/>
        <v>26</v>
      </c>
      <c r="D1396" s="239">
        <v>44998</v>
      </c>
      <c r="E1396" s="245">
        <f t="shared" si="64"/>
        <v>25</v>
      </c>
      <c r="F1396" s="306" t="s">
        <v>176</v>
      </c>
      <c r="G1396" s="241">
        <v>67.33</v>
      </c>
      <c r="H1396" s="244">
        <f t="shared" si="65"/>
        <v>1683.25</v>
      </c>
      <c r="I1396" s="246"/>
      <c r="J1396" s="247"/>
      <c r="K1396" s="240"/>
      <c r="L1396" s="245"/>
    </row>
    <row r="1397" spans="1:12">
      <c r="A1397" s="243">
        <v>44973</v>
      </c>
      <c r="B1397" s="243">
        <v>44973</v>
      </c>
      <c r="C1397" s="244">
        <f t="shared" si="63"/>
        <v>1</v>
      </c>
      <c r="D1397" s="239">
        <v>44973</v>
      </c>
      <c r="E1397" s="245">
        <f t="shared" si="64"/>
        <v>0</v>
      </c>
      <c r="F1397" s="306" t="s">
        <v>177</v>
      </c>
      <c r="G1397" s="241">
        <v>34.82</v>
      </c>
      <c r="H1397" s="244">
        <f t="shared" si="65"/>
        <v>0</v>
      </c>
      <c r="I1397" s="246"/>
      <c r="J1397" s="247"/>
      <c r="K1397" s="240"/>
      <c r="L1397" s="245"/>
    </row>
    <row r="1398" spans="1:12">
      <c r="A1398" s="243">
        <v>44973</v>
      </c>
      <c r="B1398" s="243">
        <v>44977</v>
      </c>
      <c r="C1398" s="244">
        <f t="shared" si="63"/>
        <v>5</v>
      </c>
      <c r="D1398" s="239">
        <v>44977</v>
      </c>
      <c r="E1398" s="245">
        <f t="shared" si="64"/>
        <v>4</v>
      </c>
      <c r="F1398" s="306" t="s">
        <v>176</v>
      </c>
      <c r="G1398" s="241">
        <v>126507.63</v>
      </c>
      <c r="H1398" s="244">
        <f t="shared" si="65"/>
        <v>506030.52</v>
      </c>
      <c r="I1398" s="246"/>
      <c r="J1398" s="247"/>
      <c r="K1398" s="240"/>
      <c r="L1398" s="245"/>
    </row>
    <row r="1399" spans="1:12">
      <c r="A1399" s="243">
        <v>44973</v>
      </c>
      <c r="B1399" s="243">
        <v>44974</v>
      </c>
      <c r="C1399" s="244">
        <f t="shared" si="63"/>
        <v>2</v>
      </c>
      <c r="D1399" s="239">
        <v>44974</v>
      </c>
      <c r="E1399" s="245">
        <f t="shared" si="64"/>
        <v>1</v>
      </c>
      <c r="F1399" s="306" t="s">
        <v>177</v>
      </c>
      <c r="G1399" s="241">
        <v>5007.08</v>
      </c>
      <c r="H1399" s="244">
        <f t="shared" si="65"/>
        <v>5007.08</v>
      </c>
      <c r="I1399" s="246"/>
      <c r="J1399" s="247"/>
      <c r="K1399" s="240"/>
      <c r="L1399" s="245"/>
    </row>
    <row r="1400" spans="1:12">
      <c r="A1400" s="243">
        <v>44973</v>
      </c>
      <c r="B1400" s="243">
        <v>44998</v>
      </c>
      <c r="C1400" s="244">
        <f t="shared" si="63"/>
        <v>26</v>
      </c>
      <c r="D1400" s="239">
        <v>44998</v>
      </c>
      <c r="E1400" s="245">
        <f t="shared" si="64"/>
        <v>25</v>
      </c>
      <c r="F1400" s="306" t="s">
        <v>175</v>
      </c>
      <c r="G1400" s="241">
        <v>167.36</v>
      </c>
      <c r="H1400" s="244">
        <f t="shared" si="65"/>
        <v>4184</v>
      </c>
      <c r="I1400" s="246"/>
      <c r="J1400" s="247"/>
      <c r="K1400" s="240"/>
      <c r="L1400" s="245"/>
    </row>
    <row r="1401" spans="1:12">
      <c r="A1401" s="243">
        <v>44973</v>
      </c>
      <c r="B1401" s="243">
        <v>44977</v>
      </c>
      <c r="C1401" s="244">
        <f t="shared" si="63"/>
        <v>5</v>
      </c>
      <c r="D1401" s="239">
        <v>44977</v>
      </c>
      <c r="E1401" s="245">
        <f t="shared" si="64"/>
        <v>4</v>
      </c>
      <c r="F1401" s="306" t="s">
        <v>175</v>
      </c>
      <c r="G1401" s="241">
        <v>40619.35</v>
      </c>
      <c r="H1401" s="244">
        <f t="shared" si="65"/>
        <v>162477.4</v>
      </c>
      <c r="I1401" s="246"/>
      <c r="J1401" s="247"/>
      <c r="K1401" s="240"/>
      <c r="L1401" s="245"/>
    </row>
    <row r="1402" spans="1:12">
      <c r="A1402" s="243">
        <v>44973</v>
      </c>
      <c r="B1402" s="243">
        <v>44978</v>
      </c>
      <c r="C1402" s="244">
        <f t="shared" si="63"/>
        <v>6</v>
      </c>
      <c r="D1402" s="239">
        <v>44978</v>
      </c>
      <c r="E1402" s="245">
        <f t="shared" si="64"/>
        <v>5</v>
      </c>
      <c r="F1402" s="306" t="s">
        <v>176</v>
      </c>
      <c r="G1402" s="241">
        <v>20431.82</v>
      </c>
      <c r="H1402" s="244">
        <f t="shared" si="65"/>
        <v>102159.1</v>
      </c>
      <c r="I1402" s="246"/>
      <c r="J1402" s="247"/>
      <c r="K1402" s="240"/>
      <c r="L1402" s="245"/>
    </row>
    <row r="1403" spans="1:12">
      <c r="A1403" s="243">
        <v>44973</v>
      </c>
      <c r="B1403" s="243">
        <v>44978</v>
      </c>
      <c r="C1403" s="244">
        <f t="shared" si="63"/>
        <v>6</v>
      </c>
      <c r="D1403" s="239">
        <v>44978</v>
      </c>
      <c r="E1403" s="245">
        <f t="shared" si="64"/>
        <v>5</v>
      </c>
      <c r="F1403" s="306" t="s">
        <v>175</v>
      </c>
      <c r="G1403" s="241">
        <v>4456.1899999999996</v>
      </c>
      <c r="H1403" s="244">
        <f t="shared" si="65"/>
        <v>22280.949999999997</v>
      </c>
      <c r="I1403" s="246"/>
      <c r="J1403" s="247"/>
      <c r="K1403" s="240"/>
      <c r="L1403" s="245"/>
    </row>
    <row r="1404" spans="1:12">
      <c r="A1404" s="243">
        <v>44973</v>
      </c>
      <c r="B1404" s="243">
        <v>44979</v>
      </c>
      <c r="C1404" s="244">
        <f t="shared" si="63"/>
        <v>7</v>
      </c>
      <c r="D1404" s="239">
        <v>44979</v>
      </c>
      <c r="E1404" s="245">
        <f t="shared" si="64"/>
        <v>6</v>
      </c>
      <c r="F1404" s="306" t="s">
        <v>176</v>
      </c>
      <c r="G1404" s="241">
        <v>18.86</v>
      </c>
      <c r="H1404" s="244">
        <f t="shared" si="65"/>
        <v>113.16</v>
      </c>
      <c r="I1404" s="246"/>
      <c r="J1404" s="247"/>
      <c r="K1404" s="240"/>
      <c r="L1404" s="245"/>
    </row>
    <row r="1405" spans="1:12">
      <c r="A1405" s="243">
        <v>44973</v>
      </c>
      <c r="B1405" s="243">
        <v>45000</v>
      </c>
      <c r="C1405" s="244">
        <f t="shared" si="63"/>
        <v>28</v>
      </c>
      <c r="D1405" s="239">
        <v>45000</v>
      </c>
      <c r="E1405" s="245">
        <f t="shared" si="64"/>
        <v>27</v>
      </c>
      <c r="F1405" s="306" t="s">
        <v>175</v>
      </c>
      <c r="G1405" s="241">
        <v>17.239999999999998</v>
      </c>
      <c r="H1405" s="244">
        <f t="shared" si="65"/>
        <v>465.47999999999996</v>
      </c>
      <c r="I1405" s="246"/>
      <c r="J1405" s="247"/>
      <c r="K1405" s="240"/>
      <c r="L1405" s="245"/>
    </row>
    <row r="1406" spans="1:12">
      <c r="A1406" s="243">
        <v>44973</v>
      </c>
      <c r="B1406" s="243">
        <v>44979</v>
      </c>
      <c r="C1406" s="244">
        <f t="shared" si="63"/>
        <v>7</v>
      </c>
      <c r="D1406" s="239">
        <v>44979</v>
      </c>
      <c r="E1406" s="245">
        <f t="shared" si="64"/>
        <v>6</v>
      </c>
      <c r="F1406" s="306" t="s">
        <v>175</v>
      </c>
      <c r="G1406" s="241">
        <v>1921.11</v>
      </c>
      <c r="H1406" s="244">
        <f t="shared" si="65"/>
        <v>11526.66</v>
      </c>
      <c r="I1406" s="246"/>
      <c r="J1406" s="247"/>
      <c r="K1406" s="240"/>
      <c r="L1406" s="245"/>
    </row>
    <row r="1407" spans="1:12">
      <c r="A1407" s="243">
        <v>44973</v>
      </c>
      <c r="B1407" s="243">
        <v>44980</v>
      </c>
      <c r="C1407" s="244">
        <f t="shared" si="63"/>
        <v>8</v>
      </c>
      <c r="D1407" s="239">
        <v>44980</v>
      </c>
      <c r="E1407" s="245">
        <f t="shared" si="64"/>
        <v>7</v>
      </c>
      <c r="F1407" s="306" t="s">
        <v>176</v>
      </c>
      <c r="G1407" s="241">
        <v>3523.29</v>
      </c>
      <c r="H1407" s="244">
        <f t="shared" si="65"/>
        <v>24663.03</v>
      </c>
      <c r="I1407" s="246"/>
      <c r="J1407" s="247"/>
      <c r="K1407" s="240"/>
      <c r="L1407" s="245"/>
    </row>
    <row r="1408" spans="1:12">
      <c r="A1408" s="243">
        <v>44974</v>
      </c>
      <c r="B1408" s="243">
        <v>44977</v>
      </c>
      <c r="C1408" s="244">
        <f t="shared" si="63"/>
        <v>4</v>
      </c>
      <c r="D1408" s="239">
        <v>44977</v>
      </c>
      <c r="E1408" s="245">
        <f t="shared" si="64"/>
        <v>3</v>
      </c>
      <c r="F1408" s="306" t="s">
        <v>178</v>
      </c>
      <c r="G1408" s="241">
        <v>14846.06</v>
      </c>
      <c r="H1408" s="244">
        <f t="shared" si="65"/>
        <v>44538.18</v>
      </c>
      <c r="I1408" s="246"/>
      <c r="J1408" s="247"/>
      <c r="K1408" s="240"/>
      <c r="L1408" s="245"/>
    </row>
    <row r="1409" spans="1:12">
      <c r="A1409" s="243">
        <v>44974</v>
      </c>
      <c r="B1409" s="243">
        <v>45022</v>
      </c>
      <c r="C1409" s="244">
        <f t="shared" si="63"/>
        <v>49</v>
      </c>
      <c r="D1409" s="239">
        <v>45022</v>
      </c>
      <c r="E1409" s="245">
        <f t="shared" si="64"/>
        <v>48</v>
      </c>
      <c r="F1409" s="306" t="s">
        <v>175</v>
      </c>
      <c r="G1409" s="241">
        <v>111.13</v>
      </c>
      <c r="H1409" s="244">
        <f t="shared" si="65"/>
        <v>5334.24</v>
      </c>
      <c r="I1409" s="246"/>
      <c r="J1409" s="247"/>
      <c r="K1409" s="240"/>
      <c r="L1409" s="245"/>
    </row>
    <row r="1410" spans="1:12">
      <c r="A1410" s="243">
        <v>44974</v>
      </c>
      <c r="B1410" s="243">
        <v>44977</v>
      </c>
      <c r="C1410" s="244">
        <f t="shared" si="63"/>
        <v>4</v>
      </c>
      <c r="D1410" s="239">
        <v>44977</v>
      </c>
      <c r="E1410" s="245">
        <f t="shared" si="64"/>
        <v>3</v>
      </c>
      <c r="F1410" s="306" t="s">
        <v>175</v>
      </c>
      <c r="G1410" s="241">
        <v>629523.34</v>
      </c>
      <c r="H1410" s="244">
        <f t="shared" si="65"/>
        <v>1888570.02</v>
      </c>
      <c r="I1410" s="246"/>
      <c r="J1410" s="247"/>
      <c r="K1410" s="240"/>
      <c r="L1410" s="245"/>
    </row>
    <row r="1411" spans="1:12">
      <c r="A1411" s="243">
        <v>44974</v>
      </c>
      <c r="B1411" s="243">
        <v>44978</v>
      </c>
      <c r="C1411" s="244">
        <f t="shared" si="63"/>
        <v>5</v>
      </c>
      <c r="D1411" s="239">
        <v>44978</v>
      </c>
      <c r="E1411" s="245">
        <f t="shared" si="64"/>
        <v>4</v>
      </c>
      <c r="F1411" s="306" t="s">
        <v>175</v>
      </c>
      <c r="G1411" s="241">
        <v>2689.1</v>
      </c>
      <c r="H1411" s="244">
        <f t="shared" si="65"/>
        <v>10756.4</v>
      </c>
      <c r="I1411" s="246"/>
      <c r="J1411" s="247"/>
      <c r="K1411" s="240"/>
      <c r="L1411" s="245"/>
    </row>
    <row r="1412" spans="1:12">
      <c r="A1412" s="243">
        <v>44974</v>
      </c>
      <c r="B1412" s="243">
        <v>45000</v>
      </c>
      <c r="C1412" s="244">
        <f t="shared" si="63"/>
        <v>27</v>
      </c>
      <c r="D1412" s="239">
        <v>45000</v>
      </c>
      <c r="E1412" s="245">
        <f t="shared" si="64"/>
        <v>26</v>
      </c>
      <c r="F1412" s="306" t="s">
        <v>175</v>
      </c>
      <c r="G1412" s="241">
        <v>13</v>
      </c>
      <c r="H1412" s="244">
        <f t="shared" si="65"/>
        <v>338</v>
      </c>
      <c r="I1412" s="246"/>
      <c r="J1412" s="247"/>
      <c r="K1412" s="240"/>
      <c r="L1412" s="245"/>
    </row>
    <row r="1413" spans="1:12">
      <c r="A1413" s="243">
        <v>44974</v>
      </c>
      <c r="B1413" s="243">
        <v>44980</v>
      </c>
      <c r="C1413" s="244">
        <f t="shared" si="63"/>
        <v>7</v>
      </c>
      <c r="D1413" s="239">
        <v>44980</v>
      </c>
      <c r="E1413" s="245">
        <f t="shared" si="64"/>
        <v>6</v>
      </c>
      <c r="F1413" s="306" t="s">
        <v>178</v>
      </c>
      <c r="G1413" s="241">
        <v>1726.97</v>
      </c>
      <c r="H1413" s="244">
        <f t="shared" si="65"/>
        <v>10361.82</v>
      </c>
      <c r="I1413" s="246"/>
      <c r="J1413" s="247"/>
      <c r="K1413" s="240"/>
      <c r="L1413" s="245"/>
    </row>
    <row r="1414" spans="1:12">
      <c r="A1414" s="243">
        <v>44974</v>
      </c>
      <c r="B1414" s="243">
        <v>44979</v>
      </c>
      <c r="C1414" s="244">
        <f t="shared" si="63"/>
        <v>6</v>
      </c>
      <c r="D1414" s="239">
        <v>44979</v>
      </c>
      <c r="E1414" s="245">
        <f t="shared" si="64"/>
        <v>5</v>
      </c>
      <c r="F1414" s="306" t="s">
        <v>175</v>
      </c>
      <c r="G1414" s="241">
        <v>1252.3</v>
      </c>
      <c r="H1414" s="244">
        <f t="shared" si="65"/>
        <v>6261.5</v>
      </c>
      <c r="I1414" s="246"/>
      <c r="J1414" s="247"/>
      <c r="K1414" s="240"/>
      <c r="L1414" s="245"/>
    </row>
    <row r="1415" spans="1:12">
      <c r="A1415" s="243">
        <v>44974</v>
      </c>
      <c r="B1415" s="243">
        <v>45222</v>
      </c>
      <c r="C1415" s="244">
        <f t="shared" ref="C1415:C1478" si="66">B1415-A1415+1</f>
        <v>249</v>
      </c>
      <c r="D1415" s="239">
        <v>45222</v>
      </c>
      <c r="E1415" s="245">
        <f t="shared" ref="E1415:E1478" si="67">D1415-A1415</f>
        <v>248</v>
      </c>
      <c r="F1415" s="306" t="s">
        <v>175</v>
      </c>
      <c r="G1415" s="241">
        <v>81.37</v>
      </c>
      <c r="H1415" s="244">
        <f t="shared" ref="H1415:H1478" si="68">E1415*G1415</f>
        <v>20179.760000000002</v>
      </c>
      <c r="I1415" s="246"/>
      <c r="J1415" s="247"/>
      <c r="K1415" s="240"/>
      <c r="L1415" s="245"/>
    </row>
    <row r="1416" spans="1:12">
      <c r="A1416" s="243">
        <v>44974</v>
      </c>
      <c r="B1416" s="243">
        <v>44998</v>
      </c>
      <c r="C1416" s="244">
        <f t="shared" si="66"/>
        <v>25</v>
      </c>
      <c r="D1416" s="239">
        <v>44998</v>
      </c>
      <c r="E1416" s="245">
        <f t="shared" si="67"/>
        <v>24</v>
      </c>
      <c r="F1416" s="306" t="s">
        <v>176</v>
      </c>
      <c r="G1416" s="241">
        <v>30.58</v>
      </c>
      <c r="H1416" s="244">
        <f t="shared" si="68"/>
        <v>733.92</v>
      </c>
      <c r="I1416" s="246"/>
      <c r="J1416" s="247"/>
      <c r="K1416" s="240"/>
      <c r="L1416" s="245"/>
    </row>
    <row r="1417" spans="1:12">
      <c r="A1417" s="243">
        <v>44974</v>
      </c>
      <c r="B1417" s="243">
        <v>44977</v>
      </c>
      <c r="C1417" s="244">
        <f t="shared" si="66"/>
        <v>4</v>
      </c>
      <c r="D1417" s="239">
        <v>44977</v>
      </c>
      <c r="E1417" s="245">
        <f t="shared" si="67"/>
        <v>3</v>
      </c>
      <c r="F1417" s="306" t="s">
        <v>176</v>
      </c>
      <c r="G1417" s="241">
        <v>139134.51</v>
      </c>
      <c r="H1417" s="244">
        <f t="shared" si="68"/>
        <v>417403.53</v>
      </c>
      <c r="I1417" s="246"/>
      <c r="J1417" s="247"/>
      <c r="K1417" s="240"/>
      <c r="L1417" s="245"/>
    </row>
    <row r="1418" spans="1:12">
      <c r="A1418" s="243">
        <v>44974</v>
      </c>
      <c r="B1418" s="243">
        <v>44980</v>
      </c>
      <c r="C1418" s="244">
        <f t="shared" si="66"/>
        <v>7</v>
      </c>
      <c r="D1418" s="239">
        <v>44980</v>
      </c>
      <c r="E1418" s="245">
        <f t="shared" si="67"/>
        <v>6</v>
      </c>
      <c r="F1418" s="306" t="s">
        <v>175</v>
      </c>
      <c r="G1418" s="241">
        <v>539.9</v>
      </c>
      <c r="H1418" s="244">
        <f t="shared" si="68"/>
        <v>3239.3999999999996</v>
      </c>
      <c r="I1418" s="246"/>
      <c r="J1418" s="247"/>
      <c r="K1418" s="240"/>
      <c r="L1418" s="245"/>
    </row>
    <row r="1419" spans="1:12">
      <c r="A1419" s="243">
        <v>44974</v>
      </c>
      <c r="B1419" s="243">
        <v>45016</v>
      </c>
      <c r="C1419" s="244">
        <f t="shared" si="66"/>
        <v>43</v>
      </c>
      <c r="D1419" s="239">
        <v>45016</v>
      </c>
      <c r="E1419" s="245">
        <f t="shared" si="67"/>
        <v>42</v>
      </c>
      <c r="F1419" s="306" t="s">
        <v>175</v>
      </c>
      <c r="G1419" s="241">
        <v>58.7</v>
      </c>
      <c r="H1419" s="244">
        <f t="shared" si="68"/>
        <v>2465.4</v>
      </c>
      <c r="I1419" s="246"/>
      <c r="J1419" s="247"/>
      <c r="K1419" s="240"/>
      <c r="L1419" s="245"/>
    </row>
    <row r="1420" spans="1:12">
      <c r="A1420" s="243">
        <v>44974</v>
      </c>
      <c r="B1420" s="243">
        <v>44978</v>
      </c>
      <c r="C1420" s="244">
        <f t="shared" si="66"/>
        <v>5</v>
      </c>
      <c r="D1420" s="239">
        <v>44978</v>
      </c>
      <c r="E1420" s="245">
        <f t="shared" si="67"/>
        <v>4</v>
      </c>
      <c r="F1420" s="306" t="s">
        <v>176</v>
      </c>
      <c r="G1420" s="241">
        <v>32065.59</v>
      </c>
      <c r="H1420" s="244">
        <f t="shared" si="68"/>
        <v>128262.36</v>
      </c>
      <c r="I1420" s="246"/>
      <c r="J1420" s="247"/>
      <c r="K1420" s="240"/>
      <c r="L1420" s="245"/>
    </row>
    <row r="1421" spans="1:12">
      <c r="A1421" s="243">
        <v>44974</v>
      </c>
      <c r="B1421" s="243">
        <v>44981</v>
      </c>
      <c r="C1421" s="244">
        <f t="shared" si="66"/>
        <v>8</v>
      </c>
      <c r="D1421" s="239">
        <v>44981</v>
      </c>
      <c r="E1421" s="245">
        <f t="shared" si="67"/>
        <v>7</v>
      </c>
      <c r="F1421" s="306" t="s">
        <v>175</v>
      </c>
      <c r="G1421" s="241">
        <v>111.95</v>
      </c>
      <c r="H1421" s="244">
        <f t="shared" si="68"/>
        <v>783.65</v>
      </c>
      <c r="I1421" s="246"/>
      <c r="J1421" s="247"/>
      <c r="K1421" s="240"/>
      <c r="L1421" s="245"/>
    </row>
    <row r="1422" spans="1:12">
      <c r="A1422" s="243">
        <v>44974</v>
      </c>
      <c r="B1422" s="243">
        <v>44979</v>
      </c>
      <c r="C1422" s="244">
        <f t="shared" si="66"/>
        <v>6</v>
      </c>
      <c r="D1422" s="239">
        <v>44979</v>
      </c>
      <c r="E1422" s="245">
        <f t="shared" si="67"/>
        <v>5</v>
      </c>
      <c r="F1422" s="306" t="s">
        <v>176</v>
      </c>
      <c r="G1422" s="241">
        <v>35430.720000000001</v>
      </c>
      <c r="H1422" s="244">
        <f t="shared" si="68"/>
        <v>177153.6</v>
      </c>
      <c r="I1422" s="246"/>
      <c r="J1422" s="247"/>
      <c r="K1422" s="240"/>
      <c r="L1422" s="245"/>
    </row>
    <row r="1423" spans="1:12">
      <c r="A1423" s="243">
        <v>44974</v>
      </c>
      <c r="B1423" s="243">
        <v>44977</v>
      </c>
      <c r="C1423" s="244">
        <f t="shared" si="66"/>
        <v>4</v>
      </c>
      <c r="D1423" s="239">
        <v>44977</v>
      </c>
      <c r="E1423" s="245">
        <f t="shared" si="67"/>
        <v>3</v>
      </c>
      <c r="F1423" s="306" t="s">
        <v>177</v>
      </c>
      <c r="G1423" s="241">
        <v>7673.76</v>
      </c>
      <c r="H1423" s="244">
        <f t="shared" si="68"/>
        <v>23021.279999999999</v>
      </c>
      <c r="I1423" s="246"/>
      <c r="J1423" s="247"/>
      <c r="K1423" s="240"/>
      <c r="L1423" s="245"/>
    </row>
    <row r="1424" spans="1:12">
      <c r="A1424" s="243">
        <v>44974</v>
      </c>
      <c r="B1424" s="243">
        <v>44980</v>
      </c>
      <c r="C1424" s="244">
        <f t="shared" si="66"/>
        <v>7</v>
      </c>
      <c r="D1424" s="239">
        <v>44980</v>
      </c>
      <c r="E1424" s="245">
        <f t="shared" si="67"/>
        <v>6</v>
      </c>
      <c r="F1424" s="306" t="s">
        <v>176</v>
      </c>
      <c r="G1424" s="241">
        <v>1441.28</v>
      </c>
      <c r="H1424" s="244">
        <f t="shared" si="68"/>
        <v>8647.68</v>
      </c>
      <c r="I1424" s="246"/>
      <c r="J1424" s="247"/>
      <c r="K1424" s="240"/>
      <c r="L1424" s="245"/>
    </row>
    <row r="1425" spans="1:12">
      <c r="A1425" s="243">
        <v>44974</v>
      </c>
      <c r="B1425" s="243">
        <v>44978</v>
      </c>
      <c r="C1425" s="244">
        <f t="shared" si="66"/>
        <v>5</v>
      </c>
      <c r="D1425" s="239">
        <v>44978</v>
      </c>
      <c r="E1425" s="245">
        <f t="shared" si="67"/>
        <v>4</v>
      </c>
      <c r="F1425" s="306" t="s">
        <v>177</v>
      </c>
      <c r="G1425" s="241">
        <v>375.56</v>
      </c>
      <c r="H1425" s="244">
        <f t="shared" si="68"/>
        <v>1502.24</v>
      </c>
      <c r="I1425" s="246"/>
      <c r="J1425" s="247"/>
      <c r="K1425" s="240"/>
      <c r="L1425" s="245"/>
    </row>
    <row r="1426" spans="1:12">
      <c r="A1426" s="243">
        <v>44974</v>
      </c>
      <c r="B1426" s="243">
        <v>44988</v>
      </c>
      <c r="C1426" s="244">
        <f t="shared" si="66"/>
        <v>15</v>
      </c>
      <c r="D1426" s="239">
        <v>44988</v>
      </c>
      <c r="E1426" s="245">
        <f t="shared" si="67"/>
        <v>14</v>
      </c>
      <c r="F1426" s="306" t="s">
        <v>175</v>
      </c>
      <c r="G1426" s="241">
        <v>24.02</v>
      </c>
      <c r="H1426" s="244">
        <f t="shared" si="68"/>
        <v>336.28</v>
      </c>
      <c r="I1426" s="246"/>
      <c r="J1426" s="247"/>
      <c r="K1426" s="240"/>
      <c r="L1426" s="245"/>
    </row>
    <row r="1427" spans="1:12">
      <c r="A1427" s="243">
        <v>44974</v>
      </c>
      <c r="B1427" s="243">
        <v>44984</v>
      </c>
      <c r="C1427" s="244">
        <f t="shared" si="66"/>
        <v>11</v>
      </c>
      <c r="D1427" s="239">
        <v>44984</v>
      </c>
      <c r="E1427" s="245">
        <f t="shared" si="67"/>
        <v>10</v>
      </c>
      <c r="F1427" s="306" t="s">
        <v>175</v>
      </c>
      <c r="G1427" s="241">
        <v>660.65</v>
      </c>
      <c r="H1427" s="244">
        <f t="shared" si="68"/>
        <v>6606.5</v>
      </c>
      <c r="I1427" s="246"/>
      <c r="J1427" s="247"/>
      <c r="K1427" s="240"/>
      <c r="L1427" s="245"/>
    </row>
    <row r="1428" spans="1:12">
      <c r="A1428" s="243">
        <v>44974</v>
      </c>
      <c r="B1428" s="243">
        <v>44986</v>
      </c>
      <c r="C1428" s="244">
        <f t="shared" si="66"/>
        <v>13</v>
      </c>
      <c r="D1428" s="239">
        <v>44986</v>
      </c>
      <c r="E1428" s="245">
        <f t="shared" si="67"/>
        <v>12</v>
      </c>
      <c r="F1428" s="306" t="s">
        <v>176</v>
      </c>
      <c r="G1428" s="241">
        <v>236.41</v>
      </c>
      <c r="H1428" s="244">
        <f t="shared" si="68"/>
        <v>2836.92</v>
      </c>
      <c r="I1428" s="246"/>
      <c r="J1428" s="247"/>
      <c r="K1428" s="240"/>
      <c r="L1428" s="245"/>
    </row>
    <row r="1429" spans="1:12">
      <c r="A1429" s="243">
        <v>44974</v>
      </c>
      <c r="B1429" s="243">
        <v>44981</v>
      </c>
      <c r="C1429" s="244">
        <f t="shared" si="66"/>
        <v>8</v>
      </c>
      <c r="D1429" s="239">
        <v>44981</v>
      </c>
      <c r="E1429" s="245">
        <f t="shared" si="67"/>
        <v>7</v>
      </c>
      <c r="F1429" s="306" t="s">
        <v>176</v>
      </c>
      <c r="G1429" s="241">
        <v>813.85</v>
      </c>
      <c r="H1429" s="244">
        <f t="shared" si="68"/>
        <v>5696.95</v>
      </c>
      <c r="I1429" s="246"/>
      <c r="J1429" s="247"/>
      <c r="K1429" s="240"/>
      <c r="L1429" s="245"/>
    </row>
    <row r="1430" spans="1:12">
      <c r="A1430" s="243">
        <v>44974</v>
      </c>
      <c r="B1430" s="243">
        <v>44985</v>
      </c>
      <c r="C1430" s="244">
        <f t="shared" si="66"/>
        <v>12</v>
      </c>
      <c r="D1430" s="239">
        <v>44985</v>
      </c>
      <c r="E1430" s="245">
        <f t="shared" si="67"/>
        <v>11</v>
      </c>
      <c r="F1430" s="306" t="s">
        <v>175</v>
      </c>
      <c r="G1430" s="241">
        <v>224.2</v>
      </c>
      <c r="H1430" s="244">
        <f t="shared" si="68"/>
        <v>2466.1999999999998</v>
      </c>
      <c r="I1430" s="246"/>
      <c r="J1430" s="247"/>
      <c r="K1430" s="240"/>
      <c r="L1430" s="245"/>
    </row>
    <row r="1431" spans="1:12">
      <c r="A1431" s="243">
        <v>44974</v>
      </c>
      <c r="B1431" s="243">
        <v>44987</v>
      </c>
      <c r="C1431" s="244">
        <f t="shared" si="66"/>
        <v>14</v>
      </c>
      <c r="D1431" s="239">
        <v>44987</v>
      </c>
      <c r="E1431" s="245">
        <f t="shared" si="67"/>
        <v>13</v>
      </c>
      <c r="F1431" s="306" t="s">
        <v>176</v>
      </c>
      <c r="G1431" s="241">
        <v>13878.71</v>
      </c>
      <c r="H1431" s="244">
        <f t="shared" si="68"/>
        <v>180423.22999999998</v>
      </c>
      <c r="I1431" s="246"/>
      <c r="J1431" s="247"/>
      <c r="K1431" s="240"/>
      <c r="L1431" s="245"/>
    </row>
    <row r="1432" spans="1:12">
      <c r="A1432" s="243">
        <v>44974</v>
      </c>
      <c r="B1432" s="243">
        <v>44991</v>
      </c>
      <c r="C1432" s="244">
        <f t="shared" si="66"/>
        <v>18</v>
      </c>
      <c r="D1432" s="239">
        <v>44991</v>
      </c>
      <c r="E1432" s="245">
        <f t="shared" si="67"/>
        <v>17</v>
      </c>
      <c r="F1432" s="306" t="s">
        <v>175</v>
      </c>
      <c r="G1432" s="241">
        <v>136.16</v>
      </c>
      <c r="H1432" s="244">
        <f t="shared" si="68"/>
        <v>2314.7199999999998</v>
      </c>
      <c r="I1432" s="246"/>
      <c r="J1432" s="247"/>
      <c r="K1432" s="240"/>
      <c r="L1432" s="245"/>
    </row>
    <row r="1433" spans="1:12">
      <c r="A1433" s="243">
        <v>44974</v>
      </c>
      <c r="B1433" s="243">
        <v>44992</v>
      </c>
      <c r="C1433" s="244">
        <f t="shared" si="66"/>
        <v>19</v>
      </c>
      <c r="D1433" s="239">
        <v>44992</v>
      </c>
      <c r="E1433" s="245">
        <f t="shared" si="67"/>
        <v>18</v>
      </c>
      <c r="F1433" s="306" t="s">
        <v>175</v>
      </c>
      <c r="G1433" s="241">
        <v>15.87</v>
      </c>
      <c r="H1433" s="244">
        <f t="shared" si="68"/>
        <v>285.65999999999997</v>
      </c>
      <c r="I1433" s="246"/>
      <c r="J1433" s="247"/>
      <c r="K1433" s="240"/>
      <c r="L1433" s="245"/>
    </row>
    <row r="1434" spans="1:12">
      <c r="A1434" s="243">
        <v>44974</v>
      </c>
      <c r="B1434" s="243">
        <v>44984</v>
      </c>
      <c r="C1434" s="244">
        <f t="shared" si="66"/>
        <v>11</v>
      </c>
      <c r="D1434" s="239">
        <v>44984</v>
      </c>
      <c r="E1434" s="245">
        <f t="shared" si="67"/>
        <v>10</v>
      </c>
      <c r="F1434" s="306" t="s">
        <v>176</v>
      </c>
      <c r="G1434" s="241">
        <v>27238.27</v>
      </c>
      <c r="H1434" s="244">
        <f t="shared" si="68"/>
        <v>272382.7</v>
      </c>
      <c r="I1434" s="246"/>
      <c r="J1434" s="247"/>
      <c r="K1434" s="240"/>
      <c r="L1434" s="245"/>
    </row>
    <row r="1435" spans="1:12">
      <c r="A1435" s="243">
        <v>44974</v>
      </c>
      <c r="B1435" s="243">
        <v>44984</v>
      </c>
      <c r="C1435" s="244">
        <f t="shared" si="66"/>
        <v>11</v>
      </c>
      <c r="D1435" s="239">
        <v>44984</v>
      </c>
      <c r="E1435" s="245">
        <f t="shared" si="67"/>
        <v>10</v>
      </c>
      <c r="F1435" s="306" t="s">
        <v>177</v>
      </c>
      <c r="G1435" s="241">
        <v>3039.01</v>
      </c>
      <c r="H1435" s="244">
        <f t="shared" si="68"/>
        <v>30390.100000000002</v>
      </c>
      <c r="I1435" s="246"/>
      <c r="J1435" s="247"/>
      <c r="K1435" s="240"/>
      <c r="L1435" s="245"/>
    </row>
    <row r="1436" spans="1:12">
      <c r="A1436" s="243">
        <v>44974</v>
      </c>
      <c r="B1436" s="243">
        <v>44994</v>
      </c>
      <c r="C1436" s="244">
        <f t="shared" si="66"/>
        <v>21</v>
      </c>
      <c r="D1436" s="239">
        <v>44994</v>
      </c>
      <c r="E1436" s="245">
        <f t="shared" si="67"/>
        <v>20</v>
      </c>
      <c r="F1436" s="306" t="s">
        <v>175</v>
      </c>
      <c r="G1436" s="241">
        <v>56.95</v>
      </c>
      <c r="H1436" s="244">
        <f t="shared" si="68"/>
        <v>1139</v>
      </c>
      <c r="I1436" s="246"/>
      <c r="J1436" s="247"/>
      <c r="K1436" s="240"/>
      <c r="L1436" s="245"/>
    </row>
    <row r="1437" spans="1:12">
      <c r="A1437" s="243">
        <v>44974</v>
      </c>
      <c r="B1437" s="243">
        <v>44974</v>
      </c>
      <c r="C1437" s="244">
        <f t="shared" si="66"/>
        <v>1</v>
      </c>
      <c r="D1437" s="239">
        <v>44974</v>
      </c>
      <c r="E1437" s="245">
        <f t="shared" si="67"/>
        <v>0</v>
      </c>
      <c r="F1437" s="306" t="s">
        <v>175</v>
      </c>
      <c r="G1437" s="241">
        <v>2242.85</v>
      </c>
      <c r="H1437" s="244">
        <f t="shared" si="68"/>
        <v>0</v>
      </c>
      <c r="I1437" s="246"/>
      <c r="J1437" s="247"/>
      <c r="K1437" s="240"/>
      <c r="L1437" s="245"/>
    </row>
    <row r="1438" spans="1:12">
      <c r="A1438" s="243">
        <v>44974</v>
      </c>
      <c r="B1438" s="243">
        <v>45197</v>
      </c>
      <c r="C1438" s="244">
        <f t="shared" si="66"/>
        <v>224</v>
      </c>
      <c r="D1438" s="239">
        <v>45197</v>
      </c>
      <c r="E1438" s="245">
        <f t="shared" si="67"/>
        <v>223</v>
      </c>
      <c r="F1438" s="306" t="s">
        <v>176</v>
      </c>
      <c r="G1438" s="241">
        <v>115.87</v>
      </c>
      <c r="H1438" s="244">
        <f t="shared" si="68"/>
        <v>25839.010000000002</v>
      </c>
      <c r="I1438" s="246"/>
      <c r="J1438" s="247"/>
      <c r="K1438" s="240"/>
      <c r="L1438" s="245"/>
    </row>
    <row r="1439" spans="1:12">
      <c r="A1439" s="243">
        <v>44974</v>
      </c>
      <c r="B1439" s="243">
        <v>44994</v>
      </c>
      <c r="C1439" s="244">
        <f t="shared" si="66"/>
        <v>21</v>
      </c>
      <c r="D1439" s="239">
        <v>44994</v>
      </c>
      <c r="E1439" s="245">
        <f t="shared" si="67"/>
        <v>20</v>
      </c>
      <c r="F1439" s="306" t="s">
        <v>176</v>
      </c>
      <c r="G1439" s="241">
        <v>28.8</v>
      </c>
      <c r="H1439" s="244">
        <f t="shared" si="68"/>
        <v>576</v>
      </c>
      <c r="I1439" s="246"/>
      <c r="J1439" s="247"/>
      <c r="K1439" s="240"/>
      <c r="L1439" s="245"/>
    </row>
    <row r="1440" spans="1:12">
      <c r="A1440" s="243">
        <v>44974</v>
      </c>
      <c r="B1440" s="243">
        <v>44974</v>
      </c>
      <c r="C1440" s="244">
        <f t="shared" si="66"/>
        <v>1</v>
      </c>
      <c r="D1440" s="239">
        <v>44974</v>
      </c>
      <c r="E1440" s="245">
        <f t="shared" si="67"/>
        <v>0</v>
      </c>
      <c r="F1440" s="306" t="s">
        <v>176</v>
      </c>
      <c r="G1440" s="241">
        <v>3552.26</v>
      </c>
      <c r="H1440" s="244">
        <f t="shared" si="68"/>
        <v>0</v>
      </c>
      <c r="I1440" s="246"/>
      <c r="J1440" s="247"/>
      <c r="K1440" s="240"/>
      <c r="L1440" s="245"/>
    </row>
    <row r="1441" spans="1:12">
      <c r="A1441" s="243">
        <v>44974</v>
      </c>
      <c r="B1441" s="243">
        <v>44974</v>
      </c>
      <c r="C1441" s="244">
        <f t="shared" si="66"/>
        <v>1</v>
      </c>
      <c r="D1441" s="239">
        <v>44974</v>
      </c>
      <c r="E1441" s="245">
        <f t="shared" si="67"/>
        <v>0</v>
      </c>
      <c r="F1441" s="306" t="s">
        <v>179</v>
      </c>
      <c r="G1441" s="241">
        <v>334.19</v>
      </c>
      <c r="H1441" s="244">
        <f t="shared" si="68"/>
        <v>0</v>
      </c>
      <c r="I1441" s="246"/>
      <c r="J1441" s="247"/>
      <c r="K1441" s="240"/>
      <c r="L1441" s="245"/>
    </row>
    <row r="1442" spans="1:12">
      <c r="A1442" s="243">
        <v>44975</v>
      </c>
      <c r="B1442" s="243">
        <v>44977</v>
      </c>
      <c r="C1442" s="244">
        <f t="shared" si="66"/>
        <v>3</v>
      </c>
      <c r="D1442" s="239">
        <v>44977</v>
      </c>
      <c r="E1442" s="245">
        <f t="shared" si="67"/>
        <v>2</v>
      </c>
      <c r="F1442" s="306" t="s">
        <v>178</v>
      </c>
      <c r="G1442" s="241">
        <v>5.78</v>
      </c>
      <c r="H1442" s="244">
        <f t="shared" si="68"/>
        <v>11.56</v>
      </c>
      <c r="I1442" s="246"/>
      <c r="J1442" s="247"/>
      <c r="K1442" s="240"/>
      <c r="L1442" s="245"/>
    </row>
    <row r="1443" spans="1:12">
      <c r="A1443" s="243">
        <v>44975</v>
      </c>
      <c r="B1443" s="243">
        <v>44977</v>
      </c>
      <c r="C1443" s="244">
        <f t="shared" si="66"/>
        <v>3</v>
      </c>
      <c r="D1443" s="239">
        <v>44977</v>
      </c>
      <c r="E1443" s="245">
        <f t="shared" si="67"/>
        <v>2</v>
      </c>
      <c r="F1443" s="306" t="s">
        <v>175</v>
      </c>
      <c r="G1443" s="241">
        <v>975.26</v>
      </c>
      <c r="H1443" s="244">
        <f t="shared" si="68"/>
        <v>1950.52</v>
      </c>
      <c r="I1443" s="246"/>
      <c r="J1443" s="247"/>
      <c r="K1443" s="240"/>
      <c r="L1443" s="245"/>
    </row>
    <row r="1444" spans="1:12">
      <c r="A1444" s="243">
        <v>44976</v>
      </c>
      <c r="B1444" s="243">
        <v>44985</v>
      </c>
      <c r="C1444" s="244">
        <f t="shared" si="66"/>
        <v>10</v>
      </c>
      <c r="D1444" s="239">
        <v>44985</v>
      </c>
      <c r="E1444" s="245">
        <f t="shared" si="67"/>
        <v>9</v>
      </c>
      <c r="F1444" s="306" t="s">
        <v>176</v>
      </c>
      <c r="G1444" s="241">
        <v>3.92</v>
      </c>
      <c r="H1444" s="244">
        <f t="shared" si="68"/>
        <v>35.28</v>
      </c>
      <c r="I1444" s="246"/>
      <c r="J1444" s="247"/>
      <c r="K1444" s="240"/>
      <c r="L1444" s="245"/>
    </row>
    <row r="1445" spans="1:12">
      <c r="A1445" s="243">
        <v>44976</v>
      </c>
      <c r="B1445" s="243">
        <v>44977</v>
      </c>
      <c r="C1445" s="244">
        <f t="shared" si="66"/>
        <v>2</v>
      </c>
      <c r="D1445" s="239">
        <v>44977</v>
      </c>
      <c r="E1445" s="245">
        <f t="shared" si="67"/>
        <v>1</v>
      </c>
      <c r="F1445" s="306" t="s">
        <v>175</v>
      </c>
      <c r="G1445" s="241">
        <v>2308.9699999999998</v>
      </c>
      <c r="H1445" s="244">
        <f t="shared" si="68"/>
        <v>2308.9699999999998</v>
      </c>
      <c r="I1445" s="246"/>
      <c r="J1445" s="247"/>
      <c r="K1445" s="240"/>
      <c r="L1445" s="245"/>
    </row>
    <row r="1446" spans="1:12">
      <c r="A1446" s="243">
        <v>44976</v>
      </c>
      <c r="B1446" s="243">
        <v>44978</v>
      </c>
      <c r="C1446" s="244">
        <f t="shared" si="66"/>
        <v>3</v>
      </c>
      <c r="D1446" s="239">
        <v>44978</v>
      </c>
      <c r="E1446" s="245">
        <f t="shared" si="67"/>
        <v>2</v>
      </c>
      <c r="F1446" s="306" t="s">
        <v>175</v>
      </c>
      <c r="G1446" s="241">
        <v>401.35</v>
      </c>
      <c r="H1446" s="244">
        <f t="shared" si="68"/>
        <v>802.7</v>
      </c>
      <c r="I1446" s="246"/>
      <c r="J1446" s="247"/>
      <c r="K1446" s="240"/>
      <c r="L1446" s="245"/>
    </row>
    <row r="1447" spans="1:12">
      <c r="A1447" s="243">
        <v>44976</v>
      </c>
      <c r="B1447" s="243">
        <v>45002</v>
      </c>
      <c r="C1447" s="244">
        <f t="shared" si="66"/>
        <v>27</v>
      </c>
      <c r="D1447" s="239">
        <v>45002</v>
      </c>
      <c r="E1447" s="245">
        <f t="shared" si="67"/>
        <v>26</v>
      </c>
      <c r="F1447" s="306" t="s">
        <v>175</v>
      </c>
      <c r="G1447" s="241">
        <v>22.51</v>
      </c>
      <c r="H1447" s="244">
        <f t="shared" si="68"/>
        <v>585.26</v>
      </c>
      <c r="I1447" s="246"/>
      <c r="J1447" s="247"/>
      <c r="K1447" s="240"/>
      <c r="L1447" s="245"/>
    </row>
    <row r="1448" spans="1:12">
      <c r="A1448" s="243">
        <v>44976</v>
      </c>
      <c r="B1448" s="243">
        <v>44980</v>
      </c>
      <c r="C1448" s="244">
        <f t="shared" si="66"/>
        <v>5</v>
      </c>
      <c r="D1448" s="239">
        <v>44980</v>
      </c>
      <c r="E1448" s="245">
        <f t="shared" si="67"/>
        <v>4</v>
      </c>
      <c r="F1448" s="306" t="s">
        <v>175</v>
      </c>
      <c r="G1448" s="241">
        <v>159.83000000000001</v>
      </c>
      <c r="H1448" s="244">
        <f t="shared" si="68"/>
        <v>639.32000000000005</v>
      </c>
      <c r="I1448" s="246"/>
      <c r="J1448" s="247"/>
      <c r="K1448" s="240"/>
      <c r="L1448" s="245"/>
    </row>
    <row r="1449" spans="1:12">
      <c r="A1449" s="243">
        <v>44976</v>
      </c>
      <c r="B1449" s="243">
        <v>44978</v>
      </c>
      <c r="C1449" s="244">
        <f t="shared" si="66"/>
        <v>3</v>
      </c>
      <c r="D1449" s="239">
        <v>44978</v>
      </c>
      <c r="E1449" s="245">
        <f t="shared" si="67"/>
        <v>2</v>
      </c>
      <c r="F1449" s="306" t="s">
        <v>176</v>
      </c>
      <c r="G1449" s="241">
        <v>71.28</v>
      </c>
      <c r="H1449" s="244">
        <f t="shared" si="68"/>
        <v>142.56</v>
      </c>
      <c r="I1449" s="246"/>
      <c r="J1449" s="247"/>
      <c r="K1449" s="240"/>
      <c r="L1449" s="245"/>
    </row>
    <row r="1450" spans="1:12">
      <c r="A1450" s="243">
        <v>44976</v>
      </c>
      <c r="B1450" s="243">
        <v>44986</v>
      </c>
      <c r="C1450" s="244">
        <f t="shared" si="66"/>
        <v>11</v>
      </c>
      <c r="D1450" s="239">
        <v>44986</v>
      </c>
      <c r="E1450" s="245">
        <f t="shared" si="67"/>
        <v>10</v>
      </c>
      <c r="F1450" s="306" t="s">
        <v>175</v>
      </c>
      <c r="G1450" s="241">
        <v>4.9000000000000004</v>
      </c>
      <c r="H1450" s="244">
        <f t="shared" si="68"/>
        <v>49</v>
      </c>
      <c r="I1450" s="246"/>
      <c r="J1450" s="247"/>
      <c r="K1450" s="240"/>
      <c r="L1450" s="245"/>
    </row>
    <row r="1451" spans="1:12">
      <c r="A1451" s="243">
        <v>44976</v>
      </c>
      <c r="B1451" s="243">
        <v>44981</v>
      </c>
      <c r="C1451" s="244">
        <f t="shared" si="66"/>
        <v>6</v>
      </c>
      <c r="D1451" s="239">
        <v>44981</v>
      </c>
      <c r="E1451" s="245">
        <f t="shared" si="67"/>
        <v>5</v>
      </c>
      <c r="F1451" s="306" t="s">
        <v>176</v>
      </c>
      <c r="G1451" s="241">
        <v>12.23</v>
      </c>
      <c r="H1451" s="244">
        <f t="shared" si="68"/>
        <v>61.150000000000006</v>
      </c>
      <c r="I1451" s="246"/>
      <c r="J1451" s="247"/>
      <c r="K1451" s="240"/>
      <c r="L1451" s="245"/>
    </row>
    <row r="1452" spans="1:12">
      <c r="A1452" s="243">
        <v>44976</v>
      </c>
      <c r="B1452" s="243">
        <v>44984</v>
      </c>
      <c r="C1452" s="244">
        <f t="shared" si="66"/>
        <v>9</v>
      </c>
      <c r="D1452" s="239">
        <v>44984</v>
      </c>
      <c r="E1452" s="245">
        <f t="shared" si="67"/>
        <v>8</v>
      </c>
      <c r="F1452" s="306" t="s">
        <v>175</v>
      </c>
      <c r="G1452" s="241">
        <v>234.78</v>
      </c>
      <c r="H1452" s="244">
        <f t="shared" si="68"/>
        <v>1878.24</v>
      </c>
      <c r="I1452" s="246"/>
      <c r="J1452" s="247"/>
      <c r="K1452" s="240"/>
      <c r="L1452" s="245"/>
    </row>
    <row r="1453" spans="1:12">
      <c r="A1453" s="243">
        <v>44977</v>
      </c>
      <c r="B1453" s="243">
        <v>44985</v>
      </c>
      <c r="C1453" s="244">
        <f t="shared" si="66"/>
        <v>9</v>
      </c>
      <c r="D1453" s="239">
        <v>44985</v>
      </c>
      <c r="E1453" s="245">
        <f t="shared" si="67"/>
        <v>8</v>
      </c>
      <c r="F1453" s="306" t="s">
        <v>175</v>
      </c>
      <c r="G1453" s="241">
        <v>14.37</v>
      </c>
      <c r="H1453" s="244">
        <f t="shared" si="68"/>
        <v>114.96</v>
      </c>
      <c r="I1453" s="246"/>
      <c r="J1453" s="247"/>
      <c r="K1453" s="240"/>
      <c r="L1453" s="245"/>
    </row>
    <row r="1454" spans="1:12">
      <c r="A1454" s="243">
        <v>44977</v>
      </c>
      <c r="B1454" s="243">
        <v>44980</v>
      </c>
      <c r="C1454" s="244">
        <f t="shared" si="66"/>
        <v>4</v>
      </c>
      <c r="D1454" s="239">
        <v>44980</v>
      </c>
      <c r="E1454" s="245">
        <f t="shared" si="67"/>
        <v>3</v>
      </c>
      <c r="F1454" s="306" t="s">
        <v>177</v>
      </c>
      <c r="G1454" s="241">
        <v>94.64</v>
      </c>
      <c r="H1454" s="244">
        <f t="shared" si="68"/>
        <v>283.92</v>
      </c>
      <c r="I1454" s="246"/>
      <c r="J1454" s="247"/>
      <c r="K1454" s="240"/>
      <c r="L1454" s="245"/>
    </row>
    <row r="1455" spans="1:12">
      <c r="A1455" s="243">
        <v>44977</v>
      </c>
      <c r="B1455" s="243">
        <v>45005</v>
      </c>
      <c r="C1455" s="244">
        <f t="shared" si="66"/>
        <v>29</v>
      </c>
      <c r="D1455" s="239">
        <v>45005</v>
      </c>
      <c r="E1455" s="245">
        <f t="shared" si="67"/>
        <v>28</v>
      </c>
      <c r="F1455" s="306" t="s">
        <v>175</v>
      </c>
      <c r="G1455" s="241">
        <v>33.42</v>
      </c>
      <c r="H1455" s="244">
        <f t="shared" si="68"/>
        <v>935.76</v>
      </c>
      <c r="I1455" s="246"/>
      <c r="J1455" s="247"/>
      <c r="K1455" s="240"/>
      <c r="L1455" s="245"/>
    </row>
    <row r="1456" spans="1:12">
      <c r="A1456" s="243">
        <v>44977</v>
      </c>
      <c r="B1456" s="243">
        <v>44991</v>
      </c>
      <c r="C1456" s="244">
        <f t="shared" si="66"/>
        <v>15</v>
      </c>
      <c r="D1456" s="239">
        <v>44991</v>
      </c>
      <c r="E1456" s="245">
        <f t="shared" si="67"/>
        <v>14</v>
      </c>
      <c r="F1456" s="306" t="s">
        <v>175</v>
      </c>
      <c r="G1456" s="241">
        <v>86.91</v>
      </c>
      <c r="H1456" s="244">
        <f t="shared" si="68"/>
        <v>1216.74</v>
      </c>
      <c r="I1456" s="246"/>
      <c r="J1456" s="247"/>
      <c r="K1456" s="240"/>
      <c r="L1456" s="245"/>
    </row>
    <row r="1457" spans="1:12">
      <c r="A1457" s="243">
        <v>44977</v>
      </c>
      <c r="B1457" s="243">
        <v>44984</v>
      </c>
      <c r="C1457" s="244">
        <f t="shared" si="66"/>
        <v>8</v>
      </c>
      <c r="D1457" s="239">
        <v>44984</v>
      </c>
      <c r="E1457" s="245">
        <f t="shared" si="67"/>
        <v>7</v>
      </c>
      <c r="F1457" s="306" t="s">
        <v>176</v>
      </c>
      <c r="G1457" s="241">
        <v>6012.21</v>
      </c>
      <c r="H1457" s="244">
        <f t="shared" si="68"/>
        <v>42085.47</v>
      </c>
      <c r="I1457" s="246"/>
      <c r="J1457" s="247"/>
      <c r="K1457" s="240"/>
      <c r="L1457" s="245"/>
    </row>
    <row r="1458" spans="1:12">
      <c r="A1458" s="243">
        <v>44977</v>
      </c>
      <c r="B1458" s="243">
        <v>44992</v>
      </c>
      <c r="C1458" s="244">
        <f t="shared" si="66"/>
        <v>16</v>
      </c>
      <c r="D1458" s="239">
        <v>44992</v>
      </c>
      <c r="E1458" s="245">
        <f t="shared" si="67"/>
        <v>15</v>
      </c>
      <c r="F1458" s="306" t="s">
        <v>175</v>
      </c>
      <c r="G1458" s="241">
        <v>51.11</v>
      </c>
      <c r="H1458" s="244">
        <f t="shared" si="68"/>
        <v>766.65</v>
      </c>
      <c r="I1458" s="246"/>
      <c r="J1458" s="247"/>
      <c r="K1458" s="240"/>
      <c r="L1458" s="245"/>
    </row>
    <row r="1459" spans="1:12">
      <c r="A1459" s="243">
        <v>44977</v>
      </c>
      <c r="B1459" s="243">
        <v>44993</v>
      </c>
      <c r="C1459" s="244">
        <f t="shared" si="66"/>
        <v>17</v>
      </c>
      <c r="D1459" s="239">
        <v>44993</v>
      </c>
      <c r="E1459" s="245">
        <f t="shared" si="67"/>
        <v>16</v>
      </c>
      <c r="F1459" s="306" t="s">
        <v>175</v>
      </c>
      <c r="G1459" s="241">
        <v>146.63</v>
      </c>
      <c r="H1459" s="244">
        <f t="shared" si="68"/>
        <v>2346.08</v>
      </c>
      <c r="I1459" s="246"/>
      <c r="J1459" s="247"/>
      <c r="K1459" s="240"/>
      <c r="L1459" s="245"/>
    </row>
    <row r="1460" spans="1:12">
      <c r="A1460" s="243">
        <v>44977</v>
      </c>
      <c r="B1460" s="243">
        <v>45008</v>
      </c>
      <c r="C1460" s="244">
        <f t="shared" si="66"/>
        <v>32</v>
      </c>
      <c r="D1460" s="239">
        <v>45008</v>
      </c>
      <c r="E1460" s="245">
        <f t="shared" si="67"/>
        <v>31</v>
      </c>
      <c r="F1460" s="306" t="s">
        <v>175</v>
      </c>
      <c r="G1460" s="241">
        <v>26.3</v>
      </c>
      <c r="H1460" s="244">
        <f t="shared" si="68"/>
        <v>815.30000000000007</v>
      </c>
      <c r="I1460" s="246"/>
      <c r="J1460" s="247"/>
      <c r="K1460" s="240"/>
      <c r="L1460" s="245"/>
    </row>
    <row r="1461" spans="1:12">
      <c r="A1461" s="243">
        <v>44977</v>
      </c>
      <c r="B1461" s="243">
        <v>44994</v>
      </c>
      <c r="C1461" s="244">
        <f t="shared" si="66"/>
        <v>18</v>
      </c>
      <c r="D1461" s="239">
        <v>44994</v>
      </c>
      <c r="E1461" s="245">
        <f t="shared" si="67"/>
        <v>17</v>
      </c>
      <c r="F1461" s="306" t="s">
        <v>175</v>
      </c>
      <c r="G1461" s="241">
        <v>220.78</v>
      </c>
      <c r="H1461" s="244">
        <f t="shared" si="68"/>
        <v>3753.26</v>
      </c>
      <c r="I1461" s="246"/>
      <c r="J1461" s="247"/>
      <c r="K1461" s="240"/>
      <c r="L1461" s="245"/>
    </row>
    <row r="1462" spans="1:12">
      <c r="A1462" s="243">
        <v>44977</v>
      </c>
      <c r="B1462" s="243">
        <v>45009</v>
      </c>
      <c r="C1462" s="244">
        <f t="shared" si="66"/>
        <v>33</v>
      </c>
      <c r="D1462" s="239">
        <v>45009</v>
      </c>
      <c r="E1462" s="245">
        <f t="shared" si="67"/>
        <v>32</v>
      </c>
      <c r="F1462" s="306" t="s">
        <v>175</v>
      </c>
      <c r="G1462" s="241">
        <v>226.08</v>
      </c>
      <c r="H1462" s="244">
        <f t="shared" si="68"/>
        <v>7234.56</v>
      </c>
      <c r="I1462" s="246"/>
      <c r="J1462" s="247"/>
      <c r="K1462" s="240"/>
      <c r="L1462" s="245"/>
    </row>
    <row r="1463" spans="1:12">
      <c r="A1463" s="243">
        <v>44977</v>
      </c>
      <c r="B1463" s="243">
        <v>45012</v>
      </c>
      <c r="C1463" s="244">
        <f t="shared" si="66"/>
        <v>36</v>
      </c>
      <c r="D1463" s="239">
        <v>45012</v>
      </c>
      <c r="E1463" s="245">
        <f t="shared" si="67"/>
        <v>35</v>
      </c>
      <c r="F1463" s="306" t="s">
        <v>175</v>
      </c>
      <c r="G1463" s="241">
        <v>17.46</v>
      </c>
      <c r="H1463" s="244">
        <f t="shared" si="68"/>
        <v>611.1</v>
      </c>
      <c r="I1463" s="246"/>
      <c r="J1463" s="247"/>
      <c r="K1463" s="240"/>
      <c r="L1463" s="245"/>
    </row>
    <row r="1464" spans="1:12">
      <c r="A1464" s="243">
        <v>44977</v>
      </c>
      <c r="B1464" s="243">
        <v>44995</v>
      </c>
      <c r="C1464" s="244">
        <f t="shared" si="66"/>
        <v>19</v>
      </c>
      <c r="D1464" s="239">
        <v>44995</v>
      </c>
      <c r="E1464" s="245">
        <f t="shared" si="67"/>
        <v>18</v>
      </c>
      <c r="F1464" s="306" t="s">
        <v>175</v>
      </c>
      <c r="G1464" s="241">
        <v>78.739999999999995</v>
      </c>
      <c r="H1464" s="244">
        <f t="shared" si="68"/>
        <v>1417.32</v>
      </c>
      <c r="I1464" s="246"/>
      <c r="J1464" s="247"/>
      <c r="K1464" s="240"/>
      <c r="L1464" s="245"/>
    </row>
    <row r="1465" spans="1:12">
      <c r="A1465" s="243">
        <v>44977</v>
      </c>
      <c r="B1465" s="243">
        <v>44977</v>
      </c>
      <c r="C1465" s="244">
        <f t="shared" si="66"/>
        <v>1</v>
      </c>
      <c r="D1465" s="239">
        <v>44977</v>
      </c>
      <c r="E1465" s="245">
        <f t="shared" si="67"/>
        <v>0</v>
      </c>
      <c r="F1465" s="306" t="s">
        <v>175</v>
      </c>
      <c r="G1465" s="241">
        <v>6899.38</v>
      </c>
      <c r="H1465" s="244">
        <f t="shared" si="68"/>
        <v>0</v>
      </c>
      <c r="I1465" s="246"/>
      <c r="J1465" s="247"/>
      <c r="K1465" s="240"/>
      <c r="L1465" s="245"/>
    </row>
    <row r="1466" spans="1:12">
      <c r="A1466" s="243">
        <v>44977</v>
      </c>
      <c r="B1466" s="243">
        <v>44978</v>
      </c>
      <c r="C1466" s="244">
        <f t="shared" si="66"/>
        <v>2</v>
      </c>
      <c r="D1466" s="239">
        <v>44978</v>
      </c>
      <c r="E1466" s="245">
        <f t="shared" si="67"/>
        <v>1</v>
      </c>
      <c r="F1466" s="306" t="s">
        <v>175</v>
      </c>
      <c r="G1466" s="241">
        <v>914223.36</v>
      </c>
      <c r="H1466" s="244">
        <f t="shared" si="68"/>
        <v>914223.36</v>
      </c>
      <c r="I1466" s="246"/>
      <c r="J1466" s="247"/>
      <c r="K1466" s="240"/>
      <c r="L1466" s="245"/>
    </row>
    <row r="1467" spans="1:12">
      <c r="A1467" s="243">
        <v>44977</v>
      </c>
      <c r="B1467" s="243">
        <v>44979</v>
      </c>
      <c r="C1467" s="244">
        <f t="shared" si="66"/>
        <v>3</v>
      </c>
      <c r="D1467" s="239">
        <v>44979</v>
      </c>
      <c r="E1467" s="245">
        <f t="shared" si="67"/>
        <v>2</v>
      </c>
      <c r="F1467" s="306" t="s">
        <v>175</v>
      </c>
      <c r="G1467" s="241">
        <v>22310.5</v>
      </c>
      <c r="H1467" s="244">
        <f t="shared" si="68"/>
        <v>44621</v>
      </c>
      <c r="I1467" s="246"/>
      <c r="J1467" s="247"/>
      <c r="K1467" s="240"/>
      <c r="L1467" s="245"/>
    </row>
    <row r="1468" spans="1:12">
      <c r="A1468" s="243">
        <v>44977</v>
      </c>
      <c r="B1468" s="243">
        <v>44980</v>
      </c>
      <c r="C1468" s="244">
        <f t="shared" si="66"/>
        <v>4</v>
      </c>
      <c r="D1468" s="239">
        <v>44980</v>
      </c>
      <c r="E1468" s="245">
        <f t="shared" si="67"/>
        <v>3</v>
      </c>
      <c r="F1468" s="306" t="s">
        <v>175</v>
      </c>
      <c r="G1468" s="241">
        <v>2274.92</v>
      </c>
      <c r="H1468" s="244">
        <f t="shared" si="68"/>
        <v>6824.76</v>
      </c>
      <c r="I1468" s="246"/>
      <c r="J1468" s="247"/>
      <c r="K1468" s="240"/>
      <c r="L1468" s="245"/>
    </row>
    <row r="1469" spans="1:12">
      <c r="A1469" s="243">
        <v>44977</v>
      </c>
      <c r="B1469" s="243">
        <v>44978</v>
      </c>
      <c r="C1469" s="244">
        <f t="shared" si="66"/>
        <v>2</v>
      </c>
      <c r="D1469" s="239">
        <v>44978</v>
      </c>
      <c r="E1469" s="245">
        <f t="shared" si="67"/>
        <v>1</v>
      </c>
      <c r="F1469" s="306" t="s">
        <v>178</v>
      </c>
      <c r="G1469" s="241">
        <v>1407.52</v>
      </c>
      <c r="H1469" s="244">
        <f t="shared" si="68"/>
        <v>1407.52</v>
      </c>
      <c r="I1469" s="246"/>
      <c r="J1469" s="247"/>
      <c r="K1469" s="240"/>
      <c r="L1469" s="245"/>
    </row>
    <row r="1470" spans="1:12">
      <c r="A1470" s="243">
        <v>44977</v>
      </c>
      <c r="B1470" s="243">
        <v>44977</v>
      </c>
      <c r="C1470" s="244">
        <f t="shared" si="66"/>
        <v>1</v>
      </c>
      <c r="D1470" s="239">
        <v>44977</v>
      </c>
      <c r="E1470" s="245">
        <f t="shared" si="67"/>
        <v>0</v>
      </c>
      <c r="F1470" s="306" t="s">
        <v>176</v>
      </c>
      <c r="G1470" s="241">
        <v>41.25</v>
      </c>
      <c r="H1470" s="244">
        <f t="shared" si="68"/>
        <v>0</v>
      </c>
      <c r="I1470" s="246"/>
      <c r="J1470" s="247"/>
      <c r="K1470" s="240"/>
      <c r="L1470" s="245"/>
    </row>
    <row r="1471" spans="1:12">
      <c r="A1471" s="243">
        <v>44977</v>
      </c>
      <c r="B1471" s="243">
        <v>44977</v>
      </c>
      <c r="C1471" s="244">
        <f t="shared" si="66"/>
        <v>1</v>
      </c>
      <c r="D1471" s="239">
        <v>44977</v>
      </c>
      <c r="E1471" s="245">
        <f t="shared" si="67"/>
        <v>0</v>
      </c>
      <c r="F1471" s="306" t="s">
        <v>179</v>
      </c>
      <c r="G1471" s="241">
        <v>103.41</v>
      </c>
      <c r="H1471" s="244">
        <f t="shared" si="68"/>
        <v>0</v>
      </c>
      <c r="I1471" s="246"/>
      <c r="J1471" s="247"/>
      <c r="K1471" s="240"/>
      <c r="L1471" s="245"/>
    </row>
    <row r="1472" spans="1:12">
      <c r="A1472" s="243">
        <v>44977</v>
      </c>
      <c r="B1472" s="243">
        <v>44981</v>
      </c>
      <c r="C1472" s="244">
        <f t="shared" si="66"/>
        <v>5</v>
      </c>
      <c r="D1472" s="239">
        <v>44981</v>
      </c>
      <c r="E1472" s="245">
        <f t="shared" si="67"/>
        <v>4</v>
      </c>
      <c r="F1472" s="306" t="s">
        <v>175</v>
      </c>
      <c r="G1472" s="241">
        <v>372.58</v>
      </c>
      <c r="H1472" s="244">
        <f t="shared" si="68"/>
        <v>1490.32</v>
      </c>
      <c r="I1472" s="246"/>
      <c r="J1472" s="247"/>
      <c r="K1472" s="240"/>
      <c r="L1472" s="245"/>
    </row>
    <row r="1473" spans="1:12">
      <c r="A1473" s="243">
        <v>44977</v>
      </c>
      <c r="B1473" s="243">
        <v>44978</v>
      </c>
      <c r="C1473" s="244">
        <f t="shared" si="66"/>
        <v>2</v>
      </c>
      <c r="D1473" s="239">
        <v>44978</v>
      </c>
      <c r="E1473" s="245">
        <f t="shared" si="67"/>
        <v>1</v>
      </c>
      <c r="F1473" s="306" t="s">
        <v>176</v>
      </c>
      <c r="G1473" s="241">
        <v>83540.39</v>
      </c>
      <c r="H1473" s="244">
        <f t="shared" si="68"/>
        <v>83540.39</v>
      </c>
      <c r="I1473" s="246"/>
      <c r="J1473" s="247"/>
      <c r="K1473" s="240"/>
      <c r="L1473" s="245"/>
    </row>
    <row r="1474" spans="1:12">
      <c r="A1474" s="243">
        <v>44977</v>
      </c>
      <c r="B1474" s="243">
        <v>45000</v>
      </c>
      <c r="C1474" s="244">
        <f t="shared" si="66"/>
        <v>24</v>
      </c>
      <c r="D1474" s="239">
        <v>45000</v>
      </c>
      <c r="E1474" s="245">
        <f t="shared" si="67"/>
        <v>23</v>
      </c>
      <c r="F1474" s="306" t="s">
        <v>176</v>
      </c>
      <c r="G1474" s="241">
        <v>149.72</v>
      </c>
      <c r="H1474" s="244">
        <f t="shared" si="68"/>
        <v>3443.56</v>
      </c>
      <c r="I1474" s="246"/>
      <c r="J1474" s="247"/>
      <c r="K1474" s="240"/>
      <c r="L1474" s="245"/>
    </row>
    <row r="1475" spans="1:12">
      <c r="A1475" s="243">
        <v>44977</v>
      </c>
      <c r="B1475" s="243">
        <v>44979</v>
      </c>
      <c r="C1475" s="244">
        <f t="shared" si="66"/>
        <v>3</v>
      </c>
      <c r="D1475" s="239">
        <v>44979</v>
      </c>
      <c r="E1475" s="245">
        <f t="shared" si="67"/>
        <v>2</v>
      </c>
      <c r="F1475" s="306" t="s">
        <v>176</v>
      </c>
      <c r="G1475" s="241">
        <v>26351.47</v>
      </c>
      <c r="H1475" s="244">
        <f t="shared" si="68"/>
        <v>52702.94</v>
      </c>
      <c r="I1475" s="246"/>
      <c r="J1475" s="247"/>
      <c r="K1475" s="240"/>
      <c r="L1475" s="245"/>
    </row>
    <row r="1476" spans="1:12">
      <c r="A1476" s="243">
        <v>44977</v>
      </c>
      <c r="B1476" s="243">
        <v>44980</v>
      </c>
      <c r="C1476" s="244">
        <f t="shared" si="66"/>
        <v>4</v>
      </c>
      <c r="D1476" s="239">
        <v>44980</v>
      </c>
      <c r="E1476" s="245">
        <f t="shared" si="67"/>
        <v>3</v>
      </c>
      <c r="F1476" s="306" t="s">
        <v>178</v>
      </c>
      <c r="G1476" s="241">
        <v>895.35</v>
      </c>
      <c r="H1476" s="244">
        <f t="shared" si="68"/>
        <v>2686.05</v>
      </c>
      <c r="I1476" s="246"/>
      <c r="J1476" s="247"/>
      <c r="K1476" s="240"/>
      <c r="L1476" s="245"/>
    </row>
    <row r="1477" spans="1:12">
      <c r="A1477" s="243">
        <v>44977</v>
      </c>
      <c r="B1477" s="243">
        <v>44987</v>
      </c>
      <c r="C1477" s="244">
        <f t="shared" si="66"/>
        <v>11</v>
      </c>
      <c r="D1477" s="239">
        <v>44987</v>
      </c>
      <c r="E1477" s="245">
        <f t="shared" si="67"/>
        <v>10</v>
      </c>
      <c r="F1477" s="306" t="s">
        <v>175</v>
      </c>
      <c r="G1477" s="241">
        <v>429.48</v>
      </c>
      <c r="H1477" s="244">
        <f t="shared" si="68"/>
        <v>4294.8</v>
      </c>
      <c r="I1477" s="246"/>
      <c r="J1477" s="247"/>
      <c r="K1477" s="240"/>
      <c r="L1477" s="245"/>
    </row>
    <row r="1478" spans="1:12">
      <c r="A1478" s="243">
        <v>44977</v>
      </c>
      <c r="B1478" s="243">
        <v>45127</v>
      </c>
      <c r="C1478" s="244">
        <f t="shared" si="66"/>
        <v>151</v>
      </c>
      <c r="D1478" s="239">
        <v>45127</v>
      </c>
      <c r="E1478" s="245">
        <f t="shared" si="67"/>
        <v>150</v>
      </c>
      <c r="F1478" s="306" t="s">
        <v>175</v>
      </c>
      <c r="G1478" s="241">
        <v>36.85</v>
      </c>
      <c r="H1478" s="244">
        <f t="shared" si="68"/>
        <v>5527.5</v>
      </c>
      <c r="I1478" s="246"/>
      <c r="J1478" s="247"/>
      <c r="K1478" s="240"/>
      <c r="L1478" s="245"/>
    </row>
    <row r="1479" spans="1:12">
      <c r="A1479" s="243">
        <v>44977</v>
      </c>
      <c r="B1479" s="243">
        <v>44978</v>
      </c>
      <c r="C1479" s="244">
        <f t="shared" ref="C1479:C1542" si="69">B1479-A1479+1</f>
        <v>2</v>
      </c>
      <c r="D1479" s="239">
        <v>44978</v>
      </c>
      <c r="E1479" s="245">
        <f t="shared" ref="E1479:E1542" si="70">D1479-A1479</f>
        <v>1</v>
      </c>
      <c r="F1479" s="306" t="s">
        <v>177</v>
      </c>
      <c r="G1479" s="241">
        <v>6548.89</v>
      </c>
      <c r="H1479" s="244">
        <f t="shared" ref="H1479:H1542" si="71">E1479*G1479</f>
        <v>6548.89</v>
      </c>
      <c r="I1479" s="246"/>
      <c r="J1479" s="247"/>
      <c r="K1479" s="240"/>
      <c r="L1479" s="245"/>
    </row>
    <row r="1480" spans="1:12">
      <c r="A1480" s="243">
        <v>44977</v>
      </c>
      <c r="B1480" s="243">
        <v>44980</v>
      </c>
      <c r="C1480" s="244">
        <f t="shared" si="69"/>
        <v>4</v>
      </c>
      <c r="D1480" s="239">
        <v>44980</v>
      </c>
      <c r="E1480" s="245">
        <f t="shared" si="70"/>
        <v>3</v>
      </c>
      <c r="F1480" s="306" t="s">
        <v>176</v>
      </c>
      <c r="G1480" s="241">
        <v>5831.68</v>
      </c>
      <c r="H1480" s="244">
        <f t="shared" si="71"/>
        <v>17495.04</v>
      </c>
      <c r="I1480" s="246"/>
      <c r="J1480" s="247"/>
      <c r="K1480" s="240"/>
      <c r="L1480" s="245"/>
    </row>
    <row r="1481" spans="1:12">
      <c r="A1481" s="243">
        <v>44977</v>
      </c>
      <c r="B1481" s="243">
        <v>45128</v>
      </c>
      <c r="C1481" s="244">
        <f t="shared" si="69"/>
        <v>152</v>
      </c>
      <c r="D1481" s="239">
        <v>45128</v>
      </c>
      <c r="E1481" s="245">
        <f t="shared" si="70"/>
        <v>151</v>
      </c>
      <c r="F1481" s="306" t="s">
        <v>175</v>
      </c>
      <c r="G1481" s="241">
        <v>76.34</v>
      </c>
      <c r="H1481" s="244">
        <f t="shared" si="71"/>
        <v>11527.34</v>
      </c>
      <c r="I1481" s="246"/>
      <c r="J1481" s="247"/>
      <c r="K1481" s="240"/>
      <c r="L1481" s="245"/>
    </row>
    <row r="1482" spans="1:12">
      <c r="A1482" s="243">
        <v>44977</v>
      </c>
      <c r="B1482" s="243">
        <v>44988</v>
      </c>
      <c r="C1482" s="244">
        <f t="shared" si="69"/>
        <v>12</v>
      </c>
      <c r="D1482" s="239">
        <v>44988</v>
      </c>
      <c r="E1482" s="245">
        <f t="shared" si="70"/>
        <v>11</v>
      </c>
      <c r="F1482" s="306" t="s">
        <v>175</v>
      </c>
      <c r="G1482" s="241">
        <v>123.75</v>
      </c>
      <c r="H1482" s="244">
        <f t="shared" si="71"/>
        <v>1361.25</v>
      </c>
      <c r="I1482" s="246"/>
      <c r="J1482" s="247"/>
      <c r="K1482" s="240"/>
      <c r="L1482" s="245"/>
    </row>
    <row r="1483" spans="1:12">
      <c r="A1483" s="243">
        <v>44977</v>
      </c>
      <c r="B1483" s="243">
        <v>44984</v>
      </c>
      <c r="C1483" s="244">
        <f t="shared" si="69"/>
        <v>8</v>
      </c>
      <c r="D1483" s="239">
        <v>44984</v>
      </c>
      <c r="E1483" s="245">
        <f t="shared" si="70"/>
        <v>7</v>
      </c>
      <c r="F1483" s="306" t="s">
        <v>175</v>
      </c>
      <c r="G1483" s="241">
        <v>1154.18</v>
      </c>
      <c r="H1483" s="244">
        <f t="shared" si="71"/>
        <v>8079.26</v>
      </c>
      <c r="I1483" s="246"/>
      <c r="J1483" s="247"/>
      <c r="K1483" s="240"/>
      <c r="L1483" s="245"/>
    </row>
    <row r="1484" spans="1:12">
      <c r="A1484" s="243">
        <v>44977</v>
      </c>
      <c r="B1484" s="243">
        <v>44981</v>
      </c>
      <c r="C1484" s="244">
        <f t="shared" si="69"/>
        <v>5</v>
      </c>
      <c r="D1484" s="239">
        <v>44981</v>
      </c>
      <c r="E1484" s="245">
        <f t="shared" si="70"/>
        <v>4</v>
      </c>
      <c r="F1484" s="306" t="s">
        <v>176</v>
      </c>
      <c r="G1484" s="241">
        <v>375.41</v>
      </c>
      <c r="H1484" s="244">
        <f t="shared" si="71"/>
        <v>1501.64</v>
      </c>
      <c r="I1484" s="246"/>
      <c r="J1484" s="247"/>
      <c r="K1484" s="240"/>
      <c r="L1484" s="245"/>
    </row>
    <row r="1485" spans="1:12">
      <c r="A1485" s="243">
        <v>44977</v>
      </c>
      <c r="B1485" s="243">
        <v>44979</v>
      </c>
      <c r="C1485" s="244">
        <f t="shared" si="69"/>
        <v>3</v>
      </c>
      <c r="D1485" s="239">
        <v>44979</v>
      </c>
      <c r="E1485" s="245">
        <f t="shared" si="70"/>
        <v>2</v>
      </c>
      <c r="F1485" s="306" t="s">
        <v>177</v>
      </c>
      <c r="G1485" s="241">
        <v>21073.87</v>
      </c>
      <c r="H1485" s="244">
        <f t="shared" si="71"/>
        <v>42147.74</v>
      </c>
      <c r="I1485" s="246"/>
      <c r="J1485" s="247"/>
      <c r="K1485" s="240"/>
      <c r="L1485" s="245"/>
    </row>
    <row r="1486" spans="1:12">
      <c r="A1486" s="243">
        <v>44978</v>
      </c>
      <c r="B1486" s="243">
        <v>44980</v>
      </c>
      <c r="C1486" s="244">
        <f t="shared" si="69"/>
        <v>3</v>
      </c>
      <c r="D1486" s="239">
        <v>44980</v>
      </c>
      <c r="E1486" s="245">
        <f t="shared" si="70"/>
        <v>2</v>
      </c>
      <c r="F1486" s="306" t="s">
        <v>175</v>
      </c>
      <c r="G1486" s="241">
        <v>11346.29</v>
      </c>
      <c r="H1486" s="244">
        <f t="shared" si="71"/>
        <v>22692.58</v>
      </c>
      <c r="I1486" s="246"/>
      <c r="J1486" s="247"/>
      <c r="K1486" s="240"/>
      <c r="L1486" s="245"/>
    </row>
    <row r="1487" spans="1:12">
      <c r="A1487" s="243">
        <v>44978</v>
      </c>
      <c r="B1487" s="243">
        <v>45041</v>
      </c>
      <c r="C1487" s="244">
        <f t="shared" si="69"/>
        <v>64</v>
      </c>
      <c r="D1487" s="239">
        <v>45041</v>
      </c>
      <c r="E1487" s="245">
        <f t="shared" si="70"/>
        <v>63</v>
      </c>
      <c r="F1487" s="306" t="s">
        <v>175</v>
      </c>
      <c r="G1487" s="241">
        <v>21.85</v>
      </c>
      <c r="H1487" s="244">
        <f t="shared" si="71"/>
        <v>1376.5500000000002</v>
      </c>
      <c r="I1487" s="246"/>
      <c r="J1487" s="247"/>
      <c r="K1487" s="240"/>
      <c r="L1487" s="245"/>
    </row>
    <row r="1488" spans="1:12">
      <c r="A1488" s="243">
        <v>44978</v>
      </c>
      <c r="B1488" s="243">
        <v>44981</v>
      </c>
      <c r="C1488" s="244">
        <f t="shared" si="69"/>
        <v>4</v>
      </c>
      <c r="D1488" s="239">
        <v>44981</v>
      </c>
      <c r="E1488" s="245">
        <f t="shared" si="70"/>
        <v>3</v>
      </c>
      <c r="F1488" s="306" t="s">
        <v>175</v>
      </c>
      <c r="G1488" s="241">
        <v>2728.63</v>
      </c>
      <c r="H1488" s="244">
        <f t="shared" si="71"/>
        <v>8185.89</v>
      </c>
      <c r="I1488" s="246"/>
      <c r="J1488" s="247"/>
      <c r="K1488" s="240"/>
      <c r="L1488" s="245"/>
    </row>
    <row r="1489" spans="1:12">
      <c r="A1489" s="243">
        <v>44978</v>
      </c>
      <c r="B1489" s="243">
        <v>44986</v>
      </c>
      <c r="C1489" s="244">
        <f t="shared" si="69"/>
        <v>9</v>
      </c>
      <c r="D1489" s="239">
        <v>44986</v>
      </c>
      <c r="E1489" s="245">
        <f t="shared" si="70"/>
        <v>8</v>
      </c>
      <c r="F1489" s="306" t="s">
        <v>175</v>
      </c>
      <c r="G1489" s="241">
        <v>334.26</v>
      </c>
      <c r="H1489" s="244">
        <f t="shared" si="71"/>
        <v>2674.08</v>
      </c>
      <c r="I1489" s="246"/>
      <c r="J1489" s="247"/>
      <c r="K1489" s="240"/>
      <c r="L1489" s="245"/>
    </row>
    <row r="1490" spans="1:12">
      <c r="A1490" s="243">
        <v>44978</v>
      </c>
      <c r="B1490" s="243">
        <v>44978</v>
      </c>
      <c r="C1490" s="244">
        <f t="shared" si="69"/>
        <v>1</v>
      </c>
      <c r="D1490" s="239">
        <v>44978</v>
      </c>
      <c r="E1490" s="245">
        <f t="shared" si="70"/>
        <v>0</v>
      </c>
      <c r="F1490" s="306" t="s">
        <v>176</v>
      </c>
      <c r="G1490" s="241">
        <v>1987.12</v>
      </c>
      <c r="H1490" s="244">
        <f t="shared" si="71"/>
        <v>0</v>
      </c>
      <c r="I1490" s="246"/>
      <c r="J1490" s="247"/>
      <c r="K1490" s="240"/>
      <c r="L1490" s="245"/>
    </row>
    <row r="1491" spans="1:12">
      <c r="A1491" s="243">
        <v>44978</v>
      </c>
      <c r="B1491" s="243">
        <v>44979</v>
      </c>
      <c r="C1491" s="244">
        <f t="shared" si="69"/>
        <v>2</v>
      </c>
      <c r="D1491" s="239">
        <v>44979</v>
      </c>
      <c r="E1491" s="245">
        <f t="shared" si="70"/>
        <v>1</v>
      </c>
      <c r="F1491" s="306" t="s">
        <v>178</v>
      </c>
      <c r="G1491" s="241">
        <v>7351.69</v>
      </c>
      <c r="H1491" s="244">
        <f t="shared" si="71"/>
        <v>7351.69</v>
      </c>
      <c r="I1491" s="246"/>
      <c r="J1491" s="247"/>
      <c r="K1491" s="240"/>
      <c r="L1491" s="245"/>
    </row>
    <row r="1492" spans="1:12">
      <c r="A1492" s="243">
        <v>44978</v>
      </c>
      <c r="B1492" s="243">
        <v>44978</v>
      </c>
      <c r="C1492" s="244">
        <f t="shared" si="69"/>
        <v>1</v>
      </c>
      <c r="D1492" s="239">
        <v>44978</v>
      </c>
      <c r="E1492" s="245">
        <f t="shared" si="70"/>
        <v>0</v>
      </c>
      <c r="F1492" s="306" t="s">
        <v>179</v>
      </c>
      <c r="G1492" s="241">
        <v>18.75</v>
      </c>
      <c r="H1492" s="244">
        <f t="shared" si="71"/>
        <v>0</v>
      </c>
      <c r="I1492" s="246"/>
      <c r="J1492" s="247"/>
      <c r="K1492" s="240"/>
      <c r="L1492" s="245"/>
    </row>
    <row r="1493" spans="1:12">
      <c r="A1493" s="243">
        <v>44978</v>
      </c>
      <c r="B1493" s="243">
        <v>44979</v>
      </c>
      <c r="C1493" s="244">
        <f t="shared" si="69"/>
        <v>2</v>
      </c>
      <c r="D1493" s="239">
        <v>44979</v>
      </c>
      <c r="E1493" s="245">
        <f t="shared" si="70"/>
        <v>1</v>
      </c>
      <c r="F1493" s="306" t="s">
        <v>176</v>
      </c>
      <c r="G1493" s="241">
        <v>234873.37</v>
      </c>
      <c r="H1493" s="244">
        <f t="shared" si="71"/>
        <v>234873.37</v>
      </c>
      <c r="I1493" s="246"/>
      <c r="J1493" s="247"/>
      <c r="K1493" s="240"/>
      <c r="L1493" s="245"/>
    </row>
    <row r="1494" spans="1:12">
      <c r="A1494" s="243">
        <v>44978</v>
      </c>
      <c r="B1494" s="243">
        <v>44980</v>
      </c>
      <c r="C1494" s="244">
        <f t="shared" si="69"/>
        <v>3</v>
      </c>
      <c r="D1494" s="239">
        <v>44980</v>
      </c>
      <c r="E1494" s="245">
        <f t="shared" si="70"/>
        <v>2</v>
      </c>
      <c r="F1494" s="306" t="s">
        <v>178</v>
      </c>
      <c r="G1494" s="241">
        <v>47284.02</v>
      </c>
      <c r="H1494" s="244">
        <f t="shared" si="71"/>
        <v>94568.04</v>
      </c>
      <c r="I1494" s="246"/>
      <c r="J1494" s="247"/>
      <c r="K1494" s="240"/>
      <c r="L1494" s="245"/>
    </row>
    <row r="1495" spans="1:12">
      <c r="A1495" s="243">
        <v>44978</v>
      </c>
      <c r="B1495" s="243">
        <v>44987</v>
      </c>
      <c r="C1495" s="244">
        <f t="shared" si="69"/>
        <v>10</v>
      </c>
      <c r="D1495" s="239">
        <v>44987</v>
      </c>
      <c r="E1495" s="245">
        <f t="shared" si="70"/>
        <v>9</v>
      </c>
      <c r="F1495" s="306" t="s">
        <v>175</v>
      </c>
      <c r="G1495" s="241">
        <v>118.54</v>
      </c>
      <c r="H1495" s="244">
        <f t="shared" si="71"/>
        <v>1066.8600000000001</v>
      </c>
      <c r="I1495" s="246"/>
      <c r="J1495" s="247"/>
      <c r="K1495" s="240"/>
      <c r="L1495" s="245"/>
    </row>
    <row r="1496" spans="1:12">
      <c r="A1496" s="243">
        <v>44978</v>
      </c>
      <c r="B1496" s="243">
        <v>44980</v>
      </c>
      <c r="C1496" s="244">
        <f t="shared" si="69"/>
        <v>3</v>
      </c>
      <c r="D1496" s="239">
        <v>44980</v>
      </c>
      <c r="E1496" s="245">
        <f t="shared" si="70"/>
        <v>2</v>
      </c>
      <c r="F1496" s="306" t="s">
        <v>176</v>
      </c>
      <c r="G1496" s="241">
        <v>43630.55</v>
      </c>
      <c r="H1496" s="244">
        <f t="shared" si="71"/>
        <v>87261.1</v>
      </c>
      <c r="I1496" s="246"/>
      <c r="J1496" s="247"/>
      <c r="K1496" s="240"/>
      <c r="L1496" s="245"/>
    </row>
    <row r="1497" spans="1:12">
      <c r="A1497" s="243">
        <v>44978</v>
      </c>
      <c r="B1497" s="243">
        <v>44988</v>
      </c>
      <c r="C1497" s="244">
        <f t="shared" si="69"/>
        <v>11</v>
      </c>
      <c r="D1497" s="239">
        <v>44988</v>
      </c>
      <c r="E1497" s="245">
        <f t="shared" si="70"/>
        <v>10</v>
      </c>
      <c r="F1497" s="306" t="s">
        <v>175</v>
      </c>
      <c r="G1497" s="241">
        <v>84.42</v>
      </c>
      <c r="H1497" s="244">
        <f t="shared" si="71"/>
        <v>844.2</v>
      </c>
      <c r="I1497" s="246"/>
      <c r="J1497" s="247"/>
      <c r="K1497" s="240"/>
      <c r="L1497" s="245"/>
    </row>
    <row r="1498" spans="1:12">
      <c r="A1498" s="243">
        <v>44978</v>
      </c>
      <c r="B1498" s="243">
        <v>44978</v>
      </c>
      <c r="C1498" s="244">
        <f t="shared" si="69"/>
        <v>1</v>
      </c>
      <c r="D1498" s="239">
        <v>44978</v>
      </c>
      <c r="E1498" s="245">
        <f t="shared" si="70"/>
        <v>0</v>
      </c>
      <c r="F1498" s="306" t="s">
        <v>177</v>
      </c>
      <c r="G1498" s="241">
        <v>869.29</v>
      </c>
      <c r="H1498" s="244">
        <f t="shared" si="71"/>
        <v>0</v>
      </c>
      <c r="I1498" s="246"/>
      <c r="J1498" s="247"/>
      <c r="K1498" s="240"/>
      <c r="L1498" s="245"/>
    </row>
    <row r="1499" spans="1:12">
      <c r="A1499" s="243">
        <v>44978</v>
      </c>
      <c r="B1499" s="243">
        <v>44981</v>
      </c>
      <c r="C1499" s="244">
        <f t="shared" si="69"/>
        <v>4</v>
      </c>
      <c r="D1499" s="239">
        <v>44981</v>
      </c>
      <c r="E1499" s="245">
        <f t="shared" si="70"/>
        <v>3</v>
      </c>
      <c r="F1499" s="306" t="s">
        <v>178</v>
      </c>
      <c r="G1499" s="241">
        <v>24310.89</v>
      </c>
      <c r="H1499" s="244">
        <f t="shared" si="71"/>
        <v>72932.67</v>
      </c>
      <c r="I1499" s="246"/>
      <c r="J1499" s="247"/>
      <c r="K1499" s="240"/>
      <c r="L1499" s="245"/>
    </row>
    <row r="1500" spans="1:12">
      <c r="A1500" s="243">
        <v>44978</v>
      </c>
      <c r="B1500" s="243">
        <v>44981</v>
      </c>
      <c r="C1500" s="244">
        <f t="shared" si="69"/>
        <v>4</v>
      </c>
      <c r="D1500" s="239">
        <v>44981</v>
      </c>
      <c r="E1500" s="245">
        <f t="shared" si="70"/>
        <v>3</v>
      </c>
      <c r="F1500" s="306" t="s">
        <v>176</v>
      </c>
      <c r="G1500" s="241">
        <v>40486.03</v>
      </c>
      <c r="H1500" s="244">
        <f t="shared" si="71"/>
        <v>121458.09</v>
      </c>
      <c r="I1500" s="246"/>
      <c r="J1500" s="247"/>
      <c r="K1500" s="240"/>
      <c r="L1500" s="245"/>
    </row>
    <row r="1501" spans="1:12">
      <c r="A1501" s="243">
        <v>44978</v>
      </c>
      <c r="B1501" s="243">
        <v>44979</v>
      </c>
      <c r="C1501" s="244">
        <f t="shared" si="69"/>
        <v>2</v>
      </c>
      <c r="D1501" s="239">
        <v>44979</v>
      </c>
      <c r="E1501" s="245">
        <f t="shared" si="70"/>
        <v>1</v>
      </c>
      <c r="F1501" s="306" t="s">
        <v>177</v>
      </c>
      <c r="G1501" s="241">
        <v>9207.77</v>
      </c>
      <c r="H1501" s="244">
        <f t="shared" si="71"/>
        <v>9207.77</v>
      </c>
      <c r="I1501" s="246"/>
      <c r="J1501" s="247"/>
      <c r="K1501" s="240"/>
      <c r="L1501" s="245"/>
    </row>
    <row r="1502" spans="1:12">
      <c r="A1502" s="243">
        <v>44978</v>
      </c>
      <c r="B1502" s="243">
        <v>44984</v>
      </c>
      <c r="C1502" s="244">
        <f t="shared" si="69"/>
        <v>7</v>
      </c>
      <c r="D1502" s="239">
        <v>44984</v>
      </c>
      <c r="E1502" s="245">
        <f t="shared" si="70"/>
        <v>6</v>
      </c>
      <c r="F1502" s="306" t="s">
        <v>175</v>
      </c>
      <c r="G1502" s="241">
        <v>1203.28</v>
      </c>
      <c r="H1502" s="244">
        <f t="shared" si="71"/>
        <v>7219.68</v>
      </c>
      <c r="I1502" s="246"/>
      <c r="J1502" s="247"/>
      <c r="K1502" s="240"/>
      <c r="L1502" s="245"/>
    </row>
    <row r="1503" spans="1:12">
      <c r="A1503" s="243">
        <v>44978</v>
      </c>
      <c r="B1503" s="243">
        <v>44986</v>
      </c>
      <c r="C1503" s="244">
        <f t="shared" si="69"/>
        <v>9</v>
      </c>
      <c r="D1503" s="239">
        <v>44986</v>
      </c>
      <c r="E1503" s="245">
        <f t="shared" si="70"/>
        <v>8</v>
      </c>
      <c r="F1503" s="306" t="s">
        <v>176</v>
      </c>
      <c r="G1503" s="241">
        <v>247.19</v>
      </c>
      <c r="H1503" s="244">
        <f t="shared" si="71"/>
        <v>1977.52</v>
      </c>
      <c r="I1503" s="246"/>
      <c r="J1503" s="247"/>
      <c r="K1503" s="240"/>
      <c r="L1503" s="245"/>
    </row>
    <row r="1504" spans="1:12">
      <c r="A1504" s="243">
        <v>44978</v>
      </c>
      <c r="B1504" s="243">
        <v>44980</v>
      </c>
      <c r="C1504" s="244">
        <f t="shared" si="69"/>
        <v>3</v>
      </c>
      <c r="D1504" s="239">
        <v>44980</v>
      </c>
      <c r="E1504" s="245">
        <f t="shared" si="70"/>
        <v>2</v>
      </c>
      <c r="F1504" s="306" t="s">
        <v>177</v>
      </c>
      <c r="G1504" s="241">
        <v>11356.98</v>
      </c>
      <c r="H1504" s="244">
        <f t="shared" si="71"/>
        <v>22713.96</v>
      </c>
      <c r="I1504" s="246"/>
      <c r="J1504" s="247"/>
      <c r="K1504" s="240"/>
      <c r="L1504" s="245"/>
    </row>
    <row r="1505" spans="1:12">
      <c r="A1505" s="243">
        <v>44978</v>
      </c>
      <c r="B1505" s="243">
        <v>44985</v>
      </c>
      <c r="C1505" s="244">
        <f t="shared" si="69"/>
        <v>8</v>
      </c>
      <c r="D1505" s="239">
        <v>44985</v>
      </c>
      <c r="E1505" s="245">
        <f t="shared" si="70"/>
        <v>7</v>
      </c>
      <c r="F1505" s="306" t="s">
        <v>175</v>
      </c>
      <c r="G1505" s="241">
        <v>384.61</v>
      </c>
      <c r="H1505" s="244">
        <f t="shared" si="71"/>
        <v>2692.27</v>
      </c>
      <c r="I1505" s="246"/>
      <c r="J1505" s="247"/>
      <c r="K1505" s="240"/>
      <c r="L1505" s="245"/>
    </row>
    <row r="1506" spans="1:12">
      <c r="A1506" s="243">
        <v>44978</v>
      </c>
      <c r="B1506" s="243">
        <v>44987</v>
      </c>
      <c r="C1506" s="244">
        <f t="shared" si="69"/>
        <v>10</v>
      </c>
      <c r="D1506" s="239">
        <v>44987</v>
      </c>
      <c r="E1506" s="245">
        <f t="shared" si="70"/>
        <v>9</v>
      </c>
      <c r="F1506" s="306" t="s">
        <v>176</v>
      </c>
      <c r="G1506" s="241">
        <v>386.7</v>
      </c>
      <c r="H1506" s="244">
        <f t="shared" si="71"/>
        <v>3480.2999999999997</v>
      </c>
      <c r="I1506" s="246"/>
      <c r="J1506" s="247"/>
      <c r="K1506" s="240"/>
      <c r="L1506" s="245"/>
    </row>
    <row r="1507" spans="1:12">
      <c r="A1507" s="243">
        <v>44978</v>
      </c>
      <c r="B1507" s="243">
        <v>44986</v>
      </c>
      <c r="C1507" s="244">
        <f t="shared" si="69"/>
        <v>9</v>
      </c>
      <c r="D1507" s="239">
        <v>44986</v>
      </c>
      <c r="E1507" s="245">
        <f t="shared" si="70"/>
        <v>8</v>
      </c>
      <c r="F1507" s="306" t="s">
        <v>177</v>
      </c>
      <c r="G1507" s="241">
        <v>13051.86</v>
      </c>
      <c r="H1507" s="244">
        <f t="shared" si="71"/>
        <v>104414.88</v>
      </c>
      <c r="I1507" s="246"/>
      <c r="J1507" s="247"/>
      <c r="K1507" s="240"/>
      <c r="L1507" s="245"/>
    </row>
    <row r="1508" spans="1:12">
      <c r="A1508" s="243">
        <v>44978</v>
      </c>
      <c r="B1508" s="243">
        <v>44991</v>
      </c>
      <c r="C1508" s="244">
        <f t="shared" si="69"/>
        <v>14</v>
      </c>
      <c r="D1508" s="239">
        <v>44991</v>
      </c>
      <c r="E1508" s="245">
        <f t="shared" si="70"/>
        <v>13</v>
      </c>
      <c r="F1508" s="306" t="s">
        <v>175</v>
      </c>
      <c r="G1508" s="241">
        <v>171.57</v>
      </c>
      <c r="H1508" s="244">
        <f t="shared" si="71"/>
        <v>2230.41</v>
      </c>
      <c r="I1508" s="246"/>
      <c r="J1508" s="247"/>
      <c r="K1508" s="240"/>
      <c r="L1508" s="245"/>
    </row>
    <row r="1509" spans="1:12">
      <c r="A1509" s="243">
        <v>44978</v>
      </c>
      <c r="B1509" s="243">
        <v>44988</v>
      </c>
      <c r="C1509" s="244">
        <f t="shared" si="69"/>
        <v>11</v>
      </c>
      <c r="D1509" s="239">
        <v>44988</v>
      </c>
      <c r="E1509" s="245">
        <f t="shared" si="70"/>
        <v>10</v>
      </c>
      <c r="F1509" s="306" t="s">
        <v>176</v>
      </c>
      <c r="G1509" s="241">
        <v>492.8</v>
      </c>
      <c r="H1509" s="244">
        <f t="shared" si="71"/>
        <v>4928</v>
      </c>
      <c r="I1509" s="246"/>
      <c r="J1509" s="247"/>
      <c r="K1509" s="240"/>
      <c r="L1509" s="245"/>
    </row>
    <row r="1510" spans="1:12">
      <c r="A1510" s="243">
        <v>44978</v>
      </c>
      <c r="B1510" s="243">
        <v>45027</v>
      </c>
      <c r="C1510" s="244">
        <f t="shared" si="69"/>
        <v>50</v>
      </c>
      <c r="D1510" s="239">
        <v>45027</v>
      </c>
      <c r="E1510" s="245">
        <f t="shared" si="70"/>
        <v>49</v>
      </c>
      <c r="F1510" s="306" t="s">
        <v>176</v>
      </c>
      <c r="G1510" s="241">
        <v>95.77</v>
      </c>
      <c r="H1510" s="244">
        <f t="shared" si="71"/>
        <v>4692.7299999999996</v>
      </c>
      <c r="I1510" s="246"/>
      <c r="J1510" s="247"/>
      <c r="K1510" s="240"/>
      <c r="L1510" s="245"/>
    </row>
    <row r="1511" spans="1:12">
      <c r="A1511" s="243">
        <v>44978</v>
      </c>
      <c r="B1511" s="243">
        <v>44984</v>
      </c>
      <c r="C1511" s="244">
        <f t="shared" si="69"/>
        <v>7</v>
      </c>
      <c r="D1511" s="239">
        <v>44984</v>
      </c>
      <c r="E1511" s="245">
        <f t="shared" si="70"/>
        <v>6</v>
      </c>
      <c r="F1511" s="306" t="s">
        <v>176</v>
      </c>
      <c r="G1511" s="241">
        <v>2579.67</v>
      </c>
      <c r="H1511" s="244">
        <f t="shared" si="71"/>
        <v>15478.02</v>
      </c>
      <c r="I1511" s="246"/>
      <c r="J1511" s="247"/>
      <c r="K1511" s="240"/>
      <c r="L1511" s="245"/>
    </row>
    <row r="1512" spans="1:12">
      <c r="A1512" s="243">
        <v>44978</v>
      </c>
      <c r="B1512" s="243">
        <v>45273</v>
      </c>
      <c r="C1512" s="244">
        <f t="shared" si="69"/>
        <v>296</v>
      </c>
      <c r="D1512" s="239">
        <v>45273</v>
      </c>
      <c r="E1512" s="245">
        <f t="shared" si="70"/>
        <v>295</v>
      </c>
      <c r="F1512" s="306" t="s">
        <v>176</v>
      </c>
      <c r="G1512" s="241">
        <v>320.02999999999997</v>
      </c>
      <c r="H1512" s="244">
        <f t="shared" si="71"/>
        <v>94408.849999999991</v>
      </c>
      <c r="I1512" s="246"/>
      <c r="J1512" s="247"/>
      <c r="K1512" s="240"/>
      <c r="L1512" s="245"/>
    </row>
    <row r="1513" spans="1:12">
      <c r="A1513" s="243">
        <v>44978</v>
      </c>
      <c r="B1513" s="243">
        <v>45078</v>
      </c>
      <c r="C1513" s="244">
        <f t="shared" si="69"/>
        <v>101</v>
      </c>
      <c r="D1513" s="239">
        <v>45078</v>
      </c>
      <c r="E1513" s="245">
        <f t="shared" si="70"/>
        <v>100</v>
      </c>
      <c r="F1513" s="306" t="s">
        <v>175</v>
      </c>
      <c r="G1513" s="241">
        <v>239.8</v>
      </c>
      <c r="H1513" s="244">
        <f t="shared" si="71"/>
        <v>23980</v>
      </c>
      <c r="I1513" s="246"/>
      <c r="J1513" s="247"/>
      <c r="K1513" s="240"/>
      <c r="L1513" s="245"/>
    </row>
    <row r="1514" spans="1:12">
      <c r="A1514" s="243">
        <v>44978</v>
      </c>
      <c r="B1514" s="243">
        <v>44985</v>
      </c>
      <c r="C1514" s="244">
        <f t="shared" si="69"/>
        <v>8</v>
      </c>
      <c r="D1514" s="239">
        <v>44985</v>
      </c>
      <c r="E1514" s="245">
        <f t="shared" si="70"/>
        <v>7</v>
      </c>
      <c r="F1514" s="306" t="s">
        <v>176</v>
      </c>
      <c r="G1514" s="241">
        <v>2977.2</v>
      </c>
      <c r="H1514" s="244">
        <f t="shared" si="71"/>
        <v>20840.399999999998</v>
      </c>
      <c r="I1514" s="246"/>
      <c r="J1514" s="247"/>
      <c r="K1514" s="240"/>
      <c r="L1514" s="245"/>
    </row>
    <row r="1515" spans="1:12">
      <c r="A1515" s="243">
        <v>44978</v>
      </c>
      <c r="B1515" s="243">
        <v>45274</v>
      </c>
      <c r="C1515" s="244">
        <f t="shared" si="69"/>
        <v>297</v>
      </c>
      <c r="D1515" s="239">
        <v>45274</v>
      </c>
      <c r="E1515" s="245">
        <f t="shared" si="70"/>
        <v>296</v>
      </c>
      <c r="F1515" s="306" t="s">
        <v>176</v>
      </c>
      <c r="G1515" s="241">
        <v>193.55</v>
      </c>
      <c r="H1515" s="244">
        <f t="shared" si="71"/>
        <v>57290.8</v>
      </c>
      <c r="I1515" s="246"/>
      <c r="J1515" s="247"/>
      <c r="K1515" s="240"/>
      <c r="L1515" s="245"/>
    </row>
    <row r="1516" spans="1:12">
      <c r="A1516" s="243">
        <v>44978</v>
      </c>
      <c r="B1516" s="243">
        <v>45007</v>
      </c>
      <c r="C1516" s="244">
        <f t="shared" si="69"/>
        <v>30</v>
      </c>
      <c r="D1516" s="239">
        <v>45007</v>
      </c>
      <c r="E1516" s="245">
        <f t="shared" si="70"/>
        <v>29</v>
      </c>
      <c r="F1516" s="306" t="s">
        <v>175</v>
      </c>
      <c r="G1516" s="241">
        <v>8.3800000000000008</v>
      </c>
      <c r="H1516" s="244">
        <f t="shared" si="71"/>
        <v>243.02</v>
      </c>
      <c r="I1516" s="246"/>
      <c r="J1516" s="247"/>
      <c r="K1516" s="240"/>
      <c r="L1516" s="245"/>
    </row>
    <row r="1517" spans="1:12">
      <c r="A1517" s="243">
        <v>44978</v>
      </c>
      <c r="B1517" s="243">
        <v>44994</v>
      </c>
      <c r="C1517" s="244">
        <f t="shared" si="69"/>
        <v>17</v>
      </c>
      <c r="D1517" s="239">
        <v>44994</v>
      </c>
      <c r="E1517" s="245">
        <f t="shared" si="70"/>
        <v>16</v>
      </c>
      <c r="F1517" s="306" t="s">
        <v>175</v>
      </c>
      <c r="G1517" s="241">
        <v>137.97999999999999</v>
      </c>
      <c r="H1517" s="244">
        <f t="shared" si="71"/>
        <v>2207.6799999999998</v>
      </c>
      <c r="I1517" s="246"/>
      <c r="J1517" s="247"/>
      <c r="K1517" s="240"/>
      <c r="L1517" s="245"/>
    </row>
    <row r="1518" spans="1:12">
      <c r="A1518" s="243">
        <v>44978</v>
      </c>
      <c r="B1518" s="243">
        <v>44984</v>
      </c>
      <c r="C1518" s="244">
        <f t="shared" si="69"/>
        <v>7</v>
      </c>
      <c r="D1518" s="239">
        <v>44984</v>
      </c>
      <c r="E1518" s="245">
        <f t="shared" si="70"/>
        <v>6</v>
      </c>
      <c r="F1518" s="306" t="s">
        <v>177</v>
      </c>
      <c r="G1518" s="241">
        <v>272.45</v>
      </c>
      <c r="H1518" s="244">
        <f t="shared" si="71"/>
        <v>1634.6999999999998</v>
      </c>
      <c r="I1518" s="246"/>
      <c r="J1518" s="247"/>
      <c r="K1518" s="240"/>
      <c r="L1518" s="245"/>
    </row>
    <row r="1519" spans="1:12">
      <c r="A1519" s="243">
        <v>44978</v>
      </c>
      <c r="B1519" s="243">
        <v>45273</v>
      </c>
      <c r="C1519" s="244">
        <f t="shared" si="69"/>
        <v>296</v>
      </c>
      <c r="D1519" s="239">
        <v>45273</v>
      </c>
      <c r="E1519" s="245">
        <f t="shared" si="70"/>
        <v>295</v>
      </c>
      <c r="F1519" s="306" t="s">
        <v>177</v>
      </c>
      <c r="G1519" s="241">
        <v>91.76</v>
      </c>
      <c r="H1519" s="244">
        <f t="shared" si="71"/>
        <v>27069.200000000001</v>
      </c>
      <c r="I1519" s="246"/>
      <c r="J1519" s="247"/>
      <c r="K1519" s="240"/>
      <c r="L1519" s="245"/>
    </row>
    <row r="1520" spans="1:12">
      <c r="A1520" s="243">
        <v>44978</v>
      </c>
      <c r="B1520" s="243">
        <v>45007</v>
      </c>
      <c r="C1520" s="244">
        <f t="shared" si="69"/>
        <v>30</v>
      </c>
      <c r="D1520" s="239">
        <v>45007</v>
      </c>
      <c r="E1520" s="245">
        <f t="shared" si="70"/>
        <v>29</v>
      </c>
      <c r="F1520" s="306" t="s">
        <v>176</v>
      </c>
      <c r="G1520" s="241">
        <v>259.75</v>
      </c>
      <c r="H1520" s="244">
        <f t="shared" si="71"/>
        <v>7532.75</v>
      </c>
      <c r="I1520" s="246"/>
      <c r="J1520" s="247"/>
      <c r="K1520" s="240"/>
      <c r="L1520" s="245"/>
    </row>
    <row r="1521" spans="1:12">
      <c r="A1521" s="243">
        <v>44978</v>
      </c>
      <c r="B1521" s="243">
        <v>44993</v>
      </c>
      <c r="C1521" s="244">
        <f t="shared" si="69"/>
        <v>16</v>
      </c>
      <c r="D1521" s="239">
        <v>44993</v>
      </c>
      <c r="E1521" s="245">
        <f t="shared" si="70"/>
        <v>15</v>
      </c>
      <c r="F1521" s="306" t="s">
        <v>176</v>
      </c>
      <c r="G1521" s="241">
        <v>66.849999999999994</v>
      </c>
      <c r="H1521" s="244">
        <f t="shared" si="71"/>
        <v>1002.7499999999999</v>
      </c>
      <c r="I1521" s="246"/>
      <c r="J1521" s="247"/>
      <c r="K1521" s="240"/>
      <c r="L1521" s="245"/>
    </row>
    <row r="1522" spans="1:12">
      <c r="A1522" s="243">
        <v>44978</v>
      </c>
      <c r="B1522" s="243">
        <v>44995</v>
      </c>
      <c r="C1522" s="244">
        <f t="shared" si="69"/>
        <v>18</v>
      </c>
      <c r="D1522" s="239">
        <v>44995</v>
      </c>
      <c r="E1522" s="245">
        <f t="shared" si="70"/>
        <v>17</v>
      </c>
      <c r="F1522" s="306" t="s">
        <v>175</v>
      </c>
      <c r="G1522" s="241">
        <v>1.2</v>
      </c>
      <c r="H1522" s="244">
        <f t="shared" si="71"/>
        <v>20.399999999999999</v>
      </c>
      <c r="I1522" s="246"/>
      <c r="J1522" s="247"/>
      <c r="K1522" s="240"/>
      <c r="L1522" s="245"/>
    </row>
    <row r="1523" spans="1:12">
      <c r="A1523" s="243">
        <v>44978</v>
      </c>
      <c r="B1523" s="243">
        <v>45148</v>
      </c>
      <c r="C1523" s="244">
        <f t="shared" si="69"/>
        <v>171</v>
      </c>
      <c r="D1523" s="239">
        <v>45148</v>
      </c>
      <c r="E1523" s="245">
        <f t="shared" si="70"/>
        <v>170</v>
      </c>
      <c r="F1523" s="306" t="s">
        <v>175</v>
      </c>
      <c r="G1523" s="241">
        <v>200.09</v>
      </c>
      <c r="H1523" s="244">
        <f t="shared" si="71"/>
        <v>34015.300000000003</v>
      </c>
      <c r="I1523" s="246"/>
      <c r="J1523" s="247"/>
      <c r="K1523" s="240"/>
      <c r="L1523" s="245"/>
    </row>
    <row r="1524" spans="1:12">
      <c r="A1524" s="243">
        <v>44978</v>
      </c>
      <c r="B1524" s="243">
        <v>44978</v>
      </c>
      <c r="C1524" s="244">
        <f t="shared" si="69"/>
        <v>1</v>
      </c>
      <c r="D1524" s="239">
        <v>44978</v>
      </c>
      <c r="E1524" s="245">
        <f t="shared" si="70"/>
        <v>0</v>
      </c>
      <c r="F1524" s="306" t="s">
        <v>175</v>
      </c>
      <c r="G1524" s="241">
        <v>1438.62</v>
      </c>
      <c r="H1524" s="244">
        <f t="shared" si="71"/>
        <v>0</v>
      </c>
      <c r="I1524" s="246"/>
      <c r="J1524" s="247"/>
      <c r="K1524" s="240"/>
      <c r="L1524" s="245"/>
    </row>
    <row r="1525" spans="1:12">
      <c r="A1525" s="243">
        <v>44978</v>
      </c>
      <c r="B1525" s="243">
        <v>45077</v>
      </c>
      <c r="C1525" s="244">
        <f t="shared" si="69"/>
        <v>100</v>
      </c>
      <c r="D1525" s="239">
        <v>45077</v>
      </c>
      <c r="E1525" s="245">
        <f t="shared" si="70"/>
        <v>99</v>
      </c>
      <c r="F1525" s="306" t="s">
        <v>175</v>
      </c>
      <c r="G1525" s="241">
        <v>0.59</v>
      </c>
      <c r="H1525" s="244">
        <f t="shared" si="71"/>
        <v>58.41</v>
      </c>
      <c r="I1525" s="246"/>
      <c r="J1525" s="247"/>
      <c r="K1525" s="240"/>
      <c r="L1525" s="245"/>
    </row>
    <row r="1526" spans="1:12">
      <c r="A1526" s="243">
        <v>44978</v>
      </c>
      <c r="B1526" s="243">
        <v>44979</v>
      </c>
      <c r="C1526" s="244">
        <f t="shared" si="69"/>
        <v>2</v>
      </c>
      <c r="D1526" s="239">
        <v>44979</v>
      </c>
      <c r="E1526" s="245">
        <f t="shared" si="70"/>
        <v>1</v>
      </c>
      <c r="F1526" s="306" t="s">
        <v>175</v>
      </c>
      <c r="G1526" s="241">
        <v>849368.81</v>
      </c>
      <c r="H1526" s="244">
        <f t="shared" si="71"/>
        <v>849368.81</v>
      </c>
      <c r="I1526" s="246"/>
      <c r="J1526" s="247"/>
      <c r="K1526" s="240"/>
      <c r="L1526" s="245"/>
    </row>
    <row r="1527" spans="1:12">
      <c r="A1527" s="243">
        <v>44978</v>
      </c>
      <c r="B1527" s="243">
        <v>44998</v>
      </c>
      <c r="C1527" s="244">
        <f t="shared" si="69"/>
        <v>21</v>
      </c>
      <c r="D1527" s="239">
        <v>44998</v>
      </c>
      <c r="E1527" s="245">
        <f t="shared" si="70"/>
        <v>20</v>
      </c>
      <c r="F1527" s="306" t="s">
        <v>176</v>
      </c>
      <c r="G1527" s="241">
        <v>158.03</v>
      </c>
      <c r="H1527" s="244">
        <f t="shared" si="71"/>
        <v>3160.6</v>
      </c>
      <c r="I1527" s="246"/>
      <c r="J1527" s="247"/>
      <c r="K1527" s="240"/>
      <c r="L1527" s="245"/>
    </row>
    <row r="1528" spans="1:12">
      <c r="A1528" s="243">
        <v>44979</v>
      </c>
      <c r="B1528" s="243">
        <v>45244</v>
      </c>
      <c r="C1528" s="244">
        <f t="shared" si="69"/>
        <v>266</v>
      </c>
      <c r="D1528" s="239">
        <v>45244</v>
      </c>
      <c r="E1528" s="245">
        <f t="shared" si="70"/>
        <v>265</v>
      </c>
      <c r="F1528" s="306" t="s">
        <v>175</v>
      </c>
      <c r="G1528" s="241">
        <v>171.57</v>
      </c>
      <c r="H1528" s="244">
        <f t="shared" si="71"/>
        <v>45466.049999999996</v>
      </c>
      <c r="I1528" s="246"/>
      <c r="J1528" s="247"/>
      <c r="K1528" s="240"/>
      <c r="L1528" s="245"/>
    </row>
    <row r="1529" spans="1:12">
      <c r="A1529" s="243">
        <v>44979</v>
      </c>
      <c r="B1529" s="243">
        <v>44979</v>
      </c>
      <c r="C1529" s="244">
        <f t="shared" si="69"/>
        <v>1</v>
      </c>
      <c r="D1529" s="239">
        <v>44979</v>
      </c>
      <c r="E1529" s="245">
        <f t="shared" si="70"/>
        <v>0</v>
      </c>
      <c r="F1529" s="306" t="s">
        <v>175</v>
      </c>
      <c r="G1529" s="241">
        <v>4445.45</v>
      </c>
      <c r="H1529" s="244">
        <f t="shared" si="71"/>
        <v>0</v>
      </c>
      <c r="I1529" s="246"/>
      <c r="J1529" s="247"/>
      <c r="K1529" s="240"/>
      <c r="L1529" s="245"/>
    </row>
    <row r="1530" spans="1:12">
      <c r="A1530" s="243">
        <v>44979</v>
      </c>
      <c r="B1530" s="243">
        <v>44980</v>
      </c>
      <c r="C1530" s="244">
        <f t="shared" si="69"/>
        <v>2</v>
      </c>
      <c r="D1530" s="239">
        <v>44980</v>
      </c>
      <c r="E1530" s="245">
        <f t="shared" si="70"/>
        <v>1</v>
      </c>
      <c r="F1530" s="306" t="s">
        <v>175</v>
      </c>
      <c r="G1530" s="241">
        <v>625519.35</v>
      </c>
      <c r="H1530" s="244">
        <f t="shared" si="71"/>
        <v>625519.35</v>
      </c>
      <c r="I1530" s="246"/>
      <c r="J1530" s="247"/>
      <c r="K1530" s="240"/>
      <c r="L1530" s="245"/>
    </row>
    <row r="1531" spans="1:12">
      <c r="A1531" s="243">
        <v>44979</v>
      </c>
      <c r="B1531" s="243">
        <v>44999</v>
      </c>
      <c r="C1531" s="244">
        <f t="shared" si="69"/>
        <v>21</v>
      </c>
      <c r="D1531" s="239">
        <v>44999</v>
      </c>
      <c r="E1531" s="245">
        <f t="shared" si="70"/>
        <v>20</v>
      </c>
      <c r="F1531" s="306" t="s">
        <v>176</v>
      </c>
      <c r="G1531" s="241">
        <v>103.97</v>
      </c>
      <c r="H1531" s="244">
        <f t="shared" si="71"/>
        <v>2079.4</v>
      </c>
      <c r="I1531" s="246"/>
      <c r="J1531" s="247"/>
      <c r="K1531" s="240"/>
      <c r="L1531" s="245"/>
    </row>
    <row r="1532" spans="1:12">
      <c r="A1532" s="243">
        <v>44979</v>
      </c>
      <c r="B1532" s="243">
        <v>44981</v>
      </c>
      <c r="C1532" s="244">
        <f t="shared" si="69"/>
        <v>3</v>
      </c>
      <c r="D1532" s="239">
        <v>44981</v>
      </c>
      <c r="E1532" s="245">
        <f t="shared" si="70"/>
        <v>2</v>
      </c>
      <c r="F1532" s="306" t="s">
        <v>175</v>
      </c>
      <c r="G1532" s="241">
        <v>10165.9</v>
      </c>
      <c r="H1532" s="244">
        <f t="shared" si="71"/>
        <v>20331.8</v>
      </c>
      <c r="I1532" s="246"/>
      <c r="J1532" s="247"/>
      <c r="K1532" s="240"/>
      <c r="L1532" s="245"/>
    </row>
    <row r="1533" spans="1:12">
      <c r="A1533" s="243">
        <v>44979</v>
      </c>
      <c r="B1533" s="243">
        <v>44979</v>
      </c>
      <c r="C1533" s="244">
        <f t="shared" si="69"/>
        <v>1</v>
      </c>
      <c r="D1533" s="239">
        <v>44979</v>
      </c>
      <c r="E1533" s="245">
        <f t="shared" si="70"/>
        <v>0</v>
      </c>
      <c r="F1533" s="306" t="s">
        <v>176</v>
      </c>
      <c r="G1533" s="241">
        <v>965.2</v>
      </c>
      <c r="H1533" s="244">
        <f t="shared" si="71"/>
        <v>0</v>
      </c>
      <c r="I1533" s="246"/>
      <c r="J1533" s="247"/>
      <c r="K1533" s="240"/>
      <c r="L1533" s="245"/>
    </row>
    <row r="1534" spans="1:12">
      <c r="A1534" s="243">
        <v>44979</v>
      </c>
      <c r="B1534" s="243">
        <v>44987</v>
      </c>
      <c r="C1534" s="244">
        <f t="shared" si="69"/>
        <v>9</v>
      </c>
      <c r="D1534" s="239">
        <v>44987</v>
      </c>
      <c r="E1534" s="245">
        <f t="shared" si="70"/>
        <v>8</v>
      </c>
      <c r="F1534" s="306" t="s">
        <v>175</v>
      </c>
      <c r="G1534" s="241">
        <v>76.7</v>
      </c>
      <c r="H1534" s="244">
        <f t="shared" si="71"/>
        <v>613.6</v>
      </c>
      <c r="I1534" s="246"/>
      <c r="J1534" s="247"/>
      <c r="K1534" s="240"/>
      <c r="L1534" s="245"/>
    </row>
    <row r="1535" spans="1:12">
      <c r="A1535" s="243">
        <v>44979</v>
      </c>
      <c r="B1535" s="243">
        <v>44980</v>
      </c>
      <c r="C1535" s="244">
        <f t="shared" si="69"/>
        <v>2</v>
      </c>
      <c r="D1535" s="239">
        <v>44980</v>
      </c>
      <c r="E1535" s="245">
        <f t="shared" si="70"/>
        <v>1</v>
      </c>
      <c r="F1535" s="306" t="s">
        <v>178</v>
      </c>
      <c r="G1535" s="241">
        <v>47938.91</v>
      </c>
      <c r="H1535" s="244">
        <f t="shared" si="71"/>
        <v>47938.91</v>
      </c>
      <c r="I1535" s="246"/>
      <c r="J1535" s="247"/>
      <c r="K1535" s="240"/>
      <c r="L1535" s="245"/>
    </row>
    <row r="1536" spans="1:12">
      <c r="A1536" s="243">
        <v>44979</v>
      </c>
      <c r="B1536" s="243">
        <v>44979</v>
      </c>
      <c r="C1536" s="244">
        <f t="shared" si="69"/>
        <v>1</v>
      </c>
      <c r="D1536" s="239">
        <v>44979</v>
      </c>
      <c r="E1536" s="245">
        <f t="shared" si="70"/>
        <v>0</v>
      </c>
      <c r="F1536" s="306" t="s">
        <v>179</v>
      </c>
      <c r="G1536" s="241">
        <v>9.9499999999999993</v>
      </c>
      <c r="H1536" s="244">
        <f t="shared" si="71"/>
        <v>0</v>
      </c>
      <c r="I1536" s="246"/>
      <c r="J1536" s="247"/>
      <c r="K1536" s="240"/>
      <c r="L1536" s="245"/>
    </row>
    <row r="1537" spans="1:12">
      <c r="A1537" s="243">
        <v>44979</v>
      </c>
      <c r="B1537" s="243">
        <v>44980</v>
      </c>
      <c r="C1537" s="244">
        <f t="shared" si="69"/>
        <v>2</v>
      </c>
      <c r="D1537" s="239">
        <v>44980</v>
      </c>
      <c r="E1537" s="245">
        <f t="shared" si="70"/>
        <v>1</v>
      </c>
      <c r="F1537" s="306" t="s">
        <v>176</v>
      </c>
      <c r="G1537" s="241">
        <v>320099.21000000002</v>
      </c>
      <c r="H1537" s="244">
        <f t="shared" si="71"/>
        <v>320099.21000000002</v>
      </c>
      <c r="I1537" s="246"/>
      <c r="J1537" s="247"/>
      <c r="K1537" s="240"/>
      <c r="L1537" s="245"/>
    </row>
    <row r="1538" spans="1:12">
      <c r="A1538" s="243">
        <v>44979</v>
      </c>
      <c r="B1538" s="243">
        <v>44981</v>
      </c>
      <c r="C1538" s="244">
        <f t="shared" si="69"/>
        <v>3</v>
      </c>
      <c r="D1538" s="239">
        <v>44981</v>
      </c>
      <c r="E1538" s="245">
        <f t="shared" si="70"/>
        <v>2</v>
      </c>
      <c r="F1538" s="306" t="s">
        <v>178</v>
      </c>
      <c r="G1538" s="241">
        <v>226.58</v>
      </c>
      <c r="H1538" s="244">
        <f t="shared" si="71"/>
        <v>453.16</v>
      </c>
      <c r="I1538" s="246"/>
      <c r="J1538" s="247"/>
      <c r="K1538" s="240"/>
      <c r="L1538" s="245"/>
    </row>
    <row r="1539" spans="1:12">
      <c r="A1539" s="243">
        <v>44979</v>
      </c>
      <c r="B1539" s="243">
        <v>44988</v>
      </c>
      <c r="C1539" s="244">
        <f t="shared" si="69"/>
        <v>10</v>
      </c>
      <c r="D1539" s="239">
        <v>44988</v>
      </c>
      <c r="E1539" s="245">
        <f t="shared" si="70"/>
        <v>9</v>
      </c>
      <c r="F1539" s="306" t="s">
        <v>175</v>
      </c>
      <c r="G1539" s="241">
        <v>59.28</v>
      </c>
      <c r="H1539" s="244">
        <f t="shared" si="71"/>
        <v>533.52</v>
      </c>
      <c r="I1539" s="246"/>
      <c r="J1539" s="247"/>
      <c r="K1539" s="240"/>
      <c r="L1539" s="245"/>
    </row>
    <row r="1540" spans="1:12">
      <c r="A1540" s="243">
        <v>44979</v>
      </c>
      <c r="B1540" s="243">
        <v>44981</v>
      </c>
      <c r="C1540" s="244">
        <f t="shared" si="69"/>
        <v>3</v>
      </c>
      <c r="D1540" s="239">
        <v>44981</v>
      </c>
      <c r="E1540" s="245">
        <f t="shared" si="70"/>
        <v>2</v>
      </c>
      <c r="F1540" s="306" t="s">
        <v>176</v>
      </c>
      <c r="G1540" s="241">
        <v>108380.38</v>
      </c>
      <c r="H1540" s="244">
        <f t="shared" si="71"/>
        <v>216760.76</v>
      </c>
      <c r="I1540" s="246"/>
      <c r="J1540" s="247"/>
      <c r="K1540" s="240"/>
      <c r="L1540" s="245"/>
    </row>
    <row r="1541" spans="1:12">
      <c r="A1541" s="243">
        <v>44979</v>
      </c>
      <c r="B1541" s="243">
        <v>44984</v>
      </c>
      <c r="C1541" s="244">
        <f t="shared" si="69"/>
        <v>6</v>
      </c>
      <c r="D1541" s="239">
        <v>44984</v>
      </c>
      <c r="E1541" s="245">
        <f t="shared" si="70"/>
        <v>5</v>
      </c>
      <c r="F1541" s="306" t="s">
        <v>175</v>
      </c>
      <c r="G1541" s="241">
        <v>3698.33</v>
      </c>
      <c r="H1541" s="244">
        <f t="shared" si="71"/>
        <v>18491.650000000001</v>
      </c>
      <c r="I1541" s="246"/>
      <c r="J1541" s="247"/>
      <c r="K1541" s="240"/>
      <c r="L1541" s="245"/>
    </row>
    <row r="1542" spans="1:12">
      <c r="A1542" s="243">
        <v>44979</v>
      </c>
      <c r="B1542" s="243">
        <v>44986</v>
      </c>
      <c r="C1542" s="244">
        <f t="shared" si="69"/>
        <v>8</v>
      </c>
      <c r="D1542" s="239">
        <v>44986</v>
      </c>
      <c r="E1542" s="245">
        <f t="shared" si="70"/>
        <v>7</v>
      </c>
      <c r="F1542" s="306" t="s">
        <v>176</v>
      </c>
      <c r="G1542" s="241">
        <v>23636.75</v>
      </c>
      <c r="H1542" s="244">
        <f t="shared" si="71"/>
        <v>165457.25</v>
      </c>
      <c r="I1542" s="246"/>
      <c r="J1542" s="247"/>
      <c r="K1542" s="240"/>
      <c r="L1542" s="245"/>
    </row>
    <row r="1543" spans="1:12">
      <c r="A1543" s="243">
        <v>44979</v>
      </c>
      <c r="B1543" s="243">
        <v>44985</v>
      </c>
      <c r="C1543" s="244">
        <f t="shared" ref="C1543:C1606" si="72">B1543-A1543+1</f>
        <v>7</v>
      </c>
      <c r="D1543" s="239">
        <v>44985</v>
      </c>
      <c r="E1543" s="245">
        <f t="shared" ref="E1543:E1606" si="73">D1543-A1543</f>
        <v>6</v>
      </c>
      <c r="F1543" s="306" t="s">
        <v>175</v>
      </c>
      <c r="G1543" s="241">
        <v>1212.74</v>
      </c>
      <c r="H1543" s="244">
        <f t="shared" ref="H1543:H1606" si="74">E1543*G1543</f>
        <v>7276.4400000000005</v>
      </c>
      <c r="I1543" s="246"/>
      <c r="J1543" s="247"/>
      <c r="K1543" s="240"/>
      <c r="L1543" s="245"/>
    </row>
    <row r="1544" spans="1:12">
      <c r="A1544" s="243">
        <v>44979</v>
      </c>
      <c r="B1544" s="243">
        <v>44980</v>
      </c>
      <c r="C1544" s="244">
        <f t="shared" si="72"/>
        <v>2</v>
      </c>
      <c r="D1544" s="239">
        <v>44980</v>
      </c>
      <c r="E1544" s="245">
        <f t="shared" si="73"/>
        <v>1</v>
      </c>
      <c r="F1544" s="306" t="s">
        <v>177</v>
      </c>
      <c r="G1544" s="241">
        <v>29163.59</v>
      </c>
      <c r="H1544" s="244">
        <f t="shared" si="74"/>
        <v>29163.59</v>
      </c>
      <c r="I1544" s="246"/>
      <c r="J1544" s="247"/>
      <c r="K1544" s="240"/>
      <c r="L1544" s="245"/>
    </row>
    <row r="1545" spans="1:12">
      <c r="A1545" s="243">
        <v>44979</v>
      </c>
      <c r="B1545" s="243">
        <v>44988</v>
      </c>
      <c r="C1545" s="244">
        <f t="shared" si="72"/>
        <v>10</v>
      </c>
      <c r="D1545" s="239">
        <v>44988</v>
      </c>
      <c r="E1545" s="245">
        <f t="shared" si="73"/>
        <v>9</v>
      </c>
      <c r="F1545" s="306" t="s">
        <v>178</v>
      </c>
      <c r="G1545" s="241">
        <v>13189.73</v>
      </c>
      <c r="H1545" s="244">
        <f t="shared" si="74"/>
        <v>118707.56999999999</v>
      </c>
      <c r="I1545" s="246"/>
      <c r="J1545" s="247"/>
      <c r="K1545" s="240"/>
      <c r="L1545" s="245"/>
    </row>
    <row r="1546" spans="1:12">
      <c r="A1546" s="243">
        <v>44979</v>
      </c>
      <c r="B1546" s="243">
        <v>44987</v>
      </c>
      <c r="C1546" s="244">
        <f t="shared" si="72"/>
        <v>9</v>
      </c>
      <c r="D1546" s="239">
        <v>44987</v>
      </c>
      <c r="E1546" s="245">
        <f t="shared" si="73"/>
        <v>8</v>
      </c>
      <c r="F1546" s="306" t="s">
        <v>176</v>
      </c>
      <c r="G1546" s="241">
        <v>188.71</v>
      </c>
      <c r="H1546" s="244">
        <f t="shared" si="74"/>
        <v>1509.68</v>
      </c>
      <c r="I1546" s="246"/>
      <c r="J1546" s="247"/>
      <c r="K1546" s="240"/>
      <c r="L1546" s="245"/>
    </row>
    <row r="1547" spans="1:12">
      <c r="A1547" s="243">
        <v>44979</v>
      </c>
      <c r="B1547" s="243">
        <v>44981</v>
      </c>
      <c r="C1547" s="244">
        <f t="shared" si="72"/>
        <v>3</v>
      </c>
      <c r="D1547" s="239">
        <v>44981</v>
      </c>
      <c r="E1547" s="245">
        <f t="shared" si="73"/>
        <v>2</v>
      </c>
      <c r="F1547" s="306" t="s">
        <v>177</v>
      </c>
      <c r="G1547" s="241">
        <v>2101.69</v>
      </c>
      <c r="H1547" s="244">
        <f t="shared" si="74"/>
        <v>4203.38</v>
      </c>
      <c r="I1547" s="246"/>
      <c r="J1547" s="247"/>
      <c r="K1547" s="240"/>
      <c r="L1547" s="245"/>
    </row>
    <row r="1548" spans="1:12">
      <c r="A1548" s="243">
        <v>44979</v>
      </c>
      <c r="B1548" s="243">
        <v>45005</v>
      </c>
      <c r="C1548" s="244">
        <f t="shared" si="72"/>
        <v>27</v>
      </c>
      <c r="D1548" s="239">
        <v>45005</v>
      </c>
      <c r="E1548" s="245">
        <f t="shared" si="73"/>
        <v>26</v>
      </c>
      <c r="F1548" s="306" t="s">
        <v>175</v>
      </c>
      <c r="G1548" s="241">
        <v>6.57</v>
      </c>
      <c r="H1548" s="244">
        <f t="shared" si="74"/>
        <v>170.82</v>
      </c>
      <c r="I1548" s="246"/>
      <c r="J1548" s="247"/>
      <c r="K1548" s="240"/>
      <c r="L1548" s="245"/>
    </row>
    <row r="1549" spans="1:12">
      <c r="A1549" s="243">
        <v>44979</v>
      </c>
      <c r="B1549" s="243">
        <v>45356</v>
      </c>
      <c r="C1549" s="244">
        <f t="shared" si="72"/>
        <v>378</v>
      </c>
      <c r="D1549" s="239">
        <v>45356</v>
      </c>
      <c r="E1549" s="245">
        <f t="shared" si="73"/>
        <v>377</v>
      </c>
      <c r="F1549" s="306" t="s">
        <v>175</v>
      </c>
      <c r="G1549" s="241">
        <v>31.1</v>
      </c>
      <c r="H1549" s="244">
        <f t="shared" si="74"/>
        <v>11724.7</v>
      </c>
      <c r="I1549" s="246"/>
      <c r="J1549" s="247"/>
      <c r="K1549" s="240"/>
      <c r="L1549" s="245"/>
    </row>
    <row r="1550" spans="1:12">
      <c r="A1550" s="243">
        <v>44979</v>
      </c>
      <c r="B1550" s="243">
        <v>44988</v>
      </c>
      <c r="C1550" s="244">
        <f t="shared" si="72"/>
        <v>10</v>
      </c>
      <c r="D1550" s="239">
        <v>44988</v>
      </c>
      <c r="E1550" s="245">
        <f t="shared" si="73"/>
        <v>9</v>
      </c>
      <c r="F1550" s="306" t="s">
        <v>176</v>
      </c>
      <c r="G1550" s="241">
        <v>11995.03</v>
      </c>
      <c r="H1550" s="244">
        <f t="shared" si="74"/>
        <v>107955.27</v>
      </c>
      <c r="I1550" s="246"/>
      <c r="J1550" s="247"/>
      <c r="K1550" s="240"/>
      <c r="L1550" s="245"/>
    </row>
    <row r="1551" spans="1:12">
      <c r="A1551" s="243">
        <v>44979</v>
      </c>
      <c r="B1551" s="243">
        <v>44984</v>
      </c>
      <c r="C1551" s="244">
        <f t="shared" si="72"/>
        <v>6</v>
      </c>
      <c r="D1551" s="239">
        <v>44984</v>
      </c>
      <c r="E1551" s="245">
        <f t="shared" si="73"/>
        <v>5</v>
      </c>
      <c r="F1551" s="306" t="s">
        <v>176</v>
      </c>
      <c r="G1551" s="241">
        <v>3282.27</v>
      </c>
      <c r="H1551" s="244">
        <f t="shared" si="74"/>
        <v>16411.349999999999</v>
      </c>
      <c r="I1551" s="246"/>
      <c r="J1551" s="247"/>
      <c r="K1551" s="240"/>
      <c r="L1551" s="245"/>
    </row>
    <row r="1552" spans="1:12">
      <c r="A1552" s="243">
        <v>44979</v>
      </c>
      <c r="B1552" s="243">
        <v>44992</v>
      </c>
      <c r="C1552" s="244">
        <f t="shared" si="72"/>
        <v>14</v>
      </c>
      <c r="D1552" s="239">
        <v>44992</v>
      </c>
      <c r="E1552" s="245">
        <f t="shared" si="73"/>
        <v>13</v>
      </c>
      <c r="F1552" s="306" t="s">
        <v>175</v>
      </c>
      <c r="G1552" s="241">
        <v>114.89</v>
      </c>
      <c r="H1552" s="244">
        <f t="shared" si="74"/>
        <v>1493.57</v>
      </c>
      <c r="I1552" s="246"/>
      <c r="J1552" s="247"/>
      <c r="K1552" s="240"/>
      <c r="L1552" s="245"/>
    </row>
    <row r="1553" spans="1:12">
      <c r="A1553" s="243">
        <v>44979</v>
      </c>
      <c r="B1553" s="243">
        <v>44985</v>
      </c>
      <c r="C1553" s="244">
        <f t="shared" si="72"/>
        <v>7</v>
      </c>
      <c r="D1553" s="239">
        <v>44985</v>
      </c>
      <c r="E1553" s="245">
        <f t="shared" si="73"/>
        <v>6</v>
      </c>
      <c r="F1553" s="306" t="s">
        <v>176</v>
      </c>
      <c r="G1553" s="241">
        <v>33801.870000000003</v>
      </c>
      <c r="H1553" s="244">
        <f t="shared" si="74"/>
        <v>202811.22000000003</v>
      </c>
      <c r="I1553" s="246"/>
      <c r="J1553" s="247"/>
      <c r="K1553" s="240"/>
      <c r="L1553" s="245"/>
    </row>
    <row r="1554" spans="1:12">
      <c r="A1554" s="243">
        <v>44979</v>
      </c>
      <c r="B1554" s="243">
        <v>44993</v>
      </c>
      <c r="C1554" s="244">
        <f t="shared" si="72"/>
        <v>15</v>
      </c>
      <c r="D1554" s="239">
        <v>44993</v>
      </c>
      <c r="E1554" s="245">
        <f t="shared" si="73"/>
        <v>14</v>
      </c>
      <c r="F1554" s="306" t="s">
        <v>175</v>
      </c>
      <c r="G1554" s="241">
        <v>42.92</v>
      </c>
      <c r="H1554" s="244">
        <f t="shared" si="74"/>
        <v>600.88</v>
      </c>
      <c r="I1554" s="246"/>
      <c r="J1554" s="247"/>
      <c r="K1554" s="240"/>
      <c r="L1554" s="245"/>
    </row>
    <row r="1555" spans="1:12">
      <c r="A1555" s="243">
        <v>44979</v>
      </c>
      <c r="B1555" s="243">
        <v>44991</v>
      </c>
      <c r="C1555" s="244">
        <f t="shared" si="72"/>
        <v>13</v>
      </c>
      <c r="D1555" s="239">
        <v>44991</v>
      </c>
      <c r="E1555" s="245">
        <f t="shared" si="73"/>
        <v>12</v>
      </c>
      <c r="F1555" s="306" t="s">
        <v>176</v>
      </c>
      <c r="G1555" s="241">
        <v>97.24</v>
      </c>
      <c r="H1555" s="244">
        <f t="shared" si="74"/>
        <v>1166.8799999999999</v>
      </c>
      <c r="I1555" s="246"/>
      <c r="J1555" s="247"/>
      <c r="K1555" s="240"/>
      <c r="L1555" s="245"/>
    </row>
    <row r="1556" spans="1:12">
      <c r="A1556" s="243">
        <v>44979</v>
      </c>
      <c r="B1556" s="243">
        <v>44994</v>
      </c>
      <c r="C1556" s="244">
        <f t="shared" si="72"/>
        <v>16</v>
      </c>
      <c r="D1556" s="239">
        <v>44994</v>
      </c>
      <c r="E1556" s="245">
        <f t="shared" si="73"/>
        <v>15</v>
      </c>
      <c r="F1556" s="306" t="s">
        <v>175</v>
      </c>
      <c r="G1556" s="241">
        <v>153</v>
      </c>
      <c r="H1556" s="244">
        <f t="shared" si="74"/>
        <v>2295</v>
      </c>
      <c r="I1556" s="246"/>
      <c r="J1556" s="247"/>
      <c r="K1556" s="240"/>
      <c r="L1556" s="245"/>
    </row>
    <row r="1557" spans="1:12">
      <c r="A1557" s="243">
        <v>44979</v>
      </c>
      <c r="B1557" s="243">
        <v>45007</v>
      </c>
      <c r="C1557" s="244">
        <f t="shared" si="72"/>
        <v>29</v>
      </c>
      <c r="D1557" s="239">
        <v>45007</v>
      </c>
      <c r="E1557" s="245">
        <f t="shared" si="73"/>
        <v>28</v>
      </c>
      <c r="F1557" s="306" t="s">
        <v>176</v>
      </c>
      <c r="G1557" s="241">
        <v>207.17</v>
      </c>
      <c r="H1557" s="244">
        <f t="shared" si="74"/>
        <v>5800.7599999999993</v>
      </c>
      <c r="I1557" s="246"/>
      <c r="J1557" s="247"/>
      <c r="K1557" s="240"/>
      <c r="L1557" s="245"/>
    </row>
    <row r="1558" spans="1:12">
      <c r="A1558" s="243">
        <v>44979</v>
      </c>
      <c r="B1558" s="243">
        <v>45012</v>
      </c>
      <c r="C1558" s="244">
        <f t="shared" si="72"/>
        <v>34</v>
      </c>
      <c r="D1558" s="239">
        <v>45012</v>
      </c>
      <c r="E1558" s="245">
        <f t="shared" si="73"/>
        <v>33</v>
      </c>
      <c r="F1558" s="306" t="s">
        <v>175</v>
      </c>
      <c r="G1558" s="241">
        <v>18.91</v>
      </c>
      <c r="H1558" s="244">
        <f t="shared" si="74"/>
        <v>624.03</v>
      </c>
      <c r="I1558" s="246"/>
      <c r="J1558" s="247"/>
      <c r="K1558" s="240"/>
      <c r="L1558" s="245"/>
    </row>
    <row r="1559" spans="1:12">
      <c r="A1559" s="243">
        <v>44979</v>
      </c>
      <c r="B1559" s="243">
        <v>44995</v>
      </c>
      <c r="C1559" s="244">
        <f t="shared" si="72"/>
        <v>17</v>
      </c>
      <c r="D1559" s="239">
        <v>44995</v>
      </c>
      <c r="E1559" s="245">
        <f t="shared" si="73"/>
        <v>16</v>
      </c>
      <c r="F1559" s="306" t="s">
        <v>175</v>
      </c>
      <c r="G1559" s="241">
        <v>65.23</v>
      </c>
      <c r="H1559" s="244">
        <f t="shared" si="74"/>
        <v>1043.68</v>
      </c>
      <c r="I1559" s="246"/>
      <c r="J1559" s="247"/>
      <c r="K1559" s="240"/>
      <c r="L1559" s="245"/>
    </row>
    <row r="1560" spans="1:12">
      <c r="A1560" s="243">
        <v>44980</v>
      </c>
      <c r="B1560" s="243">
        <v>44993</v>
      </c>
      <c r="C1560" s="244">
        <f t="shared" si="72"/>
        <v>14</v>
      </c>
      <c r="D1560" s="239">
        <v>44993</v>
      </c>
      <c r="E1560" s="245">
        <f t="shared" si="73"/>
        <v>13</v>
      </c>
      <c r="F1560" s="306" t="s">
        <v>176</v>
      </c>
      <c r="G1560" s="241">
        <v>142.27000000000001</v>
      </c>
      <c r="H1560" s="244">
        <f t="shared" si="74"/>
        <v>1849.5100000000002</v>
      </c>
      <c r="I1560" s="246"/>
      <c r="J1560" s="247"/>
      <c r="K1560" s="240"/>
      <c r="L1560" s="245"/>
    </row>
    <row r="1561" spans="1:12">
      <c r="A1561" s="243">
        <v>44980</v>
      </c>
      <c r="B1561" s="243">
        <v>44994</v>
      </c>
      <c r="C1561" s="244">
        <f t="shared" si="72"/>
        <v>15</v>
      </c>
      <c r="D1561" s="239">
        <v>44994</v>
      </c>
      <c r="E1561" s="245">
        <f t="shared" si="73"/>
        <v>14</v>
      </c>
      <c r="F1561" s="306" t="s">
        <v>176</v>
      </c>
      <c r="G1561" s="241">
        <v>34.99</v>
      </c>
      <c r="H1561" s="244">
        <f t="shared" si="74"/>
        <v>489.86</v>
      </c>
      <c r="I1561" s="246"/>
      <c r="J1561" s="247"/>
      <c r="K1561" s="240"/>
      <c r="L1561" s="245"/>
    </row>
    <row r="1562" spans="1:12">
      <c r="A1562" s="243">
        <v>44980</v>
      </c>
      <c r="B1562" s="243">
        <v>45013</v>
      </c>
      <c r="C1562" s="244">
        <f t="shared" si="72"/>
        <v>34</v>
      </c>
      <c r="D1562" s="239">
        <v>45013</v>
      </c>
      <c r="E1562" s="245">
        <f t="shared" si="73"/>
        <v>33</v>
      </c>
      <c r="F1562" s="306" t="s">
        <v>175</v>
      </c>
      <c r="G1562" s="241">
        <v>197.46</v>
      </c>
      <c r="H1562" s="244">
        <f t="shared" si="74"/>
        <v>6516.18</v>
      </c>
      <c r="I1562" s="246"/>
      <c r="J1562" s="247"/>
      <c r="K1562" s="240"/>
      <c r="L1562" s="245"/>
    </row>
    <row r="1563" spans="1:12">
      <c r="A1563" s="243">
        <v>44980</v>
      </c>
      <c r="B1563" s="243">
        <v>44995</v>
      </c>
      <c r="C1563" s="244">
        <f t="shared" si="72"/>
        <v>16</v>
      </c>
      <c r="D1563" s="239">
        <v>44995</v>
      </c>
      <c r="E1563" s="245">
        <f t="shared" si="73"/>
        <v>15</v>
      </c>
      <c r="F1563" s="306" t="s">
        <v>176</v>
      </c>
      <c r="G1563" s="241">
        <v>133.68</v>
      </c>
      <c r="H1563" s="244">
        <f t="shared" si="74"/>
        <v>2005.2</v>
      </c>
      <c r="I1563" s="246"/>
      <c r="J1563" s="247"/>
      <c r="K1563" s="240"/>
      <c r="L1563" s="245"/>
    </row>
    <row r="1564" spans="1:12">
      <c r="A1564" s="243">
        <v>44980</v>
      </c>
      <c r="B1564" s="243">
        <v>44980</v>
      </c>
      <c r="C1564" s="244">
        <f t="shared" si="72"/>
        <v>1</v>
      </c>
      <c r="D1564" s="239">
        <v>44980</v>
      </c>
      <c r="E1564" s="245">
        <f t="shared" si="73"/>
        <v>0</v>
      </c>
      <c r="F1564" s="306" t="s">
        <v>175</v>
      </c>
      <c r="G1564" s="241">
        <v>2363.73</v>
      </c>
      <c r="H1564" s="244">
        <f t="shared" si="74"/>
        <v>0</v>
      </c>
      <c r="I1564" s="246"/>
      <c r="J1564" s="247"/>
      <c r="K1564" s="240"/>
      <c r="L1564" s="245"/>
    </row>
    <row r="1565" spans="1:12">
      <c r="A1565" s="243">
        <v>44980</v>
      </c>
      <c r="B1565" s="243">
        <v>44999</v>
      </c>
      <c r="C1565" s="244">
        <f t="shared" si="72"/>
        <v>20</v>
      </c>
      <c r="D1565" s="239">
        <v>44999</v>
      </c>
      <c r="E1565" s="245">
        <f t="shared" si="73"/>
        <v>19</v>
      </c>
      <c r="F1565" s="306" t="s">
        <v>176</v>
      </c>
      <c r="G1565" s="241">
        <v>4882.03</v>
      </c>
      <c r="H1565" s="244">
        <f t="shared" si="74"/>
        <v>92758.569999999992</v>
      </c>
      <c r="I1565" s="246"/>
      <c r="J1565" s="247"/>
      <c r="K1565" s="240"/>
      <c r="L1565" s="245"/>
    </row>
    <row r="1566" spans="1:12">
      <c r="A1566" s="243">
        <v>44980</v>
      </c>
      <c r="B1566" s="243">
        <v>44981</v>
      </c>
      <c r="C1566" s="244">
        <f t="shared" si="72"/>
        <v>2</v>
      </c>
      <c r="D1566" s="239">
        <v>44981</v>
      </c>
      <c r="E1566" s="245">
        <f t="shared" si="73"/>
        <v>1</v>
      </c>
      <c r="F1566" s="306" t="s">
        <v>175</v>
      </c>
      <c r="G1566" s="241">
        <v>725048.37</v>
      </c>
      <c r="H1566" s="244">
        <f t="shared" si="74"/>
        <v>725048.37</v>
      </c>
      <c r="I1566" s="246"/>
      <c r="J1566" s="247"/>
      <c r="K1566" s="240"/>
      <c r="L1566" s="245"/>
    </row>
    <row r="1567" spans="1:12">
      <c r="A1567" s="243">
        <v>44980</v>
      </c>
      <c r="B1567" s="243">
        <v>44986</v>
      </c>
      <c r="C1567" s="244">
        <f t="shared" si="72"/>
        <v>7</v>
      </c>
      <c r="D1567" s="239">
        <v>44986</v>
      </c>
      <c r="E1567" s="245">
        <f t="shared" si="73"/>
        <v>6</v>
      </c>
      <c r="F1567" s="306" t="s">
        <v>175</v>
      </c>
      <c r="G1567" s="241">
        <v>231.69</v>
      </c>
      <c r="H1567" s="244">
        <f t="shared" si="74"/>
        <v>1390.1399999999999</v>
      </c>
      <c r="I1567" s="246"/>
      <c r="J1567" s="247"/>
      <c r="K1567" s="240"/>
      <c r="L1567" s="245"/>
    </row>
    <row r="1568" spans="1:12">
      <c r="A1568" s="243">
        <v>44980</v>
      </c>
      <c r="B1568" s="243">
        <v>44987</v>
      </c>
      <c r="C1568" s="244">
        <f t="shared" si="72"/>
        <v>8</v>
      </c>
      <c r="D1568" s="239">
        <v>44987</v>
      </c>
      <c r="E1568" s="245">
        <f t="shared" si="73"/>
        <v>7</v>
      </c>
      <c r="F1568" s="306" t="s">
        <v>175</v>
      </c>
      <c r="G1568" s="241">
        <v>240.42</v>
      </c>
      <c r="H1568" s="244">
        <f t="shared" si="74"/>
        <v>1682.9399999999998</v>
      </c>
      <c r="I1568" s="246"/>
      <c r="J1568" s="247"/>
      <c r="K1568" s="240"/>
      <c r="L1568" s="245"/>
    </row>
    <row r="1569" spans="1:12">
      <c r="A1569" s="243">
        <v>44980</v>
      </c>
      <c r="B1569" s="243">
        <v>45288</v>
      </c>
      <c r="C1569" s="244">
        <f t="shared" si="72"/>
        <v>309</v>
      </c>
      <c r="D1569" s="239">
        <v>45288</v>
      </c>
      <c r="E1569" s="245">
        <f t="shared" si="73"/>
        <v>308</v>
      </c>
      <c r="F1569" s="306" t="s">
        <v>175</v>
      </c>
      <c r="G1569" s="241">
        <v>45.06</v>
      </c>
      <c r="H1569" s="244">
        <f t="shared" si="74"/>
        <v>13878.480000000001</v>
      </c>
      <c r="I1569" s="246"/>
      <c r="J1569" s="247"/>
      <c r="K1569" s="240"/>
      <c r="L1569" s="245"/>
    </row>
    <row r="1570" spans="1:12">
      <c r="A1570" s="243">
        <v>44980</v>
      </c>
      <c r="B1570" s="243">
        <v>44980</v>
      </c>
      <c r="C1570" s="244">
        <f t="shared" si="72"/>
        <v>1</v>
      </c>
      <c r="D1570" s="239">
        <v>44980</v>
      </c>
      <c r="E1570" s="245">
        <f t="shared" si="73"/>
        <v>0</v>
      </c>
      <c r="F1570" s="306" t="s">
        <v>179</v>
      </c>
      <c r="G1570" s="241">
        <v>7982.96</v>
      </c>
      <c r="H1570" s="244">
        <f t="shared" si="74"/>
        <v>0</v>
      </c>
      <c r="I1570" s="246"/>
      <c r="J1570" s="247"/>
      <c r="K1570" s="240"/>
      <c r="L1570" s="245"/>
    </row>
    <row r="1571" spans="1:12">
      <c r="A1571" s="243">
        <v>44980</v>
      </c>
      <c r="B1571" s="243">
        <v>44980</v>
      </c>
      <c r="C1571" s="244">
        <f t="shared" si="72"/>
        <v>1</v>
      </c>
      <c r="D1571" s="239">
        <v>44980</v>
      </c>
      <c r="E1571" s="245">
        <f t="shared" si="73"/>
        <v>0</v>
      </c>
      <c r="F1571" s="306" t="s">
        <v>176</v>
      </c>
      <c r="G1571" s="241">
        <v>16516.27</v>
      </c>
      <c r="H1571" s="244">
        <f t="shared" si="74"/>
        <v>0</v>
      </c>
      <c r="I1571" s="246"/>
      <c r="J1571" s="247"/>
      <c r="K1571" s="240"/>
      <c r="L1571" s="245"/>
    </row>
    <row r="1572" spans="1:12">
      <c r="A1572" s="243">
        <v>44980</v>
      </c>
      <c r="B1572" s="243">
        <v>44981</v>
      </c>
      <c r="C1572" s="244">
        <f t="shared" si="72"/>
        <v>2</v>
      </c>
      <c r="D1572" s="239">
        <v>44981</v>
      </c>
      <c r="E1572" s="245">
        <f t="shared" si="73"/>
        <v>1</v>
      </c>
      <c r="F1572" s="306" t="s">
        <v>178</v>
      </c>
      <c r="G1572" s="241">
        <v>76214.94</v>
      </c>
      <c r="H1572" s="244">
        <f t="shared" si="74"/>
        <v>76214.94</v>
      </c>
      <c r="I1572" s="246"/>
      <c r="J1572" s="247"/>
      <c r="K1572" s="240"/>
      <c r="L1572" s="245"/>
    </row>
    <row r="1573" spans="1:12">
      <c r="A1573" s="243">
        <v>44980</v>
      </c>
      <c r="B1573" s="243">
        <v>44986</v>
      </c>
      <c r="C1573" s="244">
        <f t="shared" si="72"/>
        <v>7</v>
      </c>
      <c r="D1573" s="239">
        <v>44986</v>
      </c>
      <c r="E1573" s="245">
        <f t="shared" si="73"/>
        <v>6</v>
      </c>
      <c r="F1573" s="306" t="s">
        <v>178</v>
      </c>
      <c r="G1573" s="241">
        <v>240.16</v>
      </c>
      <c r="H1573" s="244">
        <f t="shared" si="74"/>
        <v>1440.96</v>
      </c>
      <c r="I1573" s="246"/>
      <c r="J1573" s="247"/>
      <c r="K1573" s="240"/>
      <c r="L1573" s="245"/>
    </row>
    <row r="1574" spans="1:12">
      <c r="A1574" s="243">
        <v>44980</v>
      </c>
      <c r="B1574" s="243">
        <v>44988</v>
      </c>
      <c r="C1574" s="244">
        <f t="shared" si="72"/>
        <v>9</v>
      </c>
      <c r="D1574" s="239">
        <v>44988</v>
      </c>
      <c r="E1574" s="245">
        <f t="shared" si="73"/>
        <v>8</v>
      </c>
      <c r="F1574" s="306" t="s">
        <v>175</v>
      </c>
      <c r="G1574" s="241">
        <v>60.55</v>
      </c>
      <c r="H1574" s="244">
        <f t="shared" si="74"/>
        <v>484.4</v>
      </c>
      <c r="I1574" s="246"/>
      <c r="J1574" s="247"/>
      <c r="K1574" s="240"/>
      <c r="L1574" s="245"/>
    </row>
    <row r="1575" spans="1:12">
      <c r="A1575" s="243">
        <v>44980</v>
      </c>
      <c r="B1575" s="243">
        <v>44981</v>
      </c>
      <c r="C1575" s="244">
        <f t="shared" si="72"/>
        <v>2</v>
      </c>
      <c r="D1575" s="239">
        <v>44981</v>
      </c>
      <c r="E1575" s="245">
        <f t="shared" si="73"/>
        <v>1</v>
      </c>
      <c r="F1575" s="306" t="s">
        <v>176</v>
      </c>
      <c r="G1575" s="241">
        <v>671439.22</v>
      </c>
      <c r="H1575" s="244">
        <f t="shared" si="74"/>
        <v>671439.22</v>
      </c>
      <c r="I1575" s="246"/>
      <c r="J1575" s="247"/>
      <c r="K1575" s="240"/>
      <c r="L1575" s="245"/>
    </row>
    <row r="1576" spans="1:12">
      <c r="A1576" s="243">
        <v>44980</v>
      </c>
      <c r="B1576" s="243">
        <v>44984</v>
      </c>
      <c r="C1576" s="244">
        <f t="shared" si="72"/>
        <v>5</v>
      </c>
      <c r="D1576" s="239">
        <v>44984</v>
      </c>
      <c r="E1576" s="245">
        <f t="shared" si="73"/>
        <v>4</v>
      </c>
      <c r="F1576" s="306" t="s">
        <v>175</v>
      </c>
      <c r="G1576" s="241">
        <v>19532.3</v>
      </c>
      <c r="H1576" s="244">
        <f t="shared" si="74"/>
        <v>78129.2</v>
      </c>
      <c r="I1576" s="246"/>
      <c r="J1576" s="247"/>
      <c r="K1576" s="240"/>
      <c r="L1576" s="245"/>
    </row>
    <row r="1577" spans="1:12">
      <c r="A1577" s="243">
        <v>44980</v>
      </c>
      <c r="B1577" s="243">
        <v>44986</v>
      </c>
      <c r="C1577" s="244">
        <f t="shared" si="72"/>
        <v>7</v>
      </c>
      <c r="D1577" s="239">
        <v>44986</v>
      </c>
      <c r="E1577" s="245">
        <f t="shared" si="73"/>
        <v>6</v>
      </c>
      <c r="F1577" s="306" t="s">
        <v>176</v>
      </c>
      <c r="G1577" s="241">
        <v>42514.51</v>
      </c>
      <c r="H1577" s="244">
        <f t="shared" si="74"/>
        <v>255087.06</v>
      </c>
      <c r="I1577" s="246"/>
      <c r="J1577" s="247"/>
      <c r="K1577" s="240"/>
      <c r="L1577" s="245"/>
    </row>
    <row r="1578" spans="1:12">
      <c r="A1578" s="243">
        <v>44980</v>
      </c>
      <c r="B1578" s="243">
        <v>44981</v>
      </c>
      <c r="C1578" s="244">
        <f t="shared" si="72"/>
        <v>2</v>
      </c>
      <c r="D1578" s="239">
        <v>44981</v>
      </c>
      <c r="E1578" s="245">
        <f t="shared" si="73"/>
        <v>1</v>
      </c>
      <c r="F1578" s="306" t="s">
        <v>179</v>
      </c>
      <c r="G1578" s="241">
        <v>3454.5</v>
      </c>
      <c r="H1578" s="244">
        <f t="shared" si="74"/>
        <v>3454.5</v>
      </c>
      <c r="I1578" s="246"/>
      <c r="J1578" s="247"/>
      <c r="K1578" s="240"/>
      <c r="L1578" s="245"/>
    </row>
    <row r="1579" spans="1:12">
      <c r="A1579" s="243">
        <v>44980</v>
      </c>
      <c r="B1579" s="243">
        <v>44987</v>
      </c>
      <c r="C1579" s="244">
        <f t="shared" si="72"/>
        <v>8</v>
      </c>
      <c r="D1579" s="239">
        <v>44987</v>
      </c>
      <c r="E1579" s="245">
        <f t="shared" si="73"/>
        <v>7</v>
      </c>
      <c r="F1579" s="306" t="s">
        <v>176</v>
      </c>
      <c r="G1579" s="241">
        <v>9523.83</v>
      </c>
      <c r="H1579" s="244">
        <f t="shared" si="74"/>
        <v>66666.81</v>
      </c>
      <c r="I1579" s="246"/>
      <c r="J1579" s="247"/>
      <c r="K1579" s="240"/>
      <c r="L1579" s="245"/>
    </row>
    <row r="1580" spans="1:12">
      <c r="A1580" s="243">
        <v>44980</v>
      </c>
      <c r="B1580" s="243">
        <v>44985</v>
      </c>
      <c r="C1580" s="244">
        <f t="shared" si="72"/>
        <v>6</v>
      </c>
      <c r="D1580" s="239">
        <v>44985</v>
      </c>
      <c r="E1580" s="245">
        <f t="shared" si="73"/>
        <v>5</v>
      </c>
      <c r="F1580" s="306" t="s">
        <v>175</v>
      </c>
      <c r="G1580" s="241">
        <v>2526.1</v>
      </c>
      <c r="H1580" s="244">
        <f t="shared" si="74"/>
        <v>12630.5</v>
      </c>
      <c r="I1580" s="246"/>
      <c r="J1580" s="247"/>
      <c r="K1580" s="240"/>
      <c r="L1580" s="245"/>
    </row>
    <row r="1581" spans="1:12">
      <c r="A1581" s="243">
        <v>44980</v>
      </c>
      <c r="B1581" s="243">
        <v>44980</v>
      </c>
      <c r="C1581" s="244">
        <f t="shared" si="72"/>
        <v>1</v>
      </c>
      <c r="D1581" s="239">
        <v>44980</v>
      </c>
      <c r="E1581" s="245">
        <f t="shared" si="73"/>
        <v>0</v>
      </c>
      <c r="F1581" s="306" t="s">
        <v>177</v>
      </c>
      <c r="G1581" s="241">
        <v>63.34</v>
      </c>
      <c r="H1581" s="244">
        <f t="shared" si="74"/>
        <v>0</v>
      </c>
      <c r="I1581" s="246"/>
      <c r="J1581" s="247"/>
      <c r="K1581" s="240"/>
      <c r="L1581" s="245"/>
    </row>
    <row r="1582" spans="1:12">
      <c r="A1582" s="243">
        <v>44980</v>
      </c>
      <c r="B1582" s="243">
        <v>45352</v>
      </c>
      <c r="C1582" s="244">
        <f t="shared" si="72"/>
        <v>373</v>
      </c>
      <c r="D1582" s="239">
        <v>45352</v>
      </c>
      <c r="E1582" s="245">
        <f t="shared" si="73"/>
        <v>372</v>
      </c>
      <c r="F1582" s="306" t="s">
        <v>176</v>
      </c>
      <c r="G1582" s="241">
        <v>374.41</v>
      </c>
      <c r="H1582" s="244">
        <f t="shared" si="74"/>
        <v>139280.52000000002</v>
      </c>
      <c r="I1582" s="246"/>
      <c r="J1582" s="247"/>
      <c r="K1582" s="240"/>
      <c r="L1582" s="245"/>
    </row>
    <row r="1583" spans="1:12">
      <c r="A1583" s="243">
        <v>44980</v>
      </c>
      <c r="B1583" s="243">
        <v>44988</v>
      </c>
      <c r="C1583" s="244">
        <f t="shared" si="72"/>
        <v>9</v>
      </c>
      <c r="D1583" s="239">
        <v>44988</v>
      </c>
      <c r="E1583" s="245">
        <f t="shared" si="73"/>
        <v>8</v>
      </c>
      <c r="F1583" s="306" t="s">
        <v>176</v>
      </c>
      <c r="G1583" s="241">
        <v>27790.48</v>
      </c>
      <c r="H1583" s="244">
        <f t="shared" si="74"/>
        <v>222323.84</v>
      </c>
      <c r="I1583" s="246"/>
      <c r="J1583" s="247"/>
      <c r="K1583" s="240"/>
      <c r="L1583" s="245"/>
    </row>
    <row r="1584" spans="1:12">
      <c r="A1584" s="243">
        <v>44980</v>
      </c>
      <c r="B1584" s="243">
        <v>44986</v>
      </c>
      <c r="C1584" s="244">
        <f t="shared" si="72"/>
        <v>7</v>
      </c>
      <c r="D1584" s="239">
        <v>44986</v>
      </c>
      <c r="E1584" s="245">
        <f t="shared" si="73"/>
        <v>6</v>
      </c>
      <c r="F1584" s="306" t="s">
        <v>177</v>
      </c>
      <c r="G1584" s="241">
        <v>568.66</v>
      </c>
      <c r="H1584" s="244">
        <f t="shared" si="74"/>
        <v>3411.96</v>
      </c>
      <c r="I1584" s="246"/>
      <c r="J1584" s="247"/>
      <c r="K1584" s="240"/>
      <c r="L1584" s="245"/>
    </row>
    <row r="1585" spans="1:12">
      <c r="A1585" s="243">
        <v>44980</v>
      </c>
      <c r="B1585" s="243">
        <v>44981</v>
      </c>
      <c r="C1585" s="244">
        <f t="shared" si="72"/>
        <v>2</v>
      </c>
      <c r="D1585" s="239">
        <v>44981</v>
      </c>
      <c r="E1585" s="245">
        <f t="shared" si="73"/>
        <v>1</v>
      </c>
      <c r="F1585" s="306" t="s">
        <v>177</v>
      </c>
      <c r="G1585" s="241">
        <v>37255.99</v>
      </c>
      <c r="H1585" s="244">
        <f t="shared" si="74"/>
        <v>37255.99</v>
      </c>
      <c r="I1585" s="246"/>
      <c r="J1585" s="247"/>
      <c r="K1585" s="240"/>
      <c r="L1585" s="245"/>
    </row>
    <row r="1586" spans="1:12">
      <c r="A1586" s="243">
        <v>44980</v>
      </c>
      <c r="B1586" s="243">
        <v>44988</v>
      </c>
      <c r="C1586" s="244">
        <f t="shared" si="72"/>
        <v>9</v>
      </c>
      <c r="D1586" s="239">
        <v>44988</v>
      </c>
      <c r="E1586" s="245">
        <f t="shared" si="73"/>
        <v>8</v>
      </c>
      <c r="F1586" s="306" t="s">
        <v>179</v>
      </c>
      <c r="G1586" s="241">
        <v>6117.02</v>
      </c>
      <c r="H1586" s="244">
        <f t="shared" si="74"/>
        <v>48936.160000000003</v>
      </c>
      <c r="I1586" s="246"/>
      <c r="J1586" s="247"/>
      <c r="K1586" s="240"/>
      <c r="L1586" s="245"/>
    </row>
    <row r="1587" spans="1:12">
      <c r="A1587" s="243">
        <v>44980</v>
      </c>
      <c r="B1587" s="243">
        <v>44984</v>
      </c>
      <c r="C1587" s="244">
        <f t="shared" si="72"/>
        <v>5</v>
      </c>
      <c r="D1587" s="239">
        <v>44984</v>
      </c>
      <c r="E1587" s="245">
        <f t="shared" si="73"/>
        <v>4</v>
      </c>
      <c r="F1587" s="306" t="s">
        <v>176</v>
      </c>
      <c r="G1587" s="241">
        <v>106682.85</v>
      </c>
      <c r="H1587" s="244">
        <f t="shared" si="74"/>
        <v>426731.4</v>
      </c>
      <c r="I1587" s="246"/>
      <c r="J1587" s="247"/>
      <c r="K1587" s="240"/>
      <c r="L1587" s="245"/>
    </row>
    <row r="1588" spans="1:12">
      <c r="A1588" s="243">
        <v>44980</v>
      </c>
      <c r="B1588" s="243">
        <v>44992</v>
      </c>
      <c r="C1588" s="244">
        <f t="shared" si="72"/>
        <v>13</v>
      </c>
      <c r="D1588" s="239">
        <v>44992</v>
      </c>
      <c r="E1588" s="245">
        <f t="shared" si="73"/>
        <v>12</v>
      </c>
      <c r="F1588" s="306" t="s">
        <v>175</v>
      </c>
      <c r="G1588" s="241">
        <v>14.19</v>
      </c>
      <c r="H1588" s="244">
        <f t="shared" si="74"/>
        <v>170.28</v>
      </c>
      <c r="I1588" s="246"/>
      <c r="J1588" s="247"/>
      <c r="K1588" s="240"/>
      <c r="L1588" s="245"/>
    </row>
    <row r="1589" spans="1:12">
      <c r="A1589" s="243">
        <v>44980</v>
      </c>
      <c r="B1589" s="243">
        <v>44985</v>
      </c>
      <c r="C1589" s="244">
        <f t="shared" si="72"/>
        <v>6</v>
      </c>
      <c r="D1589" s="239">
        <v>44985</v>
      </c>
      <c r="E1589" s="245">
        <f t="shared" si="73"/>
        <v>5</v>
      </c>
      <c r="F1589" s="306" t="s">
        <v>176</v>
      </c>
      <c r="G1589" s="241">
        <v>109407.31</v>
      </c>
      <c r="H1589" s="244">
        <f t="shared" si="74"/>
        <v>547036.55000000005</v>
      </c>
      <c r="I1589" s="246"/>
      <c r="J1589" s="247"/>
      <c r="K1589" s="240"/>
      <c r="L1589" s="245"/>
    </row>
    <row r="1590" spans="1:12">
      <c r="A1590" s="243">
        <v>44980</v>
      </c>
      <c r="B1590" s="243">
        <v>44988</v>
      </c>
      <c r="C1590" s="244">
        <f t="shared" si="72"/>
        <v>9</v>
      </c>
      <c r="D1590" s="239">
        <v>44988</v>
      </c>
      <c r="E1590" s="245">
        <f t="shared" si="73"/>
        <v>8</v>
      </c>
      <c r="F1590" s="306" t="s">
        <v>177</v>
      </c>
      <c r="G1590" s="241">
        <v>40.17</v>
      </c>
      <c r="H1590" s="244">
        <f t="shared" si="74"/>
        <v>321.36</v>
      </c>
      <c r="I1590" s="246"/>
      <c r="J1590" s="247"/>
      <c r="K1590" s="240"/>
      <c r="L1590" s="245"/>
    </row>
    <row r="1591" spans="1:12">
      <c r="A1591" s="243">
        <v>44980</v>
      </c>
      <c r="B1591" s="243">
        <v>44993</v>
      </c>
      <c r="C1591" s="244">
        <f t="shared" si="72"/>
        <v>14</v>
      </c>
      <c r="D1591" s="239">
        <v>44993</v>
      </c>
      <c r="E1591" s="245">
        <f t="shared" si="73"/>
        <v>13</v>
      </c>
      <c r="F1591" s="306" t="s">
        <v>175</v>
      </c>
      <c r="G1591" s="241">
        <v>10.44</v>
      </c>
      <c r="H1591" s="244">
        <f t="shared" si="74"/>
        <v>135.72</v>
      </c>
      <c r="I1591" s="246"/>
      <c r="J1591" s="247"/>
      <c r="K1591" s="240"/>
      <c r="L1591" s="245"/>
    </row>
    <row r="1592" spans="1:12">
      <c r="A1592" s="243">
        <v>44980</v>
      </c>
      <c r="B1592" s="243">
        <v>45273</v>
      </c>
      <c r="C1592" s="244">
        <f t="shared" si="72"/>
        <v>294</v>
      </c>
      <c r="D1592" s="239">
        <v>45273</v>
      </c>
      <c r="E1592" s="245">
        <f t="shared" si="73"/>
        <v>293</v>
      </c>
      <c r="F1592" s="306" t="s">
        <v>177</v>
      </c>
      <c r="G1592" s="241">
        <v>360.76</v>
      </c>
      <c r="H1592" s="244">
        <f t="shared" si="74"/>
        <v>105702.68</v>
      </c>
      <c r="I1592" s="246"/>
      <c r="J1592" s="247"/>
      <c r="K1592" s="240"/>
      <c r="L1592" s="245"/>
    </row>
    <row r="1593" spans="1:12">
      <c r="A1593" s="243">
        <v>44980</v>
      </c>
      <c r="B1593" s="243">
        <v>44991</v>
      </c>
      <c r="C1593" s="244">
        <f t="shared" si="72"/>
        <v>12</v>
      </c>
      <c r="D1593" s="239">
        <v>44991</v>
      </c>
      <c r="E1593" s="245">
        <f t="shared" si="73"/>
        <v>11</v>
      </c>
      <c r="F1593" s="306" t="s">
        <v>176</v>
      </c>
      <c r="G1593" s="241">
        <v>75090.100000000006</v>
      </c>
      <c r="H1593" s="244">
        <f t="shared" si="74"/>
        <v>825991.10000000009</v>
      </c>
      <c r="I1593" s="246"/>
      <c r="J1593" s="247"/>
      <c r="K1593" s="240"/>
      <c r="L1593" s="245"/>
    </row>
    <row r="1594" spans="1:12">
      <c r="A1594" s="243">
        <v>44980</v>
      </c>
      <c r="B1594" s="243">
        <v>44984</v>
      </c>
      <c r="C1594" s="244">
        <f t="shared" si="72"/>
        <v>5</v>
      </c>
      <c r="D1594" s="239">
        <v>44984</v>
      </c>
      <c r="E1594" s="245">
        <f t="shared" si="73"/>
        <v>4</v>
      </c>
      <c r="F1594" s="306" t="s">
        <v>177</v>
      </c>
      <c r="G1594" s="241">
        <v>8672.52</v>
      </c>
      <c r="H1594" s="244">
        <f t="shared" si="74"/>
        <v>34690.080000000002</v>
      </c>
      <c r="I1594" s="246"/>
      <c r="J1594" s="247"/>
      <c r="K1594" s="240"/>
      <c r="L1594" s="245"/>
    </row>
    <row r="1595" spans="1:12">
      <c r="A1595" s="243">
        <v>44980</v>
      </c>
      <c r="B1595" s="243">
        <v>44994</v>
      </c>
      <c r="C1595" s="244">
        <f t="shared" si="72"/>
        <v>15</v>
      </c>
      <c r="D1595" s="239">
        <v>44994</v>
      </c>
      <c r="E1595" s="245">
        <f t="shared" si="73"/>
        <v>14</v>
      </c>
      <c r="F1595" s="306" t="s">
        <v>175</v>
      </c>
      <c r="G1595" s="241">
        <v>352.42</v>
      </c>
      <c r="H1595" s="244">
        <f t="shared" si="74"/>
        <v>4933.88</v>
      </c>
      <c r="I1595" s="246"/>
      <c r="J1595" s="247"/>
      <c r="K1595" s="240"/>
      <c r="L1595" s="245"/>
    </row>
    <row r="1596" spans="1:12">
      <c r="A1596" s="243">
        <v>44981</v>
      </c>
      <c r="B1596" s="243">
        <v>44987</v>
      </c>
      <c r="C1596" s="244">
        <f t="shared" si="72"/>
        <v>7</v>
      </c>
      <c r="D1596" s="239">
        <v>44987</v>
      </c>
      <c r="E1596" s="245">
        <f t="shared" si="73"/>
        <v>6</v>
      </c>
      <c r="F1596" s="306" t="s">
        <v>176</v>
      </c>
      <c r="G1596" s="241">
        <v>16817.490000000002</v>
      </c>
      <c r="H1596" s="244">
        <f t="shared" si="74"/>
        <v>100904.94</v>
      </c>
      <c r="I1596" s="246"/>
      <c r="J1596" s="247"/>
      <c r="K1596" s="240"/>
      <c r="L1596" s="245"/>
    </row>
    <row r="1597" spans="1:12">
      <c r="A1597" s="243">
        <v>44981</v>
      </c>
      <c r="B1597" s="243">
        <v>44985</v>
      </c>
      <c r="C1597" s="244">
        <f t="shared" si="72"/>
        <v>5</v>
      </c>
      <c r="D1597" s="239">
        <v>44985</v>
      </c>
      <c r="E1597" s="245">
        <f t="shared" si="73"/>
        <v>4</v>
      </c>
      <c r="F1597" s="306" t="s">
        <v>175</v>
      </c>
      <c r="G1597" s="241">
        <v>3289.77</v>
      </c>
      <c r="H1597" s="244">
        <f t="shared" si="74"/>
        <v>13159.08</v>
      </c>
      <c r="I1597" s="246"/>
      <c r="J1597" s="247"/>
      <c r="K1597" s="240"/>
      <c r="L1597" s="245"/>
    </row>
    <row r="1598" spans="1:12">
      <c r="A1598" s="243">
        <v>44981</v>
      </c>
      <c r="B1598" s="243">
        <v>44988</v>
      </c>
      <c r="C1598" s="244">
        <f t="shared" si="72"/>
        <v>8</v>
      </c>
      <c r="D1598" s="239">
        <v>44988</v>
      </c>
      <c r="E1598" s="245">
        <f t="shared" si="73"/>
        <v>7</v>
      </c>
      <c r="F1598" s="306" t="s">
        <v>176</v>
      </c>
      <c r="G1598" s="241">
        <v>21608.41</v>
      </c>
      <c r="H1598" s="244">
        <f t="shared" si="74"/>
        <v>151258.87</v>
      </c>
      <c r="I1598" s="246"/>
      <c r="J1598" s="247"/>
      <c r="K1598" s="240"/>
      <c r="L1598" s="245"/>
    </row>
    <row r="1599" spans="1:12">
      <c r="A1599" s="243">
        <v>44981</v>
      </c>
      <c r="B1599" s="243">
        <v>44991</v>
      </c>
      <c r="C1599" s="244">
        <f t="shared" si="72"/>
        <v>11</v>
      </c>
      <c r="D1599" s="239">
        <v>44991</v>
      </c>
      <c r="E1599" s="245">
        <f t="shared" si="73"/>
        <v>10</v>
      </c>
      <c r="F1599" s="306" t="s">
        <v>175</v>
      </c>
      <c r="G1599" s="241">
        <v>300.39</v>
      </c>
      <c r="H1599" s="244">
        <f t="shared" si="74"/>
        <v>3003.8999999999996</v>
      </c>
      <c r="I1599" s="246"/>
      <c r="J1599" s="247"/>
      <c r="K1599" s="240"/>
      <c r="L1599" s="245"/>
    </row>
    <row r="1600" spans="1:12">
      <c r="A1600" s="243">
        <v>44981</v>
      </c>
      <c r="B1600" s="243">
        <v>44984</v>
      </c>
      <c r="C1600" s="244">
        <f t="shared" si="72"/>
        <v>4</v>
      </c>
      <c r="D1600" s="239">
        <v>44984</v>
      </c>
      <c r="E1600" s="245">
        <f t="shared" si="73"/>
        <v>3</v>
      </c>
      <c r="F1600" s="306" t="s">
        <v>178</v>
      </c>
      <c r="G1600" s="241">
        <v>152361.79999999999</v>
      </c>
      <c r="H1600" s="244">
        <f t="shared" si="74"/>
        <v>457085.39999999997</v>
      </c>
      <c r="I1600" s="246"/>
      <c r="J1600" s="247"/>
      <c r="K1600" s="240"/>
      <c r="L1600" s="245"/>
    </row>
    <row r="1601" spans="1:12">
      <c r="A1601" s="243">
        <v>44981</v>
      </c>
      <c r="B1601" s="243">
        <v>44984</v>
      </c>
      <c r="C1601" s="244">
        <f t="shared" si="72"/>
        <v>4</v>
      </c>
      <c r="D1601" s="239">
        <v>44984</v>
      </c>
      <c r="E1601" s="245">
        <f t="shared" si="73"/>
        <v>3</v>
      </c>
      <c r="F1601" s="306" t="s">
        <v>176</v>
      </c>
      <c r="G1601" s="241">
        <v>741882.42</v>
      </c>
      <c r="H1601" s="244">
        <f t="shared" si="74"/>
        <v>2225647.2600000002</v>
      </c>
      <c r="I1601" s="246"/>
      <c r="J1601" s="247"/>
      <c r="K1601" s="240"/>
      <c r="L1601" s="245"/>
    </row>
    <row r="1602" spans="1:12">
      <c r="A1602" s="243">
        <v>44981</v>
      </c>
      <c r="B1602" s="243">
        <v>44992</v>
      </c>
      <c r="C1602" s="244">
        <f t="shared" si="72"/>
        <v>12</v>
      </c>
      <c r="D1602" s="239">
        <v>44992</v>
      </c>
      <c r="E1602" s="245">
        <f t="shared" si="73"/>
        <v>11</v>
      </c>
      <c r="F1602" s="306" t="s">
        <v>175</v>
      </c>
      <c r="G1602" s="241">
        <v>86.5</v>
      </c>
      <c r="H1602" s="244">
        <f t="shared" si="74"/>
        <v>951.5</v>
      </c>
      <c r="I1602" s="246"/>
      <c r="J1602" s="247"/>
      <c r="K1602" s="240"/>
      <c r="L1602" s="245"/>
    </row>
    <row r="1603" spans="1:12">
      <c r="A1603" s="243">
        <v>44981</v>
      </c>
      <c r="B1603" s="243">
        <v>44985</v>
      </c>
      <c r="C1603" s="244">
        <f t="shared" si="72"/>
        <v>5</v>
      </c>
      <c r="D1603" s="239">
        <v>44985</v>
      </c>
      <c r="E1603" s="245">
        <f t="shared" si="73"/>
        <v>4</v>
      </c>
      <c r="F1603" s="306" t="s">
        <v>178</v>
      </c>
      <c r="G1603" s="241">
        <v>159214.60999999999</v>
      </c>
      <c r="H1603" s="244">
        <f t="shared" si="74"/>
        <v>636858.43999999994</v>
      </c>
      <c r="I1603" s="246"/>
      <c r="J1603" s="247"/>
      <c r="K1603" s="240"/>
      <c r="L1603" s="245"/>
    </row>
    <row r="1604" spans="1:12">
      <c r="A1604" s="243">
        <v>44981</v>
      </c>
      <c r="B1604" s="243">
        <v>44987</v>
      </c>
      <c r="C1604" s="244">
        <f t="shared" si="72"/>
        <v>7</v>
      </c>
      <c r="D1604" s="239">
        <v>44987</v>
      </c>
      <c r="E1604" s="245">
        <f t="shared" si="73"/>
        <v>6</v>
      </c>
      <c r="F1604" s="306" t="s">
        <v>177</v>
      </c>
      <c r="G1604" s="241">
        <v>22.51</v>
      </c>
      <c r="H1604" s="244">
        <f t="shared" si="74"/>
        <v>135.06</v>
      </c>
      <c r="I1604" s="246"/>
      <c r="J1604" s="247"/>
      <c r="K1604" s="240"/>
      <c r="L1604" s="245"/>
    </row>
    <row r="1605" spans="1:12">
      <c r="A1605" s="243">
        <v>44981</v>
      </c>
      <c r="B1605" s="243">
        <v>44985</v>
      </c>
      <c r="C1605" s="244">
        <f t="shared" si="72"/>
        <v>5</v>
      </c>
      <c r="D1605" s="239">
        <v>44985</v>
      </c>
      <c r="E1605" s="245">
        <f t="shared" si="73"/>
        <v>4</v>
      </c>
      <c r="F1605" s="306" t="s">
        <v>176</v>
      </c>
      <c r="G1605" s="241">
        <v>127491.45</v>
      </c>
      <c r="H1605" s="244">
        <f t="shared" si="74"/>
        <v>509965.8</v>
      </c>
      <c r="I1605" s="246"/>
      <c r="J1605" s="247"/>
      <c r="K1605" s="240"/>
      <c r="L1605" s="245"/>
    </row>
    <row r="1606" spans="1:12">
      <c r="A1606" s="243">
        <v>44981</v>
      </c>
      <c r="B1606" s="243">
        <v>44981</v>
      </c>
      <c r="C1606" s="244">
        <f t="shared" si="72"/>
        <v>1</v>
      </c>
      <c r="D1606" s="239">
        <v>44981</v>
      </c>
      <c r="E1606" s="245">
        <f t="shared" si="73"/>
        <v>0</v>
      </c>
      <c r="F1606" s="306" t="s">
        <v>179</v>
      </c>
      <c r="G1606" s="241">
        <v>1765.37</v>
      </c>
      <c r="H1606" s="244">
        <f t="shared" si="74"/>
        <v>0</v>
      </c>
      <c r="I1606" s="246"/>
      <c r="J1606" s="247"/>
      <c r="K1606" s="240"/>
      <c r="L1606" s="245"/>
    </row>
    <row r="1607" spans="1:12">
      <c r="A1607" s="243">
        <v>44981</v>
      </c>
      <c r="B1607" s="243">
        <v>44991</v>
      </c>
      <c r="C1607" s="244">
        <f t="shared" ref="C1607:C1670" si="75">B1607-A1607+1</f>
        <v>11</v>
      </c>
      <c r="D1607" s="239">
        <v>44991</v>
      </c>
      <c r="E1607" s="245">
        <f t="shared" ref="E1607:E1670" si="76">D1607-A1607</f>
        <v>10</v>
      </c>
      <c r="F1607" s="306" t="s">
        <v>178</v>
      </c>
      <c r="G1607" s="241">
        <v>4200.46</v>
      </c>
      <c r="H1607" s="244">
        <f t="shared" ref="H1607:H1670" si="77">E1607*G1607</f>
        <v>42004.6</v>
      </c>
      <c r="I1607" s="246"/>
      <c r="J1607" s="247"/>
      <c r="K1607" s="240"/>
      <c r="L1607" s="245"/>
    </row>
    <row r="1608" spans="1:12">
      <c r="A1608" s="243">
        <v>44981</v>
      </c>
      <c r="B1608" s="243">
        <v>44988</v>
      </c>
      <c r="C1608" s="244">
        <f t="shared" si="75"/>
        <v>8</v>
      </c>
      <c r="D1608" s="239">
        <v>44988</v>
      </c>
      <c r="E1608" s="245">
        <f t="shared" si="76"/>
        <v>7</v>
      </c>
      <c r="F1608" s="306" t="s">
        <v>177</v>
      </c>
      <c r="G1608" s="241">
        <v>4193.16</v>
      </c>
      <c r="H1608" s="244">
        <f t="shared" si="77"/>
        <v>29352.12</v>
      </c>
      <c r="I1608" s="246"/>
      <c r="J1608" s="247"/>
      <c r="K1608" s="240"/>
      <c r="L1608" s="245"/>
    </row>
    <row r="1609" spans="1:12">
      <c r="A1609" s="243">
        <v>44981</v>
      </c>
      <c r="B1609" s="243">
        <v>45007</v>
      </c>
      <c r="C1609" s="244">
        <f t="shared" si="75"/>
        <v>27</v>
      </c>
      <c r="D1609" s="239">
        <v>45007</v>
      </c>
      <c r="E1609" s="245">
        <f t="shared" si="76"/>
        <v>26</v>
      </c>
      <c r="F1609" s="306" t="s">
        <v>175</v>
      </c>
      <c r="G1609" s="241">
        <v>322.58999999999997</v>
      </c>
      <c r="H1609" s="244">
        <f t="shared" si="77"/>
        <v>8387.34</v>
      </c>
      <c r="I1609" s="246"/>
      <c r="J1609" s="247"/>
      <c r="K1609" s="240"/>
      <c r="L1609" s="245"/>
    </row>
    <row r="1610" spans="1:12">
      <c r="A1610" s="243">
        <v>44981</v>
      </c>
      <c r="B1610" s="243">
        <v>44991</v>
      </c>
      <c r="C1610" s="244">
        <f t="shared" si="75"/>
        <v>11</v>
      </c>
      <c r="D1610" s="239">
        <v>44991</v>
      </c>
      <c r="E1610" s="245">
        <f t="shared" si="76"/>
        <v>10</v>
      </c>
      <c r="F1610" s="306" t="s">
        <v>176</v>
      </c>
      <c r="G1610" s="241">
        <v>28511.73</v>
      </c>
      <c r="H1610" s="244">
        <f t="shared" si="77"/>
        <v>285117.3</v>
      </c>
      <c r="I1610" s="246"/>
      <c r="J1610" s="247"/>
      <c r="K1610" s="240"/>
      <c r="L1610" s="245"/>
    </row>
    <row r="1611" spans="1:12">
      <c r="A1611" s="243">
        <v>44981</v>
      </c>
      <c r="B1611" s="243">
        <v>44984</v>
      </c>
      <c r="C1611" s="244">
        <f t="shared" si="75"/>
        <v>4</v>
      </c>
      <c r="D1611" s="239">
        <v>44984</v>
      </c>
      <c r="E1611" s="245">
        <f t="shared" si="76"/>
        <v>3</v>
      </c>
      <c r="F1611" s="306" t="s">
        <v>177</v>
      </c>
      <c r="G1611" s="241">
        <v>19492.79</v>
      </c>
      <c r="H1611" s="244">
        <f t="shared" si="77"/>
        <v>58478.37</v>
      </c>
      <c r="I1611" s="246"/>
      <c r="J1611" s="247"/>
      <c r="K1611" s="240"/>
      <c r="L1611" s="245"/>
    </row>
    <row r="1612" spans="1:12">
      <c r="A1612" s="243">
        <v>44981</v>
      </c>
      <c r="B1612" s="243">
        <v>45117</v>
      </c>
      <c r="C1612" s="244">
        <f t="shared" si="75"/>
        <v>137</v>
      </c>
      <c r="D1612" s="239">
        <v>45117</v>
      </c>
      <c r="E1612" s="245">
        <f t="shared" si="76"/>
        <v>136</v>
      </c>
      <c r="F1612" s="306" t="s">
        <v>175</v>
      </c>
      <c r="G1612" s="241">
        <v>100.97</v>
      </c>
      <c r="H1612" s="244">
        <f t="shared" si="77"/>
        <v>13731.92</v>
      </c>
      <c r="I1612" s="246"/>
      <c r="J1612" s="247"/>
      <c r="K1612" s="240"/>
      <c r="L1612" s="245"/>
    </row>
    <row r="1613" spans="1:12">
      <c r="A1613" s="243">
        <v>44981</v>
      </c>
      <c r="B1613" s="243">
        <v>45273</v>
      </c>
      <c r="C1613" s="244">
        <f t="shared" si="75"/>
        <v>293</v>
      </c>
      <c r="D1613" s="239">
        <v>45273</v>
      </c>
      <c r="E1613" s="245">
        <f t="shared" si="76"/>
        <v>292</v>
      </c>
      <c r="F1613" s="306" t="s">
        <v>177</v>
      </c>
      <c r="G1613" s="241">
        <v>336.8</v>
      </c>
      <c r="H1613" s="244">
        <f t="shared" si="77"/>
        <v>98345.600000000006</v>
      </c>
      <c r="I1613" s="246"/>
      <c r="J1613" s="247"/>
      <c r="K1613" s="240"/>
      <c r="L1613" s="245"/>
    </row>
    <row r="1614" spans="1:12">
      <c r="A1614" s="243">
        <v>44981</v>
      </c>
      <c r="B1614" s="243">
        <v>44985</v>
      </c>
      <c r="C1614" s="244">
        <f t="shared" si="75"/>
        <v>5</v>
      </c>
      <c r="D1614" s="239">
        <v>44985</v>
      </c>
      <c r="E1614" s="245">
        <f t="shared" si="76"/>
        <v>4</v>
      </c>
      <c r="F1614" s="306" t="s">
        <v>177</v>
      </c>
      <c r="G1614" s="241">
        <v>11638.53</v>
      </c>
      <c r="H1614" s="244">
        <f t="shared" si="77"/>
        <v>46554.12</v>
      </c>
      <c r="I1614" s="246"/>
      <c r="J1614" s="247"/>
      <c r="K1614" s="240"/>
      <c r="L1614" s="245"/>
    </row>
    <row r="1615" spans="1:12">
      <c r="A1615" s="243">
        <v>44981</v>
      </c>
      <c r="B1615" s="243">
        <v>44992</v>
      </c>
      <c r="C1615" s="244">
        <f t="shared" si="75"/>
        <v>12</v>
      </c>
      <c r="D1615" s="239">
        <v>44992</v>
      </c>
      <c r="E1615" s="245">
        <f t="shared" si="76"/>
        <v>11</v>
      </c>
      <c r="F1615" s="306" t="s">
        <v>176</v>
      </c>
      <c r="G1615" s="241">
        <v>18776.419999999998</v>
      </c>
      <c r="H1615" s="244">
        <f t="shared" si="77"/>
        <v>206540.62</v>
      </c>
      <c r="I1615" s="246"/>
      <c r="J1615" s="247"/>
      <c r="K1615" s="240"/>
      <c r="L1615" s="245"/>
    </row>
    <row r="1616" spans="1:12">
      <c r="A1616" s="243">
        <v>44981</v>
      </c>
      <c r="B1616" s="243">
        <v>45006</v>
      </c>
      <c r="C1616" s="244">
        <f t="shared" si="75"/>
        <v>26</v>
      </c>
      <c r="D1616" s="239">
        <v>45006</v>
      </c>
      <c r="E1616" s="245">
        <f t="shared" si="76"/>
        <v>25</v>
      </c>
      <c r="F1616" s="306" t="s">
        <v>176</v>
      </c>
      <c r="G1616" s="241">
        <v>2059.1</v>
      </c>
      <c r="H1616" s="244">
        <f t="shared" si="77"/>
        <v>51477.5</v>
      </c>
      <c r="I1616" s="246"/>
      <c r="J1616" s="247"/>
      <c r="K1616" s="240"/>
      <c r="L1616" s="245"/>
    </row>
    <row r="1617" spans="1:12">
      <c r="A1617" s="243">
        <v>44981</v>
      </c>
      <c r="B1617" s="243">
        <v>45293</v>
      </c>
      <c r="C1617" s="244">
        <f t="shared" si="75"/>
        <v>313</v>
      </c>
      <c r="D1617" s="239">
        <v>45293</v>
      </c>
      <c r="E1617" s="245">
        <f t="shared" si="76"/>
        <v>312</v>
      </c>
      <c r="F1617" s="306" t="s">
        <v>177</v>
      </c>
      <c r="G1617" s="241">
        <v>164.57</v>
      </c>
      <c r="H1617" s="244">
        <f t="shared" si="77"/>
        <v>51345.84</v>
      </c>
      <c r="I1617" s="246"/>
      <c r="J1617" s="247"/>
      <c r="K1617" s="240"/>
      <c r="L1617" s="245"/>
    </row>
    <row r="1618" spans="1:12">
      <c r="A1618" s="243">
        <v>44981</v>
      </c>
      <c r="B1618" s="243">
        <v>45007</v>
      </c>
      <c r="C1618" s="244">
        <f t="shared" si="75"/>
        <v>27</v>
      </c>
      <c r="D1618" s="239">
        <v>45007</v>
      </c>
      <c r="E1618" s="245">
        <f t="shared" si="76"/>
        <v>26</v>
      </c>
      <c r="F1618" s="306" t="s">
        <v>176</v>
      </c>
      <c r="G1618" s="241">
        <v>22.04</v>
      </c>
      <c r="H1618" s="244">
        <f t="shared" si="77"/>
        <v>573.04</v>
      </c>
      <c r="I1618" s="246"/>
      <c r="J1618" s="247"/>
      <c r="K1618" s="240"/>
      <c r="L1618" s="245"/>
    </row>
    <row r="1619" spans="1:12">
      <c r="A1619" s="243">
        <v>44981</v>
      </c>
      <c r="B1619" s="243">
        <v>44993</v>
      </c>
      <c r="C1619" s="244">
        <f t="shared" si="75"/>
        <v>13</v>
      </c>
      <c r="D1619" s="239">
        <v>44993</v>
      </c>
      <c r="E1619" s="245">
        <f t="shared" si="76"/>
        <v>12</v>
      </c>
      <c r="F1619" s="306" t="s">
        <v>176</v>
      </c>
      <c r="G1619" s="241">
        <v>13597.94</v>
      </c>
      <c r="H1619" s="244">
        <f t="shared" si="77"/>
        <v>163175.28</v>
      </c>
      <c r="I1619" s="246"/>
      <c r="J1619" s="247"/>
      <c r="K1619" s="240"/>
      <c r="L1619" s="245"/>
    </row>
    <row r="1620" spans="1:12">
      <c r="A1620" s="243">
        <v>44981</v>
      </c>
      <c r="B1620" s="243">
        <v>44995</v>
      </c>
      <c r="C1620" s="244">
        <f t="shared" si="75"/>
        <v>15</v>
      </c>
      <c r="D1620" s="239">
        <v>44995</v>
      </c>
      <c r="E1620" s="245">
        <f t="shared" si="76"/>
        <v>14</v>
      </c>
      <c r="F1620" s="306" t="s">
        <v>175</v>
      </c>
      <c r="G1620" s="241">
        <v>288.04000000000002</v>
      </c>
      <c r="H1620" s="244">
        <f t="shared" si="77"/>
        <v>4032.5600000000004</v>
      </c>
      <c r="I1620" s="246"/>
      <c r="J1620" s="247"/>
      <c r="K1620" s="240"/>
      <c r="L1620" s="245"/>
    </row>
    <row r="1621" spans="1:12">
      <c r="A1621" s="243">
        <v>44981</v>
      </c>
      <c r="B1621" s="243">
        <v>45014</v>
      </c>
      <c r="C1621" s="244">
        <f t="shared" si="75"/>
        <v>34</v>
      </c>
      <c r="D1621" s="239">
        <v>45014</v>
      </c>
      <c r="E1621" s="245">
        <f t="shared" si="76"/>
        <v>33</v>
      </c>
      <c r="F1621" s="306" t="s">
        <v>175</v>
      </c>
      <c r="G1621" s="241">
        <v>164.7</v>
      </c>
      <c r="H1621" s="244">
        <f t="shared" si="77"/>
        <v>5435.0999999999995</v>
      </c>
      <c r="I1621" s="246"/>
      <c r="J1621" s="247"/>
      <c r="K1621" s="240"/>
      <c r="L1621" s="245"/>
    </row>
    <row r="1622" spans="1:12">
      <c r="A1622" s="243">
        <v>44981</v>
      </c>
      <c r="B1622" s="243">
        <v>44995</v>
      </c>
      <c r="C1622" s="244">
        <f t="shared" si="75"/>
        <v>15</v>
      </c>
      <c r="D1622" s="239">
        <v>44995</v>
      </c>
      <c r="E1622" s="245">
        <f t="shared" si="76"/>
        <v>14</v>
      </c>
      <c r="F1622" s="306" t="s">
        <v>176</v>
      </c>
      <c r="G1622" s="241">
        <v>97.53</v>
      </c>
      <c r="H1622" s="244">
        <f t="shared" si="77"/>
        <v>1365.42</v>
      </c>
      <c r="I1622" s="246"/>
      <c r="J1622" s="247"/>
      <c r="K1622" s="240"/>
      <c r="L1622" s="245"/>
    </row>
    <row r="1623" spans="1:12">
      <c r="A1623" s="243">
        <v>44981</v>
      </c>
      <c r="B1623" s="243">
        <v>44998</v>
      </c>
      <c r="C1623" s="244">
        <f t="shared" si="75"/>
        <v>18</v>
      </c>
      <c r="D1623" s="239">
        <v>44998</v>
      </c>
      <c r="E1623" s="245">
        <f t="shared" si="76"/>
        <v>17</v>
      </c>
      <c r="F1623" s="306" t="s">
        <v>175</v>
      </c>
      <c r="G1623" s="241">
        <v>116.57</v>
      </c>
      <c r="H1623" s="244">
        <f t="shared" si="77"/>
        <v>1981.6899999999998</v>
      </c>
      <c r="I1623" s="246"/>
      <c r="J1623" s="247"/>
      <c r="K1623" s="240"/>
      <c r="L1623" s="245"/>
    </row>
    <row r="1624" spans="1:12">
      <c r="A1624" s="243">
        <v>44981</v>
      </c>
      <c r="B1624" s="243">
        <v>45125</v>
      </c>
      <c r="C1624" s="244">
        <f t="shared" si="75"/>
        <v>145</v>
      </c>
      <c r="D1624" s="239">
        <v>45125</v>
      </c>
      <c r="E1624" s="245">
        <f t="shared" si="76"/>
        <v>144</v>
      </c>
      <c r="F1624" s="306" t="s">
        <v>175</v>
      </c>
      <c r="G1624" s="241">
        <v>34.9</v>
      </c>
      <c r="H1624" s="244">
        <f t="shared" si="77"/>
        <v>5025.5999999999995</v>
      </c>
      <c r="I1624" s="246"/>
      <c r="J1624" s="247"/>
      <c r="K1624" s="240"/>
      <c r="L1624" s="245"/>
    </row>
    <row r="1625" spans="1:12">
      <c r="A1625" s="243">
        <v>44981</v>
      </c>
      <c r="B1625" s="243">
        <v>45126</v>
      </c>
      <c r="C1625" s="244">
        <f t="shared" si="75"/>
        <v>146</v>
      </c>
      <c r="D1625" s="239">
        <v>45126</v>
      </c>
      <c r="E1625" s="245">
        <f t="shared" si="76"/>
        <v>145</v>
      </c>
      <c r="F1625" s="306" t="s">
        <v>175</v>
      </c>
      <c r="G1625" s="241">
        <v>33.39</v>
      </c>
      <c r="H1625" s="244">
        <f t="shared" si="77"/>
        <v>4841.55</v>
      </c>
      <c r="I1625" s="246"/>
      <c r="J1625" s="247"/>
      <c r="K1625" s="240"/>
      <c r="L1625" s="245"/>
    </row>
    <row r="1626" spans="1:12">
      <c r="A1626" s="243">
        <v>44981</v>
      </c>
      <c r="B1626" s="243">
        <v>44988</v>
      </c>
      <c r="C1626" s="244">
        <f t="shared" si="75"/>
        <v>8</v>
      </c>
      <c r="D1626" s="239">
        <v>44988</v>
      </c>
      <c r="E1626" s="245">
        <f t="shared" si="76"/>
        <v>7</v>
      </c>
      <c r="F1626" s="306" t="s">
        <v>180</v>
      </c>
      <c r="G1626" s="241">
        <v>150.41</v>
      </c>
      <c r="H1626" s="244">
        <f t="shared" si="77"/>
        <v>1052.8699999999999</v>
      </c>
      <c r="I1626" s="246"/>
      <c r="J1626" s="247"/>
      <c r="K1626" s="240"/>
      <c r="L1626" s="245"/>
    </row>
    <row r="1627" spans="1:12">
      <c r="A1627" s="243">
        <v>44981</v>
      </c>
      <c r="B1627" s="243">
        <v>45015</v>
      </c>
      <c r="C1627" s="244">
        <f t="shared" si="75"/>
        <v>35</v>
      </c>
      <c r="D1627" s="239">
        <v>45015</v>
      </c>
      <c r="E1627" s="245">
        <f t="shared" si="76"/>
        <v>34</v>
      </c>
      <c r="F1627" s="306" t="s">
        <v>175</v>
      </c>
      <c r="G1627" s="241">
        <v>355.95</v>
      </c>
      <c r="H1627" s="244">
        <f t="shared" si="77"/>
        <v>12102.3</v>
      </c>
      <c r="I1627" s="246"/>
      <c r="J1627" s="247"/>
      <c r="K1627" s="240"/>
      <c r="L1627" s="245"/>
    </row>
    <row r="1628" spans="1:12">
      <c r="A1628" s="243">
        <v>44981</v>
      </c>
      <c r="B1628" s="243">
        <v>44998</v>
      </c>
      <c r="C1628" s="244">
        <f t="shared" si="75"/>
        <v>18</v>
      </c>
      <c r="D1628" s="239">
        <v>44998</v>
      </c>
      <c r="E1628" s="245">
        <f t="shared" si="76"/>
        <v>17</v>
      </c>
      <c r="F1628" s="306" t="s">
        <v>176</v>
      </c>
      <c r="G1628" s="241">
        <v>175.75</v>
      </c>
      <c r="H1628" s="244">
        <f t="shared" si="77"/>
        <v>2987.75</v>
      </c>
      <c r="I1628" s="246"/>
      <c r="J1628" s="247"/>
      <c r="K1628" s="240"/>
      <c r="L1628" s="245"/>
    </row>
    <row r="1629" spans="1:12">
      <c r="A1629" s="243">
        <v>44981</v>
      </c>
      <c r="B1629" s="243">
        <v>45001</v>
      </c>
      <c r="C1629" s="244">
        <f t="shared" si="75"/>
        <v>21</v>
      </c>
      <c r="D1629" s="239">
        <v>45001</v>
      </c>
      <c r="E1629" s="245">
        <f t="shared" si="76"/>
        <v>20</v>
      </c>
      <c r="F1629" s="306" t="s">
        <v>175</v>
      </c>
      <c r="G1629" s="241">
        <v>271.39999999999998</v>
      </c>
      <c r="H1629" s="244">
        <f t="shared" si="77"/>
        <v>5428</v>
      </c>
      <c r="I1629" s="246"/>
      <c r="J1629" s="247"/>
      <c r="K1629" s="240"/>
      <c r="L1629" s="245"/>
    </row>
    <row r="1630" spans="1:12">
      <c r="A1630" s="243">
        <v>44981</v>
      </c>
      <c r="B1630" s="243">
        <v>45016</v>
      </c>
      <c r="C1630" s="244">
        <f t="shared" si="75"/>
        <v>36</v>
      </c>
      <c r="D1630" s="239">
        <v>45016</v>
      </c>
      <c r="E1630" s="245">
        <f t="shared" si="76"/>
        <v>35</v>
      </c>
      <c r="F1630" s="306" t="s">
        <v>175</v>
      </c>
      <c r="G1630" s="241">
        <v>37.340000000000003</v>
      </c>
      <c r="H1630" s="244">
        <f t="shared" si="77"/>
        <v>1306.9000000000001</v>
      </c>
      <c r="I1630" s="246"/>
      <c r="J1630" s="247"/>
      <c r="K1630" s="240"/>
      <c r="L1630" s="245"/>
    </row>
    <row r="1631" spans="1:12">
      <c r="A1631" s="243">
        <v>44981</v>
      </c>
      <c r="B1631" s="243">
        <v>44981</v>
      </c>
      <c r="C1631" s="244">
        <f t="shared" si="75"/>
        <v>1</v>
      </c>
      <c r="D1631" s="239">
        <v>44981</v>
      </c>
      <c r="E1631" s="245">
        <f t="shared" si="76"/>
        <v>0</v>
      </c>
      <c r="F1631" s="306" t="s">
        <v>175</v>
      </c>
      <c r="G1631" s="241">
        <v>1122.73</v>
      </c>
      <c r="H1631" s="244">
        <f t="shared" si="77"/>
        <v>0</v>
      </c>
      <c r="I1631" s="246"/>
      <c r="J1631" s="247"/>
      <c r="K1631" s="240"/>
      <c r="L1631" s="245"/>
    </row>
    <row r="1632" spans="1:12">
      <c r="A1632" s="243">
        <v>44981</v>
      </c>
      <c r="B1632" s="243">
        <v>44986</v>
      </c>
      <c r="C1632" s="244">
        <f t="shared" si="75"/>
        <v>6</v>
      </c>
      <c r="D1632" s="239">
        <v>44986</v>
      </c>
      <c r="E1632" s="245">
        <f t="shared" si="76"/>
        <v>5</v>
      </c>
      <c r="F1632" s="306" t="s">
        <v>175</v>
      </c>
      <c r="G1632" s="241">
        <v>2915.89</v>
      </c>
      <c r="H1632" s="244">
        <f t="shared" si="77"/>
        <v>14579.449999999999</v>
      </c>
      <c r="I1632" s="246"/>
      <c r="J1632" s="247"/>
      <c r="K1632" s="240"/>
      <c r="L1632" s="245"/>
    </row>
    <row r="1633" spans="1:12">
      <c r="A1633" s="243">
        <v>44981</v>
      </c>
      <c r="B1633" s="243">
        <v>44998</v>
      </c>
      <c r="C1633" s="244">
        <f t="shared" si="75"/>
        <v>18</v>
      </c>
      <c r="D1633" s="239">
        <v>44998</v>
      </c>
      <c r="E1633" s="245">
        <f t="shared" si="76"/>
        <v>17</v>
      </c>
      <c r="F1633" s="306" t="s">
        <v>177</v>
      </c>
      <c r="G1633" s="241">
        <v>10678.95</v>
      </c>
      <c r="H1633" s="244">
        <f t="shared" si="77"/>
        <v>181542.15000000002</v>
      </c>
      <c r="I1633" s="246"/>
      <c r="J1633" s="247"/>
      <c r="K1633" s="240"/>
      <c r="L1633" s="245"/>
    </row>
    <row r="1634" spans="1:12">
      <c r="A1634" s="243">
        <v>44981</v>
      </c>
      <c r="B1634" s="243">
        <v>44987</v>
      </c>
      <c r="C1634" s="244">
        <f t="shared" si="75"/>
        <v>7</v>
      </c>
      <c r="D1634" s="239">
        <v>44987</v>
      </c>
      <c r="E1634" s="245">
        <f t="shared" si="76"/>
        <v>6</v>
      </c>
      <c r="F1634" s="306" t="s">
        <v>175</v>
      </c>
      <c r="G1634" s="241">
        <v>1067.8499999999999</v>
      </c>
      <c r="H1634" s="244">
        <f t="shared" si="77"/>
        <v>6407.0999999999995</v>
      </c>
      <c r="I1634" s="246"/>
      <c r="J1634" s="247"/>
      <c r="K1634" s="240"/>
      <c r="L1634" s="245"/>
    </row>
    <row r="1635" spans="1:12">
      <c r="A1635" s="243">
        <v>44981</v>
      </c>
      <c r="B1635" s="243">
        <v>44986</v>
      </c>
      <c r="C1635" s="244">
        <f t="shared" si="75"/>
        <v>6</v>
      </c>
      <c r="D1635" s="239">
        <v>44986</v>
      </c>
      <c r="E1635" s="245">
        <f t="shared" si="76"/>
        <v>5</v>
      </c>
      <c r="F1635" s="306" t="s">
        <v>178</v>
      </c>
      <c r="G1635" s="241">
        <v>158751.06</v>
      </c>
      <c r="H1635" s="244">
        <f t="shared" si="77"/>
        <v>793755.3</v>
      </c>
      <c r="I1635" s="246"/>
      <c r="J1635" s="247"/>
      <c r="K1635" s="240"/>
      <c r="L1635" s="245"/>
    </row>
    <row r="1636" spans="1:12">
      <c r="A1636" s="243">
        <v>44981</v>
      </c>
      <c r="B1636" s="243">
        <v>44988</v>
      </c>
      <c r="C1636" s="244">
        <f t="shared" si="75"/>
        <v>8</v>
      </c>
      <c r="D1636" s="239">
        <v>44988</v>
      </c>
      <c r="E1636" s="245">
        <f t="shared" si="76"/>
        <v>7</v>
      </c>
      <c r="F1636" s="306" t="s">
        <v>175</v>
      </c>
      <c r="G1636" s="241">
        <v>101.28</v>
      </c>
      <c r="H1636" s="244">
        <f t="shared" si="77"/>
        <v>708.96</v>
      </c>
      <c r="I1636" s="246"/>
      <c r="J1636" s="247"/>
      <c r="K1636" s="240"/>
      <c r="L1636" s="245"/>
    </row>
    <row r="1637" spans="1:12">
      <c r="A1637" s="243">
        <v>44981</v>
      </c>
      <c r="B1637" s="243">
        <v>44984</v>
      </c>
      <c r="C1637" s="244">
        <f t="shared" si="75"/>
        <v>4</v>
      </c>
      <c r="D1637" s="239">
        <v>44984</v>
      </c>
      <c r="E1637" s="245">
        <f t="shared" si="76"/>
        <v>3</v>
      </c>
      <c r="F1637" s="306" t="s">
        <v>175</v>
      </c>
      <c r="G1637" s="241">
        <v>656859.04</v>
      </c>
      <c r="H1637" s="244">
        <f t="shared" si="77"/>
        <v>1970577.12</v>
      </c>
      <c r="I1637" s="246"/>
      <c r="J1637" s="247"/>
      <c r="K1637" s="240"/>
      <c r="L1637" s="245"/>
    </row>
    <row r="1638" spans="1:12">
      <c r="A1638" s="243">
        <v>44981</v>
      </c>
      <c r="B1638" s="243">
        <v>44986</v>
      </c>
      <c r="C1638" s="244">
        <f t="shared" si="75"/>
        <v>6</v>
      </c>
      <c r="D1638" s="239">
        <v>44986</v>
      </c>
      <c r="E1638" s="245">
        <f t="shared" si="76"/>
        <v>5</v>
      </c>
      <c r="F1638" s="306" t="s">
        <v>176</v>
      </c>
      <c r="G1638" s="241">
        <v>115883.11</v>
      </c>
      <c r="H1638" s="244">
        <f t="shared" si="77"/>
        <v>579415.55000000005</v>
      </c>
      <c r="I1638" s="246"/>
      <c r="J1638" s="247"/>
      <c r="K1638" s="240"/>
      <c r="L1638" s="245"/>
    </row>
    <row r="1639" spans="1:12">
      <c r="A1639" s="243">
        <v>44981</v>
      </c>
      <c r="B1639" s="243">
        <v>44981</v>
      </c>
      <c r="C1639" s="244">
        <f t="shared" si="75"/>
        <v>1</v>
      </c>
      <c r="D1639" s="239">
        <v>44981</v>
      </c>
      <c r="E1639" s="245">
        <f t="shared" si="76"/>
        <v>0</v>
      </c>
      <c r="F1639" s="306" t="s">
        <v>176</v>
      </c>
      <c r="G1639" s="241">
        <v>34056.629999999997</v>
      </c>
      <c r="H1639" s="244">
        <f t="shared" si="77"/>
        <v>0</v>
      </c>
      <c r="I1639" s="246"/>
      <c r="J1639" s="247"/>
      <c r="K1639" s="240"/>
      <c r="L1639" s="245"/>
    </row>
    <row r="1640" spans="1:12">
      <c r="A1640" s="243">
        <v>44982</v>
      </c>
      <c r="B1640" s="243">
        <v>44984</v>
      </c>
      <c r="C1640" s="244">
        <f t="shared" si="75"/>
        <v>3</v>
      </c>
      <c r="D1640" s="239">
        <v>44984</v>
      </c>
      <c r="E1640" s="245">
        <f t="shared" si="76"/>
        <v>2</v>
      </c>
      <c r="F1640" s="306" t="s">
        <v>175</v>
      </c>
      <c r="G1640" s="241">
        <v>1536.14</v>
      </c>
      <c r="H1640" s="244">
        <f t="shared" si="77"/>
        <v>3072.28</v>
      </c>
      <c r="I1640" s="246"/>
      <c r="J1640" s="247"/>
      <c r="K1640" s="240"/>
      <c r="L1640" s="245"/>
    </row>
    <row r="1641" spans="1:12">
      <c r="A1641" s="243">
        <v>44982</v>
      </c>
      <c r="B1641" s="243">
        <v>44984</v>
      </c>
      <c r="C1641" s="244">
        <f t="shared" si="75"/>
        <v>3</v>
      </c>
      <c r="D1641" s="239">
        <v>44984</v>
      </c>
      <c r="E1641" s="245">
        <f t="shared" si="76"/>
        <v>2</v>
      </c>
      <c r="F1641" s="306" t="s">
        <v>176</v>
      </c>
      <c r="G1641" s="241">
        <v>20.05</v>
      </c>
      <c r="H1641" s="244">
        <f t="shared" si="77"/>
        <v>40.1</v>
      </c>
      <c r="I1641" s="246"/>
      <c r="J1641" s="247"/>
      <c r="K1641" s="240"/>
      <c r="L1641" s="245"/>
    </row>
    <row r="1642" spans="1:12">
      <c r="A1642" s="243">
        <v>44983</v>
      </c>
      <c r="B1642" s="243">
        <v>45000</v>
      </c>
      <c r="C1642" s="244">
        <f t="shared" si="75"/>
        <v>18</v>
      </c>
      <c r="D1642" s="239">
        <v>45000</v>
      </c>
      <c r="E1642" s="245">
        <f t="shared" si="76"/>
        <v>17</v>
      </c>
      <c r="F1642" s="306" t="s">
        <v>175</v>
      </c>
      <c r="G1642" s="241">
        <v>70.430000000000007</v>
      </c>
      <c r="H1642" s="244">
        <f t="shared" si="77"/>
        <v>1197.3100000000002</v>
      </c>
      <c r="I1642" s="246"/>
      <c r="J1642" s="247"/>
      <c r="K1642" s="240"/>
      <c r="L1642" s="245"/>
    </row>
    <row r="1643" spans="1:12">
      <c r="A1643" s="243">
        <v>44983</v>
      </c>
      <c r="B1643" s="243">
        <v>44987</v>
      </c>
      <c r="C1643" s="244">
        <f t="shared" si="75"/>
        <v>5</v>
      </c>
      <c r="D1643" s="239">
        <v>44987</v>
      </c>
      <c r="E1643" s="245">
        <f t="shared" si="76"/>
        <v>4</v>
      </c>
      <c r="F1643" s="306" t="s">
        <v>175</v>
      </c>
      <c r="G1643" s="241">
        <v>35.33</v>
      </c>
      <c r="H1643" s="244">
        <f t="shared" si="77"/>
        <v>141.32</v>
      </c>
      <c r="I1643" s="246"/>
      <c r="J1643" s="247"/>
      <c r="K1643" s="240"/>
      <c r="L1643" s="245"/>
    </row>
    <row r="1644" spans="1:12">
      <c r="A1644" s="243">
        <v>44983</v>
      </c>
      <c r="B1644" s="243">
        <v>44984</v>
      </c>
      <c r="C1644" s="244">
        <f t="shared" si="75"/>
        <v>2</v>
      </c>
      <c r="D1644" s="239">
        <v>44984</v>
      </c>
      <c r="E1644" s="245">
        <f t="shared" si="76"/>
        <v>1</v>
      </c>
      <c r="F1644" s="306" t="s">
        <v>175</v>
      </c>
      <c r="G1644" s="241">
        <v>2770.85</v>
      </c>
      <c r="H1644" s="244">
        <f t="shared" si="77"/>
        <v>2770.85</v>
      </c>
      <c r="I1644" s="246"/>
      <c r="J1644" s="247"/>
      <c r="K1644" s="240"/>
      <c r="L1644" s="245"/>
    </row>
    <row r="1645" spans="1:12">
      <c r="A1645" s="243">
        <v>44983</v>
      </c>
      <c r="B1645" s="243">
        <v>44985</v>
      </c>
      <c r="C1645" s="244">
        <f t="shared" si="75"/>
        <v>3</v>
      </c>
      <c r="D1645" s="239">
        <v>44985</v>
      </c>
      <c r="E1645" s="245">
        <f t="shared" si="76"/>
        <v>2</v>
      </c>
      <c r="F1645" s="306" t="s">
        <v>175</v>
      </c>
      <c r="G1645" s="241">
        <v>714.48</v>
      </c>
      <c r="H1645" s="244">
        <f t="shared" si="77"/>
        <v>1428.96</v>
      </c>
      <c r="I1645" s="246"/>
      <c r="J1645" s="247"/>
      <c r="K1645" s="240"/>
      <c r="L1645" s="245"/>
    </row>
    <row r="1646" spans="1:12">
      <c r="A1646" s="243">
        <v>44983</v>
      </c>
      <c r="B1646" s="243">
        <v>44988</v>
      </c>
      <c r="C1646" s="244">
        <f t="shared" si="75"/>
        <v>6</v>
      </c>
      <c r="D1646" s="239">
        <v>44988</v>
      </c>
      <c r="E1646" s="245">
        <f t="shared" si="76"/>
        <v>5</v>
      </c>
      <c r="F1646" s="306" t="s">
        <v>176</v>
      </c>
      <c r="G1646" s="241">
        <v>7.98</v>
      </c>
      <c r="H1646" s="244">
        <f t="shared" si="77"/>
        <v>39.900000000000006</v>
      </c>
      <c r="I1646" s="246"/>
      <c r="J1646" s="247"/>
      <c r="K1646" s="240"/>
      <c r="L1646" s="245"/>
    </row>
    <row r="1647" spans="1:12">
      <c r="A1647" s="243">
        <v>44983</v>
      </c>
      <c r="B1647" s="243">
        <v>44991</v>
      </c>
      <c r="C1647" s="244">
        <f t="shared" si="75"/>
        <v>9</v>
      </c>
      <c r="D1647" s="239">
        <v>44991</v>
      </c>
      <c r="E1647" s="245">
        <f t="shared" si="76"/>
        <v>8</v>
      </c>
      <c r="F1647" s="306" t="s">
        <v>175</v>
      </c>
      <c r="G1647" s="241">
        <v>131.11000000000001</v>
      </c>
      <c r="H1647" s="244">
        <f t="shared" si="77"/>
        <v>1048.8800000000001</v>
      </c>
      <c r="I1647" s="246"/>
      <c r="J1647" s="247"/>
      <c r="K1647" s="240"/>
      <c r="L1647" s="245"/>
    </row>
    <row r="1648" spans="1:12">
      <c r="A1648" s="243">
        <v>44983</v>
      </c>
      <c r="B1648" s="243">
        <v>44985</v>
      </c>
      <c r="C1648" s="244">
        <f t="shared" si="75"/>
        <v>3</v>
      </c>
      <c r="D1648" s="239">
        <v>44985</v>
      </c>
      <c r="E1648" s="245">
        <f t="shared" si="76"/>
        <v>2</v>
      </c>
      <c r="F1648" s="306" t="s">
        <v>176</v>
      </c>
      <c r="G1648" s="241">
        <v>7.98</v>
      </c>
      <c r="H1648" s="244">
        <f t="shared" si="77"/>
        <v>15.96</v>
      </c>
      <c r="I1648" s="246"/>
      <c r="J1648" s="247"/>
      <c r="K1648" s="240"/>
      <c r="L1648" s="245"/>
    </row>
    <row r="1649" spans="1:12">
      <c r="A1649" s="243">
        <v>44983</v>
      </c>
      <c r="B1649" s="243">
        <v>44994</v>
      </c>
      <c r="C1649" s="244">
        <f t="shared" si="75"/>
        <v>12</v>
      </c>
      <c r="D1649" s="239">
        <v>44994</v>
      </c>
      <c r="E1649" s="245">
        <f t="shared" si="76"/>
        <v>11</v>
      </c>
      <c r="F1649" s="306" t="s">
        <v>175</v>
      </c>
      <c r="G1649" s="241">
        <v>41.22</v>
      </c>
      <c r="H1649" s="244">
        <f t="shared" si="77"/>
        <v>453.41999999999996</v>
      </c>
      <c r="I1649" s="246"/>
      <c r="J1649" s="247"/>
      <c r="K1649" s="240"/>
      <c r="L1649" s="245"/>
    </row>
    <row r="1650" spans="1:12">
      <c r="A1650" s="243">
        <v>44983</v>
      </c>
      <c r="B1650" s="243">
        <v>44995</v>
      </c>
      <c r="C1650" s="244">
        <f t="shared" si="75"/>
        <v>13</v>
      </c>
      <c r="D1650" s="239">
        <v>44995</v>
      </c>
      <c r="E1650" s="245">
        <f t="shared" si="76"/>
        <v>12</v>
      </c>
      <c r="F1650" s="306" t="s">
        <v>175</v>
      </c>
      <c r="G1650" s="241">
        <v>52.3</v>
      </c>
      <c r="H1650" s="244">
        <f t="shared" si="77"/>
        <v>627.59999999999991</v>
      </c>
      <c r="I1650" s="246"/>
      <c r="J1650" s="247"/>
      <c r="K1650" s="240"/>
      <c r="L1650" s="245"/>
    </row>
    <row r="1651" spans="1:12">
      <c r="A1651" s="243">
        <v>44984</v>
      </c>
      <c r="B1651" s="243">
        <v>44985</v>
      </c>
      <c r="C1651" s="244">
        <f t="shared" si="75"/>
        <v>2</v>
      </c>
      <c r="D1651" s="239">
        <v>44985</v>
      </c>
      <c r="E1651" s="245">
        <f t="shared" si="76"/>
        <v>1</v>
      </c>
      <c r="F1651" s="306" t="s">
        <v>177</v>
      </c>
      <c r="G1651" s="241">
        <v>4545.51</v>
      </c>
      <c r="H1651" s="244">
        <f t="shared" si="77"/>
        <v>4545.51</v>
      </c>
      <c r="I1651" s="246"/>
      <c r="J1651" s="247"/>
      <c r="K1651" s="240"/>
      <c r="L1651" s="245"/>
    </row>
    <row r="1652" spans="1:12">
      <c r="A1652" s="243">
        <v>44984</v>
      </c>
      <c r="B1652" s="243">
        <v>44991</v>
      </c>
      <c r="C1652" s="244">
        <f t="shared" si="75"/>
        <v>8</v>
      </c>
      <c r="D1652" s="239">
        <v>44991</v>
      </c>
      <c r="E1652" s="245">
        <f t="shared" si="76"/>
        <v>7</v>
      </c>
      <c r="F1652" s="306" t="s">
        <v>175</v>
      </c>
      <c r="G1652" s="241">
        <v>1217.01</v>
      </c>
      <c r="H1652" s="244">
        <f t="shared" si="77"/>
        <v>8519.07</v>
      </c>
      <c r="I1652" s="246"/>
      <c r="J1652" s="247"/>
      <c r="K1652" s="240"/>
      <c r="L1652" s="245"/>
    </row>
    <row r="1653" spans="1:12">
      <c r="A1653" s="243">
        <v>44984</v>
      </c>
      <c r="B1653" s="243">
        <v>44984</v>
      </c>
      <c r="C1653" s="244">
        <f t="shared" si="75"/>
        <v>1</v>
      </c>
      <c r="D1653" s="239">
        <v>44984</v>
      </c>
      <c r="E1653" s="245">
        <f t="shared" si="76"/>
        <v>0</v>
      </c>
      <c r="F1653" s="306" t="s">
        <v>179</v>
      </c>
      <c r="G1653" s="241">
        <v>965.95</v>
      </c>
      <c r="H1653" s="244">
        <f t="shared" si="77"/>
        <v>0</v>
      </c>
      <c r="I1653" s="246"/>
      <c r="J1653" s="247"/>
      <c r="K1653" s="240"/>
      <c r="L1653" s="245"/>
    </row>
    <row r="1654" spans="1:12">
      <c r="A1654" s="243">
        <v>44984</v>
      </c>
      <c r="B1654" s="243">
        <v>44992</v>
      </c>
      <c r="C1654" s="244">
        <f t="shared" si="75"/>
        <v>9</v>
      </c>
      <c r="D1654" s="239">
        <v>44992</v>
      </c>
      <c r="E1654" s="245">
        <f t="shared" si="76"/>
        <v>8</v>
      </c>
      <c r="F1654" s="306" t="s">
        <v>175</v>
      </c>
      <c r="G1654" s="241">
        <v>427.16</v>
      </c>
      <c r="H1654" s="244">
        <f t="shared" si="77"/>
        <v>3417.28</v>
      </c>
      <c r="I1654" s="246"/>
      <c r="J1654" s="247"/>
      <c r="K1654" s="240"/>
      <c r="L1654" s="245"/>
    </row>
    <row r="1655" spans="1:12">
      <c r="A1655" s="243">
        <v>44984</v>
      </c>
      <c r="B1655" s="243">
        <v>44993</v>
      </c>
      <c r="C1655" s="244">
        <f t="shared" si="75"/>
        <v>10</v>
      </c>
      <c r="D1655" s="239">
        <v>44993</v>
      </c>
      <c r="E1655" s="245">
        <f t="shared" si="76"/>
        <v>9</v>
      </c>
      <c r="F1655" s="306" t="s">
        <v>176</v>
      </c>
      <c r="G1655" s="241">
        <v>23796.35</v>
      </c>
      <c r="H1655" s="244">
        <f t="shared" si="77"/>
        <v>214167.15</v>
      </c>
      <c r="I1655" s="246"/>
      <c r="J1655" s="247"/>
      <c r="K1655" s="240"/>
      <c r="L1655" s="245"/>
    </row>
    <row r="1656" spans="1:12">
      <c r="A1656" s="243">
        <v>44984</v>
      </c>
      <c r="B1656" s="243">
        <v>44994</v>
      </c>
      <c r="C1656" s="244">
        <f t="shared" si="75"/>
        <v>11</v>
      </c>
      <c r="D1656" s="239">
        <v>44994</v>
      </c>
      <c r="E1656" s="245">
        <f t="shared" si="76"/>
        <v>10</v>
      </c>
      <c r="F1656" s="306" t="s">
        <v>176</v>
      </c>
      <c r="G1656" s="241">
        <v>52.67</v>
      </c>
      <c r="H1656" s="244">
        <f t="shared" si="77"/>
        <v>526.70000000000005</v>
      </c>
      <c r="I1656" s="246"/>
      <c r="J1656" s="247"/>
      <c r="K1656" s="240"/>
      <c r="L1656" s="245"/>
    </row>
    <row r="1657" spans="1:12">
      <c r="A1657" s="243">
        <v>44984</v>
      </c>
      <c r="B1657" s="243">
        <v>44993</v>
      </c>
      <c r="C1657" s="244">
        <f t="shared" si="75"/>
        <v>10</v>
      </c>
      <c r="D1657" s="239">
        <v>44993</v>
      </c>
      <c r="E1657" s="245">
        <f t="shared" si="76"/>
        <v>9</v>
      </c>
      <c r="F1657" s="306" t="s">
        <v>175</v>
      </c>
      <c r="G1657" s="241">
        <v>217.75</v>
      </c>
      <c r="H1657" s="244">
        <f t="shared" si="77"/>
        <v>1959.75</v>
      </c>
      <c r="I1657" s="246"/>
      <c r="J1657" s="247"/>
      <c r="K1657" s="240"/>
      <c r="L1657" s="245"/>
    </row>
    <row r="1658" spans="1:12">
      <c r="A1658" s="243">
        <v>44984</v>
      </c>
      <c r="B1658" s="243">
        <v>45007</v>
      </c>
      <c r="C1658" s="244">
        <f t="shared" si="75"/>
        <v>24</v>
      </c>
      <c r="D1658" s="239">
        <v>45007</v>
      </c>
      <c r="E1658" s="245">
        <f t="shared" si="76"/>
        <v>23</v>
      </c>
      <c r="F1658" s="306" t="s">
        <v>175</v>
      </c>
      <c r="G1658" s="241">
        <v>72.44</v>
      </c>
      <c r="H1658" s="244">
        <f t="shared" si="77"/>
        <v>1666.12</v>
      </c>
      <c r="I1658" s="246"/>
      <c r="J1658" s="247"/>
      <c r="K1658" s="240"/>
      <c r="L1658" s="245"/>
    </row>
    <row r="1659" spans="1:12">
      <c r="A1659" s="243">
        <v>44984</v>
      </c>
      <c r="B1659" s="243">
        <v>45008</v>
      </c>
      <c r="C1659" s="244">
        <f t="shared" si="75"/>
        <v>25</v>
      </c>
      <c r="D1659" s="239">
        <v>45008</v>
      </c>
      <c r="E1659" s="245">
        <f t="shared" si="76"/>
        <v>24</v>
      </c>
      <c r="F1659" s="306" t="s">
        <v>176</v>
      </c>
      <c r="G1659" s="241">
        <v>54.6</v>
      </c>
      <c r="H1659" s="244">
        <f t="shared" si="77"/>
        <v>1310.4000000000001</v>
      </c>
      <c r="I1659" s="246"/>
      <c r="J1659" s="247"/>
      <c r="K1659" s="240"/>
      <c r="L1659" s="245"/>
    </row>
    <row r="1660" spans="1:12">
      <c r="A1660" s="243">
        <v>44984</v>
      </c>
      <c r="B1660" s="243">
        <v>44994</v>
      </c>
      <c r="C1660" s="244">
        <f t="shared" si="75"/>
        <v>11</v>
      </c>
      <c r="D1660" s="239">
        <v>44994</v>
      </c>
      <c r="E1660" s="245">
        <f t="shared" si="76"/>
        <v>10</v>
      </c>
      <c r="F1660" s="306" t="s">
        <v>175</v>
      </c>
      <c r="G1660" s="241">
        <v>17.559999999999999</v>
      </c>
      <c r="H1660" s="244">
        <f t="shared" si="77"/>
        <v>175.6</v>
      </c>
      <c r="I1660" s="246"/>
      <c r="J1660" s="247"/>
      <c r="K1660" s="240"/>
      <c r="L1660" s="245"/>
    </row>
    <row r="1661" spans="1:12">
      <c r="A1661" s="243">
        <v>44984</v>
      </c>
      <c r="B1661" s="243">
        <v>44995</v>
      </c>
      <c r="C1661" s="244">
        <f t="shared" si="75"/>
        <v>12</v>
      </c>
      <c r="D1661" s="239">
        <v>44995</v>
      </c>
      <c r="E1661" s="245">
        <f t="shared" si="76"/>
        <v>11</v>
      </c>
      <c r="F1661" s="306" t="s">
        <v>175</v>
      </c>
      <c r="G1661" s="241">
        <v>49.73</v>
      </c>
      <c r="H1661" s="244">
        <f t="shared" si="77"/>
        <v>547.03</v>
      </c>
      <c r="I1661" s="246"/>
      <c r="J1661" s="247"/>
      <c r="K1661" s="240"/>
      <c r="L1661" s="245"/>
    </row>
    <row r="1662" spans="1:12">
      <c r="A1662" s="243">
        <v>44984</v>
      </c>
      <c r="B1662" s="243">
        <v>44998</v>
      </c>
      <c r="C1662" s="244">
        <f t="shared" si="75"/>
        <v>15</v>
      </c>
      <c r="D1662" s="239">
        <v>44998</v>
      </c>
      <c r="E1662" s="245">
        <f t="shared" si="76"/>
        <v>14</v>
      </c>
      <c r="F1662" s="306" t="s">
        <v>178</v>
      </c>
      <c r="G1662" s="241">
        <v>46497.75</v>
      </c>
      <c r="H1662" s="244">
        <f t="shared" si="77"/>
        <v>650968.5</v>
      </c>
      <c r="I1662" s="246"/>
      <c r="J1662" s="247"/>
      <c r="K1662" s="240"/>
      <c r="L1662" s="245"/>
    </row>
    <row r="1663" spans="1:12">
      <c r="A1663" s="243">
        <v>44984</v>
      </c>
      <c r="B1663" s="243">
        <v>44998</v>
      </c>
      <c r="C1663" s="244">
        <f t="shared" si="75"/>
        <v>15</v>
      </c>
      <c r="D1663" s="239">
        <v>44998</v>
      </c>
      <c r="E1663" s="245">
        <f t="shared" si="76"/>
        <v>14</v>
      </c>
      <c r="F1663" s="306" t="s">
        <v>176</v>
      </c>
      <c r="G1663" s="241">
        <v>7481.65</v>
      </c>
      <c r="H1663" s="244">
        <f t="shared" si="77"/>
        <v>104743.09999999999</v>
      </c>
      <c r="I1663" s="246"/>
      <c r="J1663" s="247"/>
      <c r="K1663" s="240"/>
      <c r="L1663" s="245"/>
    </row>
    <row r="1664" spans="1:12">
      <c r="A1664" s="243">
        <v>44984</v>
      </c>
      <c r="B1664" s="243">
        <v>45014</v>
      </c>
      <c r="C1664" s="244">
        <f t="shared" si="75"/>
        <v>31</v>
      </c>
      <c r="D1664" s="239">
        <v>45014</v>
      </c>
      <c r="E1664" s="245">
        <f t="shared" si="76"/>
        <v>30</v>
      </c>
      <c r="F1664" s="306" t="s">
        <v>175</v>
      </c>
      <c r="G1664" s="241">
        <v>8.27</v>
      </c>
      <c r="H1664" s="244">
        <f t="shared" si="77"/>
        <v>248.1</v>
      </c>
      <c r="I1664" s="246"/>
      <c r="J1664" s="247"/>
      <c r="K1664" s="240"/>
      <c r="L1664" s="245"/>
    </row>
    <row r="1665" spans="1:12">
      <c r="A1665" s="243">
        <v>44984</v>
      </c>
      <c r="B1665" s="243">
        <v>45403</v>
      </c>
      <c r="C1665" s="244">
        <f t="shared" si="75"/>
        <v>420</v>
      </c>
      <c r="D1665" s="239">
        <v>45403</v>
      </c>
      <c r="E1665" s="245">
        <f t="shared" si="76"/>
        <v>419</v>
      </c>
      <c r="F1665" s="306" t="s">
        <v>176</v>
      </c>
      <c r="G1665" s="241">
        <v>32.299999999999997</v>
      </c>
      <c r="H1665" s="244">
        <f t="shared" si="77"/>
        <v>13533.699999999999</v>
      </c>
      <c r="I1665" s="246"/>
      <c r="J1665" s="247"/>
      <c r="K1665" s="240"/>
      <c r="L1665" s="245"/>
    </row>
    <row r="1666" spans="1:12">
      <c r="A1666" s="243">
        <v>44984</v>
      </c>
      <c r="B1666" s="243">
        <v>45063</v>
      </c>
      <c r="C1666" s="244">
        <f t="shared" si="75"/>
        <v>80</v>
      </c>
      <c r="D1666" s="239">
        <v>45063</v>
      </c>
      <c r="E1666" s="245">
        <f t="shared" si="76"/>
        <v>79</v>
      </c>
      <c r="F1666" s="306" t="s">
        <v>175</v>
      </c>
      <c r="G1666" s="241">
        <v>89.44</v>
      </c>
      <c r="H1666" s="244">
        <f t="shared" si="77"/>
        <v>7065.76</v>
      </c>
      <c r="I1666" s="246"/>
      <c r="J1666" s="247"/>
      <c r="K1666" s="240"/>
      <c r="L1666" s="245"/>
    </row>
    <row r="1667" spans="1:12">
      <c r="A1667" s="243">
        <v>44984</v>
      </c>
      <c r="B1667" s="243">
        <v>44986</v>
      </c>
      <c r="C1667" s="244">
        <f t="shared" si="75"/>
        <v>3</v>
      </c>
      <c r="D1667" s="239">
        <v>44986</v>
      </c>
      <c r="E1667" s="245">
        <f t="shared" si="76"/>
        <v>2</v>
      </c>
      <c r="F1667" s="306" t="s">
        <v>178</v>
      </c>
      <c r="G1667" s="241">
        <v>828.97</v>
      </c>
      <c r="H1667" s="244">
        <f t="shared" si="77"/>
        <v>1657.94</v>
      </c>
      <c r="I1667" s="246"/>
      <c r="J1667" s="247"/>
      <c r="K1667" s="240"/>
      <c r="L1667" s="245"/>
    </row>
    <row r="1668" spans="1:12">
      <c r="A1668" s="243">
        <v>44984</v>
      </c>
      <c r="B1668" s="243">
        <v>45001</v>
      </c>
      <c r="C1668" s="244">
        <f t="shared" si="75"/>
        <v>18</v>
      </c>
      <c r="D1668" s="239">
        <v>45001</v>
      </c>
      <c r="E1668" s="245">
        <f t="shared" si="76"/>
        <v>17</v>
      </c>
      <c r="F1668" s="306" t="s">
        <v>175</v>
      </c>
      <c r="G1668" s="241">
        <v>64.81</v>
      </c>
      <c r="H1668" s="244">
        <f t="shared" si="77"/>
        <v>1101.77</v>
      </c>
      <c r="I1668" s="246"/>
      <c r="J1668" s="247"/>
      <c r="K1668" s="240"/>
      <c r="L1668" s="245"/>
    </row>
    <row r="1669" spans="1:12">
      <c r="A1669" s="243">
        <v>44984</v>
      </c>
      <c r="B1669" s="243">
        <v>44986</v>
      </c>
      <c r="C1669" s="244">
        <f t="shared" si="75"/>
        <v>3</v>
      </c>
      <c r="D1669" s="239">
        <v>44986</v>
      </c>
      <c r="E1669" s="245">
        <f t="shared" si="76"/>
        <v>2</v>
      </c>
      <c r="F1669" s="306" t="s">
        <v>176</v>
      </c>
      <c r="G1669" s="241">
        <v>45481.21</v>
      </c>
      <c r="H1669" s="244">
        <f t="shared" si="77"/>
        <v>90962.42</v>
      </c>
      <c r="I1669" s="246"/>
      <c r="J1669" s="247"/>
      <c r="K1669" s="240"/>
      <c r="L1669" s="245"/>
    </row>
    <row r="1670" spans="1:12">
      <c r="A1670" s="243">
        <v>44984</v>
      </c>
      <c r="B1670" s="243">
        <v>44986</v>
      </c>
      <c r="C1670" s="244">
        <f t="shared" si="75"/>
        <v>3</v>
      </c>
      <c r="D1670" s="239">
        <v>44986</v>
      </c>
      <c r="E1670" s="245">
        <f t="shared" si="76"/>
        <v>2</v>
      </c>
      <c r="F1670" s="306" t="s">
        <v>175</v>
      </c>
      <c r="G1670" s="241">
        <v>16323.03</v>
      </c>
      <c r="H1670" s="244">
        <f t="shared" si="77"/>
        <v>32646.06</v>
      </c>
      <c r="I1670" s="246"/>
      <c r="J1670" s="247"/>
      <c r="K1670" s="240"/>
      <c r="L1670" s="245"/>
    </row>
    <row r="1671" spans="1:12">
      <c r="A1671" s="243">
        <v>44984</v>
      </c>
      <c r="B1671" s="243">
        <v>44987</v>
      </c>
      <c r="C1671" s="244">
        <f t="shared" ref="C1671:C1734" si="78">B1671-A1671+1</f>
        <v>4</v>
      </c>
      <c r="D1671" s="239">
        <v>44987</v>
      </c>
      <c r="E1671" s="245">
        <f t="shared" ref="E1671:E1734" si="79">D1671-A1671</f>
        <v>3</v>
      </c>
      <c r="F1671" s="306" t="s">
        <v>176</v>
      </c>
      <c r="G1671" s="241">
        <v>8309.85</v>
      </c>
      <c r="H1671" s="244">
        <f t="shared" ref="H1671:H1734" si="80">E1671*G1671</f>
        <v>24929.550000000003</v>
      </c>
      <c r="I1671" s="246"/>
      <c r="J1671" s="247"/>
      <c r="K1671" s="240"/>
      <c r="L1671" s="245"/>
    </row>
    <row r="1672" spans="1:12">
      <c r="A1672" s="243">
        <v>44984</v>
      </c>
      <c r="B1672" s="243">
        <v>44988</v>
      </c>
      <c r="C1672" s="244">
        <f t="shared" si="78"/>
        <v>5</v>
      </c>
      <c r="D1672" s="239">
        <v>44988</v>
      </c>
      <c r="E1672" s="245">
        <f t="shared" si="79"/>
        <v>4</v>
      </c>
      <c r="F1672" s="306" t="s">
        <v>178</v>
      </c>
      <c r="G1672" s="241">
        <v>53.81</v>
      </c>
      <c r="H1672" s="244">
        <f t="shared" si="80"/>
        <v>215.24</v>
      </c>
      <c r="I1672" s="246"/>
      <c r="J1672" s="247"/>
      <c r="K1672" s="240"/>
      <c r="L1672" s="245"/>
    </row>
    <row r="1673" spans="1:12">
      <c r="A1673" s="243">
        <v>44984</v>
      </c>
      <c r="B1673" s="243">
        <v>44988</v>
      </c>
      <c r="C1673" s="244">
        <f t="shared" si="78"/>
        <v>5</v>
      </c>
      <c r="D1673" s="239">
        <v>44988</v>
      </c>
      <c r="E1673" s="245">
        <f t="shared" si="79"/>
        <v>4</v>
      </c>
      <c r="F1673" s="306" t="s">
        <v>176</v>
      </c>
      <c r="G1673" s="241">
        <v>12739.24</v>
      </c>
      <c r="H1673" s="244">
        <f t="shared" si="80"/>
        <v>50956.959999999999</v>
      </c>
      <c r="I1673" s="246"/>
      <c r="J1673" s="247"/>
      <c r="K1673" s="240"/>
      <c r="L1673" s="245"/>
    </row>
    <row r="1674" spans="1:12">
      <c r="A1674" s="243">
        <v>44984</v>
      </c>
      <c r="B1674" s="243">
        <v>44987</v>
      </c>
      <c r="C1674" s="244">
        <f t="shared" si="78"/>
        <v>4</v>
      </c>
      <c r="D1674" s="239">
        <v>44987</v>
      </c>
      <c r="E1674" s="245">
        <f t="shared" si="79"/>
        <v>3</v>
      </c>
      <c r="F1674" s="306" t="s">
        <v>175</v>
      </c>
      <c r="G1674" s="241">
        <v>6832.71</v>
      </c>
      <c r="H1674" s="244">
        <f t="shared" si="80"/>
        <v>20498.13</v>
      </c>
      <c r="I1674" s="246"/>
      <c r="J1674" s="247"/>
      <c r="K1674" s="240"/>
      <c r="L1674" s="245"/>
    </row>
    <row r="1675" spans="1:12">
      <c r="A1675" s="243">
        <v>44984</v>
      </c>
      <c r="B1675" s="243">
        <v>44986</v>
      </c>
      <c r="C1675" s="244">
        <f t="shared" si="78"/>
        <v>3</v>
      </c>
      <c r="D1675" s="239">
        <v>44986</v>
      </c>
      <c r="E1675" s="245">
        <f t="shared" si="79"/>
        <v>2</v>
      </c>
      <c r="F1675" s="306" t="s">
        <v>177</v>
      </c>
      <c r="G1675" s="241">
        <v>1531.6</v>
      </c>
      <c r="H1675" s="244">
        <f t="shared" si="80"/>
        <v>3063.2</v>
      </c>
      <c r="I1675" s="246"/>
      <c r="J1675" s="247"/>
      <c r="K1675" s="240"/>
      <c r="L1675" s="245"/>
    </row>
    <row r="1676" spans="1:12">
      <c r="A1676" s="243">
        <v>44984</v>
      </c>
      <c r="B1676" s="243">
        <v>44985</v>
      </c>
      <c r="C1676" s="244">
        <f t="shared" si="78"/>
        <v>2</v>
      </c>
      <c r="D1676" s="239">
        <v>44985</v>
      </c>
      <c r="E1676" s="245">
        <f t="shared" si="79"/>
        <v>1</v>
      </c>
      <c r="F1676" s="306" t="s">
        <v>178</v>
      </c>
      <c r="G1676" s="241">
        <v>472483.54</v>
      </c>
      <c r="H1676" s="244">
        <f t="shared" si="80"/>
        <v>472483.54</v>
      </c>
      <c r="I1676" s="246"/>
      <c r="J1676" s="247"/>
      <c r="K1676" s="240"/>
      <c r="L1676" s="245"/>
    </row>
    <row r="1677" spans="1:12">
      <c r="A1677" s="243">
        <v>44984</v>
      </c>
      <c r="B1677" s="243">
        <v>44987</v>
      </c>
      <c r="C1677" s="244">
        <f t="shared" si="78"/>
        <v>4</v>
      </c>
      <c r="D1677" s="239">
        <v>44987</v>
      </c>
      <c r="E1677" s="245">
        <f t="shared" si="79"/>
        <v>3</v>
      </c>
      <c r="F1677" s="306" t="s">
        <v>177</v>
      </c>
      <c r="G1677" s="241">
        <v>10617.63</v>
      </c>
      <c r="H1677" s="244">
        <f t="shared" si="80"/>
        <v>31852.89</v>
      </c>
      <c r="I1677" s="246"/>
      <c r="J1677" s="247"/>
      <c r="K1677" s="240"/>
      <c r="L1677" s="245"/>
    </row>
    <row r="1678" spans="1:12">
      <c r="A1678" s="243">
        <v>44984</v>
      </c>
      <c r="B1678" s="243">
        <v>44988</v>
      </c>
      <c r="C1678" s="244">
        <f t="shared" si="78"/>
        <v>5</v>
      </c>
      <c r="D1678" s="239">
        <v>44988</v>
      </c>
      <c r="E1678" s="245">
        <f t="shared" si="79"/>
        <v>4</v>
      </c>
      <c r="F1678" s="306" t="s">
        <v>175</v>
      </c>
      <c r="G1678" s="241">
        <v>2382.5500000000002</v>
      </c>
      <c r="H1678" s="244">
        <f t="shared" si="80"/>
        <v>9530.2000000000007</v>
      </c>
      <c r="I1678" s="246"/>
      <c r="J1678" s="247"/>
      <c r="K1678" s="240"/>
      <c r="L1678" s="245"/>
    </row>
    <row r="1679" spans="1:12">
      <c r="A1679" s="243">
        <v>44984</v>
      </c>
      <c r="B1679" s="243">
        <v>44984</v>
      </c>
      <c r="C1679" s="244">
        <f t="shared" si="78"/>
        <v>1</v>
      </c>
      <c r="D1679" s="239">
        <v>44984</v>
      </c>
      <c r="E1679" s="245">
        <f t="shared" si="79"/>
        <v>0</v>
      </c>
      <c r="F1679" s="306" t="s">
        <v>176</v>
      </c>
      <c r="G1679" s="241">
        <v>941.86</v>
      </c>
      <c r="H1679" s="244">
        <f t="shared" si="80"/>
        <v>0</v>
      </c>
      <c r="I1679" s="246"/>
      <c r="J1679" s="247"/>
      <c r="K1679" s="240"/>
      <c r="L1679" s="245"/>
    </row>
    <row r="1680" spans="1:12">
      <c r="A1680" s="243">
        <v>44984</v>
      </c>
      <c r="B1680" s="243">
        <v>44985</v>
      </c>
      <c r="C1680" s="244">
        <f t="shared" si="78"/>
        <v>2</v>
      </c>
      <c r="D1680" s="239">
        <v>44985</v>
      </c>
      <c r="E1680" s="245">
        <f t="shared" si="79"/>
        <v>1</v>
      </c>
      <c r="F1680" s="306" t="s">
        <v>176</v>
      </c>
      <c r="G1680" s="241">
        <v>195646.37</v>
      </c>
      <c r="H1680" s="244">
        <f t="shared" si="80"/>
        <v>195646.37</v>
      </c>
      <c r="I1680" s="246"/>
      <c r="J1680" s="247"/>
      <c r="K1680" s="240"/>
      <c r="L1680" s="245"/>
    </row>
    <row r="1681" spans="1:12">
      <c r="A1681" s="243">
        <v>44984</v>
      </c>
      <c r="B1681" s="243">
        <v>44984</v>
      </c>
      <c r="C1681" s="244">
        <f t="shared" si="78"/>
        <v>1</v>
      </c>
      <c r="D1681" s="239">
        <v>44984</v>
      </c>
      <c r="E1681" s="245">
        <f t="shared" si="79"/>
        <v>0</v>
      </c>
      <c r="F1681" s="306" t="s">
        <v>175</v>
      </c>
      <c r="G1681" s="241">
        <v>1490.71</v>
      </c>
      <c r="H1681" s="244">
        <f t="shared" si="80"/>
        <v>0</v>
      </c>
      <c r="I1681" s="246"/>
      <c r="J1681" s="247"/>
      <c r="K1681" s="240"/>
      <c r="L1681" s="245"/>
    </row>
    <row r="1682" spans="1:12">
      <c r="A1682" s="243">
        <v>44984</v>
      </c>
      <c r="B1682" s="243">
        <v>44985</v>
      </c>
      <c r="C1682" s="244">
        <f t="shared" si="78"/>
        <v>2</v>
      </c>
      <c r="D1682" s="239">
        <v>44985</v>
      </c>
      <c r="E1682" s="245">
        <f t="shared" si="79"/>
        <v>1</v>
      </c>
      <c r="F1682" s="306" t="s">
        <v>175</v>
      </c>
      <c r="G1682" s="241">
        <v>799973.76</v>
      </c>
      <c r="H1682" s="244">
        <f t="shared" si="80"/>
        <v>799973.76</v>
      </c>
      <c r="I1682" s="246"/>
      <c r="J1682" s="247"/>
      <c r="K1682" s="240"/>
      <c r="L1682" s="245"/>
    </row>
    <row r="1683" spans="1:12">
      <c r="A1683" s="243">
        <v>44984</v>
      </c>
      <c r="B1683" s="243">
        <v>44991</v>
      </c>
      <c r="C1683" s="244">
        <f t="shared" si="78"/>
        <v>8</v>
      </c>
      <c r="D1683" s="239">
        <v>44991</v>
      </c>
      <c r="E1683" s="245">
        <f t="shared" si="79"/>
        <v>7</v>
      </c>
      <c r="F1683" s="306" t="s">
        <v>176</v>
      </c>
      <c r="G1683" s="241">
        <v>5404.66</v>
      </c>
      <c r="H1683" s="244">
        <f t="shared" si="80"/>
        <v>37832.619999999995</v>
      </c>
      <c r="I1683" s="246"/>
      <c r="J1683" s="247"/>
      <c r="K1683" s="240"/>
      <c r="L1683" s="245"/>
    </row>
    <row r="1684" spans="1:12">
      <c r="A1684" s="243">
        <v>44985</v>
      </c>
      <c r="B1684" s="243">
        <v>44986</v>
      </c>
      <c r="C1684" s="244">
        <f t="shared" si="78"/>
        <v>2</v>
      </c>
      <c r="D1684" s="239">
        <v>44986</v>
      </c>
      <c r="E1684" s="245">
        <f t="shared" si="79"/>
        <v>1</v>
      </c>
      <c r="F1684" s="306" t="s">
        <v>175</v>
      </c>
      <c r="G1684" s="241">
        <v>605735.9</v>
      </c>
      <c r="H1684" s="244">
        <f t="shared" si="80"/>
        <v>605735.9</v>
      </c>
      <c r="I1684" s="246"/>
      <c r="J1684" s="247"/>
      <c r="K1684" s="240"/>
      <c r="L1684" s="245"/>
    </row>
    <row r="1685" spans="1:12">
      <c r="A1685" s="243">
        <v>44985</v>
      </c>
      <c r="B1685" s="243">
        <v>44987</v>
      </c>
      <c r="C1685" s="244">
        <f t="shared" si="78"/>
        <v>3</v>
      </c>
      <c r="D1685" s="239">
        <v>44987</v>
      </c>
      <c r="E1685" s="245">
        <f t="shared" si="79"/>
        <v>2</v>
      </c>
      <c r="F1685" s="306" t="s">
        <v>176</v>
      </c>
      <c r="G1685" s="241">
        <v>189209.46</v>
      </c>
      <c r="H1685" s="244">
        <f t="shared" si="80"/>
        <v>378418.92</v>
      </c>
      <c r="I1685" s="246"/>
      <c r="J1685" s="247"/>
      <c r="K1685" s="240"/>
      <c r="L1685" s="245"/>
    </row>
    <row r="1686" spans="1:12">
      <c r="A1686" s="243">
        <v>44985</v>
      </c>
      <c r="B1686" s="243">
        <v>45026</v>
      </c>
      <c r="C1686" s="244">
        <f t="shared" si="78"/>
        <v>42</v>
      </c>
      <c r="D1686" s="239">
        <v>45026</v>
      </c>
      <c r="E1686" s="245">
        <f t="shared" si="79"/>
        <v>41</v>
      </c>
      <c r="F1686" s="306" t="s">
        <v>176</v>
      </c>
      <c r="G1686" s="241">
        <v>53.14</v>
      </c>
      <c r="H1686" s="244">
        <f t="shared" si="80"/>
        <v>2178.7400000000002</v>
      </c>
      <c r="I1686" s="246"/>
      <c r="J1686" s="247"/>
      <c r="K1686" s="240"/>
      <c r="L1686" s="245"/>
    </row>
    <row r="1687" spans="1:12">
      <c r="A1687" s="243">
        <v>44985</v>
      </c>
      <c r="B1687" s="243">
        <v>44988</v>
      </c>
      <c r="C1687" s="244">
        <f t="shared" si="78"/>
        <v>4</v>
      </c>
      <c r="D1687" s="239">
        <v>44988</v>
      </c>
      <c r="E1687" s="245">
        <f t="shared" si="79"/>
        <v>3</v>
      </c>
      <c r="F1687" s="306" t="s">
        <v>178</v>
      </c>
      <c r="G1687" s="241">
        <v>2071.63</v>
      </c>
      <c r="H1687" s="244">
        <f t="shared" si="80"/>
        <v>6214.89</v>
      </c>
      <c r="I1687" s="246"/>
      <c r="J1687" s="247"/>
      <c r="K1687" s="240"/>
      <c r="L1687" s="245"/>
    </row>
    <row r="1688" spans="1:12">
      <c r="A1688" s="243">
        <v>44985</v>
      </c>
      <c r="B1688" s="243">
        <v>45050</v>
      </c>
      <c r="C1688" s="244">
        <f t="shared" si="78"/>
        <v>66</v>
      </c>
      <c r="D1688" s="239">
        <v>45050</v>
      </c>
      <c r="E1688" s="245">
        <f t="shared" si="79"/>
        <v>65</v>
      </c>
      <c r="F1688" s="306" t="s">
        <v>176</v>
      </c>
      <c r="G1688" s="241">
        <v>2883.62</v>
      </c>
      <c r="H1688" s="244">
        <f t="shared" si="80"/>
        <v>187435.3</v>
      </c>
      <c r="I1688" s="246"/>
      <c r="J1688" s="247"/>
      <c r="K1688" s="240"/>
      <c r="L1688" s="245"/>
    </row>
    <row r="1689" spans="1:12">
      <c r="A1689" s="243">
        <v>44985</v>
      </c>
      <c r="B1689" s="243">
        <v>44988</v>
      </c>
      <c r="C1689" s="244">
        <f t="shared" si="78"/>
        <v>4</v>
      </c>
      <c r="D1689" s="239">
        <v>44988</v>
      </c>
      <c r="E1689" s="245">
        <f t="shared" si="79"/>
        <v>3</v>
      </c>
      <c r="F1689" s="306" t="s">
        <v>176</v>
      </c>
      <c r="G1689" s="241">
        <v>69747.86</v>
      </c>
      <c r="H1689" s="244">
        <f t="shared" si="80"/>
        <v>209243.58000000002</v>
      </c>
      <c r="I1689" s="246"/>
      <c r="J1689" s="247"/>
      <c r="K1689" s="240"/>
      <c r="L1689" s="245"/>
    </row>
    <row r="1690" spans="1:12">
      <c r="A1690" s="243">
        <v>44985</v>
      </c>
      <c r="B1690" s="243">
        <v>44987</v>
      </c>
      <c r="C1690" s="244">
        <f t="shared" si="78"/>
        <v>3</v>
      </c>
      <c r="D1690" s="239">
        <v>44987</v>
      </c>
      <c r="E1690" s="245">
        <f t="shared" si="79"/>
        <v>2</v>
      </c>
      <c r="F1690" s="306" t="s">
        <v>175</v>
      </c>
      <c r="G1690" s="241">
        <v>4689.26</v>
      </c>
      <c r="H1690" s="244">
        <f t="shared" si="80"/>
        <v>9378.52</v>
      </c>
      <c r="I1690" s="246"/>
      <c r="J1690" s="247"/>
      <c r="K1690" s="240"/>
      <c r="L1690" s="245"/>
    </row>
    <row r="1691" spans="1:12">
      <c r="A1691" s="243">
        <v>44985</v>
      </c>
      <c r="B1691" s="243">
        <v>44986</v>
      </c>
      <c r="C1691" s="244">
        <f t="shared" si="78"/>
        <v>2</v>
      </c>
      <c r="D1691" s="239">
        <v>44986</v>
      </c>
      <c r="E1691" s="245">
        <f t="shared" si="79"/>
        <v>1</v>
      </c>
      <c r="F1691" s="306" t="s">
        <v>177</v>
      </c>
      <c r="G1691" s="241">
        <v>42059.79</v>
      </c>
      <c r="H1691" s="244">
        <f t="shared" si="80"/>
        <v>42059.79</v>
      </c>
      <c r="I1691" s="246"/>
      <c r="J1691" s="247"/>
      <c r="K1691" s="240"/>
      <c r="L1691" s="245"/>
    </row>
    <row r="1692" spans="1:12">
      <c r="A1692" s="243">
        <v>44985</v>
      </c>
      <c r="B1692" s="243">
        <v>44987</v>
      </c>
      <c r="C1692" s="244">
        <f t="shared" si="78"/>
        <v>3</v>
      </c>
      <c r="D1692" s="239">
        <v>44987</v>
      </c>
      <c r="E1692" s="245">
        <f t="shared" si="79"/>
        <v>2</v>
      </c>
      <c r="F1692" s="306" t="s">
        <v>177</v>
      </c>
      <c r="G1692" s="241">
        <v>21994.66</v>
      </c>
      <c r="H1692" s="244">
        <f t="shared" si="80"/>
        <v>43989.32</v>
      </c>
      <c r="I1692" s="246"/>
      <c r="J1692" s="247"/>
      <c r="K1692" s="240"/>
      <c r="L1692" s="245"/>
    </row>
    <row r="1693" spans="1:12">
      <c r="A1693" s="243">
        <v>44985</v>
      </c>
      <c r="B1693" s="243">
        <v>44988</v>
      </c>
      <c r="C1693" s="244">
        <f t="shared" si="78"/>
        <v>4</v>
      </c>
      <c r="D1693" s="239">
        <v>44988</v>
      </c>
      <c r="E1693" s="245">
        <f t="shared" si="79"/>
        <v>3</v>
      </c>
      <c r="F1693" s="306" t="s">
        <v>175</v>
      </c>
      <c r="G1693" s="241">
        <v>21129.38</v>
      </c>
      <c r="H1693" s="244">
        <f t="shared" si="80"/>
        <v>63388.14</v>
      </c>
      <c r="I1693" s="246"/>
      <c r="J1693" s="247"/>
      <c r="K1693" s="240"/>
      <c r="L1693" s="245"/>
    </row>
    <row r="1694" spans="1:12">
      <c r="A1694" s="243">
        <v>44985</v>
      </c>
      <c r="B1694" s="243">
        <v>44985</v>
      </c>
      <c r="C1694" s="244">
        <f t="shared" si="78"/>
        <v>1</v>
      </c>
      <c r="D1694" s="239">
        <v>44985</v>
      </c>
      <c r="E1694" s="245">
        <f t="shared" si="79"/>
        <v>0</v>
      </c>
      <c r="F1694" s="306" t="s">
        <v>176</v>
      </c>
      <c r="G1694" s="241">
        <v>108.72</v>
      </c>
      <c r="H1694" s="244">
        <f t="shared" si="80"/>
        <v>0</v>
      </c>
      <c r="I1694" s="246"/>
      <c r="J1694" s="247"/>
      <c r="K1694" s="240"/>
      <c r="L1694" s="245"/>
    </row>
    <row r="1695" spans="1:12">
      <c r="A1695" s="243">
        <v>44985</v>
      </c>
      <c r="B1695" s="243">
        <v>44988</v>
      </c>
      <c r="C1695" s="244">
        <f t="shared" si="78"/>
        <v>4</v>
      </c>
      <c r="D1695" s="239">
        <v>44988</v>
      </c>
      <c r="E1695" s="245">
        <f t="shared" si="79"/>
        <v>3</v>
      </c>
      <c r="F1695" s="306" t="s">
        <v>177</v>
      </c>
      <c r="G1695" s="241">
        <v>401.86</v>
      </c>
      <c r="H1695" s="244">
        <f t="shared" si="80"/>
        <v>1205.58</v>
      </c>
      <c r="I1695" s="246"/>
      <c r="J1695" s="247"/>
      <c r="K1695" s="240"/>
      <c r="L1695" s="245"/>
    </row>
    <row r="1696" spans="1:12">
      <c r="A1696" s="243">
        <v>44985</v>
      </c>
      <c r="B1696" s="243">
        <v>44985</v>
      </c>
      <c r="C1696" s="244">
        <f t="shared" si="78"/>
        <v>1</v>
      </c>
      <c r="D1696" s="239">
        <v>44985</v>
      </c>
      <c r="E1696" s="245">
        <f t="shared" si="79"/>
        <v>0</v>
      </c>
      <c r="F1696" s="306" t="s">
        <v>175</v>
      </c>
      <c r="G1696" s="241">
        <v>1457.08</v>
      </c>
      <c r="H1696" s="244">
        <f t="shared" si="80"/>
        <v>0</v>
      </c>
      <c r="I1696" s="246"/>
      <c r="J1696" s="247"/>
      <c r="K1696" s="240"/>
      <c r="L1696" s="245"/>
    </row>
    <row r="1697" spans="1:12">
      <c r="A1697" s="243">
        <v>44985</v>
      </c>
      <c r="B1697" s="243">
        <v>44991</v>
      </c>
      <c r="C1697" s="244">
        <f t="shared" si="78"/>
        <v>7</v>
      </c>
      <c r="D1697" s="239">
        <v>44991</v>
      </c>
      <c r="E1697" s="245">
        <f t="shared" si="79"/>
        <v>6</v>
      </c>
      <c r="F1697" s="306" t="s">
        <v>176</v>
      </c>
      <c r="G1697" s="241">
        <v>829.82</v>
      </c>
      <c r="H1697" s="244">
        <f t="shared" si="80"/>
        <v>4978.92</v>
      </c>
      <c r="I1697" s="246"/>
      <c r="J1697" s="247"/>
      <c r="K1697" s="240"/>
      <c r="L1697" s="245"/>
    </row>
    <row r="1698" spans="1:12">
      <c r="A1698" s="243">
        <v>44985</v>
      </c>
      <c r="B1698" s="243">
        <v>45069</v>
      </c>
      <c r="C1698" s="244">
        <f t="shared" si="78"/>
        <v>85</v>
      </c>
      <c r="D1698" s="239">
        <v>45069</v>
      </c>
      <c r="E1698" s="245">
        <f t="shared" si="79"/>
        <v>84</v>
      </c>
      <c r="F1698" s="306" t="s">
        <v>178</v>
      </c>
      <c r="G1698" s="241">
        <v>60.67</v>
      </c>
      <c r="H1698" s="244">
        <f t="shared" si="80"/>
        <v>5096.28</v>
      </c>
      <c r="I1698" s="246"/>
      <c r="J1698" s="247"/>
      <c r="K1698" s="240"/>
      <c r="L1698" s="245"/>
    </row>
    <row r="1699" spans="1:12">
      <c r="A1699" s="243">
        <v>44985</v>
      </c>
      <c r="B1699" s="243">
        <v>44985</v>
      </c>
      <c r="C1699" s="244">
        <f t="shared" si="78"/>
        <v>1</v>
      </c>
      <c r="D1699" s="239">
        <v>44985</v>
      </c>
      <c r="E1699" s="245">
        <f t="shared" si="79"/>
        <v>0</v>
      </c>
      <c r="F1699" s="306" t="s">
        <v>177</v>
      </c>
      <c r="G1699" s="241">
        <v>61.7</v>
      </c>
      <c r="H1699" s="244">
        <f t="shared" si="80"/>
        <v>0</v>
      </c>
      <c r="I1699" s="246"/>
      <c r="J1699" s="247"/>
      <c r="K1699" s="240"/>
      <c r="L1699" s="245"/>
    </row>
    <row r="1700" spans="1:12">
      <c r="A1700" s="243">
        <v>44985</v>
      </c>
      <c r="B1700" s="243">
        <v>44993</v>
      </c>
      <c r="C1700" s="244">
        <f t="shared" si="78"/>
        <v>9</v>
      </c>
      <c r="D1700" s="239">
        <v>44993</v>
      </c>
      <c r="E1700" s="245">
        <f t="shared" si="79"/>
        <v>8</v>
      </c>
      <c r="F1700" s="306" t="s">
        <v>178</v>
      </c>
      <c r="G1700" s="241">
        <v>5489.83</v>
      </c>
      <c r="H1700" s="244">
        <f t="shared" si="80"/>
        <v>43918.64</v>
      </c>
      <c r="I1700" s="246"/>
      <c r="J1700" s="247"/>
      <c r="K1700" s="240"/>
      <c r="L1700" s="245"/>
    </row>
    <row r="1701" spans="1:12">
      <c r="A1701" s="243">
        <v>44985</v>
      </c>
      <c r="B1701" s="243">
        <v>44991</v>
      </c>
      <c r="C1701" s="244">
        <f t="shared" si="78"/>
        <v>7</v>
      </c>
      <c r="D1701" s="239">
        <v>44991</v>
      </c>
      <c r="E1701" s="245">
        <f t="shared" si="79"/>
        <v>6</v>
      </c>
      <c r="F1701" s="306" t="s">
        <v>175</v>
      </c>
      <c r="G1701" s="241">
        <v>2241.92</v>
      </c>
      <c r="H1701" s="244">
        <f t="shared" si="80"/>
        <v>13451.52</v>
      </c>
      <c r="I1701" s="246"/>
      <c r="J1701" s="247"/>
      <c r="K1701" s="240"/>
      <c r="L1701" s="245"/>
    </row>
    <row r="1702" spans="1:12">
      <c r="A1702" s="243">
        <v>44985</v>
      </c>
      <c r="B1702" s="243">
        <v>44992</v>
      </c>
      <c r="C1702" s="244">
        <f t="shared" si="78"/>
        <v>8</v>
      </c>
      <c r="D1702" s="239">
        <v>44992</v>
      </c>
      <c r="E1702" s="245">
        <f t="shared" si="79"/>
        <v>7</v>
      </c>
      <c r="F1702" s="306" t="s">
        <v>176</v>
      </c>
      <c r="G1702" s="241">
        <v>1014.95</v>
      </c>
      <c r="H1702" s="244">
        <f t="shared" si="80"/>
        <v>7104.6500000000005</v>
      </c>
      <c r="I1702" s="246"/>
      <c r="J1702" s="247"/>
      <c r="K1702" s="240"/>
      <c r="L1702" s="245"/>
    </row>
    <row r="1703" spans="1:12">
      <c r="A1703" s="243">
        <v>44985</v>
      </c>
      <c r="B1703" s="243">
        <v>45007</v>
      </c>
      <c r="C1703" s="244">
        <f t="shared" si="78"/>
        <v>23</v>
      </c>
      <c r="D1703" s="239">
        <v>45007</v>
      </c>
      <c r="E1703" s="245">
        <f t="shared" si="79"/>
        <v>22</v>
      </c>
      <c r="F1703" s="306" t="s">
        <v>176</v>
      </c>
      <c r="G1703" s="241">
        <v>109.22</v>
      </c>
      <c r="H1703" s="244">
        <f t="shared" si="80"/>
        <v>2402.84</v>
      </c>
      <c r="I1703" s="246"/>
      <c r="J1703" s="247"/>
      <c r="K1703" s="240"/>
      <c r="L1703" s="245"/>
    </row>
    <row r="1704" spans="1:12">
      <c r="A1704" s="243">
        <v>44985</v>
      </c>
      <c r="B1704" s="243">
        <v>44992</v>
      </c>
      <c r="C1704" s="244">
        <f t="shared" si="78"/>
        <v>8</v>
      </c>
      <c r="D1704" s="239">
        <v>44992</v>
      </c>
      <c r="E1704" s="245">
        <f t="shared" si="79"/>
        <v>7</v>
      </c>
      <c r="F1704" s="306" t="s">
        <v>175</v>
      </c>
      <c r="G1704" s="241">
        <v>758.8</v>
      </c>
      <c r="H1704" s="244">
        <f t="shared" si="80"/>
        <v>5311.5999999999995</v>
      </c>
      <c r="I1704" s="246"/>
      <c r="J1704" s="247"/>
      <c r="K1704" s="240"/>
      <c r="L1704" s="245"/>
    </row>
    <row r="1705" spans="1:12">
      <c r="A1705" s="243">
        <v>44985</v>
      </c>
      <c r="B1705" s="243">
        <v>44994</v>
      </c>
      <c r="C1705" s="244">
        <f t="shared" si="78"/>
        <v>10</v>
      </c>
      <c r="D1705" s="239">
        <v>44994</v>
      </c>
      <c r="E1705" s="245">
        <f t="shared" si="79"/>
        <v>9</v>
      </c>
      <c r="F1705" s="306" t="s">
        <v>178</v>
      </c>
      <c r="G1705" s="241">
        <v>15551.93</v>
      </c>
      <c r="H1705" s="244">
        <f t="shared" si="80"/>
        <v>139967.37</v>
      </c>
      <c r="I1705" s="246"/>
      <c r="J1705" s="247"/>
      <c r="K1705" s="240"/>
      <c r="L1705" s="245"/>
    </row>
    <row r="1706" spans="1:12">
      <c r="A1706" s="243">
        <v>44985</v>
      </c>
      <c r="B1706" s="243">
        <v>44993</v>
      </c>
      <c r="C1706" s="244">
        <f t="shared" si="78"/>
        <v>9</v>
      </c>
      <c r="D1706" s="239">
        <v>44993</v>
      </c>
      <c r="E1706" s="245">
        <f t="shared" si="79"/>
        <v>8</v>
      </c>
      <c r="F1706" s="306" t="s">
        <v>176</v>
      </c>
      <c r="G1706" s="241">
        <v>33536.18</v>
      </c>
      <c r="H1706" s="244">
        <f t="shared" si="80"/>
        <v>268289.44</v>
      </c>
      <c r="I1706" s="246"/>
      <c r="J1706" s="247"/>
      <c r="K1706" s="240"/>
      <c r="L1706" s="245"/>
    </row>
    <row r="1707" spans="1:12">
      <c r="A1707" s="243">
        <v>44985</v>
      </c>
      <c r="B1707" s="243">
        <v>44985</v>
      </c>
      <c r="C1707" s="244">
        <f t="shared" si="78"/>
        <v>1</v>
      </c>
      <c r="D1707" s="239">
        <v>44985</v>
      </c>
      <c r="E1707" s="245">
        <f t="shared" si="79"/>
        <v>0</v>
      </c>
      <c r="F1707" s="306" t="s">
        <v>179</v>
      </c>
      <c r="G1707" s="241">
        <v>530.79</v>
      </c>
      <c r="H1707" s="244">
        <f t="shared" si="80"/>
        <v>0</v>
      </c>
      <c r="I1707" s="246"/>
      <c r="J1707" s="247"/>
      <c r="K1707" s="240"/>
      <c r="L1707" s="245"/>
    </row>
    <row r="1708" spans="1:12">
      <c r="A1708" s="243">
        <v>44985</v>
      </c>
      <c r="B1708" s="243">
        <v>44993</v>
      </c>
      <c r="C1708" s="244">
        <f t="shared" si="78"/>
        <v>9</v>
      </c>
      <c r="D1708" s="239">
        <v>44993</v>
      </c>
      <c r="E1708" s="245">
        <f t="shared" si="79"/>
        <v>8</v>
      </c>
      <c r="F1708" s="306" t="s">
        <v>175</v>
      </c>
      <c r="G1708" s="241">
        <v>1822.14</v>
      </c>
      <c r="H1708" s="244">
        <f t="shared" si="80"/>
        <v>14577.12</v>
      </c>
      <c r="I1708" s="246"/>
      <c r="J1708" s="247"/>
      <c r="K1708" s="240"/>
      <c r="L1708" s="245"/>
    </row>
    <row r="1709" spans="1:12">
      <c r="A1709" s="243">
        <v>44985</v>
      </c>
      <c r="B1709" s="243">
        <v>45007</v>
      </c>
      <c r="C1709" s="244">
        <f t="shared" si="78"/>
        <v>23</v>
      </c>
      <c r="D1709" s="239">
        <v>45007</v>
      </c>
      <c r="E1709" s="245">
        <f t="shared" si="79"/>
        <v>22</v>
      </c>
      <c r="F1709" s="306" t="s">
        <v>175</v>
      </c>
      <c r="G1709" s="241">
        <v>346.07</v>
      </c>
      <c r="H1709" s="244">
        <f t="shared" si="80"/>
        <v>7613.54</v>
      </c>
      <c r="I1709" s="246"/>
      <c r="J1709" s="247"/>
      <c r="K1709" s="240"/>
      <c r="L1709" s="245"/>
    </row>
    <row r="1710" spans="1:12">
      <c r="A1710" s="243">
        <v>44985</v>
      </c>
      <c r="B1710" s="243">
        <v>44994</v>
      </c>
      <c r="C1710" s="244">
        <f t="shared" si="78"/>
        <v>10</v>
      </c>
      <c r="D1710" s="239">
        <v>44994</v>
      </c>
      <c r="E1710" s="245">
        <f t="shared" si="79"/>
        <v>9</v>
      </c>
      <c r="F1710" s="306" t="s">
        <v>175</v>
      </c>
      <c r="G1710" s="241">
        <v>192.58</v>
      </c>
      <c r="H1710" s="244">
        <f t="shared" si="80"/>
        <v>1733.22</v>
      </c>
      <c r="I1710" s="246"/>
      <c r="J1710" s="247"/>
      <c r="K1710" s="240"/>
      <c r="L1710" s="245"/>
    </row>
    <row r="1711" spans="1:12">
      <c r="A1711" s="243">
        <v>44985</v>
      </c>
      <c r="B1711" s="243">
        <v>45009</v>
      </c>
      <c r="C1711" s="244">
        <f t="shared" si="78"/>
        <v>25</v>
      </c>
      <c r="D1711" s="239">
        <v>45009</v>
      </c>
      <c r="E1711" s="245">
        <f t="shared" si="79"/>
        <v>24</v>
      </c>
      <c r="F1711" s="306" t="s">
        <v>175</v>
      </c>
      <c r="G1711" s="241">
        <v>123.04</v>
      </c>
      <c r="H1711" s="244">
        <f t="shared" si="80"/>
        <v>2952.96</v>
      </c>
      <c r="I1711" s="246"/>
      <c r="J1711" s="247"/>
      <c r="K1711" s="240"/>
      <c r="L1711" s="245"/>
    </row>
    <row r="1712" spans="1:12">
      <c r="A1712" s="243">
        <v>44985</v>
      </c>
      <c r="B1712" s="243">
        <v>44994</v>
      </c>
      <c r="C1712" s="244">
        <f t="shared" si="78"/>
        <v>10</v>
      </c>
      <c r="D1712" s="239">
        <v>44994</v>
      </c>
      <c r="E1712" s="245">
        <f t="shared" si="79"/>
        <v>9</v>
      </c>
      <c r="F1712" s="306" t="s">
        <v>177</v>
      </c>
      <c r="G1712" s="241">
        <v>44710.25</v>
      </c>
      <c r="H1712" s="244">
        <f t="shared" si="80"/>
        <v>402392.25</v>
      </c>
      <c r="I1712" s="246"/>
      <c r="J1712" s="247"/>
      <c r="K1712" s="240"/>
      <c r="L1712" s="245"/>
    </row>
    <row r="1713" spans="1:12">
      <c r="A1713" s="243">
        <v>44985</v>
      </c>
      <c r="B1713" s="243">
        <v>45013</v>
      </c>
      <c r="C1713" s="244">
        <f t="shared" si="78"/>
        <v>29</v>
      </c>
      <c r="D1713" s="239">
        <v>45013</v>
      </c>
      <c r="E1713" s="245">
        <f t="shared" si="79"/>
        <v>28</v>
      </c>
      <c r="F1713" s="306" t="s">
        <v>176</v>
      </c>
      <c r="G1713" s="241">
        <v>207.57</v>
      </c>
      <c r="H1713" s="244">
        <f t="shared" si="80"/>
        <v>5811.96</v>
      </c>
      <c r="I1713" s="246"/>
      <c r="J1713" s="247"/>
      <c r="K1713" s="240"/>
      <c r="L1713" s="245"/>
    </row>
    <row r="1714" spans="1:12">
      <c r="A1714" s="243">
        <v>44985</v>
      </c>
      <c r="B1714" s="243">
        <v>45013</v>
      </c>
      <c r="C1714" s="244">
        <f t="shared" si="78"/>
        <v>29</v>
      </c>
      <c r="D1714" s="239">
        <v>45013</v>
      </c>
      <c r="E1714" s="245">
        <f t="shared" si="79"/>
        <v>28</v>
      </c>
      <c r="F1714" s="306" t="s">
        <v>175</v>
      </c>
      <c r="G1714" s="241">
        <v>63.93</v>
      </c>
      <c r="H1714" s="244">
        <f t="shared" si="80"/>
        <v>1790.04</v>
      </c>
      <c r="I1714" s="246"/>
      <c r="J1714" s="247"/>
      <c r="K1714" s="240"/>
      <c r="L1714" s="245"/>
    </row>
    <row r="1715" spans="1:12">
      <c r="A1715" s="243">
        <v>44985</v>
      </c>
      <c r="B1715" s="243">
        <v>44998</v>
      </c>
      <c r="C1715" s="244">
        <f t="shared" si="78"/>
        <v>14</v>
      </c>
      <c r="D1715" s="239">
        <v>44998</v>
      </c>
      <c r="E1715" s="245">
        <f t="shared" si="79"/>
        <v>13</v>
      </c>
      <c r="F1715" s="306" t="s">
        <v>175</v>
      </c>
      <c r="G1715" s="241">
        <v>41.04</v>
      </c>
      <c r="H1715" s="244">
        <f t="shared" si="80"/>
        <v>533.52</v>
      </c>
      <c r="I1715" s="246"/>
      <c r="J1715" s="247"/>
      <c r="K1715" s="240"/>
      <c r="L1715" s="245"/>
    </row>
    <row r="1716" spans="1:12">
      <c r="A1716" s="243">
        <v>44985</v>
      </c>
      <c r="B1716" s="243">
        <v>45086</v>
      </c>
      <c r="C1716" s="244">
        <f t="shared" si="78"/>
        <v>102</v>
      </c>
      <c r="D1716" s="239">
        <v>45086</v>
      </c>
      <c r="E1716" s="245">
        <f t="shared" si="79"/>
        <v>101</v>
      </c>
      <c r="F1716" s="306" t="s">
        <v>175</v>
      </c>
      <c r="G1716" s="241">
        <v>44.23</v>
      </c>
      <c r="H1716" s="244">
        <f t="shared" si="80"/>
        <v>4467.2299999999996</v>
      </c>
      <c r="I1716" s="246"/>
      <c r="J1716" s="247"/>
      <c r="K1716" s="240"/>
      <c r="L1716" s="245"/>
    </row>
    <row r="1717" spans="1:12">
      <c r="A1717" s="243">
        <v>44985</v>
      </c>
      <c r="B1717" s="243">
        <v>44999</v>
      </c>
      <c r="C1717" s="244">
        <f t="shared" si="78"/>
        <v>15</v>
      </c>
      <c r="D1717" s="239">
        <v>44999</v>
      </c>
      <c r="E1717" s="245">
        <f t="shared" si="79"/>
        <v>14</v>
      </c>
      <c r="F1717" s="306" t="s">
        <v>176</v>
      </c>
      <c r="G1717" s="241">
        <v>101.28</v>
      </c>
      <c r="H1717" s="244">
        <f t="shared" si="80"/>
        <v>1417.92</v>
      </c>
      <c r="I1717" s="246"/>
      <c r="J1717" s="247"/>
      <c r="K1717" s="240"/>
      <c r="L1717" s="245"/>
    </row>
    <row r="1718" spans="1:12">
      <c r="A1718" s="243">
        <v>44985</v>
      </c>
      <c r="B1718" s="243">
        <v>44999</v>
      </c>
      <c r="C1718" s="244">
        <f t="shared" si="78"/>
        <v>15</v>
      </c>
      <c r="D1718" s="239">
        <v>44999</v>
      </c>
      <c r="E1718" s="245">
        <f t="shared" si="79"/>
        <v>14</v>
      </c>
      <c r="F1718" s="306" t="s">
        <v>175</v>
      </c>
      <c r="G1718" s="241">
        <v>106.04</v>
      </c>
      <c r="H1718" s="244">
        <f t="shared" si="80"/>
        <v>1484.5600000000002</v>
      </c>
      <c r="I1718" s="246"/>
      <c r="J1718" s="247"/>
      <c r="K1718" s="240"/>
      <c r="L1718" s="245"/>
    </row>
    <row r="1719" spans="1:12">
      <c r="A1719" s="243">
        <v>44985</v>
      </c>
      <c r="B1719" s="243">
        <v>45000</v>
      </c>
      <c r="C1719" s="244">
        <f t="shared" si="78"/>
        <v>16</v>
      </c>
      <c r="D1719" s="239">
        <v>45000</v>
      </c>
      <c r="E1719" s="245">
        <f t="shared" si="79"/>
        <v>15</v>
      </c>
      <c r="F1719" s="306" t="s">
        <v>176</v>
      </c>
      <c r="G1719" s="241">
        <v>360.43</v>
      </c>
      <c r="H1719" s="244">
        <f t="shared" si="80"/>
        <v>5406.45</v>
      </c>
      <c r="I1719" s="246"/>
      <c r="J1719" s="247"/>
      <c r="K1719" s="240"/>
      <c r="L1719" s="245"/>
    </row>
    <row r="1720" spans="1:12">
      <c r="A1720" s="243">
        <v>44985</v>
      </c>
      <c r="B1720" s="243">
        <v>45443</v>
      </c>
      <c r="C1720" s="244">
        <f t="shared" si="78"/>
        <v>459</v>
      </c>
      <c r="D1720" s="239">
        <v>45443</v>
      </c>
      <c r="E1720" s="245">
        <f t="shared" si="79"/>
        <v>458</v>
      </c>
      <c r="F1720" s="306" t="s">
        <v>175</v>
      </c>
      <c r="G1720" s="241">
        <v>84.35</v>
      </c>
      <c r="H1720" s="244">
        <f t="shared" si="80"/>
        <v>38632.299999999996</v>
      </c>
      <c r="I1720" s="246"/>
      <c r="J1720" s="247"/>
      <c r="K1720" s="240"/>
      <c r="L1720" s="245"/>
    </row>
    <row r="1721" spans="1:12">
      <c r="A1721" s="243">
        <v>44985</v>
      </c>
      <c r="B1721" s="243">
        <v>45015</v>
      </c>
      <c r="C1721" s="244">
        <f t="shared" si="78"/>
        <v>31</v>
      </c>
      <c r="D1721" s="239">
        <v>45015</v>
      </c>
      <c r="E1721" s="245">
        <f t="shared" si="79"/>
        <v>30</v>
      </c>
      <c r="F1721" s="306" t="s">
        <v>175</v>
      </c>
      <c r="G1721" s="241">
        <v>116.56</v>
      </c>
      <c r="H1721" s="244">
        <f t="shared" si="80"/>
        <v>3496.8</v>
      </c>
      <c r="I1721" s="246"/>
      <c r="J1721" s="247"/>
      <c r="K1721" s="240"/>
      <c r="L1721" s="245"/>
    </row>
    <row r="1722" spans="1:12">
      <c r="A1722" s="243">
        <v>44985</v>
      </c>
      <c r="B1722" s="243">
        <v>44986</v>
      </c>
      <c r="C1722" s="244">
        <f t="shared" si="78"/>
        <v>2</v>
      </c>
      <c r="D1722" s="239">
        <v>44986</v>
      </c>
      <c r="E1722" s="245">
        <f t="shared" si="79"/>
        <v>1</v>
      </c>
      <c r="F1722" s="306" t="s">
        <v>178</v>
      </c>
      <c r="G1722" s="241">
        <v>174843.93</v>
      </c>
      <c r="H1722" s="244">
        <f t="shared" si="80"/>
        <v>174843.93</v>
      </c>
      <c r="I1722" s="246"/>
      <c r="J1722" s="247"/>
      <c r="K1722" s="240"/>
      <c r="L1722" s="245"/>
    </row>
    <row r="1723" spans="1:12">
      <c r="A1723" s="243">
        <v>44985</v>
      </c>
      <c r="B1723" s="243">
        <v>45001</v>
      </c>
      <c r="C1723" s="244">
        <f t="shared" si="78"/>
        <v>17</v>
      </c>
      <c r="D1723" s="239">
        <v>45001</v>
      </c>
      <c r="E1723" s="245">
        <f t="shared" si="79"/>
        <v>16</v>
      </c>
      <c r="F1723" s="306" t="s">
        <v>175</v>
      </c>
      <c r="G1723" s="241">
        <v>56.44</v>
      </c>
      <c r="H1723" s="244">
        <f t="shared" si="80"/>
        <v>903.04</v>
      </c>
      <c r="I1723" s="246"/>
      <c r="J1723" s="247"/>
      <c r="K1723" s="240"/>
      <c r="L1723" s="245"/>
    </row>
    <row r="1724" spans="1:12">
      <c r="A1724" s="243">
        <v>44985</v>
      </c>
      <c r="B1724" s="243">
        <v>44986</v>
      </c>
      <c r="C1724" s="244">
        <f t="shared" si="78"/>
        <v>2</v>
      </c>
      <c r="D1724" s="239">
        <v>44986</v>
      </c>
      <c r="E1724" s="245">
        <f t="shared" si="79"/>
        <v>1</v>
      </c>
      <c r="F1724" s="306" t="s">
        <v>176</v>
      </c>
      <c r="G1724" s="241">
        <v>150146.87</v>
      </c>
      <c r="H1724" s="244">
        <f t="shared" si="80"/>
        <v>150146.87</v>
      </c>
      <c r="I1724" s="246"/>
      <c r="J1724" s="247"/>
      <c r="K1724" s="240"/>
      <c r="L1724" s="245"/>
    </row>
    <row r="1725" spans="1:12">
      <c r="A1725" s="243">
        <v>44985</v>
      </c>
      <c r="B1725" s="243">
        <v>44987</v>
      </c>
      <c r="C1725" s="244">
        <f t="shared" si="78"/>
        <v>3</v>
      </c>
      <c r="D1725" s="239">
        <v>44987</v>
      </c>
      <c r="E1725" s="245">
        <f t="shared" si="79"/>
        <v>2</v>
      </c>
      <c r="F1725" s="306" t="s">
        <v>178</v>
      </c>
      <c r="G1725" s="241">
        <v>173574.38</v>
      </c>
      <c r="H1725" s="244">
        <f t="shared" si="80"/>
        <v>347148.76</v>
      </c>
      <c r="I1725" s="246"/>
      <c r="J1725" s="247"/>
      <c r="K1725" s="240"/>
      <c r="L1725" s="245"/>
    </row>
    <row r="1726" spans="1:12">
      <c r="A1726" s="243">
        <v>44986</v>
      </c>
      <c r="B1726" s="243">
        <v>44995</v>
      </c>
      <c r="C1726" s="244">
        <f t="shared" si="78"/>
        <v>10</v>
      </c>
      <c r="D1726" s="239">
        <v>44995</v>
      </c>
      <c r="E1726" s="245">
        <f t="shared" si="79"/>
        <v>9</v>
      </c>
      <c r="F1726" s="306" t="s">
        <v>175</v>
      </c>
      <c r="G1726" s="241">
        <v>63.83</v>
      </c>
      <c r="H1726" s="244">
        <f t="shared" si="80"/>
        <v>574.47</v>
      </c>
      <c r="I1726" s="246"/>
      <c r="J1726" s="247"/>
      <c r="K1726" s="240"/>
      <c r="L1726" s="245"/>
    </row>
    <row r="1727" spans="1:12">
      <c r="A1727" s="243">
        <v>44986</v>
      </c>
      <c r="B1727" s="243">
        <v>45020</v>
      </c>
      <c r="C1727" s="244">
        <f t="shared" si="78"/>
        <v>35</v>
      </c>
      <c r="D1727" s="239">
        <v>45020</v>
      </c>
      <c r="E1727" s="245">
        <f t="shared" si="79"/>
        <v>34</v>
      </c>
      <c r="F1727" s="306" t="s">
        <v>175</v>
      </c>
      <c r="G1727" s="241">
        <v>1.81</v>
      </c>
      <c r="H1727" s="244">
        <f t="shared" si="80"/>
        <v>61.54</v>
      </c>
      <c r="I1727" s="246"/>
      <c r="J1727" s="247"/>
      <c r="K1727" s="240"/>
      <c r="L1727" s="245"/>
    </row>
    <row r="1728" spans="1:12">
      <c r="A1728" s="243">
        <v>44986</v>
      </c>
      <c r="B1728" s="243">
        <v>44998</v>
      </c>
      <c r="C1728" s="244">
        <f t="shared" si="78"/>
        <v>13</v>
      </c>
      <c r="D1728" s="239">
        <v>44998</v>
      </c>
      <c r="E1728" s="245">
        <f t="shared" si="79"/>
        <v>12</v>
      </c>
      <c r="F1728" s="306" t="s">
        <v>176</v>
      </c>
      <c r="G1728" s="241">
        <v>173.77</v>
      </c>
      <c r="H1728" s="244">
        <f t="shared" si="80"/>
        <v>2085.2400000000002</v>
      </c>
      <c r="I1728" s="246"/>
      <c r="J1728" s="247"/>
      <c r="K1728" s="240"/>
      <c r="L1728" s="245"/>
    </row>
    <row r="1729" spans="1:12">
      <c r="A1729" s="243">
        <v>44986</v>
      </c>
      <c r="B1729" s="243">
        <v>45014</v>
      </c>
      <c r="C1729" s="244">
        <f t="shared" si="78"/>
        <v>29</v>
      </c>
      <c r="D1729" s="239">
        <v>45014</v>
      </c>
      <c r="E1729" s="245">
        <f t="shared" si="79"/>
        <v>28</v>
      </c>
      <c r="F1729" s="306" t="s">
        <v>175</v>
      </c>
      <c r="G1729" s="241">
        <v>119.72</v>
      </c>
      <c r="H1729" s="244">
        <f t="shared" si="80"/>
        <v>3352.16</v>
      </c>
      <c r="I1729" s="246"/>
      <c r="J1729" s="247"/>
      <c r="K1729" s="240"/>
      <c r="L1729" s="245"/>
    </row>
    <row r="1730" spans="1:12">
      <c r="A1730" s="243">
        <v>44986</v>
      </c>
      <c r="B1730" s="243">
        <v>44998</v>
      </c>
      <c r="C1730" s="244">
        <f t="shared" si="78"/>
        <v>13</v>
      </c>
      <c r="D1730" s="239">
        <v>44998</v>
      </c>
      <c r="E1730" s="245">
        <f t="shared" si="79"/>
        <v>12</v>
      </c>
      <c r="F1730" s="306" t="s">
        <v>175</v>
      </c>
      <c r="G1730" s="241">
        <v>42.46</v>
      </c>
      <c r="H1730" s="244">
        <f t="shared" si="80"/>
        <v>509.52</v>
      </c>
      <c r="I1730" s="246"/>
      <c r="J1730" s="247"/>
      <c r="K1730" s="240"/>
      <c r="L1730" s="245"/>
    </row>
    <row r="1731" spans="1:12">
      <c r="A1731" s="243">
        <v>44986</v>
      </c>
      <c r="B1731" s="243">
        <v>44986</v>
      </c>
      <c r="C1731" s="244">
        <f t="shared" si="78"/>
        <v>1</v>
      </c>
      <c r="D1731" s="239">
        <v>44986</v>
      </c>
      <c r="E1731" s="245">
        <f t="shared" si="79"/>
        <v>0</v>
      </c>
      <c r="F1731" s="306" t="s">
        <v>176</v>
      </c>
      <c r="G1731" s="241">
        <v>278.77999999999997</v>
      </c>
      <c r="H1731" s="244">
        <f t="shared" si="80"/>
        <v>0</v>
      </c>
      <c r="I1731" s="246"/>
      <c r="J1731" s="247"/>
      <c r="K1731" s="240"/>
      <c r="L1731" s="245"/>
    </row>
    <row r="1732" spans="1:12">
      <c r="A1732" s="243">
        <v>44986</v>
      </c>
      <c r="B1732" s="243">
        <v>44986</v>
      </c>
      <c r="C1732" s="244">
        <f t="shared" si="78"/>
        <v>1</v>
      </c>
      <c r="D1732" s="239">
        <v>44986</v>
      </c>
      <c r="E1732" s="245">
        <f t="shared" si="79"/>
        <v>0</v>
      </c>
      <c r="F1732" s="306" t="s">
        <v>175</v>
      </c>
      <c r="G1732" s="241">
        <v>667.65</v>
      </c>
      <c r="H1732" s="244">
        <f t="shared" si="80"/>
        <v>0</v>
      </c>
      <c r="I1732" s="246"/>
      <c r="J1732" s="247"/>
      <c r="K1732" s="240"/>
      <c r="L1732" s="245"/>
    </row>
    <row r="1733" spans="1:12">
      <c r="A1733" s="243">
        <v>44986</v>
      </c>
      <c r="B1733" s="243">
        <v>44987</v>
      </c>
      <c r="C1733" s="244">
        <f t="shared" si="78"/>
        <v>2</v>
      </c>
      <c r="D1733" s="239">
        <v>44987</v>
      </c>
      <c r="E1733" s="245">
        <f t="shared" si="79"/>
        <v>1</v>
      </c>
      <c r="F1733" s="306" t="s">
        <v>176</v>
      </c>
      <c r="G1733" s="241">
        <v>287.35000000000002</v>
      </c>
      <c r="H1733" s="244">
        <f t="shared" si="80"/>
        <v>287.35000000000002</v>
      </c>
      <c r="I1733" s="246"/>
      <c r="J1733" s="247"/>
      <c r="K1733" s="240"/>
      <c r="L1733" s="245"/>
    </row>
    <row r="1734" spans="1:12">
      <c r="A1734" s="243">
        <v>44986</v>
      </c>
      <c r="B1734" s="243">
        <v>44987</v>
      </c>
      <c r="C1734" s="244">
        <f t="shared" si="78"/>
        <v>2</v>
      </c>
      <c r="D1734" s="239">
        <v>44987</v>
      </c>
      <c r="E1734" s="245">
        <f t="shared" si="79"/>
        <v>1</v>
      </c>
      <c r="F1734" s="306" t="s">
        <v>175</v>
      </c>
      <c r="G1734" s="241">
        <v>5041.46</v>
      </c>
      <c r="H1734" s="244">
        <f t="shared" si="80"/>
        <v>5041.46</v>
      </c>
      <c r="I1734" s="246"/>
      <c r="J1734" s="247"/>
      <c r="K1734" s="240"/>
      <c r="L1734" s="245"/>
    </row>
    <row r="1735" spans="1:12">
      <c r="A1735" s="243">
        <v>44986</v>
      </c>
      <c r="B1735" s="243">
        <v>45026</v>
      </c>
      <c r="C1735" s="244">
        <f t="shared" ref="C1735:C1798" si="81">B1735-A1735+1</f>
        <v>41</v>
      </c>
      <c r="D1735" s="239">
        <v>45026</v>
      </c>
      <c r="E1735" s="245">
        <f t="shared" ref="E1735:E1798" si="82">D1735-A1735</f>
        <v>40</v>
      </c>
      <c r="F1735" s="306" t="s">
        <v>175</v>
      </c>
      <c r="G1735" s="241">
        <v>827.14</v>
      </c>
      <c r="H1735" s="244">
        <f t="shared" ref="H1735:H1798" si="83">E1735*G1735</f>
        <v>33085.599999999999</v>
      </c>
      <c r="I1735" s="246"/>
      <c r="J1735" s="247"/>
      <c r="K1735" s="240"/>
      <c r="L1735" s="245"/>
    </row>
    <row r="1736" spans="1:12">
      <c r="A1736" s="243">
        <v>44986</v>
      </c>
      <c r="B1736" s="243">
        <v>44992</v>
      </c>
      <c r="C1736" s="244">
        <f t="shared" si="81"/>
        <v>7</v>
      </c>
      <c r="D1736" s="239">
        <v>44992</v>
      </c>
      <c r="E1736" s="245">
        <f t="shared" si="82"/>
        <v>6</v>
      </c>
      <c r="F1736" s="306" t="s">
        <v>180</v>
      </c>
      <c r="G1736" s="241">
        <v>0</v>
      </c>
      <c r="H1736" s="244">
        <f t="shared" si="83"/>
        <v>0</v>
      </c>
      <c r="I1736" s="246"/>
      <c r="J1736" s="247"/>
      <c r="K1736" s="240"/>
      <c r="L1736" s="245"/>
    </row>
    <row r="1737" spans="1:12">
      <c r="A1737" s="243">
        <v>44986</v>
      </c>
      <c r="B1737" s="243">
        <v>44988</v>
      </c>
      <c r="C1737" s="244">
        <f t="shared" si="81"/>
        <v>3</v>
      </c>
      <c r="D1737" s="239">
        <v>44988</v>
      </c>
      <c r="E1737" s="245">
        <f t="shared" si="82"/>
        <v>2</v>
      </c>
      <c r="F1737" s="306" t="s">
        <v>176</v>
      </c>
      <c r="G1737" s="241">
        <v>187.52</v>
      </c>
      <c r="H1737" s="244">
        <f t="shared" si="83"/>
        <v>375.04</v>
      </c>
      <c r="I1737" s="246"/>
      <c r="J1737" s="247"/>
      <c r="K1737" s="240"/>
      <c r="L1737" s="245"/>
    </row>
    <row r="1738" spans="1:12">
      <c r="A1738" s="243">
        <v>44986</v>
      </c>
      <c r="B1738" s="243">
        <v>44988</v>
      </c>
      <c r="C1738" s="244">
        <f t="shared" si="81"/>
        <v>3</v>
      </c>
      <c r="D1738" s="239">
        <v>44988</v>
      </c>
      <c r="E1738" s="245">
        <f t="shared" si="82"/>
        <v>2</v>
      </c>
      <c r="F1738" s="306" t="s">
        <v>175</v>
      </c>
      <c r="G1738" s="241">
        <v>5119.59</v>
      </c>
      <c r="H1738" s="244">
        <f t="shared" si="83"/>
        <v>10239.18</v>
      </c>
      <c r="I1738" s="246"/>
      <c r="J1738" s="247"/>
      <c r="K1738" s="240"/>
      <c r="L1738" s="245"/>
    </row>
    <row r="1739" spans="1:12">
      <c r="A1739" s="243">
        <v>44986</v>
      </c>
      <c r="B1739" s="243">
        <v>44991</v>
      </c>
      <c r="C1739" s="244">
        <f t="shared" si="81"/>
        <v>6</v>
      </c>
      <c r="D1739" s="239">
        <v>44991</v>
      </c>
      <c r="E1739" s="245">
        <f t="shared" si="82"/>
        <v>5</v>
      </c>
      <c r="F1739" s="306" t="s">
        <v>176</v>
      </c>
      <c r="G1739" s="241">
        <v>105</v>
      </c>
      <c r="H1739" s="244">
        <f t="shared" si="83"/>
        <v>525</v>
      </c>
      <c r="I1739" s="246"/>
      <c r="J1739" s="247"/>
      <c r="K1739" s="240"/>
      <c r="L1739" s="245"/>
    </row>
    <row r="1740" spans="1:12">
      <c r="A1740" s="243">
        <v>44986</v>
      </c>
      <c r="B1740" s="243">
        <v>45029</v>
      </c>
      <c r="C1740" s="244">
        <f t="shared" si="81"/>
        <v>44</v>
      </c>
      <c r="D1740" s="239">
        <v>45029</v>
      </c>
      <c r="E1740" s="245">
        <f t="shared" si="82"/>
        <v>43</v>
      </c>
      <c r="F1740" s="306" t="s">
        <v>175</v>
      </c>
      <c r="G1740" s="241">
        <v>29.72</v>
      </c>
      <c r="H1740" s="244">
        <f t="shared" si="83"/>
        <v>1277.96</v>
      </c>
      <c r="I1740" s="246"/>
      <c r="J1740" s="247"/>
      <c r="K1740" s="240"/>
      <c r="L1740" s="245"/>
    </row>
    <row r="1741" spans="1:12">
      <c r="A1741" s="243">
        <v>44986</v>
      </c>
      <c r="B1741" s="243">
        <v>44991</v>
      </c>
      <c r="C1741" s="244">
        <f t="shared" si="81"/>
        <v>6</v>
      </c>
      <c r="D1741" s="239">
        <v>44991</v>
      </c>
      <c r="E1741" s="245">
        <f t="shared" si="82"/>
        <v>5</v>
      </c>
      <c r="F1741" s="306" t="s">
        <v>175</v>
      </c>
      <c r="G1741" s="241">
        <v>220.27</v>
      </c>
      <c r="H1741" s="244">
        <f t="shared" si="83"/>
        <v>1101.3500000000001</v>
      </c>
      <c r="I1741" s="246"/>
      <c r="J1741" s="247"/>
      <c r="K1741" s="240"/>
      <c r="L1741" s="245"/>
    </row>
    <row r="1742" spans="1:12">
      <c r="A1742" s="243">
        <v>44986</v>
      </c>
      <c r="B1742" s="243">
        <v>44992</v>
      </c>
      <c r="C1742" s="244">
        <f t="shared" si="81"/>
        <v>7</v>
      </c>
      <c r="D1742" s="239">
        <v>44992</v>
      </c>
      <c r="E1742" s="245">
        <f t="shared" si="82"/>
        <v>6</v>
      </c>
      <c r="F1742" s="306" t="s">
        <v>175</v>
      </c>
      <c r="G1742" s="241">
        <v>234.13</v>
      </c>
      <c r="H1742" s="244">
        <f t="shared" si="83"/>
        <v>1404.78</v>
      </c>
      <c r="I1742" s="246"/>
      <c r="J1742" s="247"/>
      <c r="K1742" s="240"/>
      <c r="L1742" s="245"/>
    </row>
    <row r="1743" spans="1:12">
      <c r="A1743" s="243">
        <v>44986</v>
      </c>
      <c r="B1743" s="243">
        <v>45006</v>
      </c>
      <c r="C1743" s="244">
        <f t="shared" si="81"/>
        <v>21</v>
      </c>
      <c r="D1743" s="239">
        <v>45006</v>
      </c>
      <c r="E1743" s="245">
        <f t="shared" si="82"/>
        <v>20</v>
      </c>
      <c r="F1743" s="306" t="s">
        <v>175</v>
      </c>
      <c r="G1743" s="241">
        <v>144.24</v>
      </c>
      <c r="H1743" s="244">
        <f t="shared" si="83"/>
        <v>2884.8</v>
      </c>
      <c r="I1743" s="246"/>
      <c r="J1743" s="247"/>
      <c r="K1743" s="240"/>
      <c r="L1743" s="245"/>
    </row>
    <row r="1744" spans="1:12">
      <c r="A1744" s="243">
        <v>44986</v>
      </c>
      <c r="B1744" s="243">
        <v>44994</v>
      </c>
      <c r="C1744" s="244">
        <f t="shared" si="81"/>
        <v>9</v>
      </c>
      <c r="D1744" s="239">
        <v>44994</v>
      </c>
      <c r="E1744" s="245">
        <f t="shared" si="82"/>
        <v>8</v>
      </c>
      <c r="F1744" s="306" t="s">
        <v>176</v>
      </c>
      <c r="G1744" s="241">
        <v>128.06</v>
      </c>
      <c r="H1744" s="244">
        <f t="shared" si="83"/>
        <v>1024.48</v>
      </c>
      <c r="I1744" s="246"/>
      <c r="J1744" s="247"/>
      <c r="K1744" s="240"/>
      <c r="L1744" s="245"/>
    </row>
    <row r="1745" spans="1:12">
      <c r="A1745" s="243">
        <v>44986</v>
      </c>
      <c r="B1745" s="243">
        <v>44993</v>
      </c>
      <c r="C1745" s="244">
        <f t="shared" si="81"/>
        <v>8</v>
      </c>
      <c r="D1745" s="239">
        <v>44993</v>
      </c>
      <c r="E1745" s="245">
        <f t="shared" si="82"/>
        <v>7</v>
      </c>
      <c r="F1745" s="306" t="s">
        <v>175</v>
      </c>
      <c r="G1745" s="241">
        <v>279.3</v>
      </c>
      <c r="H1745" s="244">
        <f t="shared" si="83"/>
        <v>1955.1000000000001</v>
      </c>
      <c r="I1745" s="246"/>
      <c r="J1745" s="247"/>
      <c r="K1745" s="240"/>
      <c r="L1745" s="245"/>
    </row>
    <row r="1746" spans="1:12">
      <c r="A1746" s="243">
        <v>44986</v>
      </c>
      <c r="B1746" s="243">
        <v>44994</v>
      </c>
      <c r="C1746" s="244">
        <f t="shared" si="81"/>
        <v>9</v>
      </c>
      <c r="D1746" s="239">
        <v>44994</v>
      </c>
      <c r="E1746" s="245">
        <f t="shared" si="82"/>
        <v>8</v>
      </c>
      <c r="F1746" s="306" t="s">
        <v>175</v>
      </c>
      <c r="G1746" s="241">
        <v>1723.9</v>
      </c>
      <c r="H1746" s="244">
        <f t="shared" si="83"/>
        <v>13791.2</v>
      </c>
      <c r="I1746" s="246"/>
      <c r="J1746" s="247"/>
      <c r="K1746" s="240"/>
      <c r="L1746" s="245"/>
    </row>
    <row r="1747" spans="1:12">
      <c r="A1747" s="243">
        <v>44986</v>
      </c>
      <c r="B1747" s="243">
        <v>45096</v>
      </c>
      <c r="C1747" s="244">
        <f t="shared" si="81"/>
        <v>111</v>
      </c>
      <c r="D1747" s="239">
        <v>45096</v>
      </c>
      <c r="E1747" s="245">
        <f t="shared" si="82"/>
        <v>110</v>
      </c>
      <c r="F1747" s="306" t="s">
        <v>175</v>
      </c>
      <c r="G1747" s="241">
        <v>54.1</v>
      </c>
      <c r="H1747" s="244">
        <f t="shared" si="83"/>
        <v>5951</v>
      </c>
      <c r="I1747" s="246"/>
      <c r="J1747" s="247"/>
      <c r="K1747" s="240"/>
      <c r="L1747" s="245"/>
    </row>
    <row r="1748" spans="1:12">
      <c r="A1748" s="243">
        <v>44986</v>
      </c>
      <c r="B1748" s="243">
        <v>44995</v>
      </c>
      <c r="C1748" s="244">
        <f t="shared" si="81"/>
        <v>10</v>
      </c>
      <c r="D1748" s="239">
        <v>44995</v>
      </c>
      <c r="E1748" s="245">
        <f t="shared" si="82"/>
        <v>9</v>
      </c>
      <c r="F1748" s="306" t="s">
        <v>176</v>
      </c>
      <c r="G1748" s="241">
        <v>18.61</v>
      </c>
      <c r="H1748" s="244">
        <f t="shared" si="83"/>
        <v>167.49</v>
      </c>
      <c r="I1748" s="246"/>
      <c r="J1748" s="247"/>
      <c r="K1748" s="240"/>
      <c r="L1748" s="245"/>
    </row>
    <row r="1749" spans="1:12">
      <c r="A1749" s="243">
        <v>44986</v>
      </c>
      <c r="B1749" s="243">
        <v>44992</v>
      </c>
      <c r="C1749" s="244">
        <f t="shared" si="81"/>
        <v>7</v>
      </c>
      <c r="D1749" s="239">
        <v>44992</v>
      </c>
      <c r="E1749" s="245">
        <f t="shared" si="82"/>
        <v>6</v>
      </c>
      <c r="F1749" s="306" t="s">
        <v>177</v>
      </c>
      <c r="G1749" s="241">
        <v>134.82</v>
      </c>
      <c r="H1749" s="244">
        <f t="shared" si="83"/>
        <v>808.92</v>
      </c>
      <c r="I1749" s="246"/>
      <c r="J1749" s="247"/>
      <c r="K1749" s="240"/>
      <c r="L1749" s="245"/>
    </row>
    <row r="1750" spans="1:12">
      <c r="A1750" s="243">
        <v>44987</v>
      </c>
      <c r="B1750" s="243">
        <v>44993</v>
      </c>
      <c r="C1750" s="244">
        <f t="shared" si="81"/>
        <v>7</v>
      </c>
      <c r="D1750" s="239">
        <v>44993</v>
      </c>
      <c r="E1750" s="245">
        <f t="shared" si="82"/>
        <v>6</v>
      </c>
      <c r="F1750" s="306" t="s">
        <v>175</v>
      </c>
      <c r="G1750" s="241">
        <v>370.42</v>
      </c>
      <c r="H1750" s="244">
        <f t="shared" si="83"/>
        <v>2222.52</v>
      </c>
      <c r="I1750" s="246"/>
      <c r="J1750" s="247"/>
      <c r="K1750" s="240"/>
      <c r="L1750" s="245"/>
    </row>
    <row r="1751" spans="1:12">
      <c r="A1751" s="243">
        <v>44987</v>
      </c>
      <c r="B1751" s="243">
        <v>44988</v>
      </c>
      <c r="C1751" s="244">
        <f t="shared" si="81"/>
        <v>2</v>
      </c>
      <c r="D1751" s="239">
        <v>44988</v>
      </c>
      <c r="E1751" s="245">
        <f t="shared" si="82"/>
        <v>1</v>
      </c>
      <c r="F1751" s="306" t="s">
        <v>177</v>
      </c>
      <c r="G1751" s="241">
        <v>215507.89</v>
      </c>
      <c r="H1751" s="244">
        <f t="shared" si="83"/>
        <v>215507.89</v>
      </c>
      <c r="I1751" s="246"/>
      <c r="J1751" s="247"/>
      <c r="K1751" s="240"/>
      <c r="L1751" s="245"/>
    </row>
    <row r="1752" spans="1:12">
      <c r="A1752" s="243">
        <v>44987</v>
      </c>
      <c r="B1752" s="243">
        <v>44994</v>
      </c>
      <c r="C1752" s="244">
        <f t="shared" si="81"/>
        <v>8</v>
      </c>
      <c r="D1752" s="239">
        <v>44994</v>
      </c>
      <c r="E1752" s="245">
        <f t="shared" si="82"/>
        <v>7</v>
      </c>
      <c r="F1752" s="306" t="s">
        <v>176</v>
      </c>
      <c r="G1752" s="241">
        <v>547.45000000000005</v>
      </c>
      <c r="H1752" s="244">
        <f t="shared" si="83"/>
        <v>3832.1500000000005</v>
      </c>
      <c r="I1752" s="246"/>
      <c r="J1752" s="247"/>
      <c r="K1752" s="240"/>
      <c r="L1752" s="245"/>
    </row>
    <row r="1753" spans="1:12">
      <c r="A1753" s="243">
        <v>44987</v>
      </c>
      <c r="B1753" s="243">
        <v>45007</v>
      </c>
      <c r="C1753" s="244">
        <f t="shared" si="81"/>
        <v>21</v>
      </c>
      <c r="D1753" s="239">
        <v>45007</v>
      </c>
      <c r="E1753" s="245">
        <f t="shared" si="82"/>
        <v>20</v>
      </c>
      <c r="F1753" s="306" t="s">
        <v>175</v>
      </c>
      <c r="G1753" s="241">
        <v>68.95</v>
      </c>
      <c r="H1753" s="244">
        <f t="shared" si="83"/>
        <v>1379</v>
      </c>
      <c r="I1753" s="246"/>
      <c r="J1753" s="247"/>
      <c r="K1753" s="240"/>
      <c r="L1753" s="245"/>
    </row>
    <row r="1754" spans="1:12">
      <c r="A1754" s="243">
        <v>44987</v>
      </c>
      <c r="B1754" s="243">
        <v>44994</v>
      </c>
      <c r="C1754" s="244">
        <f t="shared" si="81"/>
        <v>8</v>
      </c>
      <c r="D1754" s="239">
        <v>44994</v>
      </c>
      <c r="E1754" s="245">
        <f t="shared" si="82"/>
        <v>7</v>
      </c>
      <c r="F1754" s="306" t="s">
        <v>175</v>
      </c>
      <c r="G1754" s="241">
        <v>924.28</v>
      </c>
      <c r="H1754" s="244">
        <f t="shared" si="83"/>
        <v>6469.96</v>
      </c>
      <c r="I1754" s="246"/>
      <c r="J1754" s="247"/>
      <c r="K1754" s="240"/>
      <c r="L1754" s="245"/>
    </row>
    <row r="1755" spans="1:12">
      <c r="A1755" s="243">
        <v>44987</v>
      </c>
      <c r="B1755" s="243">
        <v>45008</v>
      </c>
      <c r="C1755" s="244">
        <f t="shared" si="81"/>
        <v>22</v>
      </c>
      <c r="D1755" s="239">
        <v>45008</v>
      </c>
      <c r="E1755" s="245">
        <f t="shared" si="82"/>
        <v>21</v>
      </c>
      <c r="F1755" s="306" t="s">
        <v>175</v>
      </c>
      <c r="G1755" s="241">
        <v>27.76</v>
      </c>
      <c r="H1755" s="244">
        <f t="shared" si="83"/>
        <v>582.96</v>
      </c>
      <c r="I1755" s="246"/>
      <c r="J1755" s="247"/>
      <c r="K1755" s="240"/>
      <c r="L1755" s="245"/>
    </row>
    <row r="1756" spans="1:12">
      <c r="A1756" s="243">
        <v>44987</v>
      </c>
      <c r="B1756" s="243">
        <v>45056</v>
      </c>
      <c r="C1756" s="244">
        <f t="shared" si="81"/>
        <v>70</v>
      </c>
      <c r="D1756" s="239">
        <v>45056</v>
      </c>
      <c r="E1756" s="245">
        <f t="shared" si="82"/>
        <v>69</v>
      </c>
      <c r="F1756" s="306" t="s">
        <v>176</v>
      </c>
      <c r="G1756" s="241">
        <v>24.67</v>
      </c>
      <c r="H1756" s="244">
        <f t="shared" si="83"/>
        <v>1702.23</v>
      </c>
      <c r="I1756" s="246"/>
      <c r="J1756" s="247"/>
      <c r="K1756" s="240"/>
      <c r="L1756" s="245"/>
    </row>
    <row r="1757" spans="1:12">
      <c r="A1757" s="243">
        <v>44987</v>
      </c>
      <c r="B1757" s="243">
        <v>45034</v>
      </c>
      <c r="C1757" s="244">
        <f t="shared" si="81"/>
        <v>48</v>
      </c>
      <c r="D1757" s="239">
        <v>45034</v>
      </c>
      <c r="E1757" s="245">
        <f t="shared" si="82"/>
        <v>47</v>
      </c>
      <c r="F1757" s="306" t="s">
        <v>175</v>
      </c>
      <c r="G1757" s="241">
        <v>15</v>
      </c>
      <c r="H1757" s="244">
        <f t="shared" si="83"/>
        <v>705</v>
      </c>
      <c r="I1757" s="246"/>
      <c r="J1757" s="247"/>
      <c r="K1757" s="240"/>
      <c r="L1757" s="245"/>
    </row>
    <row r="1758" spans="1:12">
      <c r="A1758" s="243">
        <v>44987</v>
      </c>
      <c r="B1758" s="243">
        <v>44991</v>
      </c>
      <c r="C1758" s="244">
        <f t="shared" si="81"/>
        <v>5</v>
      </c>
      <c r="D1758" s="239">
        <v>44991</v>
      </c>
      <c r="E1758" s="245">
        <f t="shared" si="82"/>
        <v>4</v>
      </c>
      <c r="F1758" s="306" t="s">
        <v>177</v>
      </c>
      <c r="G1758" s="241">
        <v>4636.7299999999996</v>
      </c>
      <c r="H1758" s="244">
        <f t="shared" si="83"/>
        <v>18546.919999999998</v>
      </c>
      <c r="I1758" s="246"/>
      <c r="J1758" s="247"/>
      <c r="K1758" s="240"/>
      <c r="L1758" s="245"/>
    </row>
    <row r="1759" spans="1:12">
      <c r="A1759" s="243">
        <v>44987</v>
      </c>
      <c r="B1759" s="243">
        <v>45057</v>
      </c>
      <c r="C1759" s="244">
        <f t="shared" si="81"/>
        <v>71</v>
      </c>
      <c r="D1759" s="239">
        <v>45057</v>
      </c>
      <c r="E1759" s="245">
        <f t="shared" si="82"/>
        <v>70</v>
      </c>
      <c r="F1759" s="306" t="s">
        <v>175</v>
      </c>
      <c r="G1759" s="241">
        <v>4.33</v>
      </c>
      <c r="H1759" s="244">
        <f t="shared" si="83"/>
        <v>303.10000000000002</v>
      </c>
      <c r="I1759" s="246"/>
      <c r="J1759" s="247"/>
      <c r="K1759" s="240"/>
      <c r="L1759" s="245"/>
    </row>
    <row r="1760" spans="1:12">
      <c r="A1760" s="243">
        <v>44987</v>
      </c>
      <c r="B1760" s="243">
        <v>44995</v>
      </c>
      <c r="C1760" s="244">
        <f t="shared" si="81"/>
        <v>9</v>
      </c>
      <c r="D1760" s="239">
        <v>44995</v>
      </c>
      <c r="E1760" s="245">
        <f t="shared" si="82"/>
        <v>8</v>
      </c>
      <c r="F1760" s="306" t="s">
        <v>176</v>
      </c>
      <c r="G1760" s="241">
        <v>165.69</v>
      </c>
      <c r="H1760" s="244">
        <f t="shared" si="83"/>
        <v>1325.52</v>
      </c>
      <c r="I1760" s="246"/>
      <c r="J1760" s="247"/>
      <c r="K1760" s="240"/>
      <c r="L1760" s="245"/>
    </row>
    <row r="1761" spans="1:12">
      <c r="A1761" s="243">
        <v>44987</v>
      </c>
      <c r="B1761" s="243">
        <v>45019</v>
      </c>
      <c r="C1761" s="244">
        <f t="shared" si="81"/>
        <v>33</v>
      </c>
      <c r="D1761" s="239">
        <v>45019</v>
      </c>
      <c r="E1761" s="245">
        <f t="shared" si="82"/>
        <v>32</v>
      </c>
      <c r="F1761" s="306" t="s">
        <v>175</v>
      </c>
      <c r="G1761" s="241">
        <v>59.84</v>
      </c>
      <c r="H1761" s="244">
        <f t="shared" si="83"/>
        <v>1914.88</v>
      </c>
      <c r="I1761" s="246"/>
      <c r="J1761" s="247"/>
      <c r="K1761" s="240"/>
      <c r="L1761" s="245"/>
    </row>
    <row r="1762" spans="1:12">
      <c r="A1762" s="243">
        <v>44987</v>
      </c>
      <c r="B1762" s="243">
        <v>44992</v>
      </c>
      <c r="C1762" s="244">
        <f t="shared" si="81"/>
        <v>6</v>
      </c>
      <c r="D1762" s="239">
        <v>44992</v>
      </c>
      <c r="E1762" s="245">
        <f t="shared" si="82"/>
        <v>5</v>
      </c>
      <c r="F1762" s="306" t="s">
        <v>177</v>
      </c>
      <c r="G1762" s="241">
        <v>10515.62</v>
      </c>
      <c r="H1762" s="244">
        <f t="shared" si="83"/>
        <v>52578.100000000006</v>
      </c>
      <c r="I1762" s="246"/>
      <c r="J1762" s="247"/>
      <c r="K1762" s="240"/>
      <c r="L1762" s="245"/>
    </row>
    <row r="1763" spans="1:12">
      <c r="A1763" s="243">
        <v>44987</v>
      </c>
      <c r="B1763" s="243">
        <v>44995</v>
      </c>
      <c r="C1763" s="244">
        <f t="shared" si="81"/>
        <v>9</v>
      </c>
      <c r="D1763" s="239">
        <v>44995</v>
      </c>
      <c r="E1763" s="245">
        <f t="shared" si="82"/>
        <v>8</v>
      </c>
      <c r="F1763" s="306" t="s">
        <v>175</v>
      </c>
      <c r="G1763" s="241">
        <v>320.14</v>
      </c>
      <c r="H1763" s="244">
        <f t="shared" si="83"/>
        <v>2561.12</v>
      </c>
      <c r="I1763" s="246"/>
      <c r="J1763" s="247"/>
      <c r="K1763" s="240"/>
      <c r="L1763" s="245"/>
    </row>
    <row r="1764" spans="1:12">
      <c r="A1764" s="243">
        <v>44987</v>
      </c>
      <c r="B1764" s="243">
        <v>45099</v>
      </c>
      <c r="C1764" s="244">
        <f t="shared" si="81"/>
        <v>113</v>
      </c>
      <c r="D1764" s="239">
        <v>45099</v>
      </c>
      <c r="E1764" s="245">
        <f t="shared" si="82"/>
        <v>112</v>
      </c>
      <c r="F1764" s="306" t="s">
        <v>176</v>
      </c>
      <c r="G1764" s="241">
        <v>129.76</v>
      </c>
      <c r="H1764" s="244">
        <f t="shared" si="83"/>
        <v>14533.119999999999</v>
      </c>
      <c r="I1764" s="246"/>
      <c r="J1764" s="247"/>
      <c r="K1764" s="240"/>
      <c r="L1764" s="245"/>
    </row>
    <row r="1765" spans="1:12">
      <c r="A1765" s="243">
        <v>44987</v>
      </c>
      <c r="B1765" s="243">
        <v>45014</v>
      </c>
      <c r="C1765" s="244">
        <f t="shared" si="81"/>
        <v>28</v>
      </c>
      <c r="D1765" s="239">
        <v>45014</v>
      </c>
      <c r="E1765" s="245">
        <f t="shared" si="82"/>
        <v>27</v>
      </c>
      <c r="F1765" s="306" t="s">
        <v>175</v>
      </c>
      <c r="G1765" s="241">
        <v>16.95</v>
      </c>
      <c r="H1765" s="244">
        <f t="shared" si="83"/>
        <v>457.65</v>
      </c>
      <c r="I1765" s="246"/>
      <c r="J1765" s="247"/>
      <c r="K1765" s="240"/>
      <c r="L1765" s="245"/>
    </row>
    <row r="1766" spans="1:12">
      <c r="A1766" s="243">
        <v>44987</v>
      </c>
      <c r="B1766" s="243">
        <v>44998</v>
      </c>
      <c r="C1766" s="244">
        <f t="shared" si="81"/>
        <v>12</v>
      </c>
      <c r="D1766" s="239">
        <v>44998</v>
      </c>
      <c r="E1766" s="245">
        <f t="shared" si="82"/>
        <v>11</v>
      </c>
      <c r="F1766" s="306" t="s">
        <v>176</v>
      </c>
      <c r="G1766" s="241">
        <v>33.020000000000003</v>
      </c>
      <c r="H1766" s="244">
        <f t="shared" si="83"/>
        <v>363.22</v>
      </c>
      <c r="I1766" s="246"/>
      <c r="J1766" s="247"/>
      <c r="K1766" s="240"/>
      <c r="L1766" s="245"/>
    </row>
    <row r="1767" spans="1:12">
      <c r="A1767" s="243">
        <v>44987</v>
      </c>
      <c r="B1767" s="243">
        <v>44998</v>
      </c>
      <c r="C1767" s="244">
        <f t="shared" si="81"/>
        <v>12</v>
      </c>
      <c r="D1767" s="239">
        <v>44998</v>
      </c>
      <c r="E1767" s="245">
        <f t="shared" si="82"/>
        <v>11</v>
      </c>
      <c r="F1767" s="306" t="s">
        <v>175</v>
      </c>
      <c r="G1767" s="241">
        <v>68.67</v>
      </c>
      <c r="H1767" s="244">
        <f t="shared" si="83"/>
        <v>755.37</v>
      </c>
      <c r="I1767" s="246"/>
      <c r="J1767" s="247"/>
      <c r="K1767" s="240"/>
      <c r="L1767" s="245"/>
    </row>
    <row r="1768" spans="1:12">
      <c r="A1768" s="243">
        <v>44987</v>
      </c>
      <c r="B1768" s="243">
        <v>45062</v>
      </c>
      <c r="C1768" s="244">
        <f t="shared" si="81"/>
        <v>76</v>
      </c>
      <c r="D1768" s="239">
        <v>45062</v>
      </c>
      <c r="E1768" s="245">
        <f t="shared" si="82"/>
        <v>75</v>
      </c>
      <c r="F1768" s="306" t="s">
        <v>175</v>
      </c>
      <c r="G1768" s="241">
        <v>17.100000000000001</v>
      </c>
      <c r="H1768" s="244">
        <f t="shared" si="83"/>
        <v>1282.5</v>
      </c>
      <c r="I1768" s="246"/>
      <c r="J1768" s="247"/>
      <c r="K1768" s="240"/>
      <c r="L1768" s="245"/>
    </row>
    <row r="1769" spans="1:12">
      <c r="A1769" s="243">
        <v>44987</v>
      </c>
      <c r="B1769" s="243">
        <v>44999</v>
      </c>
      <c r="C1769" s="244">
        <f t="shared" si="81"/>
        <v>13</v>
      </c>
      <c r="D1769" s="239">
        <v>44999</v>
      </c>
      <c r="E1769" s="245">
        <f t="shared" si="82"/>
        <v>12</v>
      </c>
      <c r="F1769" s="306" t="s">
        <v>175</v>
      </c>
      <c r="G1769" s="241">
        <v>163.58000000000001</v>
      </c>
      <c r="H1769" s="244">
        <f t="shared" si="83"/>
        <v>1962.96</v>
      </c>
      <c r="I1769" s="246"/>
      <c r="J1769" s="247"/>
      <c r="K1769" s="240"/>
      <c r="L1769" s="245"/>
    </row>
    <row r="1770" spans="1:12">
      <c r="A1770" s="243">
        <v>44987</v>
      </c>
      <c r="B1770" s="243">
        <v>45000</v>
      </c>
      <c r="C1770" s="244">
        <f t="shared" si="81"/>
        <v>14</v>
      </c>
      <c r="D1770" s="239">
        <v>45000</v>
      </c>
      <c r="E1770" s="245">
        <f t="shared" si="82"/>
        <v>13</v>
      </c>
      <c r="F1770" s="306" t="s">
        <v>176</v>
      </c>
      <c r="G1770" s="241">
        <v>55.53</v>
      </c>
      <c r="H1770" s="244">
        <f t="shared" si="83"/>
        <v>721.89</v>
      </c>
      <c r="I1770" s="246"/>
      <c r="J1770" s="247"/>
      <c r="K1770" s="240"/>
      <c r="L1770" s="245"/>
    </row>
    <row r="1771" spans="1:12">
      <c r="A1771" s="243">
        <v>44987</v>
      </c>
      <c r="B1771" s="243">
        <v>45000</v>
      </c>
      <c r="C1771" s="244">
        <f t="shared" si="81"/>
        <v>14</v>
      </c>
      <c r="D1771" s="239">
        <v>45000</v>
      </c>
      <c r="E1771" s="245">
        <f t="shared" si="82"/>
        <v>13</v>
      </c>
      <c r="F1771" s="306" t="s">
        <v>175</v>
      </c>
      <c r="G1771" s="241">
        <v>74.040000000000006</v>
      </c>
      <c r="H1771" s="244">
        <f t="shared" si="83"/>
        <v>962.5200000000001</v>
      </c>
      <c r="I1771" s="246"/>
      <c r="J1771" s="247"/>
      <c r="K1771" s="240"/>
      <c r="L1771" s="245"/>
    </row>
    <row r="1772" spans="1:12">
      <c r="A1772" s="243">
        <v>44987</v>
      </c>
      <c r="B1772" s="243">
        <v>45001</v>
      </c>
      <c r="C1772" s="244">
        <f t="shared" si="81"/>
        <v>15</v>
      </c>
      <c r="D1772" s="239">
        <v>45001</v>
      </c>
      <c r="E1772" s="245">
        <f t="shared" si="82"/>
        <v>14</v>
      </c>
      <c r="F1772" s="306" t="s">
        <v>176</v>
      </c>
      <c r="G1772" s="241">
        <v>114.86</v>
      </c>
      <c r="H1772" s="244">
        <f t="shared" si="83"/>
        <v>1608.04</v>
      </c>
      <c r="I1772" s="246"/>
      <c r="J1772" s="247"/>
      <c r="K1772" s="240"/>
      <c r="L1772" s="245"/>
    </row>
    <row r="1773" spans="1:12">
      <c r="A1773" s="243">
        <v>44987</v>
      </c>
      <c r="B1773" s="243">
        <v>45015</v>
      </c>
      <c r="C1773" s="244">
        <f t="shared" si="81"/>
        <v>29</v>
      </c>
      <c r="D1773" s="239">
        <v>45015</v>
      </c>
      <c r="E1773" s="245">
        <f t="shared" si="82"/>
        <v>28</v>
      </c>
      <c r="F1773" s="306" t="s">
        <v>175</v>
      </c>
      <c r="G1773" s="241">
        <v>549.83000000000004</v>
      </c>
      <c r="H1773" s="244">
        <f t="shared" si="83"/>
        <v>15395.240000000002</v>
      </c>
      <c r="I1773" s="246"/>
      <c r="J1773" s="247"/>
      <c r="K1773" s="240"/>
      <c r="L1773" s="245"/>
    </row>
    <row r="1774" spans="1:12">
      <c r="A1774" s="243">
        <v>44987</v>
      </c>
      <c r="B1774" s="243">
        <v>45001</v>
      </c>
      <c r="C1774" s="244">
        <f t="shared" si="81"/>
        <v>15</v>
      </c>
      <c r="D1774" s="239">
        <v>45001</v>
      </c>
      <c r="E1774" s="245">
        <f t="shared" si="82"/>
        <v>14</v>
      </c>
      <c r="F1774" s="306" t="s">
        <v>175</v>
      </c>
      <c r="G1774" s="241">
        <v>63.01</v>
      </c>
      <c r="H1774" s="244">
        <f t="shared" si="83"/>
        <v>882.14</v>
      </c>
      <c r="I1774" s="246"/>
      <c r="J1774" s="247"/>
      <c r="K1774" s="240"/>
      <c r="L1774" s="245"/>
    </row>
    <row r="1775" spans="1:12">
      <c r="A1775" s="243">
        <v>44987</v>
      </c>
      <c r="B1775" s="243">
        <v>45190</v>
      </c>
      <c r="C1775" s="244">
        <f t="shared" si="81"/>
        <v>204</v>
      </c>
      <c r="D1775" s="239">
        <v>45190</v>
      </c>
      <c r="E1775" s="245">
        <f t="shared" si="82"/>
        <v>203</v>
      </c>
      <c r="F1775" s="306" t="s">
        <v>176</v>
      </c>
      <c r="G1775" s="241">
        <v>286.51</v>
      </c>
      <c r="H1775" s="244">
        <f t="shared" si="83"/>
        <v>58161.53</v>
      </c>
      <c r="I1775" s="246"/>
      <c r="J1775" s="247"/>
      <c r="K1775" s="240"/>
      <c r="L1775" s="245"/>
    </row>
    <row r="1776" spans="1:12">
      <c r="A1776" s="243">
        <v>44987</v>
      </c>
      <c r="B1776" s="243">
        <v>45002</v>
      </c>
      <c r="C1776" s="244">
        <f t="shared" si="81"/>
        <v>16</v>
      </c>
      <c r="D1776" s="239">
        <v>45002</v>
      </c>
      <c r="E1776" s="245">
        <f t="shared" si="82"/>
        <v>15</v>
      </c>
      <c r="F1776" s="306" t="s">
        <v>175</v>
      </c>
      <c r="G1776" s="241">
        <v>142.38999999999999</v>
      </c>
      <c r="H1776" s="244">
        <f t="shared" si="83"/>
        <v>2135.85</v>
      </c>
      <c r="I1776" s="246"/>
      <c r="J1776" s="247"/>
      <c r="K1776" s="240"/>
      <c r="L1776" s="245"/>
    </row>
    <row r="1777" spans="1:12">
      <c r="A1777" s="243">
        <v>44987</v>
      </c>
      <c r="B1777" s="243">
        <v>44988</v>
      </c>
      <c r="C1777" s="244">
        <f t="shared" si="81"/>
        <v>2</v>
      </c>
      <c r="D1777" s="239">
        <v>44988</v>
      </c>
      <c r="E1777" s="245">
        <f t="shared" si="82"/>
        <v>1</v>
      </c>
      <c r="F1777" s="306" t="s">
        <v>178</v>
      </c>
      <c r="G1777" s="241">
        <v>334924.87</v>
      </c>
      <c r="H1777" s="244">
        <f t="shared" si="83"/>
        <v>334924.87</v>
      </c>
      <c r="I1777" s="246"/>
      <c r="J1777" s="247"/>
      <c r="K1777" s="240"/>
      <c r="L1777" s="245"/>
    </row>
    <row r="1778" spans="1:12">
      <c r="A1778" s="243">
        <v>44987</v>
      </c>
      <c r="B1778" s="243">
        <v>44987</v>
      </c>
      <c r="C1778" s="244">
        <f t="shared" si="81"/>
        <v>1</v>
      </c>
      <c r="D1778" s="239">
        <v>44987</v>
      </c>
      <c r="E1778" s="245">
        <f t="shared" si="82"/>
        <v>0</v>
      </c>
      <c r="F1778" s="306" t="s">
        <v>176</v>
      </c>
      <c r="G1778" s="241">
        <v>657.47</v>
      </c>
      <c r="H1778" s="244">
        <f t="shared" si="83"/>
        <v>0</v>
      </c>
      <c r="I1778" s="246"/>
      <c r="J1778" s="247"/>
      <c r="K1778" s="240"/>
      <c r="L1778" s="245"/>
    </row>
    <row r="1779" spans="1:12">
      <c r="A1779" s="243">
        <v>44987</v>
      </c>
      <c r="B1779" s="243">
        <v>44988</v>
      </c>
      <c r="C1779" s="244">
        <f t="shared" si="81"/>
        <v>2</v>
      </c>
      <c r="D1779" s="239">
        <v>44988</v>
      </c>
      <c r="E1779" s="245">
        <f t="shared" si="82"/>
        <v>1</v>
      </c>
      <c r="F1779" s="306" t="s">
        <v>176</v>
      </c>
      <c r="G1779" s="241">
        <v>187159.23</v>
      </c>
      <c r="H1779" s="244">
        <f t="shared" si="83"/>
        <v>187159.23</v>
      </c>
      <c r="I1779" s="246"/>
      <c r="J1779" s="247"/>
      <c r="K1779" s="240"/>
      <c r="L1779" s="245"/>
    </row>
    <row r="1780" spans="1:12">
      <c r="A1780" s="243">
        <v>44987</v>
      </c>
      <c r="B1780" s="243">
        <v>44987</v>
      </c>
      <c r="C1780" s="244">
        <f t="shared" si="81"/>
        <v>1</v>
      </c>
      <c r="D1780" s="239">
        <v>44987</v>
      </c>
      <c r="E1780" s="245">
        <f t="shared" si="82"/>
        <v>0</v>
      </c>
      <c r="F1780" s="306" t="s">
        <v>175</v>
      </c>
      <c r="G1780" s="241">
        <v>503.73</v>
      </c>
      <c r="H1780" s="244">
        <f t="shared" si="83"/>
        <v>0</v>
      </c>
      <c r="I1780" s="246"/>
      <c r="J1780" s="247"/>
      <c r="K1780" s="240"/>
      <c r="L1780" s="245"/>
    </row>
    <row r="1781" spans="1:12">
      <c r="A1781" s="243">
        <v>44987</v>
      </c>
      <c r="B1781" s="243">
        <v>45027</v>
      </c>
      <c r="C1781" s="244">
        <f t="shared" si="81"/>
        <v>41</v>
      </c>
      <c r="D1781" s="239">
        <v>45027</v>
      </c>
      <c r="E1781" s="245">
        <f t="shared" si="82"/>
        <v>40</v>
      </c>
      <c r="F1781" s="306" t="s">
        <v>176</v>
      </c>
      <c r="G1781" s="241">
        <v>24.15</v>
      </c>
      <c r="H1781" s="244">
        <f t="shared" si="83"/>
        <v>966</v>
      </c>
      <c r="I1781" s="246"/>
      <c r="J1781" s="247"/>
      <c r="K1781" s="240"/>
      <c r="L1781" s="245"/>
    </row>
    <row r="1782" spans="1:12">
      <c r="A1782" s="243">
        <v>44987</v>
      </c>
      <c r="B1782" s="243">
        <v>44988</v>
      </c>
      <c r="C1782" s="244">
        <f t="shared" si="81"/>
        <v>2</v>
      </c>
      <c r="D1782" s="239">
        <v>44988</v>
      </c>
      <c r="E1782" s="245">
        <f t="shared" si="82"/>
        <v>1</v>
      </c>
      <c r="F1782" s="306" t="s">
        <v>175</v>
      </c>
      <c r="G1782" s="241">
        <v>474876.55</v>
      </c>
      <c r="H1782" s="244">
        <f t="shared" si="83"/>
        <v>474876.55</v>
      </c>
      <c r="I1782" s="246"/>
      <c r="J1782" s="247"/>
      <c r="K1782" s="240"/>
      <c r="L1782" s="245"/>
    </row>
    <row r="1783" spans="1:12">
      <c r="A1783" s="243">
        <v>44987</v>
      </c>
      <c r="B1783" s="243">
        <v>44991</v>
      </c>
      <c r="C1783" s="244">
        <f t="shared" si="81"/>
        <v>5</v>
      </c>
      <c r="D1783" s="239">
        <v>44991</v>
      </c>
      <c r="E1783" s="245">
        <f t="shared" si="82"/>
        <v>4</v>
      </c>
      <c r="F1783" s="306" t="s">
        <v>178</v>
      </c>
      <c r="G1783" s="241">
        <v>1399.88</v>
      </c>
      <c r="H1783" s="244">
        <f t="shared" si="83"/>
        <v>5599.52</v>
      </c>
      <c r="I1783" s="246"/>
      <c r="J1783" s="247"/>
      <c r="K1783" s="240"/>
      <c r="L1783" s="245"/>
    </row>
    <row r="1784" spans="1:12">
      <c r="A1784" s="243">
        <v>44987</v>
      </c>
      <c r="B1784" s="243">
        <v>44991</v>
      </c>
      <c r="C1784" s="244">
        <f t="shared" si="81"/>
        <v>5</v>
      </c>
      <c r="D1784" s="239">
        <v>44991</v>
      </c>
      <c r="E1784" s="245">
        <f t="shared" si="82"/>
        <v>4</v>
      </c>
      <c r="F1784" s="306" t="s">
        <v>176</v>
      </c>
      <c r="G1784" s="241">
        <v>84039.76</v>
      </c>
      <c r="H1784" s="244">
        <f t="shared" si="83"/>
        <v>336159.04</v>
      </c>
      <c r="I1784" s="246"/>
      <c r="J1784" s="247"/>
      <c r="K1784" s="240"/>
      <c r="L1784" s="245"/>
    </row>
    <row r="1785" spans="1:12">
      <c r="A1785" s="243">
        <v>44987</v>
      </c>
      <c r="B1785" s="243">
        <v>44992</v>
      </c>
      <c r="C1785" s="244">
        <f t="shared" si="81"/>
        <v>6</v>
      </c>
      <c r="D1785" s="239">
        <v>44992</v>
      </c>
      <c r="E1785" s="245">
        <f t="shared" si="82"/>
        <v>5</v>
      </c>
      <c r="F1785" s="306" t="s">
        <v>178</v>
      </c>
      <c r="G1785" s="241">
        <v>124584.45</v>
      </c>
      <c r="H1785" s="244">
        <f t="shared" si="83"/>
        <v>622922.25</v>
      </c>
      <c r="I1785" s="246"/>
      <c r="J1785" s="247"/>
      <c r="K1785" s="240"/>
      <c r="L1785" s="245"/>
    </row>
    <row r="1786" spans="1:12">
      <c r="A1786" s="243">
        <v>44987</v>
      </c>
      <c r="B1786" s="243">
        <v>44987</v>
      </c>
      <c r="C1786" s="244">
        <f t="shared" si="81"/>
        <v>1</v>
      </c>
      <c r="D1786" s="239">
        <v>44987</v>
      </c>
      <c r="E1786" s="245">
        <f t="shared" si="82"/>
        <v>0</v>
      </c>
      <c r="F1786" s="306" t="s">
        <v>179</v>
      </c>
      <c r="G1786" s="241">
        <v>94.05</v>
      </c>
      <c r="H1786" s="244">
        <f t="shared" si="83"/>
        <v>0</v>
      </c>
      <c r="I1786" s="246"/>
      <c r="J1786" s="247"/>
      <c r="K1786" s="240"/>
      <c r="L1786" s="245"/>
    </row>
    <row r="1787" spans="1:12">
      <c r="A1787" s="243">
        <v>44987</v>
      </c>
      <c r="B1787" s="243">
        <v>45030</v>
      </c>
      <c r="C1787" s="244">
        <f t="shared" si="81"/>
        <v>44</v>
      </c>
      <c r="D1787" s="239">
        <v>45030</v>
      </c>
      <c r="E1787" s="245">
        <f t="shared" si="82"/>
        <v>43</v>
      </c>
      <c r="F1787" s="306" t="s">
        <v>176</v>
      </c>
      <c r="G1787" s="241">
        <v>2528.7800000000002</v>
      </c>
      <c r="H1787" s="244">
        <f t="shared" si="83"/>
        <v>108737.54000000001</v>
      </c>
      <c r="I1787" s="246"/>
      <c r="J1787" s="247"/>
      <c r="K1787" s="240"/>
      <c r="L1787" s="245"/>
    </row>
    <row r="1788" spans="1:12">
      <c r="A1788" s="243">
        <v>44987</v>
      </c>
      <c r="B1788" s="243">
        <v>44991</v>
      </c>
      <c r="C1788" s="244">
        <f t="shared" si="81"/>
        <v>5</v>
      </c>
      <c r="D1788" s="239">
        <v>44991</v>
      </c>
      <c r="E1788" s="245">
        <f t="shared" si="82"/>
        <v>4</v>
      </c>
      <c r="F1788" s="306" t="s">
        <v>175</v>
      </c>
      <c r="G1788" s="241">
        <v>7316.77</v>
      </c>
      <c r="H1788" s="244">
        <f t="shared" si="83"/>
        <v>29267.08</v>
      </c>
      <c r="I1788" s="246"/>
      <c r="J1788" s="247"/>
      <c r="K1788" s="240"/>
      <c r="L1788" s="245"/>
    </row>
    <row r="1789" spans="1:12">
      <c r="A1789" s="243">
        <v>44987</v>
      </c>
      <c r="B1789" s="243">
        <v>44992</v>
      </c>
      <c r="C1789" s="244">
        <f t="shared" si="81"/>
        <v>6</v>
      </c>
      <c r="D1789" s="239">
        <v>44992</v>
      </c>
      <c r="E1789" s="245">
        <f t="shared" si="82"/>
        <v>5</v>
      </c>
      <c r="F1789" s="306" t="s">
        <v>176</v>
      </c>
      <c r="G1789" s="241">
        <v>9702.9</v>
      </c>
      <c r="H1789" s="244">
        <f t="shared" si="83"/>
        <v>48514.5</v>
      </c>
      <c r="I1789" s="246"/>
      <c r="J1789" s="247"/>
      <c r="K1789" s="240"/>
      <c r="L1789" s="245"/>
    </row>
    <row r="1790" spans="1:12">
      <c r="A1790" s="243">
        <v>44987</v>
      </c>
      <c r="B1790" s="243">
        <v>45005</v>
      </c>
      <c r="C1790" s="244">
        <f t="shared" si="81"/>
        <v>19</v>
      </c>
      <c r="D1790" s="239">
        <v>45005</v>
      </c>
      <c r="E1790" s="245">
        <f t="shared" si="82"/>
        <v>18</v>
      </c>
      <c r="F1790" s="306" t="s">
        <v>175</v>
      </c>
      <c r="G1790" s="241">
        <v>207.29</v>
      </c>
      <c r="H1790" s="244">
        <f t="shared" si="83"/>
        <v>3731.22</v>
      </c>
      <c r="I1790" s="246"/>
      <c r="J1790" s="247"/>
      <c r="K1790" s="240"/>
      <c r="L1790" s="245"/>
    </row>
    <row r="1791" spans="1:12">
      <c r="A1791" s="243">
        <v>44987</v>
      </c>
      <c r="B1791" s="243">
        <v>44993</v>
      </c>
      <c r="C1791" s="244">
        <f t="shared" si="81"/>
        <v>7</v>
      </c>
      <c r="D1791" s="239">
        <v>44993</v>
      </c>
      <c r="E1791" s="245">
        <f t="shared" si="82"/>
        <v>6</v>
      </c>
      <c r="F1791" s="306" t="s">
        <v>178</v>
      </c>
      <c r="G1791" s="241">
        <v>42.26</v>
      </c>
      <c r="H1791" s="244">
        <f t="shared" si="83"/>
        <v>253.56</v>
      </c>
      <c r="I1791" s="246"/>
      <c r="J1791" s="247"/>
      <c r="K1791" s="240"/>
      <c r="L1791" s="245"/>
    </row>
    <row r="1792" spans="1:12">
      <c r="A1792" s="243">
        <v>44987</v>
      </c>
      <c r="B1792" s="243">
        <v>45371</v>
      </c>
      <c r="C1792" s="244">
        <f t="shared" si="81"/>
        <v>385</v>
      </c>
      <c r="D1792" s="239">
        <v>45371</v>
      </c>
      <c r="E1792" s="245">
        <f t="shared" si="82"/>
        <v>384</v>
      </c>
      <c r="F1792" s="306" t="s">
        <v>176</v>
      </c>
      <c r="G1792" s="241">
        <v>18.61</v>
      </c>
      <c r="H1792" s="244">
        <f t="shared" si="83"/>
        <v>7146.24</v>
      </c>
      <c r="I1792" s="246"/>
      <c r="J1792" s="247"/>
      <c r="K1792" s="240"/>
      <c r="L1792" s="245"/>
    </row>
    <row r="1793" spans="1:12">
      <c r="A1793" s="243">
        <v>44987</v>
      </c>
      <c r="B1793" s="243">
        <v>44992</v>
      </c>
      <c r="C1793" s="244">
        <f t="shared" si="81"/>
        <v>6</v>
      </c>
      <c r="D1793" s="239">
        <v>44992</v>
      </c>
      <c r="E1793" s="245">
        <f t="shared" si="82"/>
        <v>5</v>
      </c>
      <c r="F1793" s="306" t="s">
        <v>175</v>
      </c>
      <c r="G1793" s="241">
        <v>2672.26</v>
      </c>
      <c r="H1793" s="244">
        <f t="shared" si="83"/>
        <v>13361.300000000001</v>
      </c>
      <c r="I1793" s="246"/>
      <c r="J1793" s="247"/>
      <c r="K1793" s="240"/>
      <c r="L1793" s="245"/>
    </row>
    <row r="1794" spans="1:12">
      <c r="A1794" s="243">
        <v>44987</v>
      </c>
      <c r="B1794" s="243">
        <v>44993</v>
      </c>
      <c r="C1794" s="244">
        <f t="shared" si="81"/>
        <v>7</v>
      </c>
      <c r="D1794" s="239">
        <v>44993</v>
      </c>
      <c r="E1794" s="245">
        <f t="shared" si="82"/>
        <v>6</v>
      </c>
      <c r="F1794" s="306" t="s">
        <v>176</v>
      </c>
      <c r="G1794" s="241">
        <v>16177.39</v>
      </c>
      <c r="H1794" s="244">
        <f t="shared" si="83"/>
        <v>97064.34</v>
      </c>
      <c r="I1794" s="246"/>
      <c r="J1794" s="247"/>
      <c r="K1794" s="240"/>
      <c r="L1794" s="245"/>
    </row>
    <row r="1795" spans="1:12">
      <c r="A1795" s="243">
        <v>44987</v>
      </c>
      <c r="B1795" s="243">
        <v>44987</v>
      </c>
      <c r="C1795" s="244">
        <f t="shared" si="81"/>
        <v>1</v>
      </c>
      <c r="D1795" s="239">
        <v>44987</v>
      </c>
      <c r="E1795" s="245">
        <f t="shared" si="82"/>
        <v>0</v>
      </c>
      <c r="F1795" s="306" t="s">
        <v>177</v>
      </c>
      <c r="G1795" s="241">
        <v>365.79</v>
      </c>
      <c r="H1795" s="244">
        <f t="shared" si="83"/>
        <v>0</v>
      </c>
      <c r="I1795" s="246"/>
      <c r="J1795" s="247"/>
      <c r="K1795" s="240"/>
      <c r="L1795" s="245"/>
    </row>
    <row r="1796" spans="1:12">
      <c r="A1796" s="243">
        <v>44987</v>
      </c>
      <c r="B1796" s="243">
        <v>45006</v>
      </c>
      <c r="C1796" s="244">
        <f t="shared" si="81"/>
        <v>20</v>
      </c>
      <c r="D1796" s="239">
        <v>45006</v>
      </c>
      <c r="E1796" s="245">
        <f t="shared" si="82"/>
        <v>19</v>
      </c>
      <c r="F1796" s="306" t="s">
        <v>175</v>
      </c>
      <c r="G1796" s="241">
        <v>86.6</v>
      </c>
      <c r="H1796" s="244">
        <f t="shared" si="83"/>
        <v>1645.3999999999999</v>
      </c>
      <c r="I1796" s="246"/>
      <c r="J1796" s="247"/>
      <c r="K1796" s="240"/>
      <c r="L1796" s="245"/>
    </row>
    <row r="1797" spans="1:12">
      <c r="A1797" s="243">
        <v>44988</v>
      </c>
      <c r="B1797" s="243">
        <v>44988</v>
      </c>
      <c r="C1797" s="244">
        <f t="shared" si="81"/>
        <v>1</v>
      </c>
      <c r="D1797" s="239">
        <v>44988</v>
      </c>
      <c r="E1797" s="245">
        <f t="shared" si="82"/>
        <v>0</v>
      </c>
      <c r="F1797" s="306" t="s">
        <v>175</v>
      </c>
      <c r="G1797" s="241">
        <v>1124.42</v>
      </c>
      <c r="H1797" s="244">
        <f t="shared" si="83"/>
        <v>0</v>
      </c>
      <c r="I1797" s="246"/>
      <c r="J1797" s="247"/>
      <c r="K1797" s="240"/>
      <c r="L1797" s="245"/>
    </row>
    <row r="1798" spans="1:12">
      <c r="A1798" s="243">
        <v>44988</v>
      </c>
      <c r="B1798" s="243">
        <v>44991</v>
      </c>
      <c r="C1798" s="244">
        <f t="shared" si="81"/>
        <v>4</v>
      </c>
      <c r="D1798" s="239">
        <v>44991</v>
      </c>
      <c r="E1798" s="245">
        <f t="shared" si="82"/>
        <v>3</v>
      </c>
      <c r="F1798" s="306" t="s">
        <v>178</v>
      </c>
      <c r="G1798" s="241">
        <v>7889.94</v>
      </c>
      <c r="H1798" s="244">
        <f t="shared" si="83"/>
        <v>23669.82</v>
      </c>
      <c r="I1798" s="246"/>
      <c r="J1798" s="247"/>
      <c r="K1798" s="240"/>
      <c r="L1798" s="245"/>
    </row>
    <row r="1799" spans="1:12">
      <c r="A1799" s="243">
        <v>44988</v>
      </c>
      <c r="B1799" s="243">
        <v>44991</v>
      </c>
      <c r="C1799" s="244">
        <f t="shared" ref="C1799:C1862" si="84">B1799-A1799+1</f>
        <v>4</v>
      </c>
      <c r="D1799" s="239">
        <v>44991</v>
      </c>
      <c r="E1799" s="245">
        <f t="shared" ref="E1799:E1862" si="85">D1799-A1799</f>
        <v>3</v>
      </c>
      <c r="F1799" s="306" t="s">
        <v>176</v>
      </c>
      <c r="G1799" s="241">
        <v>64053.22</v>
      </c>
      <c r="H1799" s="244">
        <f t="shared" ref="H1799:H1862" si="86">E1799*G1799</f>
        <v>192159.66</v>
      </c>
      <c r="I1799" s="246"/>
      <c r="J1799" s="247"/>
      <c r="K1799" s="240"/>
      <c r="L1799" s="245"/>
    </row>
    <row r="1800" spans="1:12">
      <c r="A1800" s="243">
        <v>44988</v>
      </c>
      <c r="B1800" s="243">
        <v>44992</v>
      </c>
      <c r="C1800" s="244">
        <f t="shared" si="84"/>
        <v>5</v>
      </c>
      <c r="D1800" s="239">
        <v>44992</v>
      </c>
      <c r="E1800" s="245">
        <f t="shared" si="85"/>
        <v>4</v>
      </c>
      <c r="F1800" s="306" t="s">
        <v>178</v>
      </c>
      <c r="G1800" s="241">
        <v>1308.52</v>
      </c>
      <c r="H1800" s="244">
        <f t="shared" si="86"/>
        <v>5234.08</v>
      </c>
      <c r="I1800" s="246"/>
      <c r="J1800" s="247"/>
      <c r="K1800" s="240"/>
      <c r="L1800" s="245"/>
    </row>
    <row r="1801" spans="1:12">
      <c r="A1801" s="243">
        <v>44988</v>
      </c>
      <c r="B1801" s="243">
        <v>44991</v>
      </c>
      <c r="C1801" s="244">
        <f t="shared" si="84"/>
        <v>4</v>
      </c>
      <c r="D1801" s="239">
        <v>44991</v>
      </c>
      <c r="E1801" s="245">
        <f t="shared" si="85"/>
        <v>3</v>
      </c>
      <c r="F1801" s="306" t="s">
        <v>175</v>
      </c>
      <c r="G1801" s="241">
        <v>449978.71</v>
      </c>
      <c r="H1801" s="244">
        <f t="shared" si="86"/>
        <v>1349936.1300000001</v>
      </c>
      <c r="I1801" s="246"/>
      <c r="J1801" s="247"/>
      <c r="K1801" s="240"/>
      <c r="L1801" s="245"/>
    </row>
    <row r="1802" spans="1:12">
      <c r="A1802" s="243">
        <v>44988</v>
      </c>
      <c r="B1802" s="243">
        <v>44992</v>
      </c>
      <c r="C1802" s="244">
        <f t="shared" si="84"/>
        <v>5</v>
      </c>
      <c r="D1802" s="239">
        <v>44992</v>
      </c>
      <c r="E1802" s="245">
        <f t="shared" si="85"/>
        <v>4</v>
      </c>
      <c r="F1802" s="306" t="s">
        <v>176</v>
      </c>
      <c r="G1802" s="241">
        <v>16484.43</v>
      </c>
      <c r="H1802" s="244">
        <f t="shared" si="86"/>
        <v>65937.72</v>
      </c>
      <c r="I1802" s="246"/>
      <c r="J1802" s="247"/>
      <c r="K1802" s="240"/>
      <c r="L1802" s="245"/>
    </row>
    <row r="1803" spans="1:12">
      <c r="A1803" s="243">
        <v>44988</v>
      </c>
      <c r="B1803" s="243">
        <v>44993</v>
      </c>
      <c r="C1803" s="244">
        <f t="shared" si="84"/>
        <v>6</v>
      </c>
      <c r="D1803" s="239">
        <v>44993</v>
      </c>
      <c r="E1803" s="245">
        <f t="shared" si="85"/>
        <v>5</v>
      </c>
      <c r="F1803" s="306" t="s">
        <v>178</v>
      </c>
      <c r="G1803" s="241">
        <v>20.3</v>
      </c>
      <c r="H1803" s="244">
        <f t="shared" si="86"/>
        <v>101.5</v>
      </c>
      <c r="I1803" s="246"/>
      <c r="J1803" s="247"/>
      <c r="K1803" s="240"/>
      <c r="L1803" s="245"/>
    </row>
    <row r="1804" spans="1:12">
      <c r="A1804" s="243">
        <v>44988</v>
      </c>
      <c r="B1804" s="243">
        <v>44993</v>
      </c>
      <c r="C1804" s="244">
        <f t="shared" si="84"/>
        <v>6</v>
      </c>
      <c r="D1804" s="239">
        <v>44993</v>
      </c>
      <c r="E1804" s="245">
        <f t="shared" si="85"/>
        <v>5</v>
      </c>
      <c r="F1804" s="306" t="s">
        <v>176</v>
      </c>
      <c r="G1804" s="241">
        <v>329.03</v>
      </c>
      <c r="H1804" s="244">
        <f t="shared" si="86"/>
        <v>1645.1499999999999</v>
      </c>
      <c r="I1804" s="246"/>
      <c r="J1804" s="247"/>
      <c r="K1804" s="240"/>
      <c r="L1804" s="245"/>
    </row>
    <row r="1805" spans="1:12">
      <c r="A1805" s="243">
        <v>44988</v>
      </c>
      <c r="B1805" s="243">
        <v>44992</v>
      </c>
      <c r="C1805" s="244">
        <f t="shared" si="84"/>
        <v>5</v>
      </c>
      <c r="D1805" s="239">
        <v>44992</v>
      </c>
      <c r="E1805" s="245">
        <f t="shared" si="85"/>
        <v>4</v>
      </c>
      <c r="F1805" s="306" t="s">
        <v>175</v>
      </c>
      <c r="G1805" s="241">
        <v>1717.67</v>
      </c>
      <c r="H1805" s="244">
        <f t="shared" si="86"/>
        <v>6870.68</v>
      </c>
      <c r="I1805" s="246"/>
      <c r="J1805" s="247"/>
      <c r="K1805" s="240"/>
      <c r="L1805" s="245"/>
    </row>
    <row r="1806" spans="1:12">
      <c r="A1806" s="243">
        <v>44988</v>
      </c>
      <c r="B1806" s="243">
        <v>44993</v>
      </c>
      <c r="C1806" s="244">
        <f t="shared" si="84"/>
        <v>6</v>
      </c>
      <c r="D1806" s="239">
        <v>44993</v>
      </c>
      <c r="E1806" s="245">
        <f t="shared" si="85"/>
        <v>5</v>
      </c>
      <c r="F1806" s="306" t="s">
        <v>175</v>
      </c>
      <c r="G1806" s="241">
        <v>2621.21</v>
      </c>
      <c r="H1806" s="244">
        <f t="shared" si="86"/>
        <v>13106.05</v>
      </c>
      <c r="I1806" s="246"/>
      <c r="J1806" s="247"/>
      <c r="K1806" s="240"/>
      <c r="L1806" s="245"/>
    </row>
    <row r="1807" spans="1:12">
      <c r="A1807" s="243">
        <v>44988</v>
      </c>
      <c r="B1807" s="243">
        <v>44994</v>
      </c>
      <c r="C1807" s="244">
        <f t="shared" si="84"/>
        <v>7</v>
      </c>
      <c r="D1807" s="239">
        <v>44994</v>
      </c>
      <c r="E1807" s="245">
        <f t="shared" si="85"/>
        <v>6</v>
      </c>
      <c r="F1807" s="306" t="s">
        <v>176</v>
      </c>
      <c r="G1807" s="241">
        <v>2.08</v>
      </c>
      <c r="H1807" s="244">
        <f t="shared" si="86"/>
        <v>12.48</v>
      </c>
      <c r="I1807" s="246"/>
      <c r="J1807" s="247"/>
      <c r="K1807" s="240"/>
      <c r="L1807" s="245"/>
    </row>
    <row r="1808" spans="1:12">
      <c r="A1808" s="243">
        <v>44988</v>
      </c>
      <c r="B1808" s="243">
        <v>44988</v>
      </c>
      <c r="C1808" s="244">
        <f t="shared" si="84"/>
        <v>1</v>
      </c>
      <c r="D1808" s="239">
        <v>44988</v>
      </c>
      <c r="E1808" s="245">
        <f t="shared" si="85"/>
        <v>0</v>
      </c>
      <c r="F1808" s="306" t="s">
        <v>177</v>
      </c>
      <c r="G1808" s="241">
        <v>187.8</v>
      </c>
      <c r="H1808" s="244">
        <f t="shared" si="86"/>
        <v>0</v>
      </c>
      <c r="I1808" s="246"/>
      <c r="J1808" s="247"/>
      <c r="K1808" s="240"/>
      <c r="L1808" s="245"/>
    </row>
    <row r="1809" spans="1:12">
      <c r="A1809" s="243">
        <v>44988</v>
      </c>
      <c r="B1809" s="243">
        <v>44994</v>
      </c>
      <c r="C1809" s="244">
        <f t="shared" si="84"/>
        <v>7</v>
      </c>
      <c r="D1809" s="239">
        <v>44994</v>
      </c>
      <c r="E1809" s="245">
        <f t="shared" si="85"/>
        <v>6</v>
      </c>
      <c r="F1809" s="306" t="s">
        <v>175</v>
      </c>
      <c r="G1809" s="241">
        <v>516.49</v>
      </c>
      <c r="H1809" s="244">
        <f t="shared" si="86"/>
        <v>3098.94</v>
      </c>
      <c r="I1809" s="246"/>
      <c r="J1809" s="247"/>
      <c r="K1809" s="240"/>
      <c r="L1809" s="245"/>
    </row>
    <row r="1810" spans="1:12">
      <c r="A1810" s="243">
        <v>44988</v>
      </c>
      <c r="B1810" s="243">
        <v>44991</v>
      </c>
      <c r="C1810" s="244">
        <f t="shared" si="84"/>
        <v>4</v>
      </c>
      <c r="D1810" s="239">
        <v>44991</v>
      </c>
      <c r="E1810" s="245">
        <f t="shared" si="85"/>
        <v>3</v>
      </c>
      <c r="F1810" s="306" t="s">
        <v>177</v>
      </c>
      <c r="G1810" s="241">
        <v>6351.12</v>
      </c>
      <c r="H1810" s="244">
        <f t="shared" si="86"/>
        <v>19053.36</v>
      </c>
      <c r="I1810" s="246"/>
      <c r="J1810" s="247"/>
      <c r="K1810" s="240"/>
      <c r="L1810" s="245"/>
    </row>
    <row r="1811" spans="1:12">
      <c r="A1811" s="243">
        <v>44988</v>
      </c>
      <c r="B1811" s="243">
        <v>44992</v>
      </c>
      <c r="C1811" s="244">
        <f t="shared" si="84"/>
        <v>5</v>
      </c>
      <c r="D1811" s="239">
        <v>44992</v>
      </c>
      <c r="E1811" s="245">
        <f t="shared" si="85"/>
        <v>4</v>
      </c>
      <c r="F1811" s="306" t="s">
        <v>177</v>
      </c>
      <c r="G1811" s="241">
        <v>23240.959999999999</v>
      </c>
      <c r="H1811" s="244">
        <f t="shared" si="86"/>
        <v>92963.839999999997</v>
      </c>
      <c r="I1811" s="246"/>
      <c r="J1811" s="247"/>
      <c r="K1811" s="240"/>
      <c r="L1811" s="245"/>
    </row>
    <row r="1812" spans="1:12">
      <c r="A1812" s="243">
        <v>44988</v>
      </c>
      <c r="B1812" s="243">
        <v>44995</v>
      </c>
      <c r="C1812" s="244">
        <f t="shared" si="84"/>
        <v>8</v>
      </c>
      <c r="D1812" s="239">
        <v>44995</v>
      </c>
      <c r="E1812" s="245">
        <f t="shared" si="85"/>
        <v>7</v>
      </c>
      <c r="F1812" s="306" t="s">
        <v>175</v>
      </c>
      <c r="G1812" s="241">
        <v>56.76</v>
      </c>
      <c r="H1812" s="244">
        <f t="shared" si="86"/>
        <v>397.32</v>
      </c>
      <c r="I1812" s="246"/>
      <c r="J1812" s="247"/>
      <c r="K1812" s="240"/>
      <c r="L1812" s="245"/>
    </row>
    <row r="1813" spans="1:12">
      <c r="A1813" s="243">
        <v>44988</v>
      </c>
      <c r="B1813" s="243">
        <v>44993</v>
      </c>
      <c r="C1813" s="244">
        <f t="shared" si="84"/>
        <v>6</v>
      </c>
      <c r="D1813" s="239">
        <v>44993</v>
      </c>
      <c r="E1813" s="245">
        <f t="shared" si="85"/>
        <v>5</v>
      </c>
      <c r="F1813" s="306" t="s">
        <v>177</v>
      </c>
      <c r="G1813" s="241">
        <v>184.99</v>
      </c>
      <c r="H1813" s="244">
        <f t="shared" si="86"/>
        <v>924.95</v>
      </c>
      <c r="I1813" s="246"/>
      <c r="J1813" s="247"/>
      <c r="K1813" s="240"/>
      <c r="L1813" s="245"/>
    </row>
    <row r="1814" spans="1:12">
      <c r="A1814" s="243">
        <v>44988</v>
      </c>
      <c r="B1814" s="243">
        <v>45013</v>
      </c>
      <c r="C1814" s="244">
        <f t="shared" si="84"/>
        <v>26</v>
      </c>
      <c r="D1814" s="239">
        <v>45013</v>
      </c>
      <c r="E1814" s="245">
        <f t="shared" si="85"/>
        <v>25</v>
      </c>
      <c r="F1814" s="306" t="s">
        <v>176</v>
      </c>
      <c r="G1814" s="241">
        <v>46.19</v>
      </c>
      <c r="H1814" s="244">
        <f t="shared" si="86"/>
        <v>1154.75</v>
      </c>
      <c r="I1814" s="246"/>
      <c r="J1814" s="247"/>
      <c r="K1814" s="240"/>
      <c r="L1814" s="245"/>
    </row>
    <row r="1815" spans="1:12">
      <c r="A1815" s="243">
        <v>44988</v>
      </c>
      <c r="B1815" s="243">
        <v>44998</v>
      </c>
      <c r="C1815" s="244">
        <f t="shared" si="84"/>
        <v>11</v>
      </c>
      <c r="D1815" s="239">
        <v>44998</v>
      </c>
      <c r="E1815" s="245">
        <f t="shared" si="85"/>
        <v>10</v>
      </c>
      <c r="F1815" s="306" t="s">
        <v>176</v>
      </c>
      <c r="G1815" s="241">
        <v>12002.57</v>
      </c>
      <c r="H1815" s="244">
        <f t="shared" si="86"/>
        <v>120025.7</v>
      </c>
      <c r="I1815" s="246"/>
      <c r="J1815" s="247"/>
      <c r="K1815" s="240"/>
      <c r="L1815" s="245"/>
    </row>
    <row r="1816" spans="1:12">
      <c r="A1816" s="243">
        <v>44988</v>
      </c>
      <c r="B1816" s="243">
        <v>45014</v>
      </c>
      <c r="C1816" s="244">
        <f t="shared" si="84"/>
        <v>27</v>
      </c>
      <c r="D1816" s="239">
        <v>45014</v>
      </c>
      <c r="E1816" s="245">
        <f t="shared" si="85"/>
        <v>26</v>
      </c>
      <c r="F1816" s="306" t="s">
        <v>175</v>
      </c>
      <c r="G1816" s="241">
        <v>30</v>
      </c>
      <c r="H1816" s="244">
        <f t="shared" si="86"/>
        <v>780</v>
      </c>
      <c r="I1816" s="246"/>
      <c r="J1816" s="247"/>
      <c r="K1816" s="240"/>
      <c r="L1816" s="245"/>
    </row>
    <row r="1817" spans="1:12">
      <c r="A1817" s="243">
        <v>44988</v>
      </c>
      <c r="B1817" s="243">
        <v>44998</v>
      </c>
      <c r="C1817" s="244">
        <f t="shared" si="84"/>
        <v>11</v>
      </c>
      <c r="D1817" s="239">
        <v>44998</v>
      </c>
      <c r="E1817" s="245">
        <f t="shared" si="85"/>
        <v>10</v>
      </c>
      <c r="F1817" s="306" t="s">
        <v>175</v>
      </c>
      <c r="G1817" s="241">
        <v>118.02</v>
      </c>
      <c r="H1817" s="244">
        <f t="shared" si="86"/>
        <v>1180.2</v>
      </c>
      <c r="I1817" s="246"/>
      <c r="J1817" s="247"/>
      <c r="K1817" s="240"/>
      <c r="L1817" s="245"/>
    </row>
    <row r="1818" spans="1:12">
      <c r="A1818" s="243">
        <v>44988</v>
      </c>
      <c r="B1818" s="243">
        <v>44999</v>
      </c>
      <c r="C1818" s="244">
        <f t="shared" si="84"/>
        <v>12</v>
      </c>
      <c r="D1818" s="239">
        <v>44999</v>
      </c>
      <c r="E1818" s="245">
        <f t="shared" si="85"/>
        <v>11</v>
      </c>
      <c r="F1818" s="306" t="s">
        <v>176</v>
      </c>
      <c r="G1818" s="241">
        <v>59.62</v>
      </c>
      <c r="H1818" s="244">
        <f t="shared" si="86"/>
        <v>655.81999999999994</v>
      </c>
      <c r="I1818" s="246"/>
      <c r="J1818" s="247"/>
      <c r="K1818" s="240"/>
      <c r="L1818" s="245"/>
    </row>
    <row r="1819" spans="1:12">
      <c r="A1819" s="243">
        <v>44988</v>
      </c>
      <c r="B1819" s="243">
        <v>44999</v>
      </c>
      <c r="C1819" s="244">
        <f t="shared" si="84"/>
        <v>12</v>
      </c>
      <c r="D1819" s="239">
        <v>44999</v>
      </c>
      <c r="E1819" s="245">
        <f t="shared" si="85"/>
        <v>11</v>
      </c>
      <c r="F1819" s="306" t="s">
        <v>175</v>
      </c>
      <c r="G1819" s="241">
        <v>218.1</v>
      </c>
      <c r="H1819" s="244">
        <f t="shared" si="86"/>
        <v>2399.1</v>
      </c>
      <c r="I1819" s="246"/>
      <c r="J1819" s="247"/>
      <c r="K1819" s="240"/>
      <c r="L1819" s="245"/>
    </row>
    <row r="1820" spans="1:12">
      <c r="A1820" s="243">
        <v>44988</v>
      </c>
      <c r="B1820" s="243">
        <v>45000</v>
      </c>
      <c r="C1820" s="244">
        <f t="shared" si="84"/>
        <v>13</v>
      </c>
      <c r="D1820" s="239">
        <v>45000</v>
      </c>
      <c r="E1820" s="245">
        <f t="shared" si="85"/>
        <v>12</v>
      </c>
      <c r="F1820" s="306" t="s">
        <v>175</v>
      </c>
      <c r="G1820" s="241">
        <v>166.34</v>
      </c>
      <c r="H1820" s="244">
        <f t="shared" si="86"/>
        <v>1996.08</v>
      </c>
      <c r="I1820" s="246"/>
      <c r="J1820" s="247"/>
      <c r="K1820" s="240"/>
      <c r="L1820" s="245"/>
    </row>
    <row r="1821" spans="1:12">
      <c r="A1821" s="243">
        <v>44988</v>
      </c>
      <c r="B1821" s="243">
        <v>45002</v>
      </c>
      <c r="C1821" s="244">
        <f t="shared" si="84"/>
        <v>15</v>
      </c>
      <c r="D1821" s="239">
        <v>45002</v>
      </c>
      <c r="E1821" s="245">
        <f t="shared" si="85"/>
        <v>14</v>
      </c>
      <c r="F1821" s="306" t="s">
        <v>176</v>
      </c>
      <c r="G1821" s="241">
        <v>307.42</v>
      </c>
      <c r="H1821" s="244">
        <f t="shared" si="86"/>
        <v>4303.88</v>
      </c>
      <c r="I1821" s="246"/>
      <c r="J1821" s="247"/>
      <c r="K1821" s="240"/>
      <c r="L1821" s="245"/>
    </row>
    <row r="1822" spans="1:12">
      <c r="A1822" s="243">
        <v>44988</v>
      </c>
      <c r="B1822" s="243">
        <v>45001</v>
      </c>
      <c r="C1822" s="244">
        <f t="shared" si="84"/>
        <v>14</v>
      </c>
      <c r="D1822" s="239">
        <v>45001</v>
      </c>
      <c r="E1822" s="245">
        <f t="shared" si="85"/>
        <v>13</v>
      </c>
      <c r="F1822" s="306" t="s">
        <v>175</v>
      </c>
      <c r="G1822" s="241">
        <v>21.2</v>
      </c>
      <c r="H1822" s="244">
        <f t="shared" si="86"/>
        <v>275.59999999999997</v>
      </c>
      <c r="I1822" s="246"/>
      <c r="J1822" s="247"/>
      <c r="K1822" s="240"/>
      <c r="L1822" s="245"/>
    </row>
    <row r="1823" spans="1:12">
      <c r="A1823" s="243">
        <v>44988</v>
      </c>
      <c r="B1823" s="243">
        <v>45048</v>
      </c>
      <c r="C1823" s="244">
        <f t="shared" si="84"/>
        <v>61</v>
      </c>
      <c r="D1823" s="239">
        <v>45048</v>
      </c>
      <c r="E1823" s="245">
        <f t="shared" si="85"/>
        <v>60</v>
      </c>
      <c r="F1823" s="306" t="s">
        <v>175</v>
      </c>
      <c r="G1823" s="241">
        <v>14.45</v>
      </c>
      <c r="H1823" s="244">
        <f t="shared" si="86"/>
        <v>867</v>
      </c>
      <c r="I1823" s="246"/>
      <c r="J1823" s="247"/>
      <c r="K1823" s="240"/>
      <c r="L1823" s="245"/>
    </row>
    <row r="1824" spans="1:12">
      <c r="A1824" s="243">
        <v>44988</v>
      </c>
      <c r="B1824" s="243">
        <v>44988</v>
      </c>
      <c r="C1824" s="244">
        <f t="shared" si="84"/>
        <v>1</v>
      </c>
      <c r="D1824" s="239">
        <v>44988</v>
      </c>
      <c r="E1824" s="245">
        <f t="shared" si="85"/>
        <v>0</v>
      </c>
      <c r="F1824" s="306" t="s">
        <v>176</v>
      </c>
      <c r="G1824" s="241">
        <v>931.27</v>
      </c>
      <c r="H1824" s="244">
        <f t="shared" si="86"/>
        <v>0</v>
      </c>
      <c r="I1824" s="246"/>
      <c r="J1824" s="247"/>
      <c r="K1824" s="240"/>
      <c r="L1824" s="245"/>
    </row>
    <row r="1825" spans="1:12">
      <c r="A1825" s="243">
        <v>44989</v>
      </c>
      <c r="B1825" s="243">
        <v>44991</v>
      </c>
      <c r="C1825" s="244">
        <f t="shared" si="84"/>
        <v>3</v>
      </c>
      <c r="D1825" s="239">
        <v>44991</v>
      </c>
      <c r="E1825" s="245">
        <f t="shared" si="85"/>
        <v>2</v>
      </c>
      <c r="F1825" s="306" t="s">
        <v>175</v>
      </c>
      <c r="G1825" s="241">
        <v>24305.759999999998</v>
      </c>
      <c r="H1825" s="244">
        <f t="shared" si="86"/>
        <v>48611.519999999997</v>
      </c>
      <c r="I1825" s="246"/>
      <c r="J1825" s="247"/>
      <c r="K1825" s="240"/>
      <c r="L1825" s="245"/>
    </row>
    <row r="1826" spans="1:12">
      <c r="A1826" s="243">
        <v>44989</v>
      </c>
      <c r="B1826" s="243">
        <v>44992</v>
      </c>
      <c r="C1826" s="244">
        <f t="shared" si="84"/>
        <v>4</v>
      </c>
      <c r="D1826" s="239">
        <v>44992</v>
      </c>
      <c r="E1826" s="245">
        <f t="shared" si="85"/>
        <v>3</v>
      </c>
      <c r="F1826" s="306" t="s">
        <v>175</v>
      </c>
      <c r="G1826" s="241">
        <v>45.26</v>
      </c>
      <c r="H1826" s="244">
        <f t="shared" si="86"/>
        <v>135.78</v>
      </c>
      <c r="I1826" s="246"/>
      <c r="J1826" s="247"/>
      <c r="K1826" s="240"/>
      <c r="L1826" s="245"/>
    </row>
    <row r="1827" spans="1:12">
      <c r="A1827" s="243">
        <v>44989</v>
      </c>
      <c r="B1827" s="243">
        <v>44991</v>
      </c>
      <c r="C1827" s="244">
        <f t="shared" si="84"/>
        <v>3</v>
      </c>
      <c r="D1827" s="239">
        <v>44991</v>
      </c>
      <c r="E1827" s="245">
        <f t="shared" si="85"/>
        <v>2</v>
      </c>
      <c r="F1827" s="306" t="s">
        <v>176</v>
      </c>
      <c r="G1827" s="241">
        <v>19.61</v>
      </c>
      <c r="H1827" s="244">
        <f t="shared" si="86"/>
        <v>39.22</v>
      </c>
      <c r="I1827" s="246"/>
      <c r="J1827" s="247"/>
      <c r="K1827" s="240"/>
      <c r="L1827" s="245"/>
    </row>
    <row r="1828" spans="1:12">
      <c r="A1828" s="243">
        <v>44989</v>
      </c>
      <c r="B1828" s="243">
        <v>44992</v>
      </c>
      <c r="C1828" s="244">
        <f t="shared" si="84"/>
        <v>4</v>
      </c>
      <c r="D1828" s="239">
        <v>44992</v>
      </c>
      <c r="E1828" s="245">
        <f t="shared" si="85"/>
        <v>3</v>
      </c>
      <c r="F1828" s="306" t="s">
        <v>176</v>
      </c>
      <c r="G1828" s="241">
        <v>9.39</v>
      </c>
      <c r="H1828" s="244">
        <f t="shared" si="86"/>
        <v>28.17</v>
      </c>
      <c r="I1828" s="246"/>
      <c r="J1828" s="247"/>
      <c r="K1828" s="240"/>
      <c r="L1828" s="245"/>
    </row>
    <row r="1829" spans="1:12">
      <c r="A1829" s="243">
        <v>44990</v>
      </c>
      <c r="B1829" s="243">
        <v>44998</v>
      </c>
      <c r="C1829" s="244">
        <f t="shared" si="84"/>
        <v>9</v>
      </c>
      <c r="D1829" s="239">
        <v>44998</v>
      </c>
      <c r="E1829" s="245">
        <f t="shared" si="85"/>
        <v>8</v>
      </c>
      <c r="F1829" s="306" t="s">
        <v>176</v>
      </c>
      <c r="G1829" s="241">
        <v>15.65</v>
      </c>
      <c r="H1829" s="244">
        <f t="shared" si="86"/>
        <v>125.2</v>
      </c>
      <c r="I1829" s="246"/>
      <c r="J1829" s="247"/>
      <c r="K1829" s="240"/>
      <c r="L1829" s="245"/>
    </row>
    <row r="1830" spans="1:12">
      <c r="A1830" s="243">
        <v>44990</v>
      </c>
      <c r="B1830" s="243">
        <v>45001</v>
      </c>
      <c r="C1830" s="244">
        <f t="shared" si="84"/>
        <v>12</v>
      </c>
      <c r="D1830" s="239">
        <v>45001</v>
      </c>
      <c r="E1830" s="245">
        <f t="shared" si="85"/>
        <v>11</v>
      </c>
      <c r="F1830" s="306" t="s">
        <v>176</v>
      </c>
      <c r="G1830" s="241">
        <v>10.55</v>
      </c>
      <c r="H1830" s="244">
        <f t="shared" si="86"/>
        <v>116.05000000000001</v>
      </c>
      <c r="I1830" s="246"/>
      <c r="J1830" s="247"/>
      <c r="K1830" s="240"/>
      <c r="L1830" s="245"/>
    </row>
    <row r="1831" spans="1:12">
      <c r="A1831" s="243">
        <v>44990</v>
      </c>
      <c r="B1831" s="243">
        <v>44991</v>
      </c>
      <c r="C1831" s="244">
        <f t="shared" si="84"/>
        <v>2</v>
      </c>
      <c r="D1831" s="239">
        <v>44991</v>
      </c>
      <c r="E1831" s="245">
        <f t="shared" si="85"/>
        <v>1</v>
      </c>
      <c r="F1831" s="306" t="s">
        <v>175</v>
      </c>
      <c r="G1831" s="241">
        <v>3040.55</v>
      </c>
      <c r="H1831" s="244">
        <f t="shared" si="86"/>
        <v>3040.55</v>
      </c>
      <c r="I1831" s="246"/>
      <c r="J1831" s="247"/>
      <c r="K1831" s="240"/>
      <c r="L1831" s="245"/>
    </row>
    <row r="1832" spans="1:12">
      <c r="A1832" s="243">
        <v>44990</v>
      </c>
      <c r="B1832" s="243">
        <v>44992</v>
      </c>
      <c r="C1832" s="244">
        <f t="shared" si="84"/>
        <v>3</v>
      </c>
      <c r="D1832" s="239">
        <v>44992</v>
      </c>
      <c r="E1832" s="245">
        <f t="shared" si="85"/>
        <v>2</v>
      </c>
      <c r="F1832" s="306" t="s">
        <v>175</v>
      </c>
      <c r="G1832" s="241">
        <v>76.92</v>
      </c>
      <c r="H1832" s="244">
        <f t="shared" si="86"/>
        <v>153.84</v>
      </c>
      <c r="I1832" s="246"/>
      <c r="J1832" s="247"/>
      <c r="K1832" s="240"/>
      <c r="L1832" s="245"/>
    </row>
    <row r="1833" spans="1:12">
      <c r="A1833" s="243">
        <v>44990</v>
      </c>
      <c r="B1833" s="243">
        <v>44993</v>
      </c>
      <c r="C1833" s="244">
        <f t="shared" si="84"/>
        <v>4</v>
      </c>
      <c r="D1833" s="239">
        <v>44993</v>
      </c>
      <c r="E1833" s="245">
        <f t="shared" si="85"/>
        <v>3</v>
      </c>
      <c r="F1833" s="306" t="s">
        <v>175</v>
      </c>
      <c r="G1833" s="241">
        <v>106.14</v>
      </c>
      <c r="H1833" s="244">
        <f t="shared" si="86"/>
        <v>318.42</v>
      </c>
      <c r="I1833" s="246"/>
      <c r="J1833" s="247"/>
      <c r="K1833" s="240"/>
      <c r="L1833" s="245"/>
    </row>
    <row r="1834" spans="1:12">
      <c r="A1834" s="243">
        <v>44990</v>
      </c>
      <c r="B1834" s="243">
        <v>44991</v>
      </c>
      <c r="C1834" s="244">
        <f t="shared" si="84"/>
        <v>2</v>
      </c>
      <c r="D1834" s="239">
        <v>44991</v>
      </c>
      <c r="E1834" s="245">
        <f t="shared" si="85"/>
        <v>1</v>
      </c>
      <c r="F1834" s="306" t="s">
        <v>176</v>
      </c>
      <c r="G1834" s="241">
        <v>297.95</v>
      </c>
      <c r="H1834" s="244">
        <f t="shared" si="86"/>
        <v>297.95</v>
      </c>
      <c r="I1834" s="246"/>
      <c r="J1834" s="247"/>
      <c r="K1834" s="240"/>
      <c r="L1834" s="245"/>
    </row>
    <row r="1835" spans="1:12">
      <c r="A1835" s="243">
        <v>44990</v>
      </c>
      <c r="B1835" s="243">
        <v>44994</v>
      </c>
      <c r="C1835" s="244">
        <f t="shared" si="84"/>
        <v>5</v>
      </c>
      <c r="D1835" s="239">
        <v>44994</v>
      </c>
      <c r="E1835" s="245">
        <f t="shared" si="85"/>
        <v>4</v>
      </c>
      <c r="F1835" s="306" t="s">
        <v>175</v>
      </c>
      <c r="G1835" s="241">
        <v>118.26</v>
      </c>
      <c r="H1835" s="244">
        <f t="shared" si="86"/>
        <v>473.04</v>
      </c>
      <c r="I1835" s="246"/>
      <c r="J1835" s="247"/>
      <c r="K1835" s="240"/>
      <c r="L1835" s="245"/>
    </row>
    <row r="1836" spans="1:12">
      <c r="A1836" s="243">
        <v>44990</v>
      </c>
      <c r="B1836" s="243">
        <v>45117</v>
      </c>
      <c r="C1836" s="244">
        <f t="shared" si="84"/>
        <v>128</v>
      </c>
      <c r="D1836" s="239">
        <v>45117</v>
      </c>
      <c r="E1836" s="245">
        <f t="shared" si="85"/>
        <v>127</v>
      </c>
      <c r="F1836" s="306" t="s">
        <v>175</v>
      </c>
      <c r="G1836" s="241">
        <v>212.44</v>
      </c>
      <c r="H1836" s="244">
        <f t="shared" si="86"/>
        <v>26979.88</v>
      </c>
      <c r="I1836" s="246"/>
      <c r="J1836" s="247"/>
      <c r="K1836" s="240"/>
      <c r="L1836" s="245"/>
    </row>
    <row r="1837" spans="1:12">
      <c r="A1837" s="243">
        <v>44990</v>
      </c>
      <c r="B1837" s="243">
        <v>44992</v>
      </c>
      <c r="C1837" s="244">
        <f t="shared" si="84"/>
        <v>3</v>
      </c>
      <c r="D1837" s="239">
        <v>44992</v>
      </c>
      <c r="E1837" s="245">
        <f t="shared" si="85"/>
        <v>2</v>
      </c>
      <c r="F1837" s="306" t="s">
        <v>176</v>
      </c>
      <c r="G1837" s="241">
        <v>93.26</v>
      </c>
      <c r="H1837" s="244">
        <f t="shared" si="86"/>
        <v>186.52</v>
      </c>
      <c r="I1837" s="246"/>
      <c r="J1837" s="247"/>
      <c r="K1837" s="240"/>
      <c r="L1837" s="245"/>
    </row>
    <row r="1838" spans="1:12">
      <c r="A1838" s="243">
        <v>44990</v>
      </c>
      <c r="B1838" s="243">
        <v>44992</v>
      </c>
      <c r="C1838" s="244">
        <f t="shared" si="84"/>
        <v>3</v>
      </c>
      <c r="D1838" s="239">
        <v>44992</v>
      </c>
      <c r="E1838" s="245">
        <f t="shared" si="85"/>
        <v>2</v>
      </c>
      <c r="F1838" s="306" t="s">
        <v>179</v>
      </c>
      <c r="G1838" s="241">
        <v>466.09</v>
      </c>
      <c r="H1838" s="244">
        <f t="shared" si="86"/>
        <v>932.18</v>
      </c>
      <c r="I1838" s="246"/>
      <c r="J1838" s="247"/>
      <c r="K1838" s="240"/>
      <c r="L1838" s="245"/>
    </row>
    <row r="1839" spans="1:12">
      <c r="A1839" s="243">
        <v>44991</v>
      </c>
      <c r="B1839" s="243">
        <v>44993</v>
      </c>
      <c r="C1839" s="244">
        <f t="shared" si="84"/>
        <v>3</v>
      </c>
      <c r="D1839" s="239">
        <v>44993</v>
      </c>
      <c r="E1839" s="245">
        <f t="shared" si="85"/>
        <v>2</v>
      </c>
      <c r="F1839" s="306" t="s">
        <v>175</v>
      </c>
      <c r="G1839" s="241">
        <v>6726.92</v>
      </c>
      <c r="H1839" s="244">
        <f t="shared" si="86"/>
        <v>13453.84</v>
      </c>
      <c r="I1839" s="246"/>
      <c r="J1839" s="247"/>
      <c r="K1839" s="240"/>
      <c r="L1839" s="245"/>
    </row>
    <row r="1840" spans="1:12">
      <c r="A1840" s="243">
        <v>44991</v>
      </c>
      <c r="B1840" s="243">
        <v>45141</v>
      </c>
      <c r="C1840" s="244">
        <f t="shared" si="84"/>
        <v>151</v>
      </c>
      <c r="D1840" s="239">
        <v>45141</v>
      </c>
      <c r="E1840" s="245">
        <f t="shared" si="85"/>
        <v>150</v>
      </c>
      <c r="F1840" s="306" t="s">
        <v>175</v>
      </c>
      <c r="G1840" s="241">
        <v>51.88</v>
      </c>
      <c r="H1840" s="244">
        <f t="shared" si="86"/>
        <v>7782</v>
      </c>
      <c r="I1840" s="246"/>
      <c r="J1840" s="247"/>
      <c r="K1840" s="240"/>
      <c r="L1840" s="245"/>
    </row>
    <row r="1841" spans="1:12">
      <c r="A1841" s="243">
        <v>44991</v>
      </c>
      <c r="B1841" s="243">
        <v>44994</v>
      </c>
      <c r="C1841" s="244">
        <f t="shared" si="84"/>
        <v>4</v>
      </c>
      <c r="D1841" s="239">
        <v>44994</v>
      </c>
      <c r="E1841" s="245">
        <f t="shared" si="85"/>
        <v>3</v>
      </c>
      <c r="F1841" s="306" t="s">
        <v>175</v>
      </c>
      <c r="G1841" s="241">
        <v>2713.04</v>
      </c>
      <c r="H1841" s="244">
        <f t="shared" si="86"/>
        <v>8139.12</v>
      </c>
      <c r="I1841" s="246"/>
      <c r="J1841" s="247"/>
      <c r="K1841" s="240"/>
      <c r="L1841" s="245"/>
    </row>
    <row r="1842" spans="1:12">
      <c r="A1842" s="243">
        <v>44991</v>
      </c>
      <c r="B1842" s="243">
        <v>44991</v>
      </c>
      <c r="C1842" s="244">
        <f t="shared" si="84"/>
        <v>1</v>
      </c>
      <c r="D1842" s="239">
        <v>44991</v>
      </c>
      <c r="E1842" s="245">
        <f t="shared" si="85"/>
        <v>0</v>
      </c>
      <c r="F1842" s="306" t="s">
        <v>176</v>
      </c>
      <c r="G1842" s="241">
        <v>121.96</v>
      </c>
      <c r="H1842" s="244">
        <f t="shared" si="86"/>
        <v>0</v>
      </c>
      <c r="I1842" s="246"/>
      <c r="J1842" s="247"/>
      <c r="K1842" s="240"/>
      <c r="L1842" s="245"/>
    </row>
    <row r="1843" spans="1:12">
      <c r="A1843" s="243">
        <v>44991</v>
      </c>
      <c r="B1843" s="243">
        <v>45005</v>
      </c>
      <c r="C1843" s="244">
        <f t="shared" si="84"/>
        <v>15</v>
      </c>
      <c r="D1843" s="239">
        <v>45005</v>
      </c>
      <c r="E1843" s="245">
        <f t="shared" si="85"/>
        <v>14</v>
      </c>
      <c r="F1843" s="306" t="s">
        <v>176</v>
      </c>
      <c r="G1843" s="241">
        <v>10855.03</v>
      </c>
      <c r="H1843" s="244">
        <f t="shared" si="86"/>
        <v>151970.42000000001</v>
      </c>
      <c r="I1843" s="246"/>
      <c r="J1843" s="247"/>
      <c r="K1843" s="240"/>
      <c r="L1843" s="245"/>
    </row>
    <row r="1844" spans="1:12">
      <c r="A1844" s="243">
        <v>44991</v>
      </c>
      <c r="B1844" s="243">
        <v>45033</v>
      </c>
      <c r="C1844" s="244">
        <f t="shared" si="84"/>
        <v>43</v>
      </c>
      <c r="D1844" s="239">
        <v>45033</v>
      </c>
      <c r="E1844" s="245">
        <f t="shared" si="85"/>
        <v>42</v>
      </c>
      <c r="F1844" s="306" t="s">
        <v>175</v>
      </c>
      <c r="G1844" s="241">
        <v>154.43</v>
      </c>
      <c r="H1844" s="244">
        <f t="shared" si="86"/>
        <v>6486.06</v>
      </c>
      <c r="I1844" s="246"/>
      <c r="J1844" s="247"/>
      <c r="K1844" s="240"/>
      <c r="L1844" s="245"/>
    </row>
    <row r="1845" spans="1:12">
      <c r="A1845" s="243">
        <v>44991</v>
      </c>
      <c r="B1845" s="243">
        <v>44992</v>
      </c>
      <c r="C1845" s="244">
        <f t="shared" si="84"/>
        <v>2</v>
      </c>
      <c r="D1845" s="239">
        <v>44992</v>
      </c>
      <c r="E1845" s="245">
        <f t="shared" si="85"/>
        <v>1</v>
      </c>
      <c r="F1845" s="306" t="s">
        <v>176</v>
      </c>
      <c r="G1845" s="241">
        <v>149557.43</v>
      </c>
      <c r="H1845" s="244">
        <f t="shared" si="86"/>
        <v>149557.43</v>
      </c>
      <c r="I1845" s="246"/>
      <c r="J1845" s="247"/>
      <c r="K1845" s="240"/>
      <c r="L1845" s="245"/>
    </row>
    <row r="1846" spans="1:12">
      <c r="A1846" s="243">
        <v>44991</v>
      </c>
      <c r="B1846" s="243">
        <v>45006</v>
      </c>
      <c r="C1846" s="244">
        <f t="shared" si="84"/>
        <v>16</v>
      </c>
      <c r="D1846" s="239">
        <v>45006</v>
      </c>
      <c r="E1846" s="245">
        <f t="shared" si="85"/>
        <v>15</v>
      </c>
      <c r="F1846" s="306" t="s">
        <v>176</v>
      </c>
      <c r="G1846" s="241">
        <v>114.6</v>
      </c>
      <c r="H1846" s="244">
        <f t="shared" si="86"/>
        <v>1719</v>
      </c>
      <c r="I1846" s="246"/>
      <c r="J1846" s="247"/>
      <c r="K1846" s="240"/>
      <c r="L1846" s="245"/>
    </row>
    <row r="1847" spans="1:12">
      <c r="A1847" s="243">
        <v>44991</v>
      </c>
      <c r="B1847" s="243">
        <v>45034</v>
      </c>
      <c r="C1847" s="244">
        <f t="shared" si="84"/>
        <v>44</v>
      </c>
      <c r="D1847" s="239">
        <v>45034</v>
      </c>
      <c r="E1847" s="245">
        <f t="shared" si="85"/>
        <v>43</v>
      </c>
      <c r="F1847" s="306" t="s">
        <v>175</v>
      </c>
      <c r="G1847" s="241">
        <v>53.18</v>
      </c>
      <c r="H1847" s="244">
        <f t="shared" si="86"/>
        <v>2286.7399999999998</v>
      </c>
      <c r="I1847" s="246"/>
      <c r="J1847" s="247"/>
      <c r="K1847" s="240"/>
      <c r="L1847" s="245"/>
    </row>
    <row r="1848" spans="1:12">
      <c r="A1848" s="243">
        <v>44991</v>
      </c>
      <c r="B1848" s="243">
        <v>45009</v>
      </c>
      <c r="C1848" s="244">
        <f t="shared" si="84"/>
        <v>19</v>
      </c>
      <c r="D1848" s="239">
        <v>45009</v>
      </c>
      <c r="E1848" s="245">
        <f t="shared" si="85"/>
        <v>18</v>
      </c>
      <c r="F1848" s="306" t="s">
        <v>175</v>
      </c>
      <c r="G1848" s="241">
        <v>27.4</v>
      </c>
      <c r="H1848" s="244">
        <f t="shared" si="86"/>
        <v>493.2</v>
      </c>
      <c r="I1848" s="246"/>
      <c r="J1848" s="247"/>
      <c r="K1848" s="240"/>
      <c r="L1848" s="245"/>
    </row>
    <row r="1849" spans="1:12">
      <c r="A1849" s="243">
        <v>44991</v>
      </c>
      <c r="B1849" s="243">
        <v>44993</v>
      </c>
      <c r="C1849" s="244">
        <f t="shared" si="84"/>
        <v>3</v>
      </c>
      <c r="D1849" s="239">
        <v>44993</v>
      </c>
      <c r="E1849" s="245">
        <f t="shared" si="85"/>
        <v>2</v>
      </c>
      <c r="F1849" s="306" t="s">
        <v>176</v>
      </c>
      <c r="G1849" s="241">
        <v>47972.38</v>
      </c>
      <c r="H1849" s="244">
        <f t="shared" si="86"/>
        <v>95944.76</v>
      </c>
      <c r="I1849" s="246"/>
      <c r="J1849" s="247"/>
      <c r="K1849" s="240"/>
      <c r="L1849" s="245"/>
    </row>
    <row r="1850" spans="1:12">
      <c r="A1850" s="243">
        <v>44991</v>
      </c>
      <c r="B1850" s="243">
        <v>45007</v>
      </c>
      <c r="C1850" s="244">
        <f t="shared" si="84"/>
        <v>17</v>
      </c>
      <c r="D1850" s="239">
        <v>45007</v>
      </c>
      <c r="E1850" s="245">
        <f t="shared" si="85"/>
        <v>16</v>
      </c>
      <c r="F1850" s="306" t="s">
        <v>176</v>
      </c>
      <c r="G1850" s="241">
        <v>97.74</v>
      </c>
      <c r="H1850" s="244">
        <f t="shared" si="86"/>
        <v>1563.84</v>
      </c>
      <c r="I1850" s="246"/>
      <c r="J1850" s="247"/>
      <c r="K1850" s="240"/>
      <c r="L1850" s="245"/>
    </row>
    <row r="1851" spans="1:12">
      <c r="A1851" s="243">
        <v>44991</v>
      </c>
      <c r="B1851" s="243">
        <v>44991</v>
      </c>
      <c r="C1851" s="244">
        <f t="shared" si="84"/>
        <v>1</v>
      </c>
      <c r="D1851" s="239">
        <v>44991</v>
      </c>
      <c r="E1851" s="245">
        <f t="shared" si="85"/>
        <v>0</v>
      </c>
      <c r="F1851" s="306" t="s">
        <v>177</v>
      </c>
      <c r="G1851" s="241">
        <v>103.26</v>
      </c>
      <c r="H1851" s="244">
        <f t="shared" si="86"/>
        <v>0</v>
      </c>
      <c r="I1851" s="246"/>
      <c r="J1851" s="247"/>
      <c r="K1851" s="240"/>
      <c r="L1851" s="245"/>
    </row>
    <row r="1852" spans="1:12">
      <c r="A1852" s="243">
        <v>44991</v>
      </c>
      <c r="B1852" s="243">
        <v>44992</v>
      </c>
      <c r="C1852" s="244">
        <f t="shared" si="84"/>
        <v>2</v>
      </c>
      <c r="D1852" s="239">
        <v>44992</v>
      </c>
      <c r="E1852" s="245">
        <f t="shared" si="85"/>
        <v>1</v>
      </c>
      <c r="F1852" s="306" t="s">
        <v>177</v>
      </c>
      <c r="G1852" s="241">
        <v>27506.92</v>
      </c>
      <c r="H1852" s="244">
        <f t="shared" si="86"/>
        <v>27506.92</v>
      </c>
      <c r="I1852" s="246"/>
      <c r="J1852" s="247"/>
      <c r="K1852" s="240"/>
      <c r="L1852" s="245"/>
    </row>
    <row r="1853" spans="1:12">
      <c r="A1853" s="243">
        <v>44991</v>
      </c>
      <c r="B1853" s="243">
        <v>44994</v>
      </c>
      <c r="C1853" s="244">
        <f t="shared" si="84"/>
        <v>4</v>
      </c>
      <c r="D1853" s="239">
        <v>44994</v>
      </c>
      <c r="E1853" s="245">
        <f t="shared" si="85"/>
        <v>3</v>
      </c>
      <c r="F1853" s="306" t="s">
        <v>176</v>
      </c>
      <c r="G1853" s="241">
        <v>1265.53</v>
      </c>
      <c r="H1853" s="244">
        <f t="shared" si="86"/>
        <v>3796.59</v>
      </c>
      <c r="I1853" s="246"/>
      <c r="J1853" s="247"/>
      <c r="K1853" s="240"/>
      <c r="L1853" s="245"/>
    </row>
    <row r="1854" spans="1:12">
      <c r="A1854" s="243">
        <v>44991</v>
      </c>
      <c r="B1854" s="243">
        <v>45008</v>
      </c>
      <c r="C1854" s="244">
        <f t="shared" si="84"/>
        <v>18</v>
      </c>
      <c r="D1854" s="239">
        <v>45008</v>
      </c>
      <c r="E1854" s="245">
        <f t="shared" si="85"/>
        <v>17</v>
      </c>
      <c r="F1854" s="306" t="s">
        <v>176</v>
      </c>
      <c r="G1854" s="241">
        <v>166.95</v>
      </c>
      <c r="H1854" s="244">
        <f t="shared" si="86"/>
        <v>2838.1499999999996</v>
      </c>
      <c r="I1854" s="246"/>
      <c r="J1854" s="247"/>
      <c r="K1854" s="240"/>
      <c r="L1854" s="245"/>
    </row>
    <row r="1855" spans="1:12">
      <c r="A1855" s="243">
        <v>44991</v>
      </c>
      <c r="B1855" s="243">
        <v>45376</v>
      </c>
      <c r="C1855" s="244">
        <f t="shared" si="84"/>
        <v>386</v>
      </c>
      <c r="D1855" s="239">
        <v>45376</v>
      </c>
      <c r="E1855" s="245">
        <f t="shared" si="85"/>
        <v>385</v>
      </c>
      <c r="F1855" s="306" t="s">
        <v>175</v>
      </c>
      <c r="G1855" s="241">
        <v>20.83</v>
      </c>
      <c r="H1855" s="244">
        <f t="shared" si="86"/>
        <v>8019.5499999999993</v>
      </c>
      <c r="I1855" s="246"/>
      <c r="J1855" s="247"/>
      <c r="K1855" s="240"/>
      <c r="L1855" s="245"/>
    </row>
    <row r="1856" spans="1:12">
      <c r="A1856" s="243">
        <v>44991</v>
      </c>
      <c r="B1856" s="243">
        <v>45006</v>
      </c>
      <c r="C1856" s="244">
        <f t="shared" si="84"/>
        <v>16</v>
      </c>
      <c r="D1856" s="239">
        <v>45006</v>
      </c>
      <c r="E1856" s="245">
        <f t="shared" si="85"/>
        <v>15</v>
      </c>
      <c r="F1856" s="306" t="s">
        <v>177</v>
      </c>
      <c r="G1856" s="241">
        <v>37.72</v>
      </c>
      <c r="H1856" s="244">
        <f t="shared" si="86"/>
        <v>565.79999999999995</v>
      </c>
      <c r="I1856" s="246"/>
      <c r="J1856" s="247"/>
      <c r="K1856" s="240"/>
      <c r="L1856" s="245"/>
    </row>
    <row r="1857" spans="1:12">
      <c r="A1857" s="243">
        <v>44991</v>
      </c>
      <c r="B1857" s="243">
        <v>44995</v>
      </c>
      <c r="C1857" s="244">
        <f t="shared" si="84"/>
        <v>5</v>
      </c>
      <c r="D1857" s="239">
        <v>44995</v>
      </c>
      <c r="E1857" s="245">
        <f t="shared" si="85"/>
        <v>4</v>
      </c>
      <c r="F1857" s="306" t="s">
        <v>175</v>
      </c>
      <c r="G1857" s="241">
        <v>625.07000000000005</v>
      </c>
      <c r="H1857" s="244">
        <f t="shared" si="86"/>
        <v>2500.2800000000002</v>
      </c>
      <c r="I1857" s="246"/>
      <c r="J1857" s="247"/>
      <c r="K1857" s="240"/>
      <c r="L1857" s="245"/>
    </row>
    <row r="1858" spans="1:12">
      <c r="A1858" s="243">
        <v>44991</v>
      </c>
      <c r="B1858" s="243">
        <v>44993</v>
      </c>
      <c r="C1858" s="244">
        <f t="shared" si="84"/>
        <v>3</v>
      </c>
      <c r="D1858" s="239">
        <v>44993</v>
      </c>
      <c r="E1858" s="245">
        <f t="shared" si="85"/>
        <v>2</v>
      </c>
      <c r="F1858" s="306" t="s">
        <v>177</v>
      </c>
      <c r="G1858" s="241">
        <v>1760.54</v>
      </c>
      <c r="H1858" s="244">
        <f t="shared" si="86"/>
        <v>3521.08</v>
      </c>
      <c r="I1858" s="246"/>
      <c r="J1858" s="247"/>
      <c r="K1858" s="240"/>
      <c r="L1858" s="245"/>
    </row>
    <row r="1859" spans="1:12">
      <c r="A1859" s="243">
        <v>44991</v>
      </c>
      <c r="B1859" s="243">
        <v>45160</v>
      </c>
      <c r="C1859" s="244">
        <f t="shared" si="84"/>
        <v>170</v>
      </c>
      <c r="D1859" s="239">
        <v>45160</v>
      </c>
      <c r="E1859" s="245">
        <f t="shared" si="85"/>
        <v>169</v>
      </c>
      <c r="F1859" s="306" t="s">
        <v>175</v>
      </c>
      <c r="G1859" s="241">
        <v>55.78</v>
      </c>
      <c r="H1859" s="244">
        <f t="shared" si="86"/>
        <v>9426.82</v>
      </c>
      <c r="I1859" s="246"/>
      <c r="J1859" s="247"/>
      <c r="K1859" s="240"/>
      <c r="L1859" s="245"/>
    </row>
    <row r="1860" spans="1:12">
      <c r="A1860" s="243">
        <v>44991</v>
      </c>
      <c r="B1860" s="243">
        <v>45022</v>
      </c>
      <c r="C1860" s="244">
        <f t="shared" si="84"/>
        <v>32</v>
      </c>
      <c r="D1860" s="239">
        <v>45022</v>
      </c>
      <c r="E1860" s="245">
        <f t="shared" si="85"/>
        <v>31</v>
      </c>
      <c r="F1860" s="306" t="s">
        <v>175</v>
      </c>
      <c r="G1860" s="241">
        <v>39.47</v>
      </c>
      <c r="H1860" s="244">
        <f t="shared" si="86"/>
        <v>1223.57</v>
      </c>
      <c r="I1860" s="246"/>
      <c r="J1860" s="247"/>
      <c r="K1860" s="240"/>
      <c r="L1860" s="245"/>
    </row>
    <row r="1861" spans="1:12">
      <c r="A1861" s="243">
        <v>44991</v>
      </c>
      <c r="B1861" s="243">
        <v>45014</v>
      </c>
      <c r="C1861" s="244">
        <f t="shared" si="84"/>
        <v>24</v>
      </c>
      <c r="D1861" s="239">
        <v>45014</v>
      </c>
      <c r="E1861" s="245">
        <f t="shared" si="85"/>
        <v>23</v>
      </c>
      <c r="F1861" s="306" t="s">
        <v>175</v>
      </c>
      <c r="G1861" s="241">
        <v>6.97</v>
      </c>
      <c r="H1861" s="244">
        <f t="shared" si="86"/>
        <v>160.31</v>
      </c>
      <c r="I1861" s="246"/>
      <c r="J1861" s="247"/>
      <c r="K1861" s="240"/>
      <c r="L1861" s="245"/>
    </row>
    <row r="1862" spans="1:12">
      <c r="A1862" s="243">
        <v>44991</v>
      </c>
      <c r="B1862" s="243">
        <v>44998</v>
      </c>
      <c r="C1862" s="244">
        <f t="shared" si="84"/>
        <v>8</v>
      </c>
      <c r="D1862" s="239">
        <v>44998</v>
      </c>
      <c r="E1862" s="245">
        <f t="shared" si="85"/>
        <v>7</v>
      </c>
      <c r="F1862" s="306" t="s">
        <v>175</v>
      </c>
      <c r="G1862" s="241">
        <v>612.62</v>
      </c>
      <c r="H1862" s="244">
        <f t="shared" si="86"/>
        <v>4288.34</v>
      </c>
      <c r="I1862" s="246"/>
      <c r="J1862" s="247"/>
      <c r="K1862" s="240"/>
      <c r="L1862" s="245"/>
    </row>
    <row r="1863" spans="1:12">
      <c r="A1863" s="243">
        <v>44991</v>
      </c>
      <c r="B1863" s="243">
        <v>44995</v>
      </c>
      <c r="C1863" s="244">
        <f t="shared" ref="C1863:C1926" si="87">B1863-A1863+1</f>
        <v>5</v>
      </c>
      <c r="D1863" s="239">
        <v>44995</v>
      </c>
      <c r="E1863" s="245">
        <f t="shared" ref="E1863:E1926" si="88">D1863-A1863</f>
        <v>4</v>
      </c>
      <c r="F1863" s="306" t="s">
        <v>176</v>
      </c>
      <c r="G1863" s="241">
        <v>58.28</v>
      </c>
      <c r="H1863" s="244">
        <f t="shared" ref="H1863:H1926" si="89">E1863*G1863</f>
        <v>233.12</v>
      </c>
      <c r="I1863" s="246"/>
      <c r="J1863" s="247"/>
      <c r="K1863" s="240"/>
      <c r="L1863" s="245"/>
    </row>
    <row r="1864" spans="1:12">
      <c r="A1864" s="243">
        <v>44991</v>
      </c>
      <c r="B1864" s="243">
        <v>44999</v>
      </c>
      <c r="C1864" s="244">
        <f t="shared" si="87"/>
        <v>9</v>
      </c>
      <c r="D1864" s="239">
        <v>44999</v>
      </c>
      <c r="E1864" s="245">
        <f t="shared" si="88"/>
        <v>8</v>
      </c>
      <c r="F1864" s="306" t="s">
        <v>175</v>
      </c>
      <c r="G1864" s="241">
        <v>164.62</v>
      </c>
      <c r="H1864" s="244">
        <f t="shared" si="89"/>
        <v>1316.96</v>
      </c>
      <c r="I1864" s="246"/>
      <c r="J1864" s="247"/>
      <c r="K1864" s="240"/>
      <c r="L1864" s="245"/>
    </row>
    <row r="1865" spans="1:12">
      <c r="A1865" s="243">
        <v>44991</v>
      </c>
      <c r="B1865" s="243">
        <v>45000</v>
      </c>
      <c r="C1865" s="244">
        <f t="shared" si="87"/>
        <v>10</v>
      </c>
      <c r="D1865" s="239">
        <v>45000</v>
      </c>
      <c r="E1865" s="245">
        <f t="shared" si="88"/>
        <v>9</v>
      </c>
      <c r="F1865" s="306" t="s">
        <v>175</v>
      </c>
      <c r="G1865" s="241">
        <v>245.98</v>
      </c>
      <c r="H1865" s="244">
        <f t="shared" si="89"/>
        <v>2213.8199999999997</v>
      </c>
      <c r="I1865" s="246"/>
      <c r="J1865" s="247"/>
      <c r="K1865" s="240"/>
      <c r="L1865" s="245"/>
    </row>
    <row r="1866" spans="1:12">
      <c r="A1866" s="243">
        <v>44991</v>
      </c>
      <c r="B1866" s="243">
        <v>45015</v>
      </c>
      <c r="C1866" s="244">
        <f t="shared" si="87"/>
        <v>25</v>
      </c>
      <c r="D1866" s="239">
        <v>45015</v>
      </c>
      <c r="E1866" s="245">
        <f t="shared" si="88"/>
        <v>24</v>
      </c>
      <c r="F1866" s="306" t="s">
        <v>175</v>
      </c>
      <c r="G1866" s="241">
        <v>73.67</v>
      </c>
      <c r="H1866" s="244">
        <f t="shared" si="89"/>
        <v>1768.08</v>
      </c>
      <c r="I1866" s="246"/>
      <c r="J1866" s="247"/>
      <c r="K1866" s="240"/>
      <c r="L1866" s="245"/>
    </row>
    <row r="1867" spans="1:12">
      <c r="A1867" s="243">
        <v>44991</v>
      </c>
      <c r="B1867" s="243">
        <v>44998</v>
      </c>
      <c r="C1867" s="244">
        <f t="shared" si="87"/>
        <v>8</v>
      </c>
      <c r="D1867" s="239">
        <v>44998</v>
      </c>
      <c r="E1867" s="245">
        <f t="shared" si="88"/>
        <v>7</v>
      </c>
      <c r="F1867" s="306" t="s">
        <v>176</v>
      </c>
      <c r="G1867" s="241">
        <v>162.88</v>
      </c>
      <c r="H1867" s="244">
        <f t="shared" si="89"/>
        <v>1140.1599999999999</v>
      </c>
      <c r="I1867" s="246"/>
      <c r="J1867" s="247"/>
      <c r="K1867" s="240"/>
      <c r="L1867" s="245"/>
    </row>
    <row r="1868" spans="1:12">
      <c r="A1868" s="243">
        <v>44991</v>
      </c>
      <c r="B1868" s="243">
        <v>44999</v>
      </c>
      <c r="C1868" s="244">
        <f t="shared" si="87"/>
        <v>9</v>
      </c>
      <c r="D1868" s="239">
        <v>44999</v>
      </c>
      <c r="E1868" s="245">
        <f t="shared" si="88"/>
        <v>8</v>
      </c>
      <c r="F1868" s="306" t="s">
        <v>176</v>
      </c>
      <c r="G1868" s="241">
        <v>2183.06</v>
      </c>
      <c r="H1868" s="244">
        <f t="shared" si="89"/>
        <v>17464.48</v>
      </c>
      <c r="I1868" s="246"/>
      <c r="J1868" s="247"/>
      <c r="K1868" s="240"/>
      <c r="L1868" s="245"/>
    </row>
    <row r="1869" spans="1:12">
      <c r="A1869" s="243">
        <v>44991</v>
      </c>
      <c r="B1869" s="243">
        <v>45000</v>
      </c>
      <c r="C1869" s="244">
        <f t="shared" si="87"/>
        <v>10</v>
      </c>
      <c r="D1869" s="239">
        <v>45000</v>
      </c>
      <c r="E1869" s="245">
        <f t="shared" si="88"/>
        <v>9</v>
      </c>
      <c r="F1869" s="306" t="s">
        <v>176</v>
      </c>
      <c r="G1869" s="241">
        <v>57.09</v>
      </c>
      <c r="H1869" s="244">
        <f t="shared" si="89"/>
        <v>513.81000000000006</v>
      </c>
      <c r="I1869" s="246"/>
      <c r="J1869" s="247"/>
      <c r="K1869" s="240"/>
      <c r="L1869" s="245"/>
    </row>
    <row r="1870" spans="1:12">
      <c r="A1870" s="243">
        <v>44991</v>
      </c>
      <c r="B1870" s="243">
        <v>45128</v>
      </c>
      <c r="C1870" s="244">
        <f t="shared" si="87"/>
        <v>138</v>
      </c>
      <c r="D1870" s="239">
        <v>45128</v>
      </c>
      <c r="E1870" s="245">
        <f t="shared" si="88"/>
        <v>137</v>
      </c>
      <c r="F1870" s="306" t="s">
        <v>175</v>
      </c>
      <c r="G1870" s="241">
        <v>98.72</v>
      </c>
      <c r="H1870" s="244">
        <f t="shared" si="89"/>
        <v>13524.64</v>
      </c>
      <c r="I1870" s="246"/>
      <c r="J1870" s="247"/>
      <c r="K1870" s="240"/>
      <c r="L1870" s="245"/>
    </row>
    <row r="1871" spans="1:12">
      <c r="A1871" s="243">
        <v>44991</v>
      </c>
      <c r="B1871" s="243">
        <v>45002</v>
      </c>
      <c r="C1871" s="244">
        <f t="shared" si="87"/>
        <v>12</v>
      </c>
      <c r="D1871" s="239">
        <v>45002</v>
      </c>
      <c r="E1871" s="245">
        <f t="shared" si="88"/>
        <v>11</v>
      </c>
      <c r="F1871" s="306" t="s">
        <v>176</v>
      </c>
      <c r="G1871" s="241">
        <v>51264.25</v>
      </c>
      <c r="H1871" s="244">
        <f t="shared" si="89"/>
        <v>563906.75</v>
      </c>
      <c r="I1871" s="246"/>
      <c r="J1871" s="247"/>
      <c r="K1871" s="240"/>
      <c r="L1871" s="245"/>
    </row>
    <row r="1872" spans="1:12">
      <c r="A1872" s="243">
        <v>44991</v>
      </c>
      <c r="B1872" s="243">
        <v>45029</v>
      </c>
      <c r="C1872" s="244">
        <f t="shared" si="87"/>
        <v>39</v>
      </c>
      <c r="D1872" s="239">
        <v>45029</v>
      </c>
      <c r="E1872" s="245">
        <f t="shared" si="88"/>
        <v>38</v>
      </c>
      <c r="F1872" s="306" t="s">
        <v>175</v>
      </c>
      <c r="G1872" s="241">
        <v>164.94</v>
      </c>
      <c r="H1872" s="244">
        <f t="shared" si="89"/>
        <v>6267.72</v>
      </c>
      <c r="I1872" s="246"/>
      <c r="J1872" s="247"/>
      <c r="K1872" s="240"/>
      <c r="L1872" s="245"/>
    </row>
    <row r="1873" spans="1:12">
      <c r="A1873" s="243">
        <v>44991</v>
      </c>
      <c r="B1873" s="243">
        <v>44993</v>
      </c>
      <c r="C1873" s="244">
        <f t="shared" si="87"/>
        <v>3</v>
      </c>
      <c r="D1873" s="239">
        <v>44993</v>
      </c>
      <c r="E1873" s="245">
        <f t="shared" si="88"/>
        <v>2</v>
      </c>
      <c r="F1873" s="306" t="s">
        <v>178</v>
      </c>
      <c r="G1873" s="241">
        <v>7343.11</v>
      </c>
      <c r="H1873" s="244">
        <f t="shared" si="89"/>
        <v>14686.22</v>
      </c>
      <c r="I1873" s="246"/>
      <c r="J1873" s="247"/>
      <c r="K1873" s="240"/>
      <c r="L1873" s="245"/>
    </row>
    <row r="1874" spans="1:12">
      <c r="A1874" s="243">
        <v>44991</v>
      </c>
      <c r="B1874" s="243">
        <v>44991</v>
      </c>
      <c r="C1874" s="244">
        <f t="shared" si="87"/>
        <v>1</v>
      </c>
      <c r="D1874" s="239">
        <v>44991</v>
      </c>
      <c r="E1874" s="245">
        <f t="shared" si="88"/>
        <v>0</v>
      </c>
      <c r="F1874" s="306" t="s">
        <v>175</v>
      </c>
      <c r="G1874" s="241">
        <v>42.5</v>
      </c>
      <c r="H1874" s="244">
        <f t="shared" si="89"/>
        <v>0</v>
      </c>
      <c r="I1874" s="246"/>
      <c r="J1874" s="247"/>
      <c r="K1874" s="240"/>
      <c r="L1874" s="245"/>
    </row>
    <row r="1875" spans="1:12">
      <c r="A1875" s="243">
        <v>44991</v>
      </c>
      <c r="B1875" s="243">
        <v>44992</v>
      </c>
      <c r="C1875" s="244">
        <f t="shared" si="87"/>
        <v>2</v>
      </c>
      <c r="D1875" s="239">
        <v>44992</v>
      </c>
      <c r="E1875" s="245">
        <f t="shared" si="88"/>
        <v>1</v>
      </c>
      <c r="F1875" s="306" t="s">
        <v>175</v>
      </c>
      <c r="G1875" s="241">
        <v>540293.51</v>
      </c>
      <c r="H1875" s="244">
        <f t="shared" si="89"/>
        <v>540293.51</v>
      </c>
      <c r="I1875" s="246"/>
      <c r="J1875" s="247"/>
      <c r="K1875" s="240"/>
      <c r="L1875" s="245"/>
    </row>
    <row r="1876" spans="1:12">
      <c r="A1876" s="243">
        <v>44992</v>
      </c>
      <c r="B1876" s="243">
        <v>45027</v>
      </c>
      <c r="C1876" s="244">
        <f t="shared" si="87"/>
        <v>36</v>
      </c>
      <c r="D1876" s="239">
        <v>45027</v>
      </c>
      <c r="E1876" s="245">
        <f t="shared" si="88"/>
        <v>35</v>
      </c>
      <c r="F1876" s="306" t="s">
        <v>175</v>
      </c>
      <c r="G1876" s="241">
        <v>25.96</v>
      </c>
      <c r="H1876" s="244">
        <f t="shared" si="89"/>
        <v>908.6</v>
      </c>
      <c r="I1876" s="246"/>
      <c r="J1876" s="247"/>
      <c r="K1876" s="240"/>
      <c r="L1876" s="245"/>
    </row>
    <row r="1877" spans="1:12">
      <c r="A1877" s="243">
        <v>44992</v>
      </c>
      <c r="B1877" s="243">
        <v>45044</v>
      </c>
      <c r="C1877" s="244">
        <f t="shared" si="87"/>
        <v>53</v>
      </c>
      <c r="D1877" s="239">
        <v>45044</v>
      </c>
      <c r="E1877" s="245">
        <f t="shared" si="88"/>
        <v>52</v>
      </c>
      <c r="F1877" s="306" t="s">
        <v>175</v>
      </c>
      <c r="G1877" s="241">
        <v>57.1</v>
      </c>
      <c r="H1877" s="244">
        <f t="shared" si="89"/>
        <v>2969.2000000000003</v>
      </c>
      <c r="I1877" s="246"/>
      <c r="J1877" s="247"/>
      <c r="K1877" s="240"/>
      <c r="L1877" s="245"/>
    </row>
    <row r="1878" spans="1:12">
      <c r="A1878" s="243">
        <v>44992</v>
      </c>
      <c r="B1878" s="243">
        <v>44992</v>
      </c>
      <c r="C1878" s="244">
        <f t="shared" si="87"/>
        <v>1</v>
      </c>
      <c r="D1878" s="239">
        <v>44992</v>
      </c>
      <c r="E1878" s="245">
        <f t="shared" si="88"/>
        <v>0</v>
      </c>
      <c r="F1878" s="306" t="s">
        <v>175</v>
      </c>
      <c r="G1878" s="241">
        <v>1292.68</v>
      </c>
      <c r="H1878" s="244">
        <f t="shared" si="89"/>
        <v>0</v>
      </c>
      <c r="I1878" s="246"/>
      <c r="J1878" s="247"/>
      <c r="K1878" s="240"/>
      <c r="L1878" s="245"/>
    </row>
    <row r="1879" spans="1:12">
      <c r="A1879" s="243">
        <v>44992</v>
      </c>
      <c r="B1879" s="243">
        <v>45006</v>
      </c>
      <c r="C1879" s="244">
        <f t="shared" si="87"/>
        <v>15</v>
      </c>
      <c r="D1879" s="239">
        <v>45006</v>
      </c>
      <c r="E1879" s="245">
        <f t="shared" si="88"/>
        <v>14</v>
      </c>
      <c r="F1879" s="306" t="s">
        <v>175</v>
      </c>
      <c r="G1879" s="241">
        <v>522.64</v>
      </c>
      <c r="H1879" s="244">
        <f t="shared" si="89"/>
        <v>7316.96</v>
      </c>
      <c r="I1879" s="246"/>
      <c r="J1879" s="247"/>
      <c r="K1879" s="240"/>
      <c r="L1879" s="245"/>
    </row>
    <row r="1880" spans="1:12">
      <c r="A1880" s="243">
        <v>44992</v>
      </c>
      <c r="B1880" s="243">
        <v>44993</v>
      </c>
      <c r="C1880" s="244">
        <f t="shared" si="87"/>
        <v>2</v>
      </c>
      <c r="D1880" s="239">
        <v>44993</v>
      </c>
      <c r="E1880" s="245">
        <f t="shared" si="88"/>
        <v>1</v>
      </c>
      <c r="F1880" s="306" t="s">
        <v>175</v>
      </c>
      <c r="G1880" s="241">
        <v>751095.63</v>
      </c>
      <c r="H1880" s="244">
        <f t="shared" si="89"/>
        <v>751095.63</v>
      </c>
      <c r="I1880" s="246"/>
      <c r="J1880" s="247"/>
      <c r="K1880" s="240"/>
      <c r="L1880" s="245"/>
    </row>
    <row r="1881" spans="1:12">
      <c r="A1881" s="243">
        <v>44992</v>
      </c>
      <c r="B1881" s="243">
        <v>45236</v>
      </c>
      <c r="C1881" s="244">
        <f t="shared" si="87"/>
        <v>245</v>
      </c>
      <c r="D1881" s="239">
        <v>45236</v>
      </c>
      <c r="E1881" s="245">
        <f t="shared" si="88"/>
        <v>244</v>
      </c>
      <c r="F1881" s="306" t="s">
        <v>176</v>
      </c>
      <c r="G1881" s="241">
        <v>167.58</v>
      </c>
      <c r="H1881" s="244">
        <f t="shared" si="89"/>
        <v>40889.520000000004</v>
      </c>
      <c r="I1881" s="246"/>
      <c r="J1881" s="247"/>
      <c r="K1881" s="240"/>
      <c r="L1881" s="245"/>
    </row>
    <row r="1882" spans="1:12">
      <c r="A1882" s="243">
        <v>44992</v>
      </c>
      <c r="B1882" s="243">
        <v>44994</v>
      </c>
      <c r="C1882" s="244">
        <f t="shared" si="87"/>
        <v>3</v>
      </c>
      <c r="D1882" s="239">
        <v>44994</v>
      </c>
      <c r="E1882" s="245">
        <f t="shared" si="88"/>
        <v>2</v>
      </c>
      <c r="F1882" s="306" t="s">
        <v>175</v>
      </c>
      <c r="G1882" s="241">
        <v>7109.32</v>
      </c>
      <c r="H1882" s="244">
        <f t="shared" si="89"/>
        <v>14218.64</v>
      </c>
      <c r="I1882" s="246"/>
      <c r="J1882" s="247"/>
      <c r="K1882" s="240"/>
      <c r="L1882" s="245"/>
    </row>
    <row r="1883" spans="1:12">
      <c r="A1883" s="243">
        <v>44992</v>
      </c>
      <c r="B1883" s="243">
        <v>45005</v>
      </c>
      <c r="C1883" s="244">
        <f t="shared" si="87"/>
        <v>14</v>
      </c>
      <c r="D1883" s="239">
        <v>45005</v>
      </c>
      <c r="E1883" s="245">
        <f t="shared" si="88"/>
        <v>13</v>
      </c>
      <c r="F1883" s="306" t="s">
        <v>176</v>
      </c>
      <c r="G1883" s="241">
        <v>4607.25</v>
      </c>
      <c r="H1883" s="244">
        <f t="shared" si="89"/>
        <v>59894.25</v>
      </c>
      <c r="I1883" s="246"/>
      <c r="J1883" s="247"/>
      <c r="K1883" s="240"/>
      <c r="L1883" s="245"/>
    </row>
    <row r="1884" spans="1:12">
      <c r="A1884" s="243">
        <v>44992</v>
      </c>
      <c r="B1884" s="243">
        <v>45006</v>
      </c>
      <c r="C1884" s="244">
        <f t="shared" si="87"/>
        <v>15</v>
      </c>
      <c r="D1884" s="239">
        <v>45006</v>
      </c>
      <c r="E1884" s="245">
        <f t="shared" si="88"/>
        <v>14</v>
      </c>
      <c r="F1884" s="306" t="s">
        <v>178</v>
      </c>
      <c r="G1884" s="241">
        <v>592.5</v>
      </c>
      <c r="H1884" s="244">
        <f t="shared" si="89"/>
        <v>8295</v>
      </c>
      <c r="I1884" s="246"/>
      <c r="J1884" s="247"/>
      <c r="K1884" s="240"/>
      <c r="L1884" s="245"/>
    </row>
    <row r="1885" spans="1:12">
      <c r="A1885" s="243">
        <v>44992</v>
      </c>
      <c r="B1885" s="243">
        <v>45008</v>
      </c>
      <c r="C1885" s="244">
        <f t="shared" si="87"/>
        <v>17</v>
      </c>
      <c r="D1885" s="239">
        <v>45008</v>
      </c>
      <c r="E1885" s="245">
        <f t="shared" si="88"/>
        <v>16</v>
      </c>
      <c r="F1885" s="306" t="s">
        <v>175</v>
      </c>
      <c r="G1885" s="241">
        <v>41.28</v>
      </c>
      <c r="H1885" s="244">
        <f t="shared" si="89"/>
        <v>660.48</v>
      </c>
      <c r="I1885" s="246"/>
      <c r="J1885" s="247"/>
      <c r="K1885" s="240"/>
      <c r="L1885" s="245"/>
    </row>
    <row r="1886" spans="1:12">
      <c r="A1886" s="243">
        <v>44992</v>
      </c>
      <c r="B1886" s="243">
        <v>45006</v>
      </c>
      <c r="C1886" s="244">
        <f t="shared" si="87"/>
        <v>15</v>
      </c>
      <c r="D1886" s="239">
        <v>45006</v>
      </c>
      <c r="E1886" s="245">
        <f t="shared" si="88"/>
        <v>14</v>
      </c>
      <c r="F1886" s="306" t="s">
        <v>176</v>
      </c>
      <c r="G1886" s="241">
        <v>46804.57</v>
      </c>
      <c r="H1886" s="244">
        <f t="shared" si="89"/>
        <v>655263.98</v>
      </c>
      <c r="I1886" s="246"/>
      <c r="J1886" s="247"/>
      <c r="K1886" s="240"/>
      <c r="L1886" s="245"/>
    </row>
    <row r="1887" spans="1:12">
      <c r="A1887" s="243">
        <v>44992</v>
      </c>
      <c r="B1887" s="243">
        <v>44992</v>
      </c>
      <c r="C1887" s="244">
        <f t="shared" si="87"/>
        <v>1</v>
      </c>
      <c r="D1887" s="239">
        <v>44992</v>
      </c>
      <c r="E1887" s="245">
        <f t="shared" si="88"/>
        <v>0</v>
      </c>
      <c r="F1887" s="306" t="s">
        <v>176</v>
      </c>
      <c r="G1887" s="241">
        <v>1568.73</v>
      </c>
      <c r="H1887" s="244">
        <f t="shared" si="89"/>
        <v>0</v>
      </c>
      <c r="I1887" s="246"/>
      <c r="J1887" s="247"/>
      <c r="K1887" s="240"/>
      <c r="L1887" s="245"/>
    </row>
    <row r="1888" spans="1:12">
      <c r="A1888" s="243">
        <v>44992</v>
      </c>
      <c r="B1888" s="243">
        <v>45034</v>
      </c>
      <c r="C1888" s="244">
        <f t="shared" si="87"/>
        <v>43</v>
      </c>
      <c r="D1888" s="239">
        <v>45034</v>
      </c>
      <c r="E1888" s="245">
        <f t="shared" si="88"/>
        <v>42</v>
      </c>
      <c r="F1888" s="306" t="s">
        <v>175</v>
      </c>
      <c r="G1888" s="241">
        <v>302.68</v>
      </c>
      <c r="H1888" s="244">
        <f t="shared" si="89"/>
        <v>12712.56</v>
      </c>
      <c r="I1888" s="246"/>
      <c r="J1888" s="247"/>
      <c r="K1888" s="240"/>
      <c r="L1888" s="245"/>
    </row>
    <row r="1889" spans="1:12">
      <c r="A1889" s="243">
        <v>44992</v>
      </c>
      <c r="B1889" s="243">
        <v>44993</v>
      </c>
      <c r="C1889" s="244">
        <f t="shared" si="87"/>
        <v>2</v>
      </c>
      <c r="D1889" s="239">
        <v>44993</v>
      </c>
      <c r="E1889" s="245">
        <f t="shared" si="88"/>
        <v>1</v>
      </c>
      <c r="F1889" s="306" t="s">
        <v>176</v>
      </c>
      <c r="G1889" s="241">
        <v>101706.77</v>
      </c>
      <c r="H1889" s="244">
        <f t="shared" si="89"/>
        <v>101706.77</v>
      </c>
      <c r="I1889" s="246"/>
      <c r="J1889" s="247"/>
      <c r="K1889" s="240"/>
      <c r="L1889" s="245"/>
    </row>
    <row r="1890" spans="1:12">
      <c r="A1890" s="243">
        <v>44992</v>
      </c>
      <c r="B1890" s="243">
        <v>45007</v>
      </c>
      <c r="C1890" s="244">
        <f t="shared" si="87"/>
        <v>16</v>
      </c>
      <c r="D1890" s="239">
        <v>45007</v>
      </c>
      <c r="E1890" s="245">
        <f t="shared" si="88"/>
        <v>15</v>
      </c>
      <c r="F1890" s="306" t="s">
        <v>176</v>
      </c>
      <c r="G1890" s="241">
        <v>158.79</v>
      </c>
      <c r="H1890" s="244">
        <f t="shared" si="89"/>
        <v>2381.85</v>
      </c>
      <c r="I1890" s="246"/>
      <c r="J1890" s="247"/>
      <c r="K1890" s="240"/>
      <c r="L1890" s="245"/>
    </row>
    <row r="1891" spans="1:12">
      <c r="A1891" s="243">
        <v>44992</v>
      </c>
      <c r="B1891" s="243">
        <v>45035</v>
      </c>
      <c r="C1891" s="244">
        <f t="shared" si="87"/>
        <v>44</v>
      </c>
      <c r="D1891" s="239">
        <v>45035</v>
      </c>
      <c r="E1891" s="245">
        <f t="shared" si="88"/>
        <v>43</v>
      </c>
      <c r="F1891" s="306" t="s">
        <v>175</v>
      </c>
      <c r="G1891" s="241">
        <v>124.22</v>
      </c>
      <c r="H1891" s="244">
        <f t="shared" si="89"/>
        <v>5341.46</v>
      </c>
      <c r="I1891" s="246"/>
      <c r="J1891" s="247"/>
      <c r="K1891" s="240"/>
      <c r="L1891" s="245"/>
    </row>
    <row r="1892" spans="1:12">
      <c r="A1892" s="243">
        <v>44992</v>
      </c>
      <c r="B1892" s="243">
        <v>45005</v>
      </c>
      <c r="C1892" s="244">
        <f t="shared" si="87"/>
        <v>14</v>
      </c>
      <c r="D1892" s="239">
        <v>45005</v>
      </c>
      <c r="E1892" s="245">
        <f t="shared" si="88"/>
        <v>13</v>
      </c>
      <c r="F1892" s="306" t="s">
        <v>177</v>
      </c>
      <c r="G1892" s="241">
        <v>617.52</v>
      </c>
      <c r="H1892" s="244">
        <f t="shared" si="89"/>
        <v>8027.76</v>
      </c>
      <c r="I1892" s="246"/>
      <c r="J1892" s="247"/>
      <c r="K1892" s="240"/>
      <c r="L1892" s="245"/>
    </row>
    <row r="1893" spans="1:12">
      <c r="A1893" s="243">
        <v>44992</v>
      </c>
      <c r="B1893" s="243">
        <v>44994</v>
      </c>
      <c r="C1893" s="244">
        <f t="shared" si="87"/>
        <v>3</v>
      </c>
      <c r="D1893" s="239">
        <v>44994</v>
      </c>
      <c r="E1893" s="245">
        <f t="shared" si="88"/>
        <v>2</v>
      </c>
      <c r="F1893" s="306" t="s">
        <v>178</v>
      </c>
      <c r="G1893" s="241">
        <v>252.33</v>
      </c>
      <c r="H1893" s="244">
        <f t="shared" si="89"/>
        <v>504.66</v>
      </c>
      <c r="I1893" s="246"/>
      <c r="J1893" s="247"/>
      <c r="K1893" s="240"/>
      <c r="L1893" s="245"/>
    </row>
    <row r="1894" spans="1:12">
      <c r="A1894" s="243">
        <v>44992</v>
      </c>
      <c r="B1894" s="243">
        <v>44994</v>
      </c>
      <c r="C1894" s="244">
        <f t="shared" si="87"/>
        <v>3</v>
      </c>
      <c r="D1894" s="239">
        <v>44994</v>
      </c>
      <c r="E1894" s="245">
        <f t="shared" si="88"/>
        <v>2</v>
      </c>
      <c r="F1894" s="306" t="s">
        <v>176</v>
      </c>
      <c r="G1894" s="241">
        <v>3548.26</v>
      </c>
      <c r="H1894" s="244">
        <f t="shared" si="89"/>
        <v>7096.52</v>
      </c>
      <c r="I1894" s="246"/>
      <c r="J1894" s="247"/>
      <c r="K1894" s="240"/>
      <c r="L1894" s="245"/>
    </row>
    <row r="1895" spans="1:12">
      <c r="A1895" s="243">
        <v>44992</v>
      </c>
      <c r="B1895" s="243">
        <v>45006</v>
      </c>
      <c r="C1895" s="244">
        <f t="shared" si="87"/>
        <v>15</v>
      </c>
      <c r="D1895" s="239">
        <v>45006</v>
      </c>
      <c r="E1895" s="245">
        <f t="shared" si="88"/>
        <v>14</v>
      </c>
      <c r="F1895" s="306" t="s">
        <v>177</v>
      </c>
      <c r="G1895" s="241">
        <v>13297.11</v>
      </c>
      <c r="H1895" s="244">
        <f t="shared" si="89"/>
        <v>186159.54</v>
      </c>
      <c r="I1895" s="246"/>
      <c r="J1895" s="247"/>
      <c r="K1895" s="240"/>
      <c r="L1895" s="245"/>
    </row>
    <row r="1896" spans="1:12">
      <c r="A1896" s="243">
        <v>44992</v>
      </c>
      <c r="B1896" s="243">
        <v>44992</v>
      </c>
      <c r="C1896" s="244">
        <f t="shared" si="87"/>
        <v>1</v>
      </c>
      <c r="D1896" s="239">
        <v>44992</v>
      </c>
      <c r="E1896" s="245">
        <f t="shared" si="88"/>
        <v>0</v>
      </c>
      <c r="F1896" s="306" t="s">
        <v>177</v>
      </c>
      <c r="G1896" s="241">
        <v>25.99</v>
      </c>
      <c r="H1896" s="244">
        <f t="shared" si="89"/>
        <v>0</v>
      </c>
      <c r="I1896" s="246"/>
      <c r="J1896" s="247"/>
      <c r="K1896" s="240"/>
      <c r="L1896" s="245"/>
    </row>
    <row r="1897" spans="1:12">
      <c r="A1897" s="243">
        <v>44992</v>
      </c>
      <c r="B1897" s="243">
        <v>44995</v>
      </c>
      <c r="C1897" s="244">
        <f t="shared" si="87"/>
        <v>4</v>
      </c>
      <c r="D1897" s="239">
        <v>44995</v>
      </c>
      <c r="E1897" s="245">
        <f t="shared" si="88"/>
        <v>3</v>
      </c>
      <c r="F1897" s="306" t="s">
        <v>175</v>
      </c>
      <c r="G1897" s="241">
        <v>2433.2800000000002</v>
      </c>
      <c r="H1897" s="244">
        <f t="shared" si="89"/>
        <v>7299.84</v>
      </c>
      <c r="I1897" s="246"/>
      <c r="J1897" s="247"/>
      <c r="K1897" s="240"/>
      <c r="L1897" s="245"/>
    </row>
    <row r="1898" spans="1:12">
      <c r="A1898" s="243">
        <v>44992</v>
      </c>
      <c r="B1898" s="243">
        <v>44993</v>
      </c>
      <c r="C1898" s="244">
        <f t="shared" si="87"/>
        <v>2</v>
      </c>
      <c r="D1898" s="239">
        <v>44993</v>
      </c>
      <c r="E1898" s="245">
        <f t="shared" si="88"/>
        <v>1</v>
      </c>
      <c r="F1898" s="306" t="s">
        <v>177</v>
      </c>
      <c r="G1898" s="241">
        <v>21365.75</v>
      </c>
      <c r="H1898" s="244">
        <f t="shared" si="89"/>
        <v>21365.75</v>
      </c>
      <c r="I1898" s="246"/>
      <c r="J1898" s="247"/>
      <c r="K1898" s="240"/>
      <c r="L1898" s="245"/>
    </row>
    <row r="1899" spans="1:12">
      <c r="A1899" s="243">
        <v>44992</v>
      </c>
      <c r="B1899" s="243">
        <v>45021</v>
      </c>
      <c r="C1899" s="244">
        <f t="shared" si="87"/>
        <v>30</v>
      </c>
      <c r="D1899" s="239">
        <v>45021</v>
      </c>
      <c r="E1899" s="245">
        <f t="shared" si="88"/>
        <v>29</v>
      </c>
      <c r="F1899" s="306" t="s">
        <v>175</v>
      </c>
      <c r="G1899" s="241">
        <v>26.95</v>
      </c>
      <c r="H1899" s="244">
        <f t="shared" si="89"/>
        <v>781.55</v>
      </c>
      <c r="I1899" s="246"/>
      <c r="J1899" s="247"/>
      <c r="K1899" s="240"/>
      <c r="L1899" s="245"/>
    </row>
    <row r="1900" spans="1:12">
      <c r="A1900" s="243">
        <v>44992</v>
      </c>
      <c r="B1900" s="243">
        <v>45022</v>
      </c>
      <c r="C1900" s="244">
        <f t="shared" si="87"/>
        <v>31</v>
      </c>
      <c r="D1900" s="239">
        <v>45022</v>
      </c>
      <c r="E1900" s="245">
        <f t="shared" si="88"/>
        <v>30</v>
      </c>
      <c r="F1900" s="306" t="s">
        <v>175</v>
      </c>
      <c r="G1900" s="241">
        <v>7.11</v>
      </c>
      <c r="H1900" s="244">
        <f t="shared" si="89"/>
        <v>213.3</v>
      </c>
      <c r="I1900" s="246"/>
      <c r="J1900" s="247"/>
      <c r="K1900" s="240"/>
      <c r="L1900" s="245"/>
    </row>
    <row r="1901" spans="1:12">
      <c r="A1901" s="243">
        <v>44992</v>
      </c>
      <c r="B1901" s="243">
        <v>44998</v>
      </c>
      <c r="C1901" s="244">
        <f t="shared" si="87"/>
        <v>7</v>
      </c>
      <c r="D1901" s="239">
        <v>44998</v>
      </c>
      <c r="E1901" s="245">
        <f t="shared" si="88"/>
        <v>6</v>
      </c>
      <c r="F1901" s="306" t="s">
        <v>175</v>
      </c>
      <c r="G1901" s="241">
        <v>696.1</v>
      </c>
      <c r="H1901" s="244">
        <f t="shared" si="89"/>
        <v>4176.6000000000004</v>
      </c>
      <c r="I1901" s="246"/>
      <c r="J1901" s="247"/>
      <c r="K1901" s="240"/>
      <c r="L1901" s="245"/>
    </row>
    <row r="1902" spans="1:12">
      <c r="A1902" s="243">
        <v>44992</v>
      </c>
      <c r="B1902" s="243">
        <v>45020</v>
      </c>
      <c r="C1902" s="244">
        <f t="shared" si="87"/>
        <v>29</v>
      </c>
      <c r="D1902" s="239">
        <v>45020</v>
      </c>
      <c r="E1902" s="245">
        <f t="shared" si="88"/>
        <v>28</v>
      </c>
      <c r="F1902" s="306" t="s">
        <v>176</v>
      </c>
      <c r="G1902" s="241">
        <v>76.34</v>
      </c>
      <c r="H1902" s="244">
        <f t="shared" si="89"/>
        <v>2137.52</v>
      </c>
      <c r="I1902" s="246"/>
      <c r="J1902" s="247"/>
      <c r="K1902" s="240"/>
      <c r="L1902" s="245"/>
    </row>
    <row r="1903" spans="1:12">
      <c r="A1903" s="243">
        <v>44992</v>
      </c>
      <c r="B1903" s="243">
        <v>44995</v>
      </c>
      <c r="C1903" s="244">
        <f t="shared" si="87"/>
        <v>4</v>
      </c>
      <c r="D1903" s="239">
        <v>44995</v>
      </c>
      <c r="E1903" s="245">
        <f t="shared" si="88"/>
        <v>3</v>
      </c>
      <c r="F1903" s="306" t="s">
        <v>176</v>
      </c>
      <c r="G1903" s="241">
        <v>11666.19</v>
      </c>
      <c r="H1903" s="244">
        <f t="shared" si="89"/>
        <v>34998.57</v>
      </c>
      <c r="I1903" s="246"/>
      <c r="J1903" s="247"/>
      <c r="K1903" s="240"/>
      <c r="L1903" s="245"/>
    </row>
    <row r="1904" spans="1:12">
      <c r="A1904" s="243">
        <v>44992</v>
      </c>
      <c r="B1904" s="243">
        <v>44999</v>
      </c>
      <c r="C1904" s="244">
        <f t="shared" si="87"/>
        <v>8</v>
      </c>
      <c r="D1904" s="239">
        <v>44999</v>
      </c>
      <c r="E1904" s="245">
        <f t="shared" si="88"/>
        <v>7</v>
      </c>
      <c r="F1904" s="306" t="s">
        <v>175</v>
      </c>
      <c r="G1904" s="241">
        <v>51.52</v>
      </c>
      <c r="H1904" s="244">
        <f t="shared" si="89"/>
        <v>360.64000000000004</v>
      </c>
      <c r="I1904" s="246"/>
      <c r="J1904" s="247"/>
      <c r="K1904" s="240"/>
      <c r="L1904" s="245"/>
    </row>
    <row r="1905" spans="1:12">
      <c r="A1905" s="243">
        <v>44992</v>
      </c>
      <c r="B1905" s="243">
        <v>45077</v>
      </c>
      <c r="C1905" s="244">
        <f t="shared" si="87"/>
        <v>86</v>
      </c>
      <c r="D1905" s="239">
        <v>45077</v>
      </c>
      <c r="E1905" s="245">
        <f t="shared" si="88"/>
        <v>85</v>
      </c>
      <c r="F1905" s="306" t="s">
        <v>175</v>
      </c>
      <c r="G1905" s="241">
        <v>15.03</v>
      </c>
      <c r="H1905" s="244">
        <f t="shared" si="89"/>
        <v>1277.55</v>
      </c>
      <c r="I1905" s="246"/>
      <c r="J1905" s="247"/>
      <c r="K1905" s="240"/>
      <c r="L1905" s="245"/>
    </row>
    <row r="1906" spans="1:12">
      <c r="A1906" s="243">
        <v>44992</v>
      </c>
      <c r="B1906" s="243">
        <v>45000</v>
      </c>
      <c r="C1906" s="244">
        <f t="shared" si="87"/>
        <v>9</v>
      </c>
      <c r="D1906" s="239">
        <v>45000</v>
      </c>
      <c r="E1906" s="245">
        <f t="shared" si="88"/>
        <v>8</v>
      </c>
      <c r="F1906" s="306" t="s">
        <v>175</v>
      </c>
      <c r="G1906" s="241">
        <v>582.79999999999995</v>
      </c>
      <c r="H1906" s="244">
        <f t="shared" si="89"/>
        <v>4662.3999999999996</v>
      </c>
      <c r="I1906" s="246"/>
      <c r="J1906" s="247"/>
      <c r="K1906" s="240"/>
      <c r="L1906" s="245"/>
    </row>
    <row r="1907" spans="1:12">
      <c r="A1907" s="243">
        <v>44992</v>
      </c>
      <c r="B1907" s="243">
        <v>45148</v>
      </c>
      <c r="C1907" s="244">
        <f t="shared" si="87"/>
        <v>157</v>
      </c>
      <c r="D1907" s="239">
        <v>45148</v>
      </c>
      <c r="E1907" s="245">
        <f t="shared" si="88"/>
        <v>156</v>
      </c>
      <c r="F1907" s="306" t="s">
        <v>175</v>
      </c>
      <c r="G1907" s="241">
        <v>26.54</v>
      </c>
      <c r="H1907" s="244">
        <f t="shared" si="89"/>
        <v>4140.24</v>
      </c>
      <c r="I1907" s="246"/>
      <c r="J1907" s="247"/>
      <c r="K1907" s="240"/>
      <c r="L1907" s="245"/>
    </row>
    <row r="1908" spans="1:12">
      <c r="A1908" s="243">
        <v>44992</v>
      </c>
      <c r="B1908" s="243">
        <v>45001</v>
      </c>
      <c r="C1908" s="244">
        <f t="shared" si="87"/>
        <v>10</v>
      </c>
      <c r="D1908" s="239">
        <v>45001</v>
      </c>
      <c r="E1908" s="245">
        <f t="shared" si="88"/>
        <v>9</v>
      </c>
      <c r="F1908" s="306" t="s">
        <v>175</v>
      </c>
      <c r="G1908" s="241">
        <v>1709.27</v>
      </c>
      <c r="H1908" s="244">
        <f t="shared" si="89"/>
        <v>15383.43</v>
      </c>
      <c r="I1908" s="246"/>
      <c r="J1908" s="247"/>
      <c r="K1908" s="240"/>
      <c r="L1908" s="245"/>
    </row>
    <row r="1909" spans="1:12">
      <c r="A1909" s="243">
        <v>44992</v>
      </c>
      <c r="B1909" s="243">
        <v>45013</v>
      </c>
      <c r="C1909" s="244">
        <f t="shared" si="87"/>
        <v>22</v>
      </c>
      <c r="D1909" s="239">
        <v>45013</v>
      </c>
      <c r="E1909" s="245">
        <f t="shared" si="88"/>
        <v>21</v>
      </c>
      <c r="F1909" s="306" t="s">
        <v>177</v>
      </c>
      <c r="G1909" s="241">
        <v>13133.76</v>
      </c>
      <c r="H1909" s="244">
        <f t="shared" si="89"/>
        <v>275808.96000000002</v>
      </c>
      <c r="I1909" s="246"/>
      <c r="J1909" s="247"/>
      <c r="K1909" s="240"/>
      <c r="L1909" s="245"/>
    </row>
    <row r="1910" spans="1:12">
      <c r="A1910" s="243">
        <v>44992</v>
      </c>
      <c r="B1910" s="243">
        <v>44998</v>
      </c>
      <c r="C1910" s="244">
        <f t="shared" si="87"/>
        <v>7</v>
      </c>
      <c r="D1910" s="239">
        <v>44998</v>
      </c>
      <c r="E1910" s="245">
        <f t="shared" si="88"/>
        <v>6</v>
      </c>
      <c r="F1910" s="306" t="s">
        <v>176</v>
      </c>
      <c r="G1910" s="241">
        <v>145.05000000000001</v>
      </c>
      <c r="H1910" s="244">
        <f t="shared" si="89"/>
        <v>870.30000000000007</v>
      </c>
      <c r="I1910" s="246"/>
      <c r="J1910" s="247"/>
      <c r="K1910" s="240"/>
      <c r="L1910" s="245"/>
    </row>
    <row r="1911" spans="1:12">
      <c r="A1911" s="243">
        <v>44992</v>
      </c>
      <c r="B1911" s="243">
        <v>45016</v>
      </c>
      <c r="C1911" s="244">
        <f t="shared" si="87"/>
        <v>25</v>
      </c>
      <c r="D1911" s="239">
        <v>45016</v>
      </c>
      <c r="E1911" s="245">
        <f t="shared" si="88"/>
        <v>24</v>
      </c>
      <c r="F1911" s="306" t="s">
        <v>175</v>
      </c>
      <c r="G1911" s="241">
        <v>28.16</v>
      </c>
      <c r="H1911" s="244">
        <f t="shared" si="89"/>
        <v>675.84</v>
      </c>
      <c r="I1911" s="246"/>
      <c r="J1911" s="247"/>
      <c r="K1911" s="240"/>
      <c r="L1911" s="245"/>
    </row>
    <row r="1912" spans="1:12">
      <c r="A1912" s="243">
        <v>44992</v>
      </c>
      <c r="B1912" s="243">
        <v>45002</v>
      </c>
      <c r="C1912" s="244">
        <f t="shared" si="87"/>
        <v>11</v>
      </c>
      <c r="D1912" s="239">
        <v>45002</v>
      </c>
      <c r="E1912" s="245">
        <f t="shared" si="88"/>
        <v>10</v>
      </c>
      <c r="F1912" s="306" t="s">
        <v>175</v>
      </c>
      <c r="G1912" s="241">
        <v>47.05</v>
      </c>
      <c r="H1912" s="244">
        <f t="shared" si="89"/>
        <v>470.5</v>
      </c>
      <c r="I1912" s="246"/>
      <c r="J1912" s="247"/>
      <c r="K1912" s="240"/>
      <c r="L1912" s="245"/>
    </row>
    <row r="1913" spans="1:12">
      <c r="A1913" s="243">
        <v>44992</v>
      </c>
      <c r="B1913" s="243">
        <v>44999</v>
      </c>
      <c r="C1913" s="244">
        <f t="shared" si="87"/>
        <v>8</v>
      </c>
      <c r="D1913" s="239">
        <v>44999</v>
      </c>
      <c r="E1913" s="245">
        <f t="shared" si="88"/>
        <v>7</v>
      </c>
      <c r="F1913" s="306" t="s">
        <v>176</v>
      </c>
      <c r="G1913" s="241">
        <v>40.57</v>
      </c>
      <c r="H1913" s="244">
        <f t="shared" si="89"/>
        <v>283.99</v>
      </c>
      <c r="I1913" s="246"/>
      <c r="J1913" s="247"/>
      <c r="K1913" s="240"/>
      <c r="L1913" s="245"/>
    </row>
    <row r="1914" spans="1:12">
      <c r="A1914" s="243">
        <v>44992</v>
      </c>
      <c r="B1914" s="243">
        <v>45000</v>
      </c>
      <c r="C1914" s="244">
        <f t="shared" si="87"/>
        <v>9</v>
      </c>
      <c r="D1914" s="239">
        <v>45000</v>
      </c>
      <c r="E1914" s="245">
        <f t="shared" si="88"/>
        <v>8</v>
      </c>
      <c r="F1914" s="306" t="s">
        <v>176</v>
      </c>
      <c r="G1914" s="241">
        <v>379.76</v>
      </c>
      <c r="H1914" s="244">
        <f t="shared" si="89"/>
        <v>3038.08</v>
      </c>
      <c r="I1914" s="246"/>
      <c r="J1914" s="247"/>
      <c r="K1914" s="240"/>
      <c r="L1914" s="245"/>
    </row>
    <row r="1915" spans="1:12">
      <c r="A1915" s="243">
        <v>44993</v>
      </c>
      <c r="B1915" s="243">
        <v>44995</v>
      </c>
      <c r="C1915" s="244">
        <f t="shared" si="87"/>
        <v>3</v>
      </c>
      <c r="D1915" s="239">
        <v>44995</v>
      </c>
      <c r="E1915" s="245">
        <f t="shared" si="88"/>
        <v>2</v>
      </c>
      <c r="F1915" s="306" t="s">
        <v>177</v>
      </c>
      <c r="G1915" s="241">
        <v>3209.2</v>
      </c>
      <c r="H1915" s="244">
        <f t="shared" si="89"/>
        <v>6418.4</v>
      </c>
      <c r="I1915" s="246"/>
      <c r="J1915" s="247"/>
      <c r="K1915" s="240"/>
      <c r="L1915" s="245"/>
    </row>
    <row r="1916" spans="1:12">
      <c r="A1916" s="243">
        <v>44993</v>
      </c>
      <c r="B1916" s="243">
        <v>44998</v>
      </c>
      <c r="C1916" s="244">
        <f t="shared" si="87"/>
        <v>6</v>
      </c>
      <c r="D1916" s="239">
        <v>44998</v>
      </c>
      <c r="E1916" s="245">
        <f t="shared" si="88"/>
        <v>5</v>
      </c>
      <c r="F1916" s="306" t="s">
        <v>178</v>
      </c>
      <c r="G1916" s="241">
        <v>290.91000000000003</v>
      </c>
      <c r="H1916" s="244">
        <f t="shared" si="89"/>
        <v>1454.5500000000002</v>
      </c>
      <c r="I1916" s="246"/>
      <c r="J1916" s="247"/>
      <c r="K1916" s="240"/>
      <c r="L1916" s="245"/>
    </row>
    <row r="1917" spans="1:12">
      <c r="A1917" s="243">
        <v>44993</v>
      </c>
      <c r="B1917" s="243">
        <v>45000</v>
      </c>
      <c r="C1917" s="244">
        <f t="shared" si="87"/>
        <v>8</v>
      </c>
      <c r="D1917" s="239">
        <v>45000</v>
      </c>
      <c r="E1917" s="245">
        <f t="shared" si="88"/>
        <v>7</v>
      </c>
      <c r="F1917" s="306" t="s">
        <v>175</v>
      </c>
      <c r="G1917" s="241">
        <v>53.53</v>
      </c>
      <c r="H1917" s="244">
        <f t="shared" si="89"/>
        <v>374.71000000000004</v>
      </c>
      <c r="I1917" s="246"/>
      <c r="J1917" s="247"/>
      <c r="K1917" s="240"/>
      <c r="L1917" s="245"/>
    </row>
    <row r="1918" spans="1:12">
      <c r="A1918" s="243">
        <v>44993</v>
      </c>
      <c r="B1918" s="243">
        <v>44998</v>
      </c>
      <c r="C1918" s="244">
        <f t="shared" si="87"/>
        <v>6</v>
      </c>
      <c r="D1918" s="239">
        <v>44998</v>
      </c>
      <c r="E1918" s="245">
        <f t="shared" si="88"/>
        <v>5</v>
      </c>
      <c r="F1918" s="306" t="s">
        <v>176</v>
      </c>
      <c r="G1918" s="241">
        <v>39940.44</v>
      </c>
      <c r="H1918" s="244">
        <f t="shared" si="89"/>
        <v>199702.2</v>
      </c>
      <c r="I1918" s="246"/>
      <c r="J1918" s="247"/>
      <c r="K1918" s="240"/>
      <c r="L1918" s="245"/>
    </row>
    <row r="1919" spans="1:12">
      <c r="A1919" s="243">
        <v>44993</v>
      </c>
      <c r="B1919" s="243">
        <v>45001</v>
      </c>
      <c r="C1919" s="244">
        <f t="shared" si="87"/>
        <v>9</v>
      </c>
      <c r="D1919" s="239">
        <v>45001</v>
      </c>
      <c r="E1919" s="245">
        <f t="shared" si="88"/>
        <v>8</v>
      </c>
      <c r="F1919" s="306" t="s">
        <v>175</v>
      </c>
      <c r="G1919" s="241">
        <v>384.47</v>
      </c>
      <c r="H1919" s="244">
        <f t="shared" si="89"/>
        <v>3075.76</v>
      </c>
      <c r="I1919" s="246"/>
      <c r="J1919" s="247"/>
      <c r="K1919" s="240"/>
      <c r="L1919" s="245"/>
    </row>
    <row r="1920" spans="1:12">
      <c r="A1920" s="243">
        <v>44993</v>
      </c>
      <c r="B1920" s="243">
        <v>45015</v>
      </c>
      <c r="C1920" s="244">
        <f t="shared" si="87"/>
        <v>23</v>
      </c>
      <c r="D1920" s="239">
        <v>45015</v>
      </c>
      <c r="E1920" s="245">
        <f t="shared" si="88"/>
        <v>22</v>
      </c>
      <c r="F1920" s="306" t="s">
        <v>175</v>
      </c>
      <c r="G1920" s="241">
        <v>21.55</v>
      </c>
      <c r="H1920" s="244">
        <f t="shared" si="89"/>
        <v>474.1</v>
      </c>
      <c r="I1920" s="246"/>
      <c r="J1920" s="247"/>
      <c r="K1920" s="240"/>
      <c r="L1920" s="245"/>
    </row>
    <row r="1921" spans="1:12">
      <c r="A1921" s="243">
        <v>44993</v>
      </c>
      <c r="B1921" s="243">
        <v>45047</v>
      </c>
      <c r="C1921" s="244">
        <f t="shared" si="87"/>
        <v>55</v>
      </c>
      <c r="D1921" s="239">
        <v>45047</v>
      </c>
      <c r="E1921" s="245">
        <f t="shared" si="88"/>
        <v>54</v>
      </c>
      <c r="F1921" s="306" t="s">
        <v>175</v>
      </c>
      <c r="G1921" s="241">
        <v>14.45</v>
      </c>
      <c r="H1921" s="244">
        <f t="shared" si="89"/>
        <v>780.3</v>
      </c>
      <c r="I1921" s="246"/>
      <c r="J1921" s="247"/>
      <c r="K1921" s="240"/>
      <c r="L1921" s="245"/>
    </row>
    <row r="1922" spans="1:12">
      <c r="A1922" s="243">
        <v>44993</v>
      </c>
      <c r="B1922" s="243">
        <v>45002</v>
      </c>
      <c r="C1922" s="244">
        <f t="shared" si="87"/>
        <v>10</v>
      </c>
      <c r="D1922" s="239">
        <v>45002</v>
      </c>
      <c r="E1922" s="245">
        <f t="shared" si="88"/>
        <v>9</v>
      </c>
      <c r="F1922" s="306" t="s">
        <v>175</v>
      </c>
      <c r="G1922" s="241">
        <v>101.35</v>
      </c>
      <c r="H1922" s="244">
        <f t="shared" si="89"/>
        <v>912.15</v>
      </c>
      <c r="I1922" s="246"/>
      <c r="J1922" s="247"/>
      <c r="K1922" s="240"/>
      <c r="L1922" s="245"/>
    </row>
    <row r="1923" spans="1:12">
      <c r="A1923" s="243">
        <v>44993</v>
      </c>
      <c r="B1923" s="243">
        <v>44999</v>
      </c>
      <c r="C1923" s="244">
        <f t="shared" si="87"/>
        <v>7</v>
      </c>
      <c r="D1923" s="239">
        <v>44999</v>
      </c>
      <c r="E1923" s="245">
        <f t="shared" si="88"/>
        <v>6</v>
      </c>
      <c r="F1923" s="306" t="s">
        <v>176</v>
      </c>
      <c r="G1923" s="241">
        <v>19470.98</v>
      </c>
      <c r="H1923" s="244">
        <f t="shared" si="89"/>
        <v>116825.88</v>
      </c>
      <c r="I1923" s="246"/>
      <c r="J1923" s="247"/>
      <c r="K1923" s="240"/>
      <c r="L1923" s="245"/>
    </row>
    <row r="1924" spans="1:12">
      <c r="A1924" s="243">
        <v>44993</v>
      </c>
      <c r="B1924" s="243">
        <v>45106</v>
      </c>
      <c r="C1924" s="244">
        <f t="shared" si="87"/>
        <v>114</v>
      </c>
      <c r="D1924" s="239">
        <v>45106</v>
      </c>
      <c r="E1924" s="245">
        <f t="shared" si="88"/>
        <v>113</v>
      </c>
      <c r="F1924" s="306" t="s">
        <v>175</v>
      </c>
      <c r="G1924" s="241">
        <v>31.43</v>
      </c>
      <c r="H1924" s="244">
        <f t="shared" si="89"/>
        <v>3551.59</v>
      </c>
      <c r="I1924" s="246"/>
      <c r="J1924" s="247"/>
      <c r="K1924" s="240"/>
      <c r="L1924" s="245"/>
    </row>
    <row r="1925" spans="1:12">
      <c r="A1925" s="243">
        <v>44993</v>
      </c>
      <c r="B1925" s="243">
        <v>45001</v>
      </c>
      <c r="C1925" s="244">
        <f t="shared" si="87"/>
        <v>9</v>
      </c>
      <c r="D1925" s="239">
        <v>45001</v>
      </c>
      <c r="E1925" s="245">
        <f t="shared" si="88"/>
        <v>8</v>
      </c>
      <c r="F1925" s="306" t="s">
        <v>176</v>
      </c>
      <c r="G1925" s="241">
        <v>57.82</v>
      </c>
      <c r="H1925" s="244">
        <f t="shared" si="89"/>
        <v>462.56</v>
      </c>
      <c r="I1925" s="246"/>
      <c r="J1925" s="247"/>
      <c r="K1925" s="240"/>
      <c r="L1925" s="245"/>
    </row>
    <row r="1926" spans="1:12">
      <c r="A1926" s="243">
        <v>44993</v>
      </c>
      <c r="B1926" s="243">
        <v>45030</v>
      </c>
      <c r="C1926" s="244">
        <f t="shared" si="87"/>
        <v>38</v>
      </c>
      <c r="D1926" s="239">
        <v>45030</v>
      </c>
      <c r="E1926" s="245">
        <f t="shared" si="88"/>
        <v>37</v>
      </c>
      <c r="F1926" s="306" t="s">
        <v>175</v>
      </c>
      <c r="G1926" s="241">
        <v>20.41</v>
      </c>
      <c r="H1926" s="244">
        <f t="shared" si="89"/>
        <v>755.17</v>
      </c>
      <c r="I1926" s="246"/>
      <c r="J1926" s="247"/>
      <c r="K1926" s="240"/>
      <c r="L1926" s="245"/>
    </row>
    <row r="1927" spans="1:12">
      <c r="A1927" s="243">
        <v>44993</v>
      </c>
      <c r="B1927" s="243">
        <v>45005</v>
      </c>
      <c r="C1927" s="244">
        <f t="shared" ref="C1927:C1990" si="90">B1927-A1927+1</f>
        <v>13</v>
      </c>
      <c r="D1927" s="239">
        <v>45005</v>
      </c>
      <c r="E1927" s="245">
        <f t="shared" ref="E1927:E1990" si="91">D1927-A1927</f>
        <v>12</v>
      </c>
      <c r="F1927" s="306" t="s">
        <v>175</v>
      </c>
      <c r="G1927" s="241">
        <v>107.75</v>
      </c>
      <c r="H1927" s="244">
        <f t="shared" ref="H1927:H1990" si="92">E1927*G1927</f>
        <v>1293</v>
      </c>
      <c r="I1927" s="246"/>
      <c r="J1927" s="247"/>
      <c r="K1927" s="240"/>
      <c r="L1927" s="245"/>
    </row>
    <row r="1928" spans="1:12">
      <c r="A1928" s="243">
        <v>44993</v>
      </c>
      <c r="B1928" s="243">
        <v>45114</v>
      </c>
      <c r="C1928" s="244">
        <f t="shared" si="90"/>
        <v>122</v>
      </c>
      <c r="D1928" s="239">
        <v>45114</v>
      </c>
      <c r="E1928" s="245">
        <f t="shared" si="91"/>
        <v>121</v>
      </c>
      <c r="F1928" s="306" t="s">
        <v>176</v>
      </c>
      <c r="G1928" s="241">
        <v>41.75</v>
      </c>
      <c r="H1928" s="244">
        <f t="shared" si="92"/>
        <v>5051.75</v>
      </c>
      <c r="I1928" s="246"/>
      <c r="J1928" s="247"/>
      <c r="K1928" s="240"/>
      <c r="L1928" s="245"/>
    </row>
    <row r="1929" spans="1:12">
      <c r="A1929" s="243">
        <v>44993</v>
      </c>
      <c r="B1929" s="243">
        <v>44993</v>
      </c>
      <c r="C1929" s="244">
        <f t="shared" si="90"/>
        <v>1</v>
      </c>
      <c r="D1929" s="239">
        <v>44993</v>
      </c>
      <c r="E1929" s="245">
        <f t="shared" si="91"/>
        <v>0</v>
      </c>
      <c r="F1929" s="306" t="s">
        <v>175</v>
      </c>
      <c r="G1929" s="241">
        <v>585.32000000000005</v>
      </c>
      <c r="H1929" s="244">
        <f t="shared" si="92"/>
        <v>0</v>
      </c>
      <c r="I1929" s="246"/>
      <c r="J1929" s="247"/>
      <c r="K1929" s="240"/>
      <c r="L1929" s="245"/>
    </row>
    <row r="1930" spans="1:12">
      <c r="A1930" s="243">
        <v>44993</v>
      </c>
      <c r="B1930" s="243">
        <v>45007</v>
      </c>
      <c r="C1930" s="244">
        <f t="shared" si="90"/>
        <v>15</v>
      </c>
      <c r="D1930" s="239">
        <v>45007</v>
      </c>
      <c r="E1930" s="245">
        <f t="shared" si="91"/>
        <v>14</v>
      </c>
      <c r="F1930" s="306" t="s">
        <v>175</v>
      </c>
      <c r="G1930" s="241">
        <v>17.260000000000002</v>
      </c>
      <c r="H1930" s="244">
        <f t="shared" si="92"/>
        <v>241.64000000000001</v>
      </c>
      <c r="I1930" s="246"/>
      <c r="J1930" s="247"/>
      <c r="K1930" s="240"/>
      <c r="L1930" s="245"/>
    </row>
    <row r="1931" spans="1:12">
      <c r="A1931" s="243">
        <v>44993</v>
      </c>
      <c r="B1931" s="243">
        <v>44994</v>
      </c>
      <c r="C1931" s="244">
        <f t="shared" si="90"/>
        <v>2</v>
      </c>
      <c r="D1931" s="239">
        <v>44994</v>
      </c>
      <c r="E1931" s="245">
        <f t="shared" si="91"/>
        <v>1</v>
      </c>
      <c r="F1931" s="306" t="s">
        <v>175</v>
      </c>
      <c r="G1931" s="241">
        <v>597275.43999999994</v>
      </c>
      <c r="H1931" s="244">
        <f t="shared" si="92"/>
        <v>597275.43999999994</v>
      </c>
      <c r="I1931" s="246"/>
      <c r="J1931" s="247"/>
      <c r="K1931" s="240"/>
      <c r="L1931" s="245"/>
    </row>
    <row r="1932" spans="1:12">
      <c r="A1932" s="243">
        <v>44993</v>
      </c>
      <c r="B1932" s="243">
        <v>45009</v>
      </c>
      <c r="C1932" s="244">
        <f t="shared" si="90"/>
        <v>17</v>
      </c>
      <c r="D1932" s="239">
        <v>45009</v>
      </c>
      <c r="E1932" s="245">
        <f t="shared" si="91"/>
        <v>16</v>
      </c>
      <c r="F1932" s="306" t="s">
        <v>175</v>
      </c>
      <c r="G1932" s="241">
        <v>87.42</v>
      </c>
      <c r="H1932" s="244">
        <f t="shared" si="92"/>
        <v>1398.72</v>
      </c>
      <c r="I1932" s="246"/>
      <c r="J1932" s="247"/>
      <c r="K1932" s="240"/>
      <c r="L1932" s="245"/>
    </row>
    <row r="1933" spans="1:12">
      <c r="A1933" s="243">
        <v>44993</v>
      </c>
      <c r="B1933" s="243">
        <v>45069</v>
      </c>
      <c r="C1933" s="244">
        <f t="shared" si="90"/>
        <v>77</v>
      </c>
      <c r="D1933" s="239">
        <v>45069</v>
      </c>
      <c r="E1933" s="245">
        <f t="shared" si="91"/>
        <v>76</v>
      </c>
      <c r="F1933" s="306" t="s">
        <v>176</v>
      </c>
      <c r="G1933" s="241">
        <v>187.54</v>
      </c>
      <c r="H1933" s="244">
        <f t="shared" si="92"/>
        <v>14253.039999999999</v>
      </c>
      <c r="I1933" s="246"/>
      <c r="J1933" s="247"/>
      <c r="K1933" s="240"/>
      <c r="L1933" s="245"/>
    </row>
    <row r="1934" spans="1:12">
      <c r="A1934" s="243">
        <v>44993</v>
      </c>
      <c r="B1934" s="243">
        <v>44993</v>
      </c>
      <c r="C1934" s="244">
        <f t="shared" si="90"/>
        <v>1</v>
      </c>
      <c r="D1934" s="239">
        <v>44993</v>
      </c>
      <c r="E1934" s="245">
        <f t="shared" si="91"/>
        <v>0</v>
      </c>
      <c r="F1934" s="306" t="s">
        <v>176</v>
      </c>
      <c r="G1934" s="241">
        <v>867.8</v>
      </c>
      <c r="H1934" s="244">
        <f t="shared" si="92"/>
        <v>0</v>
      </c>
      <c r="I1934" s="246"/>
      <c r="J1934" s="247"/>
      <c r="K1934" s="240"/>
      <c r="L1934" s="245"/>
    </row>
    <row r="1935" spans="1:12">
      <c r="A1935" s="243">
        <v>44993</v>
      </c>
      <c r="B1935" s="243">
        <v>44993</v>
      </c>
      <c r="C1935" s="244">
        <f t="shared" si="90"/>
        <v>1</v>
      </c>
      <c r="D1935" s="239">
        <v>44993</v>
      </c>
      <c r="E1935" s="245">
        <f t="shared" si="91"/>
        <v>0</v>
      </c>
      <c r="F1935" s="306" t="s">
        <v>179</v>
      </c>
      <c r="G1935" s="241">
        <v>48.31</v>
      </c>
      <c r="H1935" s="244">
        <f t="shared" si="92"/>
        <v>0</v>
      </c>
      <c r="I1935" s="246"/>
      <c r="J1935" s="247"/>
      <c r="K1935" s="240"/>
      <c r="L1935" s="245"/>
    </row>
    <row r="1936" spans="1:12">
      <c r="A1936" s="243">
        <v>44993</v>
      </c>
      <c r="B1936" s="243">
        <v>44994</v>
      </c>
      <c r="C1936" s="244">
        <f t="shared" si="90"/>
        <v>2</v>
      </c>
      <c r="D1936" s="239">
        <v>44994</v>
      </c>
      <c r="E1936" s="245">
        <f t="shared" si="91"/>
        <v>1</v>
      </c>
      <c r="F1936" s="306" t="s">
        <v>178</v>
      </c>
      <c r="G1936" s="241">
        <v>4714.47</v>
      </c>
      <c r="H1936" s="244">
        <f t="shared" si="92"/>
        <v>4714.47</v>
      </c>
      <c r="I1936" s="246"/>
      <c r="J1936" s="247"/>
      <c r="K1936" s="240"/>
      <c r="L1936" s="245"/>
    </row>
    <row r="1937" spans="1:12">
      <c r="A1937" s="243">
        <v>44993</v>
      </c>
      <c r="B1937" s="243">
        <v>45007</v>
      </c>
      <c r="C1937" s="244">
        <f t="shared" si="90"/>
        <v>15</v>
      </c>
      <c r="D1937" s="239">
        <v>45007</v>
      </c>
      <c r="E1937" s="245">
        <f t="shared" si="91"/>
        <v>14</v>
      </c>
      <c r="F1937" s="306" t="s">
        <v>176</v>
      </c>
      <c r="G1937" s="241">
        <v>169.83</v>
      </c>
      <c r="H1937" s="244">
        <f t="shared" si="92"/>
        <v>2377.6200000000003</v>
      </c>
      <c r="I1937" s="246"/>
      <c r="J1937" s="247"/>
      <c r="K1937" s="240"/>
      <c r="L1937" s="245"/>
    </row>
    <row r="1938" spans="1:12">
      <c r="A1938" s="243">
        <v>44993</v>
      </c>
      <c r="B1938" s="243">
        <v>44994</v>
      </c>
      <c r="C1938" s="244">
        <f t="shared" si="90"/>
        <v>2</v>
      </c>
      <c r="D1938" s="239">
        <v>44994</v>
      </c>
      <c r="E1938" s="245">
        <f t="shared" si="91"/>
        <v>1</v>
      </c>
      <c r="F1938" s="306" t="s">
        <v>176</v>
      </c>
      <c r="G1938" s="241">
        <v>263316.2</v>
      </c>
      <c r="H1938" s="244">
        <f t="shared" si="92"/>
        <v>263316.2</v>
      </c>
      <c r="I1938" s="246"/>
      <c r="J1938" s="247"/>
      <c r="K1938" s="240"/>
      <c r="L1938" s="245"/>
    </row>
    <row r="1939" spans="1:12">
      <c r="A1939" s="243">
        <v>44993</v>
      </c>
      <c r="B1939" s="243">
        <v>45008</v>
      </c>
      <c r="C1939" s="244">
        <f t="shared" si="90"/>
        <v>16</v>
      </c>
      <c r="D1939" s="239">
        <v>45008</v>
      </c>
      <c r="E1939" s="245">
        <f t="shared" si="91"/>
        <v>15</v>
      </c>
      <c r="F1939" s="306" t="s">
        <v>176</v>
      </c>
      <c r="G1939" s="241">
        <v>65.27</v>
      </c>
      <c r="H1939" s="244">
        <f t="shared" si="92"/>
        <v>979.05</v>
      </c>
      <c r="I1939" s="246"/>
      <c r="J1939" s="247"/>
      <c r="K1939" s="240"/>
      <c r="L1939" s="245"/>
    </row>
    <row r="1940" spans="1:12">
      <c r="A1940" s="243">
        <v>44993</v>
      </c>
      <c r="B1940" s="243">
        <v>44995</v>
      </c>
      <c r="C1940" s="244">
        <f t="shared" si="90"/>
        <v>3</v>
      </c>
      <c r="D1940" s="239">
        <v>44995</v>
      </c>
      <c r="E1940" s="245">
        <f t="shared" si="91"/>
        <v>2</v>
      </c>
      <c r="F1940" s="306" t="s">
        <v>175</v>
      </c>
      <c r="G1940" s="241">
        <v>9260.56</v>
      </c>
      <c r="H1940" s="244">
        <f t="shared" si="92"/>
        <v>18521.12</v>
      </c>
      <c r="I1940" s="246"/>
      <c r="J1940" s="247"/>
      <c r="K1940" s="240"/>
      <c r="L1940" s="245"/>
    </row>
    <row r="1941" spans="1:12">
      <c r="A1941" s="243">
        <v>44993</v>
      </c>
      <c r="B1941" s="243">
        <v>44993</v>
      </c>
      <c r="C1941" s="244">
        <f t="shared" si="90"/>
        <v>1</v>
      </c>
      <c r="D1941" s="239">
        <v>44993</v>
      </c>
      <c r="E1941" s="245">
        <f t="shared" si="91"/>
        <v>0</v>
      </c>
      <c r="F1941" s="306" t="s">
        <v>177</v>
      </c>
      <c r="G1941" s="241">
        <v>15.04</v>
      </c>
      <c r="H1941" s="244">
        <f t="shared" si="92"/>
        <v>0</v>
      </c>
      <c r="I1941" s="246"/>
      <c r="J1941" s="247"/>
      <c r="K1941" s="240"/>
      <c r="L1941" s="245"/>
    </row>
    <row r="1942" spans="1:12">
      <c r="A1942" s="243">
        <v>44993</v>
      </c>
      <c r="B1942" s="243">
        <v>45012</v>
      </c>
      <c r="C1942" s="244">
        <f t="shared" si="90"/>
        <v>20</v>
      </c>
      <c r="D1942" s="239">
        <v>45012</v>
      </c>
      <c r="E1942" s="245">
        <f t="shared" si="91"/>
        <v>19</v>
      </c>
      <c r="F1942" s="306" t="s">
        <v>175</v>
      </c>
      <c r="G1942" s="241">
        <v>53.04</v>
      </c>
      <c r="H1942" s="244">
        <f t="shared" si="92"/>
        <v>1007.76</v>
      </c>
      <c r="I1942" s="246"/>
      <c r="J1942" s="247"/>
      <c r="K1942" s="240"/>
      <c r="L1942" s="245"/>
    </row>
    <row r="1943" spans="1:12">
      <c r="A1943" s="243">
        <v>44993</v>
      </c>
      <c r="B1943" s="243">
        <v>44994</v>
      </c>
      <c r="C1943" s="244">
        <f t="shared" si="90"/>
        <v>2</v>
      </c>
      <c r="D1943" s="239">
        <v>44994</v>
      </c>
      <c r="E1943" s="245">
        <f t="shared" si="91"/>
        <v>1</v>
      </c>
      <c r="F1943" s="306" t="s">
        <v>177</v>
      </c>
      <c r="G1943" s="241">
        <v>19945.61</v>
      </c>
      <c r="H1943" s="244">
        <f t="shared" si="92"/>
        <v>19945.61</v>
      </c>
      <c r="I1943" s="246"/>
      <c r="J1943" s="247"/>
      <c r="K1943" s="240"/>
      <c r="L1943" s="245"/>
    </row>
    <row r="1944" spans="1:12">
      <c r="A1944" s="243">
        <v>44993</v>
      </c>
      <c r="B1944" s="243">
        <v>45021</v>
      </c>
      <c r="C1944" s="244">
        <f t="shared" si="90"/>
        <v>29</v>
      </c>
      <c r="D1944" s="239">
        <v>45021</v>
      </c>
      <c r="E1944" s="245">
        <f t="shared" si="91"/>
        <v>28</v>
      </c>
      <c r="F1944" s="306" t="s">
        <v>175</v>
      </c>
      <c r="G1944" s="241">
        <v>83.6</v>
      </c>
      <c r="H1944" s="244">
        <f t="shared" si="92"/>
        <v>2340.7999999999997</v>
      </c>
      <c r="I1944" s="246"/>
      <c r="J1944" s="247"/>
      <c r="K1944" s="240"/>
      <c r="L1944" s="245"/>
    </row>
    <row r="1945" spans="1:12">
      <c r="A1945" s="243">
        <v>44993</v>
      </c>
      <c r="B1945" s="243">
        <v>45266</v>
      </c>
      <c r="C1945" s="244">
        <f t="shared" si="90"/>
        <v>274</v>
      </c>
      <c r="D1945" s="239">
        <v>45266</v>
      </c>
      <c r="E1945" s="245">
        <f t="shared" si="91"/>
        <v>273</v>
      </c>
      <c r="F1945" s="306" t="s">
        <v>175</v>
      </c>
      <c r="G1945" s="241">
        <v>76.819999999999993</v>
      </c>
      <c r="H1945" s="244">
        <f t="shared" si="92"/>
        <v>20971.859999999997</v>
      </c>
      <c r="I1945" s="246"/>
      <c r="J1945" s="247"/>
      <c r="K1945" s="240"/>
      <c r="L1945" s="245"/>
    </row>
    <row r="1946" spans="1:12">
      <c r="A1946" s="243">
        <v>44993</v>
      </c>
      <c r="B1946" s="243">
        <v>44995</v>
      </c>
      <c r="C1946" s="244">
        <f t="shared" si="90"/>
        <v>3</v>
      </c>
      <c r="D1946" s="239">
        <v>44995</v>
      </c>
      <c r="E1946" s="245">
        <f t="shared" si="91"/>
        <v>2</v>
      </c>
      <c r="F1946" s="306" t="s">
        <v>178</v>
      </c>
      <c r="G1946" s="241">
        <v>1348.6</v>
      </c>
      <c r="H1946" s="244">
        <f t="shared" si="92"/>
        <v>2697.2</v>
      </c>
      <c r="I1946" s="246"/>
      <c r="J1946" s="247"/>
      <c r="K1946" s="240"/>
      <c r="L1946" s="245"/>
    </row>
    <row r="1947" spans="1:12">
      <c r="A1947" s="243">
        <v>44993</v>
      </c>
      <c r="B1947" s="243">
        <v>45376</v>
      </c>
      <c r="C1947" s="244">
        <f t="shared" si="90"/>
        <v>384</v>
      </c>
      <c r="D1947" s="239">
        <v>45376</v>
      </c>
      <c r="E1947" s="245">
        <f t="shared" si="91"/>
        <v>383</v>
      </c>
      <c r="F1947" s="306" t="s">
        <v>176</v>
      </c>
      <c r="G1947" s="241">
        <v>37.22</v>
      </c>
      <c r="H1947" s="244">
        <f t="shared" si="92"/>
        <v>14255.26</v>
      </c>
      <c r="I1947" s="246"/>
      <c r="J1947" s="247"/>
      <c r="K1947" s="240"/>
      <c r="L1947" s="245"/>
    </row>
    <row r="1948" spans="1:12">
      <c r="A1948" s="243">
        <v>44993</v>
      </c>
      <c r="B1948" s="243">
        <v>44995</v>
      </c>
      <c r="C1948" s="244">
        <f t="shared" si="90"/>
        <v>3</v>
      </c>
      <c r="D1948" s="239">
        <v>44995</v>
      </c>
      <c r="E1948" s="245">
        <f t="shared" si="91"/>
        <v>2</v>
      </c>
      <c r="F1948" s="306" t="s">
        <v>176</v>
      </c>
      <c r="G1948" s="241">
        <v>81852.320000000007</v>
      </c>
      <c r="H1948" s="244">
        <f t="shared" si="92"/>
        <v>163704.64000000001</v>
      </c>
      <c r="I1948" s="246"/>
      <c r="J1948" s="247"/>
      <c r="K1948" s="240"/>
      <c r="L1948" s="245"/>
    </row>
    <row r="1949" spans="1:12">
      <c r="A1949" s="243">
        <v>44993</v>
      </c>
      <c r="B1949" s="243">
        <v>44998</v>
      </c>
      <c r="C1949" s="244">
        <f t="shared" si="90"/>
        <v>6</v>
      </c>
      <c r="D1949" s="239">
        <v>44998</v>
      </c>
      <c r="E1949" s="245">
        <f t="shared" si="91"/>
        <v>5</v>
      </c>
      <c r="F1949" s="306" t="s">
        <v>175</v>
      </c>
      <c r="G1949" s="241">
        <v>5803.72</v>
      </c>
      <c r="H1949" s="244">
        <f t="shared" si="92"/>
        <v>29018.600000000002</v>
      </c>
      <c r="I1949" s="246"/>
      <c r="J1949" s="247"/>
      <c r="K1949" s="240"/>
      <c r="L1949" s="245"/>
    </row>
    <row r="1950" spans="1:12">
      <c r="A1950" s="243">
        <v>44993</v>
      </c>
      <c r="B1950" s="243">
        <v>45061</v>
      </c>
      <c r="C1950" s="244">
        <f t="shared" si="90"/>
        <v>69</v>
      </c>
      <c r="D1950" s="239">
        <v>45061</v>
      </c>
      <c r="E1950" s="245">
        <f t="shared" si="91"/>
        <v>68</v>
      </c>
      <c r="F1950" s="306" t="s">
        <v>175</v>
      </c>
      <c r="G1950" s="241">
        <v>46.01</v>
      </c>
      <c r="H1950" s="244">
        <f t="shared" si="92"/>
        <v>3128.68</v>
      </c>
      <c r="I1950" s="246"/>
      <c r="J1950" s="247"/>
      <c r="K1950" s="240"/>
      <c r="L1950" s="245"/>
    </row>
    <row r="1951" spans="1:12">
      <c r="A1951" s="243">
        <v>44993</v>
      </c>
      <c r="B1951" s="243">
        <v>44999</v>
      </c>
      <c r="C1951" s="244">
        <f t="shared" si="90"/>
        <v>7</v>
      </c>
      <c r="D1951" s="239">
        <v>44999</v>
      </c>
      <c r="E1951" s="245">
        <f t="shared" si="91"/>
        <v>6</v>
      </c>
      <c r="F1951" s="306" t="s">
        <v>175</v>
      </c>
      <c r="G1951" s="241">
        <v>688.71</v>
      </c>
      <c r="H1951" s="244">
        <f t="shared" si="92"/>
        <v>4132.26</v>
      </c>
      <c r="I1951" s="246"/>
      <c r="J1951" s="247"/>
      <c r="K1951" s="240"/>
      <c r="L1951" s="245"/>
    </row>
    <row r="1952" spans="1:12">
      <c r="A1952" s="243">
        <v>44993</v>
      </c>
      <c r="B1952" s="243">
        <v>45013</v>
      </c>
      <c r="C1952" s="244">
        <f t="shared" si="90"/>
        <v>21</v>
      </c>
      <c r="D1952" s="239">
        <v>45013</v>
      </c>
      <c r="E1952" s="245">
        <f t="shared" si="91"/>
        <v>20</v>
      </c>
      <c r="F1952" s="306" t="s">
        <v>176</v>
      </c>
      <c r="G1952" s="241">
        <v>16555.89</v>
      </c>
      <c r="H1952" s="244">
        <f t="shared" si="92"/>
        <v>331117.8</v>
      </c>
      <c r="I1952" s="246"/>
      <c r="J1952" s="247"/>
      <c r="K1952" s="240"/>
      <c r="L1952" s="245"/>
    </row>
    <row r="1953" spans="1:12">
      <c r="A1953" s="243">
        <v>44994</v>
      </c>
      <c r="B1953" s="243">
        <v>44995</v>
      </c>
      <c r="C1953" s="244">
        <f t="shared" si="90"/>
        <v>2</v>
      </c>
      <c r="D1953" s="239">
        <v>44995</v>
      </c>
      <c r="E1953" s="245">
        <f t="shared" si="91"/>
        <v>1</v>
      </c>
      <c r="F1953" s="306" t="s">
        <v>175</v>
      </c>
      <c r="G1953" s="241">
        <v>243405.97</v>
      </c>
      <c r="H1953" s="244">
        <f t="shared" si="92"/>
        <v>243405.97</v>
      </c>
      <c r="I1953" s="246"/>
      <c r="J1953" s="247"/>
      <c r="K1953" s="240"/>
      <c r="L1953" s="245"/>
    </row>
    <row r="1954" spans="1:12">
      <c r="A1954" s="243">
        <v>44994</v>
      </c>
      <c r="B1954" s="243">
        <v>45020</v>
      </c>
      <c r="C1954" s="244">
        <f t="shared" si="90"/>
        <v>27</v>
      </c>
      <c r="D1954" s="239">
        <v>45020</v>
      </c>
      <c r="E1954" s="245">
        <f t="shared" si="91"/>
        <v>26</v>
      </c>
      <c r="F1954" s="306" t="s">
        <v>175</v>
      </c>
      <c r="G1954" s="241">
        <v>56.02</v>
      </c>
      <c r="H1954" s="244">
        <f t="shared" si="92"/>
        <v>1456.52</v>
      </c>
      <c r="I1954" s="246"/>
      <c r="J1954" s="247"/>
      <c r="K1954" s="240"/>
      <c r="L1954" s="245"/>
    </row>
    <row r="1955" spans="1:12">
      <c r="A1955" s="243">
        <v>44994</v>
      </c>
      <c r="B1955" s="243">
        <v>44995</v>
      </c>
      <c r="C1955" s="244">
        <f t="shared" si="90"/>
        <v>2</v>
      </c>
      <c r="D1955" s="239">
        <v>44995</v>
      </c>
      <c r="E1955" s="245">
        <f t="shared" si="91"/>
        <v>1</v>
      </c>
      <c r="F1955" s="306" t="s">
        <v>178</v>
      </c>
      <c r="G1955" s="241">
        <v>91812.23</v>
      </c>
      <c r="H1955" s="244">
        <f t="shared" si="92"/>
        <v>91812.23</v>
      </c>
      <c r="I1955" s="246"/>
      <c r="J1955" s="247"/>
      <c r="K1955" s="240"/>
      <c r="L1955" s="245"/>
    </row>
    <row r="1956" spans="1:12">
      <c r="A1956" s="243">
        <v>44994</v>
      </c>
      <c r="B1956" s="243">
        <v>44995</v>
      </c>
      <c r="C1956" s="244">
        <f t="shared" si="90"/>
        <v>2</v>
      </c>
      <c r="D1956" s="239">
        <v>44995</v>
      </c>
      <c r="E1956" s="245">
        <f t="shared" si="91"/>
        <v>1</v>
      </c>
      <c r="F1956" s="306" t="s">
        <v>176</v>
      </c>
      <c r="G1956" s="241">
        <v>227818.28</v>
      </c>
      <c r="H1956" s="244">
        <f t="shared" si="92"/>
        <v>227818.28</v>
      </c>
      <c r="I1956" s="246"/>
      <c r="J1956" s="247"/>
      <c r="K1956" s="240"/>
      <c r="L1956" s="245"/>
    </row>
    <row r="1957" spans="1:12">
      <c r="A1957" s="243">
        <v>44994</v>
      </c>
      <c r="B1957" s="243">
        <v>44998</v>
      </c>
      <c r="C1957" s="244">
        <f t="shared" si="90"/>
        <v>5</v>
      </c>
      <c r="D1957" s="239">
        <v>44998</v>
      </c>
      <c r="E1957" s="245">
        <f t="shared" si="91"/>
        <v>4</v>
      </c>
      <c r="F1957" s="306" t="s">
        <v>175</v>
      </c>
      <c r="G1957" s="241">
        <v>7476.23</v>
      </c>
      <c r="H1957" s="244">
        <f t="shared" si="92"/>
        <v>29904.92</v>
      </c>
      <c r="I1957" s="246"/>
      <c r="J1957" s="247"/>
      <c r="K1957" s="240"/>
      <c r="L1957" s="245"/>
    </row>
    <row r="1958" spans="1:12">
      <c r="A1958" s="243">
        <v>44994</v>
      </c>
      <c r="B1958" s="243">
        <v>45012</v>
      </c>
      <c r="C1958" s="244">
        <f t="shared" si="90"/>
        <v>19</v>
      </c>
      <c r="D1958" s="239">
        <v>45012</v>
      </c>
      <c r="E1958" s="245">
        <f t="shared" si="91"/>
        <v>18</v>
      </c>
      <c r="F1958" s="306" t="s">
        <v>176</v>
      </c>
      <c r="G1958" s="241">
        <v>21.48</v>
      </c>
      <c r="H1958" s="244">
        <f t="shared" si="92"/>
        <v>386.64</v>
      </c>
      <c r="I1958" s="246"/>
      <c r="J1958" s="247"/>
      <c r="K1958" s="240"/>
      <c r="L1958" s="245"/>
    </row>
    <row r="1959" spans="1:12">
      <c r="A1959" s="243">
        <v>44994</v>
      </c>
      <c r="B1959" s="243">
        <v>44999</v>
      </c>
      <c r="C1959" s="244">
        <f t="shared" si="90"/>
        <v>6</v>
      </c>
      <c r="D1959" s="239">
        <v>44999</v>
      </c>
      <c r="E1959" s="245">
        <f t="shared" si="91"/>
        <v>5</v>
      </c>
      <c r="F1959" s="306" t="s">
        <v>175</v>
      </c>
      <c r="G1959" s="241">
        <v>3304.81</v>
      </c>
      <c r="H1959" s="244">
        <f t="shared" si="92"/>
        <v>16524.05</v>
      </c>
      <c r="I1959" s="246"/>
      <c r="J1959" s="247"/>
      <c r="K1959" s="240"/>
      <c r="L1959" s="245"/>
    </row>
    <row r="1960" spans="1:12">
      <c r="A1960" s="243">
        <v>44994</v>
      </c>
      <c r="B1960" s="243">
        <v>44998</v>
      </c>
      <c r="C1960" s="244">
        <f t="shared" si="90"/>
        <v>5</v>
      </c>
      <c r="D1960" s="239">
        <v>44998</v>
      </c>
      <c r="E1960" s="245">
        <f t="shared" si="91"/>
        <v>4</v>
      </c>
      <c r="F1960" s="306" t="s">
        <v>178</v>
      </c>
      <c r="G1960" s="241">
        <v>33940.6</v>
      </c>
      <c r="H1960" s="244">
        <f t="shared" si="92"/>
        <v>135762.4</v>
      </c>
      <c r="I1960" s="246"/>
      <c r="J1960" s="247"/>
      <c r="K1960" s="240"/>
      <c r="L1960" s="245"/>
    </row>
    <row r="1961" spans="1:12">
      <c r="A1961" s="243">
        <v>44994</v>
      </c>
      <c r="B1961" s="243">
        <v>44995</v>
      </c>
      <c r="C1961" s="244">
        <f t="shared" si="90"/>
        <v>2</v>
      </c>
      <c r="D1961" s="239">
        <v>44995</v>
      </c>
      <c r="E1961" s="245">
        <f t="shared" si="91"/>
        <v>1</v>
      </c>
      <c r="F1961" s="306" t="s">
        <v>177</v>
      </c>
      <c r="G1961" s="241">
        <v>28950.71</v>
      </c>
      <c r="H1961" s="244">
        <f t="shared" si="92"/>
        <v>28950.71</v>
      </c>
      <c r="I1961" s="246"/>
      <c r="J1961" s="247"/>
      <c r="K1961" s="240"/>
      <c r="L1961" s="245"/>
    </row>
    <row r="1962" spans="1:12">
      <c r="A1962" s="243">
        <v>44994</v>
      </c>
      <c r="B1962" s="243">
        <v>45000</v>
      </c>
      <c r="C1962" s="244">
        <f t="shared" si="90"/>
        <v>7</v>
      </c>
      <c r="D1962" s="239">
        <v>45000</v>
      </c>
      <c r="E1962" s="245">
        <f t="shared" si="91"/>
        <v>6</v>
      </c>
      <c r="F1962" s="306" t="s">
        <v>175</v>
      </c>
      <c r="G1962" s="241">
        <v>299.39</v>
      </c>
      <c r="H1962" s="244">
        <f t="shared" si="92"/>
        <v>1796.34</v>
      </c>
      <c r="I1962" s="246"/>
      <c r="J1962" s="247"/>
      <c r="K1962" s="240"/>
      <c r="L1962" s="245"/>
    </row>
    <row r="1963" spans="1:12">
      <c r="A1963" s="243">
        <v>44994</v>
      </c>
      <c r="B1963" s="243">
        <v>44998</v>
      </c>
      <c r="C1963" s="244">
        <f t="shared" si="90"/>
        <v>5</v>
      </c>
      <c r="D1963" s="239">
        <v>44998</v>
      </c>
      <c r="E1963" s="245">
        <f t="shared" si="91"/>
        <v>4</v>
      </c>
      <c r="F1963" s="306" t="s">
        <v>176</v>
      </c>
      <c r="G1963" s="241">
        <v>49558.33</v>
      </c>
      <c r="H1963" s="244">
        <f t="shared" si="92"/>
        <v>198233.32</v>
      </c>
      <c r="I1963" s="246"/>
      <c r="J1963" s="247"/>
      <c r="K1963" s="240"/>
      <c r="L1963" s="245"/>
    </row>
    <row r="1964" spans="1:12">
      <c r="A1964" s="243">
        <v>44994</v>
      </c>
      <c r="B1964" s="243">
        <v>45001</v>
      </c>
      <c r="C1964" s="244">
        <f t="shared" si="90"/>
        <v>8</v>
      </c>
      <c r="D1964" s="239">
        <v>45001</v>
      </c>
      <c r="E1964" s="245">
        <f t="shared" si="91"/>
        <v>7</v>
      </c>
      <c r="F1964" s="306" t="s">
        <v>175</v>
      </c>
      <c r="G1964" s="241">
        <v>19.2</v>
      </c>
      <c r="H1964" s="244">
        <f t="shared" si="92"/>
        <v>134.4</v>
      </c>
      <c r="I1964" s="246"/>
      <c r="J1964" s="247"/>
      <c r="K1964" s="240"/>
      <c r="L1964" s="245"/>
    </row>
    <row r="1965" spans="1:12">
      <c r="A1965" s="243">
        <v>44994</v>
      </c>
      <c r="B1965" s="243">
        <v>45244</v>
      </c>
      <c r="C1965" s="244">
        <f t="shared" si="90"/>
        <v>251</v>
      </c>
      <c r="D1965" s="239">
        <v>45244</v>
      </c>
      <c r="E1965" s="245">
        <f t="shared" si="91"/>
        <v>250</v>
      </c>
      <c r="F1965" s="306" t="s">
        <v>176</v>
      </c>
      <c r="G1965" s="241">
        <v>1205.29</v>
      </c>
      <c r="H1965" s="244">
        <f t="shared" si="92"/>
        <v>301322.5</v>
      </c>
      <c r="I1965" s="246"/>
      <c r="J1965" s="247"/>
      <c r="K1965" s="240"/>
      <c r="L1965" s="245"/>
    </row>
    <row r="1966" spans="1:12">
      <c r="A1966" s="243">
        <v>44994</v>
      </c>
      <c r="B1966" s="243">
        <v>44999</v>
      </c>
      <c r="C1966" s="244">
        <f t="shared" si="90"/>
        <v>6</v>
      </c>
      <c r="D1966" s="239">
        <v>44999</v>
      </c>
      <c r="E1966" s="245">
        <f t="shared" si="91"/>
        <v>5</v>
      </c>
      <c r="F1966" s="306" t="s">
        <v>176</v>
      </c>
      <c r="G1966" s="241">
        <v>109924.53</v>
      </c>
      <c r="H1966" s="244">
        <f t="shared" si="92"/>
        <v>549622.65</v>
      </c>
      <c r="I1966" s="246"/>
      <c r="J1966" s="247"/>
      <c r="K1966" s="240"/>
      <c r="L1966" s="245"/>
    </row>
    <row r="1967" spans="1:12">
      <c r="A1967" s="243">
        <v>44994</v>
      </c>
      <c r="B1967" s="243">
        <v>45002</v>
      </c>
      <c r="C1967" s="244">
        <f t="shared" si="90"/>
        <v>9</v>
      </c>
      <c r="D1967" s="239">
        <v>45002</v>
      </c>
      <c r="E1967" s="245">
        <f t="shared" si="91"/>
        <v>8</v>
      </c>
      <c r="F1967" s="306" t="s">
        <v>175</v>
      </c>
      <c r="G1967" s="241">
        <v>124.58</v>
      </c>
      <c r="H1967" s="244">
        <f t="shared" si="92"/>
        <v>996.64</v>
      </c>
      <c r="I1967" s="246"/>
      <c r="J1967" s="247"/>
      <c r="K1967" s="240"/>
      <c r="L1967" s="245"/>
    </row>
    <row r="1968" spans="1:12">
      <c r="A1968" s="243">
        <v>44994</v>
      </c>
      <c r="B1968" s="243">
        <v>45048</v>
      </c>
      <c r="C1968" s="244">
        <f t="shared" si="90"/>
        <v>55</v>
      </c>
      <c r="D1968" s="239">
        <v>45048</v>
      </c>
      <c r="E1968" s="245">
        <f t="shared" si="91"/>
        <v>54</v>
      </c>
      <c r="F1968" s="306" t="s">
        <v>175</v>
      </c>
      <c r="G1968" s="241">
        <v>66.010000000000005</v>
      </c>
      <c r="H1968" s="244">
        <f t="shared" si="92"/>
        <v>3564.5400000000004</v>
      </c>
      <c r="I1968" s="246"/>
      <c r="J1968" s="247"/>
      <c r="K1968" s="240"/>
      <c r="L1968" s="245"/>
    </row>
    <row r="1969" spans="1:12">
      <c r="A1969" s="243">
        <v>44994</v>
      </c>
      <c r="B1969" s="243">
        <v>44998</v>
      </c>
      <c r="C1969" s="244">
        <f t="shared" si="90"/>
        <v>5</v>
      </c>
      <c r="D1969" s="239">
        <v>44998</v>
      </c>
      <c r="E1969" s="245">
        <f t="shared" si="91"/>
        <v>4</v>
      </c>
      <c r="F1969" s="306" t="s">
        <v>177</v>
      </c>
      <c r="G1969" s="241">
        <v>59330.12</v>
      </c>
      <c r="H1969" s="244">
        <f t="shared" si="92"/>
        <v>237320.48</v>
      </c>
      <c r="I1969" s="246"/>
      <c r="J1969" s="247"/>
      <c r="K1969" s="240"/>
      <c r="L1969" s="245"/>
    </row>
    <row r="1970" spans="1:12">
      <c r="A1970" s="243">
        <v>44994</v>
      </c>
      <c r="B1970" s="243">
        <v>45000</v>
      </c>
      <c r="C1970" s="244">
        <f t="shared" si="90"/>
        <v>7</v>
      </c>
      <c r="D1970" s="239">
        <v>45000</v>
      </c>
      <c r="E1970" s="245">
        <f t="shared" si="91"/>
        <v>6</v>
      </c>
      <c r="F1970" s="306" t="s">
        <v>176</v>
      </c>
      <c r="G1970" s="241">
        <v>13394.52</v>
      </c>
      <c r="H1970" s="244">
        <f t="shared" si="92"/>
        <v>80367.12</v>
      </c>
      <c r="I1970" s="246"/>
      <c r="J1970" s="247"/>
      <c r="K1970" s="240"/>
      <c r="L1970" s="245"/>
    </row>
    <row r="1971" spans="1:12">
      <c r="A1971" s="243">
        <v>44994</v>
      </c>
      <c r="B1971" s="243">
        <v>45026</v>
      </c>
      <c r="C1971" s="244">
        <f t="shared" si="90"/>
        <v>33</v>
      </c>
      <c r="D1971" s="239">
        <v>45026</v>
      </c>
      <c r="E1971" s="245">
        <f t="shared" si="91"/>
        <v>32</v>
      </c>
      <c r="F1971" s="306" t="s">
        <v>175</v>
      </c>
      <c r="G1971" s="241">
        <v>3.29</v>
      </c>
      <c r="H1971" s="244">
        <f t="shared" si="92"/>
        <v>105.28</v>
      </c>
      <c r="I1971" s="246"/>
      <c r="J1971" s="247"/>
      <c r="K1971" s="240"/>
      <c r="L1971" s="245"/>
    </row>
    <row r="1972" spans="1:12">
      <c r="A1972" s="243">
        <v>44994</v>
      </c>
      <c r="B1972" s="243">
        <v>44999</v>
      </c>
      <c r="C1972" s="244">
        <f t="shared" si="90"/>
        <v>6</v>
      </c>
      <c r="D1972" s="239">
        <v>44999</v>
      </c>
      <c r="E1972" s="245">
        <f t="shared" si="91"/>
        <v>5</v>
      </c>
      <c r="F1972" s="306" t="s">
        <v>177</v>
      </c>
      <c r="G1972" s="241">
        <v>10062.51</v>
      </c>
      <c r="H1972" s="244">
        <f t="shared" si="92"/>
        <v>50312.55</v>
      </c>
      <c r="I1972" s="246"/>
      <c r="J1972" s="247"/>
      <c r="K1972" s="240"/>
      <c r="L1972" s="245"/>
    </row>
    <row r="1973" spans="1:12">
      <c r="A1973" s="243">
        <v>44994</v>
      </c>
      <c r="B1973" s="243">
        <v>45044</v>
      </c>
      <c r="C1973" s="244">
        <f t="shared" si="90"/>
        <v>51</v>
      </c>
      <c r="D1973" s="239">
        <v>45044</v>
      </c>
      <c r="E1973" s="245">
        <f t="shared" si="91"/>
        <v>50</v>
      </c>
      <c r="F1973" s="306" t="s">
        <v>175</v>
      </c>
      <c r="G1973" s="241">
        <v>42.6</v>
      </c>
      <c r="H1973" s="244">
        <f t="shared" si="92"/>
        <v>2130</v>
      </c>
      <c r="I1973" s="246"/>
      <c r="J1973" s="247"/>
      <c r="K1973" s="240"/>
      <c r="L1973" s="245"/>
    </row>
    <row r="1974" spans="1:12">
      <c r="A1974" s="243">
        <v>44994</v>
      </c>
      <c r="B1974" s="243">
        <v>45005</v>
      </c>
      <c r="C1974" s="244">
        <f t="shared" si="90"/>
        <v>12</v>
      </c>
      <c r="D1974" s="239">
        <v>45005</v>
      </c>
      <c r="E1974" s="245">
        <f t="shared" si="91"/>
        <v>11</v>
      </c>
      <c r="F1974" s="306" t="s">
        <v>175</v>
      </c>
      <c r="G1974" s="241">
        <v>53.15</v>
      </c>
      <c r="H1974" s="244">
        <f t="shared" si="92"/>
        <v>584.65</v>
      </c>
      <c r="I1974" s="246"/>
      <c r="J1974" s="247"/>
      <c r="K1974" s="240"/>
      <c r="L1974" s="245"/>
    </row>
    <row r="1975" spans="1:12">
      <c r="A1975" s="243">
        <v>44994</v>
      </c>
      <c r="B1975" s="243">
        <v>44994</v>
      </c>
      <c r="C1975" s="244">
        <f t="shared" si="90"/>
        <v>1</v>
      </c>
      <c r="D1975" s="239">
        <v>44994</v>
      </c>
      <c r="E1975" s="245">
        <f t="shared" si="91"/>
        <v>0</v>
      </c>
      <c r="F1975" s="306" t="s">
        <v>175</v>
      </c>
      <c r="G1975" s="241">
        <v>816.56</v>
      </c>
      <c r="H1975" s="244">
        <f t="shared" si="92"/>
        <v>0</v>
      </c>
      <c r="I1975" s="246"/>
      <c r="J1975" s="247"/>
      <c r="K1975" s="240"/>
      <c r="L1975" s="245"/>
    </row>
    <row r="1976" spans="1:12">
      <c r="A1976" s="243">
        <v>44994</v>
      </c>
      <c r="B1976" s="243">
        <v>45008</v>
      </c>
      <c r="C1976" s="244">
        <f t="shared" si="90"/>
        <v>15</v>
      </c>
      <c r="D1976" s="239">
        <v>45008</v>
      </c>
      <c r="E1976" s="245">
        <f t="shared" si="91"/>
        <v>14</v>
      </c>
      <c r="F1976" s="306" t="s">
        <v>175</v>
      </c>
      <c r="G1976" s="241">
        <v>14.95</v>
      </c>
      <c r="H1976" s="244">
        <f t="shared" si="92"/>
        <v>209.29999999999998</v>
      </c>
      <c r="I1976" s="246"/>
      <c r="J1976" s="247"/>
      <c r="K1976" s="240"/>
      <c r="L1976" s="245"/>
    </row>
    <row r="1977" spans="1:12">
      <c r="A1977" s="243">
        <v>44994</v>
      </c>
      <c r="B1977" s="243">
        <v>45006</v>
      </c>
      <c r="C1977" s="244">
        <f t="shared" si="90"/>
        <v>13</v>
      </c>
      <c r="D1977" s="239">
        <v>45006</v>
      </c>
      <c r="E1977" s="245">
        <f t="shared" si="91"/>
        <v>12</v>
      </c>
      <c r="F1977" s="306" t="s">
        <v>176</v>
      </c>
      <c r="G1977" s="241">
        <v>3005.67</v>
      </c>
      <c r="H1977" s="244">
        <f t="shared" si="92"/>
        <v>36068.04</v>
      </c>
      <c r="I1977" s="246"/>
      <c r="J1977" s="247"/>
      <c r="K1977" s="240"/>
      <c r="L1977" s="245"/>
    </row>
    <row r="1978" spans="1:12">
      <c r="A1978" s="243">
        <v>44994</v>
      </c>
      <c r="B1978" s="243">
        <v>45009</v>
      </c>
      <c r="C1978" s="244">
        <f t="shared" si="90"/>
        <v>16</v>
      </c>
      <c r="D1978" s="239">
        <v>45009</v>
      </c>
      <c r="E1978" s="245">
        <f t="shared" si="91"/>
        <v>15</v>
      </c>
      <c r="F1978" s="306" t="s">
        <v>175</v>
      </c>
      <c r="G1978" s="241">
        <v>73.58</v>
      </c>
      <c r="H1978" s="244">
        <f t="shared" si="92"/>
        <v>1103.7</v>
      </c>
      <c r="I1978" s="246"/>
      <c r="J1978" s="247"/>
      <c r="K1978" s="240"/>
      <c r="L1978" s="245"/>
    </row>
    <row r="1979" spans="1:12">
      <c r="A1979" s="243">
        <v>44994</v>
      </c>
      <c r="B1979" s="243">
        <v>44998</v>
      </c>
      <c r="C1979" s="244">
        <f t="shared" si="90"/>
        <v>5</v>
      </c>
      <c r="D1979" s="239">
        <v>44998</v>
      </c>
      <c r="E1979" s="245">
        <f t="shared" si="91"/>
        <v>4</v>
      </c>
      <c r="F1979" s="306" t="s">
        <v>180</v>
      </c>
      <c r="G1979" s="241">
        <v>0</v>
      </c>
      <c r="H1979" s="244">
        <f t="shared" si="92"/>
        <v>0</v>
      </c>
      <c r="I1979" s="246"/>
      <c r="J1979" s="247"/>
      <c r="K1979" s="240"/>
      <c r="L1979" s="245"/>
    </row>
    <row r="1980" spans="1:12">
      <c r="A1980" s="243">
        <v>44994</v>
      </c>
      <c r="B1980" s="243">
        <v>44994</v>
      </c>
      <c r="C1980" s="244">
        <f t="shared" si="90"/>
        <v>1</v>
      </c>
      <c r="D1980" s="239">
        <v>44994</v>
      </c>
      <c r="E1980" s="245">
        <f t="shared" si="91"/>
        <v>0</v>
      </c>
      <c r="F1980" s="306" t="s">
        <v>176</v>
      </c>
      <c r="G1980" s="241">
        <v>1496.91</v>
      </c>
      <c r="H1980" s="244">
        <f t="shared" si="92"/>
        <v>0</v>
      </c>
      <c r="I1980" s="246"/>
      <c r="J1980" s="247"/>
      <c r="K1980" s="240"/>
      <c r="L1980" s="245"/>
    </row>
    <row r="1981" spans="1:12">
      <c r="A1981" s="243">
        <v>44994</v>
      </c>
      <c r="B1981" s="243">
        <v>44994</v>
      </c>
      <c r="C1981" s="244">
        <f t="shared" si="90"/>
        <v>1</v>
      </c>
      <c r="D1981" s="239">
        <v>44994</v>
      </c>
      <c r="E1981" s="245">
        <f t="shared" si="91"/>
        <v>0</v>
      </c>
      <c r="F1981" s="306" t="s">
        <v>179</v>
      </c>
      <c r="G1981" s="241">
        <v>15.49</v>
      </c>
      <c r="H1981" s="244">
        <f t="shared" si="92"/>
        <v>0</v>
      </c>
      <c r="I1981" s="246"/>
      <c r="J1981" s="247"/>
      <c r="K1981" s="240"/>
      <c r="L1981" s="245"/>
    </row>
    <row r="1982" spans="1:12">
      <c r="A1982" s="243">
        <v>44995</v>
      </c>
      <c r="B1982" s="243">
        <v>44995</v>
      </c>
      <c r="C1982" s="244">
        <f t="shared" si="90"/>
        <v>1</v>
      </c>
      <c r="D1982" s="239">
        <v>44995</v>
      </c>
      <c r="E1982" s="245">
        <f t="shared" si="91"/>
        <v>0</v>
      </c>
      <c r="F1982" s="306" t="s">
        <v>175</v>
      </c>
      <c r="G1982" s="241">
        <v>1939.17</v>
      </c>
      <c r="H1982" s="244">
        <f t="shared" si="92"/>
        <v>0</v>
      </c>
      <c r="I1982" s="246"/>
      <c r="J1982" s="247"/>
      <c r="K1982" s="240"/>
      <c r="L1982" s="245"/>
    </row>
    <row r="1983" spans="1:12">
      <c r="A1983" s="243">
        <v>44995</v>
      </c>
      <c r="B1983" s="243">
        <v>45012</v>
      </c>
      <c r="C1983" s="244">
        <f t="shared" si="90"/>
        <v>18</v>
      </c>
      <c r="D1983" s="239">
        <v>45012</v>
      </c>
      <c r="E1983" s="245">
        <f t="shared" si="91"/>
        <v>17</v>
      </c>
      <c r="F1983" s="306" t="s">
        <v>175</v>
      </c>
      <c r="G1983" s="241">
        <v>72.91</v>
      </c>
      <c r="H1983" s="244">
        <f t="shared" si="92"/>
        <v>1239.47</v>
      </c>
      <c r="I1983" s="246"/>
      <c r="J1983" s="247"/>
      <c r="K1983" s="240"/>
      <c r="L1983" s="245"/>
    </row>
    <row r="1984" spans="1:12">
      <c r="A1984" s="243">
        <v>44995</v>
      </c>
      <c r="B1984" s="243">
        <v>45097</v>
      </c>
      <c r="C1984" s="244">
        <f t="shared" si="90"/>
        <v>103</v>
      </c>
      <c r="D1984" s="239">
        <v>45097</v>
      </c>
      <c r="E1984" s="245">
        <f t="shared" si="91"/>
        <v>102</v>
      </c>
      <c r="F1984" s="306" t="s">
        <v>175</v>
      </c>
      <c r="G1984" s="241">
        <v>28.16</v>
      </c>
      <c r="H1984" s="244">
        <f t="shared" si="92"/>
        <v>2872.32</v>
      </c>
      <c r="I1984" s="246"/>
      <c r="J1984" s="247"/>
      <c r="K1984" s="240"/>
      <c r="L1984" s="245"/>
    </row>
    <row r="1985" spans="1:12">
      <c r="A1985" s="243">
        <v>44995</v>
      </c>
      <c r="B1985" s="243">
        <v>45229</v>
      </c>
      <c r="C1985" s="244">
        <f t="shared" si="90"/>
        <v>235</v>
      </c>
      <c r="D1985" s="239">
        <v>45229</v>
      </c>
      <c r="E1985" s="245">
        <f t="shared" si="91"/>
        <v>234</v>
      </c>
      <c r="F1985" s="306" t="s">
        <v>177</v>
      </c>
      <c r="G1985" s="241">
        <v>294.89</v>
      </c>
      <c r="H1985" s="244">
        <f t="shared" si="92"/>
        <v>69004.259999999995</v>
      </c>
      <c r="I1985" s="246"/>
      <c r="J1985" s="247"/>
      <c r="K1985" s="240"/>
      <c r="L1985" s="245"/>
    </row>
    <row r="1986" spans="1:12">
      <c r="A1986" s="243">
        <v>44995</v>
      </c>
      <c r="B1986" s="243">
        <v>45013</v>
      </c>
      <c r="C1986" s="244">
        <f t="shared" si="90"/>
        <v>19</v>
      </c>
      <c r="D1986" s="239">
        <v>45013</v>
      </c>
      <c r="E1986" s="245">
        <f t="shared" si="91"/>
        <v>18</v>
      </c>
      <c r="F1986" s="306" t="s">
        <v>175</v>
      </c>
      <c r="G1986" s="241">
        <v>26.71</v>
      </c>
      <c r="H1986" s="244">
        <f t="shared" si="92"/>
        <v>480.78000000000003</v>
      </c>
      <c r="I1986" s="246"/>
      <c r="J1986" s="247"/>
      <c r="K1986" s="240"/>
      <c r="L1986" s="245"/>
    </row>
    <row r="1987" spans="1:12">
      <c r="A1987" s="243">
        <v>44995</v>
      </c>
      <c r="B1987" s="243">
        <v>44998</v>
      </c>
      <c r="C1987" s="244">
        <f t="shared" si="90"/>
        <v>4</v>
      </c>
      <c r="D1987" s="239">
        <v>44998</v>
      </c>
      <c r="E1987" s="245">
        <f t="shared" si="91"/>
        <v>3</v>
      </c>
      <c r="F1987" s="306" t="s">
        <v>175</v>
      </c>
      <c r="G1987" s="241">
        <v>252771.55</v>
      </c>
      <c r="H1987" s="244">
        <f t="shared" si="92"/>
        <v>758314.64999999991</v>
      </c>
      <c r="I1987" s="246"/>
      <c r="J1987" s="247"/>
      <c r="K1987" s="240"/>
      <c r="L1987" s="245"/>
    </row>
    <row r="1988" spans="1:12">
      <c r="A1988" s="243">
        <v>44995</v>
      </c>
      <c r="B1988" s="243">
        <v>44995</v>
      </c>
      <c r="C1988" s="244">
        <f t="shared" si="90"/>
        <v>1</v>
      </c>
      <c r="D1988" s="239">
        <v>44995</v>
      </c>
      <c r="E1988" s="245">
        <f t="shared" si="91"/>
        <v>0</v>
      </c>
      <c r="F1988" s="306" t="s">
        <v>176</v>
      </c>
      <c r="G1988" s="241">
        <v>1361.6</v>
      </c>
      <c r="H1988" s="244">
        <f t="shared" si="92"/>
        <v>0</v>
      </c>
      <c r="I1988" s="246"/>
      <c r="J1988" s="247"/>
      <c r="K1988" s="240"/>
      <c r="L1988" s="245"/>
    </row>
    <row r="1989" spans="1:12">
      <c r="A1989" s="243">
        <v>44995</v>
      </c>
      <c r="B1989" s="243">
        <v>44995</v>
      </c>
      <c r="C1989" s="244">
        <f t="shared" si="90"/>
        <v>1</v>
      </c>
      <c r="D1989" s="239">
        <v>44995</v>
      </c>
      <c r="E1989" s="245">
        <f t="shared" si="91"/>
        <v>0</v>
      </c>
      <c r="F1989" s="306" t="s">
        <v>179</v>
      </c>
      <c r="G1989" s="241">
        <v>50.3</v>
      </c>
      <c r="H1989" s="244">
        <f t="shared" si="92"/>
        <v>0</v>
      </c>
      <c r="I1989" s="246"/>
      <c r="J1989" s="247"/>
      <c r="K1989" s="240"/>
      <c r="L1989" s="245"/>
    </row>
    <row r="1990" spans="1:12">
      <c r="A1990" s="243">
        <v>44995</v>
      </c>
      <c r="B1990" s="243">
        <v>44999</v>
      </c>
      <c r="C1990" s="244">
        <f t="shared" si="90"/>
        <v>5</v>
      </c>
      <c r="D1990" s="239">
        <v>44999</v>
      </c>
      <c r="E1990" s="245">
        <f t="shared" si="91"/>
        <v>4</v>
      </c>
      <c r="F1990" s="306" t="s">
        <v>175</v>
      </c>
      <c r="G1990" s="241">
        <v>1702.34</v>
      </c>
      <c r="H1990" s="244">
        <f t="shared" si="92"/>
        <v>6809.36</v>
      </c>
      <c r="I1990" s="246"/>
      <c r="J1990" s="247"/>
      <c r="K1990" s="240"/>
      <c r="L1990" s="245"/>
    </row>
    <row r="1991" spans="1:12">
      <c r="A1991" s="243">
        <v>44995</v>
      </c>
      <c r="B1991" s="243">
        <v>44995</v>
      </c>
      <c r="C1991" s="244">
        <f t="shared" ref="C1991:C2054" si="93">B1991-A1991+1</f>
        <v>1</v>
      </c>
      <c r="D1991" s="239">
        <v>44995</v>
      </c>
      <c r="E1991" s="245">
        <f t="shared" ref="E1991:E2054" si="94">D1991-A1991</f>
        <v>0</v>
      </c>
      <c r="F1991" s="306" t="s">
        <v>177</v>
      </c>
      <c r="G1991" s="241">
        <v>184.32</v>
      </c>
      <c r="H1991" s="244">
        <f t="shared" ref="H1991:H2054" si="95">E1991*G1991</f>
        <v>0</v>
      </c>
      <c r="I1991" s="246"/>
      <c r="J1991" s="247"/>
      <c r="K1991" s="240"/>
      <c r="L1991" s="245"/>
    </row>
    <row r="1992" spans="1:12">
      <c r="A1992" s="243">
        <v>44995</v>
      </c>
      <c r="B1992" s="243">
        <v>44998</v>
      </c>
      <c r="C1992" s="244">
        <f t="shared" si="93"/>
        <v>4</v>
      </c>
      <c r="D1992" s="239">
        <v>44998</v>
      </c>
      <c r="E1992" s="245">
        <f t="shared" si="94"/>
        <v>3</v>
      </c>
      <c r="F1992" s="306" t="s">
        <v>178</v>
      </c>
      <c r="G1992" s="241">
        <v>51091.56</v>
      </c>
      <c r="H1992" s="244">
        <f t="shared" si="95"/>
        <v>153274.68</v>
      </c>
      <c r="I1992" s="246"/>
      <c r="J1992" s="247"/>
      <c r="K1992" s="240"/>
      <c r="L1992" s="245"/>
    </row>
    <row r="1993" spans="1:12">
      <c r="A1993" s="243">
        <v>44995</v>
      </c>
      <c r="B1993" s="243">
        <v>45000</v>
      </c>
      <c r="C1993" s="244">
        <f t="shared" si="93"/>
        <v>6</v>
      </c>
      <c r="D1993" s="239">
        <v>45000</v>
      </c>
      <c r="E1993" s="245">
        <f t="shared" si="94"/>
        <v>5</v>
      </c>
      <c r="F1993" s="306" t="s">
        <v>175</v>
      </c>
      <c r="G1993" s="241">
        <v>1418.23</v>
      </c>
      <c r="H1993" s="244">
        <f t="shared" si="95"/>
        <v>7091.15</v>
      </c>
      <c r="I1993" s="246"/>
      <c r="J1993" s="247"/>
      <c r="K1993" s="240"/>
      <c r="L1993" s="245"/>
    </row>
    <row r="1994" spans="1:12">
      <c r="A1994" s="243">
        <v>44995</v>
      </c>
      <c r="B1994" s="243">
        <v>44998</v>
      </c>
      <c r="C1994" s="244">
        <f t="shared" si="93"/>
        <v>4</v>
      </c>
      <c r="D1994" s="239">
        <v>44998</v>
      </c>
      <c r="E1994" s="245">
        <f t="shared" si="94"/>
        <v>3</v>
      </c>
      <c r="F1994" s="306" t="s">
        <v>176</v>
      </c>
      <c r="G1994" s="241">
        <v>239574.64</v>
      </c>
      <c r="H1994" s="244">
        <f t="shared" si="95"/>
        <v>718723.92</v>
      </c>
      <c r="I1994" s="246"/>
      <c r="J1994" s="247"/>
      <c r="K1994" s="240"/>
      <c r="L1994" s="245"/>
    </row>
    <row r="1995" spans="1:12">
      <c r="A1995" s="243">
        <v>44995</v>
      </c>
      <c r="B1995" s="243">
        <v>44999</v>
      </c>
      <c r="C1995" s="244">
        <f t="shared" si="93"/>
        <v>5</v>
      </c>
      <c r="D1995" s="239">
        <v>44999</v>
      </c>
      <c r="E1995" s="245">
        <f t="shared" si="94"/>
        <v>4</v>
      </c>
      <c r="F1995" s="306" t="s">
        <v>178</v>
      </c>
      <c r="G1995" s="241">
        <v>16176.94</v>
      </c>
      <c r="H1995" s="244">
        <f t="shared" si="95"/>
        <v>64707.76</v>
      </c>
      <c r="I1995" s="246"/>
      <c r="J1995" s="247"/>
      <c r="K1995" s="240"/>
      <c r="L1995" s="245"/>
    </row>
    <row r="1996" spans="1:12">
      <c r="A1996" s="243">
        <v>44995</v>
      </c>
      <c r="B1996" s="243">
        <v>45015</v>
      </c>
      <c r="C1996" s="244">
        <f t="shared" si="93"/>
        <v>21</v>
      </c>
      <c r="D1996" s="239">
        <v>45015</v>
      </c>
      <c r="E1996" s="245">
        <f t="shared" si="94"/>
        <v>20</v>
      </c>
      <c r="F1996" s="306" t="s">
        <v>175</v>
      </c>
      <c r="G1996" s="241">
        <v>88.66</v>
      </c>
      <c r="H1996" s="244">
        <f t="shared" si="95"/>
        <v>1773.1999999999998</v>
      </c>
      <c r="I1996" s="246"/>
      <c r="J1996" s="247"/>
      <c r="K1996" s="240"/>
      <c r="L1996" s="245"/>
    </row>
    <row r="1997" spans="1:12">
      <c r="A1997" s="243">
        <v>44995</v>
      </c>
      <c r="B1997" s="243">
        <v>45001</v>
      </c>
      <c r="C1997" s="244">
        <f t="shared" si="93"/>
        <v>7</v>
      </c>
      <c r="D1997" s="239">
        <v>45001</v>
      </c>
      <c r="E1997" s="245">
        <f t="shared" si="94"/>
        <v>6</v>
      </c>
      <c r="F1997" s="306" t="s">
        <v>175</v>
      </c>
      <c r="G1997" s="241">
        <v>738.4</v>
      </c>
      <c r="H1997" s="244">
        <f t="shared" si="95"/>
        <v>4430.3999999999996</v>
      </c>
      <c r="I1997" s="246"/>
      <c r="J1997" s="247"/>
      <c r="K1997" s="240"/>
      <c r="L1997" s="245"/>
    </row>
    <row r="1998" spans="1:12">
      <c r="A1998" s="243">
        <v>44995</v>
      </c>
      <c r="B1998" s="243">
        <v>44999</v>
      </c>
      <c r="C1998" s="244">
        <f t="shared" si="93"/>
        <v>5</v>
      </c>
      <c r="D1998" s="239">
        <v>44999</v>
      </c>
      <c r="E1998" s="245">
        <f t="shared" si="94"/>
        <v>4</v>
      </c>
      <c r="F1998" s="306" t="s">
        <v>176</v>
      </c>
      <c r="G1998" s="241">
        <v>59210.26</v>
      </c>
      <c r="H1998" s="244">
        <f t="shared" si="95"/>
        <v>236841.04</v>
      </c>
      <c r="I1998" s="246"/>
      <c r="J1998" s="247"/>
      <c r="K1998" s="240"/>
      <c r="L1998" s="245"/>
    </row>
    <row r="1999" spans="1:12">
      <c r="A1999" s="243">
        <v>44995</v>
      </c>
      <c r="B1999" s="243">
        <v>45002</v>
      </c>
      <c r="C1999" s="244">
        <f t="shared" si="93"/>
        <v>8</v>
      </c>
      <c r="D1999" s="239">
        <v>45002</v>
      </c>
      <c r="E1999" s="245">
        <f t="shared" si="94"/>
        <v>7</v>
      </c>
      <c r="F1999" s="306" t="s">
        <v>175</v>
      </c>
      <c r="G1999" s="241">
        <v>24.7</v>
      </c>
      <c r="H1999" s="244">
        <f t="shared" si="95"/>
        <v>172.9</v>
      </c>
      <c r="I1999" s="246"/>
      <c r="J1999" s="247"/>
      <c r="K1999" s="240"/>
      <c r="L1999" s="245"/>
    </row>
    <row r="2000" spans="1:12">
      <c r="A2000" s="243">
        <v>44995</v>
      </c>
      <c r="B2000" s="243">
        <v>45016</v>
      </c>
      <c r="C2000" s="244">
        <f t="shared" si="93"/>
        <v>22</v>
      </c>
      <c r="D2000" s="239">
        <v>45016</v>
      </c>
      <c r="E2000" s="245">
        <f t="shared" si="94"/>
        <v>21</v>
      </c>
      <c r="F2000" s="306" t="s">
        <v>175</v>
      </c>
      <c r="G2000" s="241">
        <v>69.05</v>
      </c>
      <c r="H2000" s="244">
        <f t="shared" si="95"/>
        <v>1450.05</v>
      </c>
      <c r="I2000" s="246"/>
      <c r="J2000" s="247"/>
      <c r="K2000" s="240"/>
      <c r="L2000" s="245"/>
    </row>
    <row r="2001" spans="1:12">
      <c r="A2001" s="243">
        <v>44995</v>
      </c>
      <c r="B2001" s="243">
        <v>45000</v>
      </c>
      <c r="C2001" s="244">
        <f t="shared" si="93"/>
        <v>6</v>
      </c>
      <c r="D2001" s="239">
        <v>45000</v>
      </c>
      <c r="E2001" s="245">
        <f t="shared" si="94"/>
        <v>5</v>
      </c>
      <c r="F2001" s="306" t="s">
        <v>176</v>
      </c>
      <c r="G2001" s="241">
        <v>57679.75</v>
      </c>
      <c r="H2001" s="244">
        <f t="shared" si="95"/>
        <v>288398.75</v>
      </c>
      <c r="I2001" s="246"/>
      <c r="J2001" s="247"/>
      <c r="K2001" s="240"/>
      <c r="L2001" s="245"/>
    </row>
    <row r="2002" spans="1:12">
      <c r="A2002" s="243">
        <v>44995</v>
      </c>
      <c r="B2002" s="243">
        <v>44998</v>
      </c>
      <c r="C2002" s="244">
        <f t="shared" si="93"/>
        <v>4</v>
      </c>
      <c r="D2002" s="239">
        <v>44998</v>
      </c>
      <c r="E2002" s="245">
        <f t="shared" si="94"/>
        <v>3</v>
      </c>
      <c r="F2002" s="306" t="s">
        <v>177</v>
      </c>
      <c r="G2002" s="241">
        <v>22564.39</v>
      </c>
      <c r="H2002" s="244">
        <f t="shared" si="95"/>
        <v>67693.17</v>
      </c>
      <c r="I2002" s="246"/>
      <c r="J2002" s="247"/>
      <c r="K2002" s="240"/>
      <c r="L2002" s="245"/>
    </row>
    <row r="2003" spans="1:12">
      <c r="A2003" s="243">
        <v>44995</v>
      </c>
      <c r="B2003" s="243">
        <v>44999</v>
      </c>
      <c r="C2003" s="244">
        <f t="shared" si="93"/>
        <v>5</v>
      </c>
      <c r="D2003" s="239">
        <v>44999</v>
      </c>
      <c r="E2003" s="245">
        <f t="shared" si="94"/>
        <v>4</v>
      </c>
      <c r="F2003" s="306" t="s">
        <v>177</v>
      </c>
      <c r="G2003" s="241">
        <v>1787.63</v>
      </c>
      <c r="H2003" s="244">
        <f t="shared" si="95"/>
        <v>7150.52</v>
      </c>
      <c r="I2003" s="246"/>
      <c r="J2003" s="247"/>
      <c r="K2003" s="240"/>
      <c r="L2003" s="245"/>
    </row>
    <row r="2004" spans="1:12">
      <c r="A2004" s="243">
        <v>44995</v>
      </c>
      <c r="B2004" s="243">
        <v>45000</v>
      </c>
      <c r="C2004" s="244">
        <f t="shared" si="93"/>
        <v>6</v>
      </c>
      <c r="D2004" s="239">
        <v>45000</v>
      </c>
      <c r="E2004" s="245">
        <f t="shared" si="94"/>
        <v>5</v>
      </c>
      <c r="F2004" s="306" t="s">
        <v>177</v>
      </c>
      <c r="G2004" s="241">
        <v>167.27</v>
      </c>
      <c r="H2004" s="244">
        <f t="shared" si="95"/>
        <v>836.35</v>
      </c>
      <c r="I2004" s="246"/>
      <c r="J2004" s="247"/>
      <c r="K2004" s="240"/>
      <c r="L2004" s="245"/>
    </row>
    <row r="2005" spans="1:12">
      <c r="A2005" s="243">
        <v>44995</v>
      </c>
      <c r="B2005" s="243">
        <v>45016</v>
      </c>
      <c r="C2005" s="244">
        <f t="shared" si="93"/>
        <v>22</v>
      </c>
      <c r="D2005" s="239">
        <v>45016</v>
      </c>
      <c r="E2005" s="245">
        <f t="shared" si="94"/>
        <v>21</v>
      </c>
      <c r="F2005" s="306" t="s">
        <v>176</v>
      </c>
      <c r="G2005" s="241">
        <v>103.7</v>
      </c>
      <c r="H2005" s="244">
        <f t="shared" si="95"/>
        <v>2177.7000000000003</v>
      </c>
      <c r="I2005" s="246"/>
      <c r="J2005" s="247"/>
      <c r="K2005" s="240"/>
      <c r="L2005" s="245"/>
    </row>
    <row r="2006" spans="1:12">
      <c r="A2006" s="243">
        <v>44995</v>
      </c>
      <c r="B2006" s="243">
        <v>45002</v>
      </c>
      <c r="C2006" s="244">
        <f t="shared" si="93"/>
        <v>8</v>
      </c>
      <c r="D2006" s="239">
        <v>45002</v>
      </c>
      <c r="E2006" s="245">
        <f t="shared" si="94"/>
        <v>7</v>
      </c>
      <c r="F2006" s="306" t="s">
        <v>176</v>
      </c>
      <c r="G2006" s="241">
        <v>42.86</v>
      </c>
      <c r="H2006" s="244">
        <f t="shared" si="95"/>
        <v>300.02</v>
      </c>
      <c r="I2006" s="246"/>
      <c r="J2006" s="247"/>
      <c r="K2006" s="240"/>
      <c r="L2006" s="245"/>
    </row>
    <row r="2007" spans="1:12">
      <c r="A2007" s="243">
        <v>44995</v>
      </c>
      <c r="B2007" s="243">
        <v>45050</v>
      </c>
      <c r="C2007" s="244">
        <f t="shared" si="93"/>
        <v>56</v>
      </c>
      <c r="D2007" s="239">
        <v>45050</v>
      </c>
      <c r="E2007" s="245">
        <f t="shared" si="94"/>
        <v>55</v>
      </c>
      <c r="F2007" s="306" t="s">
        <v>176</v>
      </c>
      <c r="G2007" s="241">
        <v>1704.64</v>
      </c>
      <c r="H2007" s="244">
        <f t="shared" si="95"/>
        <v>93755.200000000012</v>
      </c>
      <c r="I2007" s="246"/>
      <c r="J2007" s="247"/>
      <c r="K2007" s="240"/>
      <c r="L2007" s="245"/>
    </row>
    <row r="2008" spans="1:12">
      <c r="A2008" s="243">
        <v>44995</v>
      </c>
      <c r="B2008" s="243">
        <v>45026</v>
      </c>
      <c r="C2008" s="244">
        <f t="shared" si="93"/>
        <v>32</v>
      </c>
      <c r="D2008" s="239">
        <v>45026</v>
      </c>
      <c r="E2008" s="245">
        <f t="shared" si="94"/>
        <v>31</v>
      </c>
      <c r="F2008" s="306" t="s">
        <v>176</v>
      </c>
      <c r="G2008" s="241">
        <v>20.8</v>
      </c>
      <c r="H2008" s="244">
        <f t="shared" si="95"/>
        <v>644.80000000000007</v>
      </c>
      <c r="I2008" s="246"/>
      <c r="J2008" s="247"/>
      <c r="K2008" s="240"/>
      <c r="L2008" s="245"/>
    </row>
    <row r="2009" spans="1:12">
      <c r="A2009" s="243">
        <v>44995</v>
      </c>
      <c r="B2009" s="243">
        <v>45209</v>
      </c>
      <c r="C2009" s="244">
        <f t="shared" si="93"/>
        <v>215</v>
      </c>
      <c r="D2009" s="239">
        <v>45209</v>
      </c>
      <c r="E2009" s="245">
        <f t="shared" si="94"/>
        <v>214</v>
      </c>
      <c r="F2009" s="306" t="s">
        <v>176</v>
      </c>
      <c r="G2009" s="241">
        <v>1005.81</v>
      </c>
      <c r="H2009" s="244">
        <f t="shared" si="95"/>
        <v>215243.34</v>
      </c>
      <c r="I2009" s="246"/>
      <c r="J2009" s="247"/>
      <c r="K2009" s="240"/>
      <c r="L2009" s="245"/>
    </row>
    <row r="2010" spans="1:12">
      <c r="A2010" s="243">
        <v>44995</v>
      </c>
      <c r="B2010" s="243">
        <v>45005</v>
      </c>
      <c r="C2010" s="244">
        <f t="shared" si="93"/>
        <v>11</v>
      </c>
      <c r="D2010" s="239">
        <v>45005</v>
      </c>
      <c r="E2010" s="245">
        <f t="shared" si="94"/>
        <v>10</v>
      </c>
      <c r="F2010" s="306" t="s">
        <v>175</v>
      </c>
      <c r="G2010" s="241">
        <v>200.4</v>
      </c>
      <c r="H2010" s="244">
        <f t="shared" si="95"/>
        <v>2004</v>
      </c>
      <c r="I2010" s="246"/>
      <c r="J2010" s="247"/>
      <c r="K2010" s="240"/>
      <c r="L2010" s="245"/>
    </row>
    <row r="2011" spans="1:12">
      <c r="A2011" s="243">
        <v>44995</v>
      </c>
      <c r="B2011" s="243">
        <v>45006</v>
      </c>
      <c r="C2011" s="244">
        <f t="shared" si="93"/>
        <v>12</v>
      </c>
      <c r="D2011" s="239">
        <v>45006</v>
      </c>
      <c r="E2011" s="245">
        <f t="shared" si="94"/>
        <v>11</v>
      </c>
      <c r="F2011" s="306" t="s">
        <v>175</v>
      </c>
      <c r="G2011" s="241">
        <v>27.34</v>
      </c>
      <c r="H2011" s="244">
        <f t="shared" si="95"/>
        <v>300.74</v>
      </c>
      <c r="I2011" s="246"/>
      <c r="J2011" s="247"/>
      <c r="K2011" s="240"/>
      <c r="L2011" s="245"/>
    </row>
    <row r="2012" spans="1:12">
      <c r="A2012" s="243">
        <v>44995</v>
      </c>
      <c r="B2012" s="243">
        <v>45005</v>
      </c>
      <c r="C2012" s="244">
        <f t="shared" si="93"/>
        <v>11</v>
      </c>
      <c r="D2012" s="239">
        <v>45005</v>
      </c>
      <c r="E2012" s="245">
        <f t="shared" si="94"/>
        <v>10</v>
      </c>
      <c r="F2012" s="306" t="s">
        <v>176</v>
      </c>
      <c r="G2012" s="241">
        <v>18.61</v>
      </c>
      <c r="H2012" s="244">
        <f t="shared" si="95"/>
        <v>186.1</v>
      </c>
      <c r="I2012" s="246"/>
      <c r="J2012" s="247"/>
      <c r="K2012" s="240"/>
      <c r="L2012" s="245"/>
    </row>
    <row r="2013" spans="1:12">
      <c r="A2013" s="243">
        <v>44995</v>
      </c>
      <c r="B2013" s="243">
        <v>45008</v>
      </c>
      <c r="C2013" s="244">
        <f t="shared" si="93"/>
        <v>14</v>
      </c>
      <c r="D2013" s="239">
        <v>45008</v>
      </c>
      <c r="E2013" s="245">
        <f t="shared" si="94"/>
        <v>13</v>
      </c>
      <c r="F2013" s="306" t="s">
        <v>175</v>
      </c>
      <c r="G2013" s="241">
        <v>156.43</v>
      </c>
      <c r="H2013" s="244">
        <f t="shared" si="95"/>
        <v>2033.5900000000001</v>
      </c>
      <c r="I2013" s="246"/>
      <c r="J2013" s="247"/>
      <c r="K2013" s="240"/>
      <c r="L2013" s="245"/>
    </row>
    <row r="2014" spans="1:12">
      <c r="A2014" s="243">
        <v>44995</v>
      </c>
      <c r="B2014" s="243">
        <v>45009</v>
      </c>
      <c r="C2014" s="244">
        <f t="shared" si="93"/>
        <v>15</v>
      </c>
      <c r="D2014" s="239">
        <v>45009</v>
      </c>
      <c r="E2014" s="245">
        <f t="shared" si="94"/>
        <v>14</v>
      </c>
      <c r="F2014" s="306" t="s">
        <v>175</v>
      </c>
      <c r="G2014" s="241">
        <v>54.78</v>
      </c>
      <c r="H2014" s="244">
        <f t="shared" si="95"/>
        <v>766.92000000000007</v>
      </c>
      <c r="I2014" s="246"/>
      <c r="J2014" s="247"/>
      <c r="K2014" s="240"/>
      <c r="L2014" s="245"/>
    </row>
    <row r="2015" spans="1:12">
      <c r="A2015" s="243">
        <v>44996</v>
      </c>
      <c r="B2015" s="243">
        <v>44998</v>
      </c>
      <c r="C2015" s="244">
        <f t="shared" si="93"/>
        <v>3</v>
      </c>
      <c r="D2015" s="239">
        <v>44998</v>
      </c>
      <c r="E2015" s="245">
        <f t="shared" si="94"/>
        <v>2</v>
      </c>
      <c r="F2015" s="306" t="s">
        <v>175</v>
      </c>
      <c r="G2015" s="241">
        <v>482.96</v>
      </c>
      <c r="H2015" s="244">
        <f t="shared" si="95"/>
        <v>965.92</v>
      </c>
      <c r="I2015" s="246"/>
      <c r="J2015" s="247"/>
      <c r="K2015" s="240"/>
      <c r="L2015" s="245"/>
    </row>
    <row r="2016" spans="1:12">
      <c r="A2016" s="243">
        <v>44996</v>
      </c>
      <c r="B2016" s="243">
        <v>45000</v>
      </c>
      <c r="C2016" s="244">
        <f t="shared" si="93"/>
        <v>5</v>
      </c>
      <c r="D2016" s="239">
        <v>45000</v>
      </c>
      <c r="E2016" s="245">
        <f t="shared" si="94"/>
        <v>4</v>
      </c>
      <c r="F2016" s="306" t="s">
        <v>175</v>
      </c>
      <c r="G2016" s="241">
        <v>53.76</v>
      </c>
      <c r="H2016" s="244">
        <f t="shared" si="95"/>
        <v>215.04</v>
      </c>
      <c r="I2016" s="246"/>
      <c r="J2016" s="247"/>
      <c r="K2016" s="240"/>
      <c r="L2016" s="245"/>
    </row>
    <row r="2017" spans="1:12">
      <c r="A2017" s="243">
        <v>44997</v>
      </c>
      <c r="B2017" s="243">
        <v>45027</v>
      </c>
      <c r="C2017" s="244">
        <f t="shared" si="93"/>
        <v>31</v>
      </c>
      <c r="D2017" s="239">
        <v>45027</v>
      </c>
      <c r="E2017" s="245">
        <f t="shared" si="94"/>
        <v>30</v>
      </c>
      <c r="F2017" s="306" t="s">
        <v>175</v>
      </c>
      <c r="G2017" s="241">
        <v>20.2</v>
      </c>
      <c r="H2017" s="244">
        <f t="shared" si="95"/>
        <v>606</v>
      </c>
      <c r="I2017" s="246"/>
      <c r="J2017" s="247"/>
      <c r="K2017" s="240"/>
      <c r="L2017" s="245"/>
    </row>
    <row r="2018" spans="1:12">
      <c r="A2018" s="243">
        <v>44997</v>
      </c>
      <c r="B2018" s="243">
        <v>45005</v>
      </c>
      <c r="C2018" s="244">
        <f t="shared" si="93"/>
        <v>9</v>
      </c>
      <c r="D2018" s="239">
        <v>45005</v>
      </c>
      <c r="E2018" s="245">
        <f t="shared" si="94"/>
        <v>8</v>
      </c>
      <c r="F2018" s="306" t="s">
        <v>175</v>
      </c>
      <c r="G2018" s="241">
        <v>203.84</v>
      </c>
      <c r="H2018" s="244">
        <f t="shared" si="95"/>
        <v>1630.72</v>
      </c>
      <c r="I2018" s="246"/>
      <c r="J2018" s="247"/>
      <c r="K2018" s="240"/>
      <c r="L2018" s="245"/>
    </row>
    <row r="2019" spans="1:12">
      <c r="A2019" s="243">
        <v>44997</v>
      </c>
      <c r="B2019" s="243">
        <v>45008</v>
      </c>
      <c r="C2019" s="244">
        <f t="shared" si="93"/>
        <v>12</v>
      </c>
      <c r="D2019" s="239">
        <v>45008</v>
      </c>
      <c r="E2019" s="245">
        <f t="shared" si="94"/>
        <v>11</v>
      </c>
      <c r="F2019" s="306" t="s">
        <v>176</v>
      </c>
      <c r="G2019" s="241">
        <v>6.36</v>
      </c>
      <c r="H2019" s="244">
        <f t="shared" si="95"/>
        <v>69.960000000000008</v>
      </c>
      <c r="I2019" s="246"/>
      <c r="J2019" s="247"/>
      <c r="K2019" s="240"/>
      <c r="L2019" s="245"/>
    </row>
    <row r="2020" spans="1:12">
      <c r="A2020" s="243">
        <v>44997</v>
      </c>
      <c r="B2020" s="243">
        <v>44998</v>
      </c>
      <c r="C2020" s="244">
        <f t="shared" si="93"/>
        <v>2</v>
      </c>
      <c r="D2020" s="239">
        <v>44998</v>
      </c>
      <c r="E2020" s="245">
        <f t="shared" si="94"/>
        <v>1</v>
      </c>
      <c r="F2020" s="306" t="s">
        <v>175</v>
      </c>
      <c r="G2020" s="241">
        <v>1411.67</v>
      </c>
      <c r="H2020" s="244">
        <f t="shared" si="95"/>
        <v>1411.67</v>
      </c>
      <c r="I2020" s="246"/>
      <c r="J2020" s="247"/>
      <c r="K2020" s="240"/>
      <c r="L2020" s="245"/>
    </row>
    <row r="2021" spans="1:12">
      <c r="A2021" s="243">
        <v>44997</v>
      </c>
      <c r="B2021" s="243">
        <v>44999</v>
      </c>
      <c r="C2021" s="244">
        <f t="shared" si="93"/>
        <v>3</v>
      </c>
      <c r="D2021" s="239">
        <v>44999</v>
      </c>
      <c r="E2021" s="245">
        <f t="shared" si="94"/>
        <v>2</v>
      </c>
      <c r="F2021" s="306" t="s">
        <v>175</v>
      </c>
      <c r="G2021" s="241">
        <v>150.52000000000001</v>
      </c>
      <c r="H2021" s="244">
        <f t="shared" si="95"/>
        <v>301.04000000000002</v>
      </c>
      <c r="I2021" s="246"/>
      <c r="J2021" s="247"/>
      <c r="K2021" s="240"/>
      <c r="L2021" s="245"/>
    </row>
    <row r="2022" spans="1:12">
      <c r="A2022" s="243">
        <v>44997</v>
      </c>
      <c r="B2022" s="243">
        <v>45000</v>
      </c>
      <c r="C2022" s="244">
        <f t="shared" si="93"/>
        <v>4</v>
      </c>
      <c r="D2022" s="239">
        <v>45000</v>
      </c>
      <c r="E2022" s="245">
        <f t="shared" si="94"/>
        <v>3</v>
      </c>
      <c r="F2022" s="306" t="s">
        <v>175</v>
      </c>
      <c r="G2022" s="241">
        <v>310.57</v>
      </c>
      <c r="H2022" s="244">
        <f t="shared" si="95"/>
        <v>931.71</v>
      </c>
      <c r="I2022" s="246"/>
      <c r="J2022" s="247"/>
      <c r="K2022" s="240"/>
      <c r="L2022" s="245"/>
    </row>
    <row r="2023" spans="1:12">
      <c r="A2023" s="243">
        <v>44997</v>
      </c>
      <c r="B2023" s="243">
        <v>44998</v>
      </c>
      <c r="C2023" s="244">
        <f t="shared" si="93"/>
        <v>2</v>
      </c>
      <c r="D2023" s="239">
        <v>44998</v>
      </c>
      <c r="E2023" s="245">
        <f t="shared" si="94"/>
        <v>1</v>
      </c>
      <c r="F2023" s="306" t="s">
        <v>176</v>
      </c>
      <c r="G2023" s="241">
        <v>23.51</v>
      </c>
      <c r="H2023" s="244">
        <f t="shared" si="95"/>
        <v>23.51</v>
      </c>
      <c r="I2023" s="246"/>
      <c r="J2023" s="247"/>
      <c r="K2023" s="240"/>
      <c r="L2023" s="245"/>
    </row>
    <row r="2024" spans="1:12">
      <c r="A2024" s="243">
        <v>44997</v>
      </c>
      <c r="B2024" s="243">
        <v>45001</v>
      </c>
      <c r="C2024" s="244">
        <f t="shared" si="93"/>
        <v>5</v>
      </c>
      <c r="D2024" s="239">
        <v>45001</v>
      </c>
      <c r="E2024" s="245">
        <f t="shared" si="94"/>
        <v>4</v>
      </c>
      <c r="F2024" s="306" t="s">
        <v>175</v>
      </c>
      <c r="G2024" s="241">
        <v>1.28</v>
      </c>
      <c r="H2024" s="244">
        <f t="shared" si="95"/>
        <v>5.12</v>
      </c>
      <c r="I2024" s="246"/>
      <c r="J2024" s="247"/>
      <c r="K2024" s="240"/>
      <c r="L2024" s="245"/>
    </row>
    <row r="2025" spans="1:12">
      <c r="A2025" s="243">
        <v>44997</v>
      </c>
      <c r="B2025" s="243">
        <v>44999</v>
      </c>
      <c r="C2025" s="244">
        <f t="shared" si="93"/>
        <v>3</v>
      </c>
      <c r="D2025" s="239">
        <v>44999</v>
      </c>
      <c r="E2025" s="245">
        <f t="shared" si="94"/>
        <v>2</v>
      </c>
      <c r="F2025" s="306" t="s">
        <v>176</v>
      </c>
      <c r="G2025" s="241">
        <v>45.63</v>
      </c>
      <c r="H2025" s="244">
        <f t="shared" si="95"/>
        <v>91.26</v>
      </c>
      <c r="I2025" s="246"/>
      <c r="J2025" s="247"/>
      <c r="K2025" s="240"/>
      <c r="L2025" s="245"/>
    </row>
    <row r="2026" spans="1:12">
      <c r="A2026" s="243">
        <v>44997</v>
      </c>
      <c r="B2026" s="243">
        <v>45000</v>
      </c>
      <c r="C2026" s="244">
        <f t="shared" si="93"/>
        <v>4</v>
      </c>
      <c r="D2026" s="239">
        <v>45000</v>
      </c>
      <c r="E2026" s="245">
        <f t="shared" si="94"/>
        <v>3</v>
      </c>
      <c r="F2026" s="306" t="s">
        <v>176</v>
      </c>
      <c r="G2026" s="241">
        <v>9.92</v>
      </c>
      <c r="H2026" s="244">
        <f t="shared" si="95"/>
        <v>29.759999999999998</v>
      </c>
      <c r="I2026" s="246"/>
      <c r="J2026" s="247"/>
      <c r="K2026" s="240"/>
      <c r="L2026" s="245"/>
    </row>
    <row r="2027" spans="1:12">
      <c r="A2027" s="243">
        <v>44998</v>
      </c>
      <c r="B2027" s="243">
        <v>45000</v>
      </c>
      <c r="C2027" s="244">
        <f t="shared" si="93"/>
        <v>3</v>
      </c>
      <c r="D2027" s="239">
        <v>45000</v>
      </c>
      <c r="E2027" s="245">
        <f t="shared" si="94"/>
        <v>2</v>
      </c>
      <c r="F2027" s="306" t="s">
        <v>175</v>
      </c>
      <c r="G2027" s="241">
        <v>7390.7</v>
      </c>
      <c r="H2027" s="244">
        <f t="shared" si="95"/>
        <v>14781.4</v>
      </c>
      <c r="I2027" s="246"/>
      <c r="J2027" s="247"/>
      <c r="K2027" s="240"/>
      <c r="L2027" s="245"/>
    </row>
    <row r="2028" spans="1:12">
      <c r="A2028" s="243">
        <v>44998</v>
      </c>
      <c r="B2028" s="243">
        <v>45014</v>
      </c>
      <c r="C2028" s="244">
        <f t="shared" si="93"/>
        <v>17</v>
      </c>
      <c r="D2028" s="239">
        <v>45014</v>
      </c>
      <c r="E2028" s="245">
        <f t="shared" si="94"/>
        <v>16</v>
      </c>
      <c r="F2028" s="306" t="s">
        <v>176</v>
      </c>
      <c r="G2028" s="241">
        <v>85.69</v>
      </c>
      <c r="H2028" s="244">
        <f t="shared" si="95"/>
        <v>1371.04</v>
      </c>
      <c r="I2028" s="246"/>
      <c r="J2028" s="247"/>
      <c r="K2028" s="240"/>
      <c r="L2028" s="245"/>
    </row>
    <row r="2029" spans="1:12">
      <c r="A2029" s="243">
        <v>44998</v>
      </c>
      <c r="B2029" s="243">
        <v>44999</v>
      </c>
      <c r="C2029" s="244">
        <f t="shared" si="93"/>
        <v>2</v>
      </c>
      <c r="D2029" s="239">
        <v>44999</v>
      </c>
      <c r="E2029" s="245">
        <f t="shared" si="94"/>
        <v>1</v>
      </c>
      <c r="F2029" s="306" t="s">
        <v>178</v>
      </c>
      <c r="G2029" s="241">
        <v>553769.78</v>
      </c>
      <c r="H2029" s="244">
        <f t="shared" si="95"/>
        <v>553769.78</v>
      </c>
      <c r="I2029" s="246"/>
      <c r="J2029" s="247"/>
      <c r="K2029" s="240"/>
      <c r="L2029" s="245"/>
    </row>
    <row r="2030" spans="1:12">
      <c r="A2030" s="243">
        <v>44998</v>
      </c>
      <c r="B2030" s="243">
        <v>45001</v>
      </c>
      <c r="C2030" s="244">
        <f t="shared" si="93"/>
        <v>4</v>
      </c>
      <c r="D2030" s="239">
        <v>45001</v>
      </c>
      <c r="E2030" s="245">
        <f t="shared" si="94"/>
        <v>3</v>
      </c>
      <c r="F2030" s="306" t="s">
        <v>175</v>
      </c>
      <c r="G2030" s="241">
        <v>1892.44</v>
      </c>
      <c r="H2030" s="244">
        <f t="shared" si="95"/>
        <v>5677.32</v>
      </c>
      <c r="I2030" s="246"/>
      <c r="J2030" s="247"/>
      <c r="K2030" s="240"/>
      <c r="L2030" s="245"/>
    </row>
    <row r="2031" spans="1:12">
      <c r="A2031" s="243">
        <v>44998</v>
      </c>
      <c r="B2031" s="243">
        <v>44998</v>
      </c>
      <c r="C2031" s="244">
        <f t="shared" si="93"/>
        <v>1</v>
      </c>
      <c r="D2031" s="239">
        <v>44998</v>
      </c>
      <c r="E2031" s="245">
        <f t="shared" si="94"/>
        <v>0</v>
      </c>
      <c r="F2031" s="306" t="s">
        <v>176</v>
      </c>
      <c r="G2031" s="241">
        <v>569.63</v>
      </c>
      <c r="H2031" s="244">
        <f t="shared" si="95"/>
        <v>0</v>
      </c>
      <c r="I2031" s="246"/>
      <c r="J2031" s="247"/>
      <c r="K2031" s="240"/>
      <c r="L2031" s="245"/>
    </row>
    <row r="2032" spans="1:12">
      <c r="A2032" s="243">
        <v>44998</v>
      </c>
      <c r="B2032" s="243">
        <v>45015</v>
      </c>
      <c r="C2032" s="244">
        <f t="shared" si="93"/>
        <v>18</v>
      </c>
      <c r="D2032" s="239">
        <v>45015</v>
      </c>
      <c r="E2032" s="245">
        <f t="shared" si="94"/>
        <v>17</v>
      </c>
      <c r="F2032" s="306" t="s">
        <v>175</v>
      </c>
      <c r="G2032" s="241">
        <v>193.86</v>
      </c>
      <c r="H2032" s="244">
        <f t="shared" si="95"/>
        <v>3295.6200000000003</v>
      </c>
      <c r="I2032" s="246"/>
      <c r="J2032" s="247"/>
      <c r="K2032" s="240"/>
      <c r="L2032" s="245"/>
    </row>
    <row r="2033" spans="1:12">
      <c r="A2033" s="243">
        <v>44998</v>
      </c>
      <c r="B2033" s="243">
        <v>44999</v>
      </c>
      <c r="C2033" s="244">
        <f t="shared" si="93"/>
        <v>2</v>
      </c>
      <c r="D2033" s="239">
        <v>44999</v>
      </c>
      <c r="E2033" s="245">
        <f t="shared" si="94"/>
        <v>1</v>
      </c>
      <c r="F2033" s="306" t="s">
        <v>176</v>
      </c>
      <c r="G2033" s="241">
        <v>162389.15</v>
      </c>
      <c r="H2033" s="244">
        <f t="shared" si="95"/>
        <v>162389.15</v>
      </c>
      <c r="I2033" s="246"/>
      <c r="J2033" s="247"/>
      <c r="K2033" s="240"/>
      <c r="L2033" s="245"/>
    </row>
    <row r="2034" spans="1:12">
      <c r="A2034" s="243">
        <v>44998</v>
      </c>
      <c r="B2034" s="243">
        <v>45002</v>
      </c>
      <c r="C2034" s="244">
        <f t="shared" si="93"/>
        <v>5</v>
      </c>
      <c r="D2034" s="239">
        <v>45002</v>
      </c>
      <c r="E2034" s="245">
        <f t="shared" si="94"/>
        <v>4</v>
      </c>
      <c r="F2034" s="306" t="s">
        <v>175</v>
      </c>
      <c r="G2034" s="241">
        <v>753.64</v>
      </c>
      <c r="H2034" s="244">
        <f t="shared" si="95"/>
        <v>3014.56</v>
      </c>
      <c r="I2034" s="246"/>
      <c r="J2034" s="247"/>
      <c r="K2034" s="240"/>
      <c r="L2034" s="245"/>
    </row>
    <row r="2035" spans="1:12">
      <c r="A2035" s="243">
        <v>44998</v>
      </c>
      <c r="B2035" s="243">
        <v>45000</v>
      </c>
      <c r="C2035" s="244">
        <f t="shared" si="93"/>
        <v>3</v>
      </c>
      <c r="D2035" s="239">
        <v>45000</v>
      </c>
      <c r="E2035" s="245">
        <f t="shared" si="94"/>
        <v>2</v>
      </c>
      <c r="F2035" s="306" t="s">
        <v>178</v>
      </c>
      <c r="G2035" s="241">
        <v>253200.17</v>
      </c>
      <c r="H2035" s="244">
        <f t="shared" si="95"/>
        <v>506400.34</v>
      </c>
      <c r="I2035" s="246"/>
      <c r="J2035" s="247"/>
      <c r="K2035" s="240"/>
      <c r="L2035" s="245"/>
    </row>
    <row r="2036" spans="1:12">
      <c r="A2036" s="243">
        <v>44998</v>
      </c>
      <c r="B2036" s="243">
        <v>45245</v>
      </c>
      <c r="C2036" s="244">
        <f t="shared" si="93"/>
        <v>248</v>
      </c>
      <c r="D2036" s="239">
        <v>45245</v>
      </c>
      <c r="E2036" s="245">
        <f t="shared" si="94"/>
        <v>247</v>
      </c>
      <c r="F2036" s="306" t="s">
        <v>176</v>
      </c>
      <c r="G2036" s="241">
        <v>194.45</v>
      </c>
      <c r="H2036" s="244">
        <f t="shared" si="95"/>
        <v>48029.149999999994</v>
      </c>
      <c r="I2036" s="246"/>
      <c r="J2036" s="247"/>
      <c r="K2036" s="240"/>
      <c r="L2036" s="245"/>
    </row>
    <row r="2037" spans="1:12">
      <c r="A2037" s="243">
        <v>44998</v>
      </c>
      <c r="B2037" s="243">
        <v>45048</v>
      </c>
      <c r="C2037" s="244">
        <f t="shared" si="93"/>
        <v>51</v>
      </c>
      <c r="D2037" s="239">
        <v>45048</v>
      </c>
      <c r="E2037" s="245">
        <f t="shared" si="94"/>
        <v>50</v>
      </c>
      <c r="F2037" s="306" t="s">
        <v>175</v>
      </c>
      <c r="G2037" s="241">
        <v>138.88</v>
      </c>
      <c r="H2037" s="244">
        <f t="shared" si="95"/>
        <v>6944</v>
      </c>
      <c r="I2037" s="246"/>
      <c r="J2037" s="247"/>
      <c r="K2037" s="240"/>
      <c r="L2037" s="245"/>
    </row>
    <row r="2038" spans="1:12">
      <c r="A2038" s="243">
        <v>44998</v>
      </c>
      <c r="B2038" s="243">
        <v>45000</v>
      </c>
      <c r="C2038" s="244">
        <f t="shared" si="93"/>
        <v>3</v>
      </c>
      <c r="D2038" s="239">
        <v>45000</v>
      </c>
      <c r="E2038" s="245">
        <f t="shared" si="94"/>
        <v>2</v>
      </c>
      <c r="F2038" s="306" t="s">
        <v>176</v>
      </c>
      <c r="G2038" s="241">
        <v>91910.17</v>
      </c>
      <c r="H2038" s="244">
        <f t="shared" si="95"/>
        <v>183820.34</v>
      </c>
      <c r="I2038" s="246"/>
      <c r="J2038" s="247"/>
      <c r="K2038" s="240"/>
      <c r="L2038" s="245"/>
    </row>
    <row r="2039" spans="1:12">
      <c r="A2039" s="243">
        <v>44998</v>
      </c>
      <c r="B2039" s="243">
        <v>44998</v>
      </c>
      <c r="C2039" s="244">
        <f t="shared" si="93"/>
        <v>1</v>
      </c>
      <c r="D2039" s="239">
        <v>44998</v>
      </c>
      <c r="E2039" s="245">
        <f t="shared" si="94"/>
        <v>0</v>
      </c>
      <c r="F2039" s="306" t="s">
        <v>177</v>
      </c>
      <c r="G2039" s="241">
        <v>14.14</v>
      </c>
      <c r="H2039" s="244">
        <f t="shared" si="95"/>
        <v>0</v>
      </c>
      <c r="I2039" s="246"/>
      <c r="J2039" s="247"/>
      <c r="K2039" s="240"/>
      <c r="L2039" s="245"/>
    </row>
    <row r="2040" spans="1:12">
      <c r="A2040" s="243">
        <v>44998</v>
      </c>
      <c r="B2040" s="243">
        <v>45013</v>
      </c>
      <c r="C2040" s="244">
        <f t="shared" si="93"/>
        <v>16</v>
      </c>
      <c r="D2040" s="239">
        <v>45013</v>
      </c>
      <c r="E2040" s="245">
        <f t="shared" si="94"/>
        <v>15</v>
      </c>
      <c r="F2040" s="306" t="s">
        <v>179</v>
      </c>
      <c r="G2040" s="241">
        <v>5486.63</v>
      </c>
      <c r="H2040" s="244">
        <f t="shared" si="95"/>
        <v>82299.45</v>
      </c>
      <c r="I2040" s="246"/>
      <c r="J2040" s="247"/>
      <c r="K2040" s="240"/>
      <c r="L2040" s="245"/>
    </row>
    <row r="2041" spans="1:12">
      <c r="A2041" s="243">
        <v>44998</v>
      </c>
      <c r="B2041" s="243">
        <v>45001</v>
      </c>
      <c r="C2041" s="244">
        <f t="shared" si="93"/>
        <v>4</v>
      </c>
      <c r="D2041" s="239">
        <v>45001</v>
      </c>
      <c r="E2041" s="245">
        <f t="shared" si="94"/>
        <v>3</v>
      </c>
      <c r="F2041" s="306" t="s">
        <v>178</v>
      </c>
      <c r="G2041" s="241">
        <v>4616.3500000000004</v>
      </c>
      <c r="H2041" s="244">
        <f t="shared" si="95"/>
        <v>13849.050000000001</v>
      </c>
      <c r="I2041" s="246"/>
      <c r="J2041" s="247"/>
      <c r="K2041" s="240"/>
      <c r="L2041" s="245"/>
    </row>
    <row r="2042" spans="1:12">
      <c r="A2042" s="243">
        <v>44998</v>
      </c>
      <c r="B2042" s="243">
        <v>45001</v>
      </c>
      <c r="C2042" s="244">
        <f t="shared" si="93"/>
        <v>4</v>
      </c>
      <c r="D2042" s="239">
        <v>45001</v>
      </c>
      <c r="E2042" s="245">
        <f t="shared" si="94"/>
        <v>3</v>
      </c>
      <c r="F2042" s="306" t="s">
        <v>176</v>
      </c>
      <c r="G2042" s="241">
        <v>60163.29</v>
      </c>
      <c r="H2042" s="244">
        <f t="shared" si="95"/>
        <v>180489.87</v>
      </c>
      <c r="I2042" s="246"/>
      <c r="J2042" s="247"/>
      <c r="K2042" s="240"/>
      <c r="L2042" s="245"/>
    </row>
    <row r="2043" spans="1:12">
      <c r="A2043" s="243">
        <v>44998</v>
      </c>
      <c r="B2043" s="243">
        <v>44999</v>
      </c>
      <c r="C2043" s="244">
        <f t="shared" si="93"/>
        <v>2</v>
      </c>
      <c r="D2043" s="239">
        <v>44999</v>
      </c>
      <c r="E2043" s="245">
        <f t="shared" si="94"/>
        <v>1</v>
      </c>
      <c r="F2043" s="306" t="s">
        <v>177</v>
      </c>
      <c r="G2043" s="241">
        <v>18570.060000000001</v>
      </c>
      <c r="H2043" s="244">
        <f t="shared" si="95"/>
        <v>18570.060000000001</v>
      </c>
      <c r="I2043" s="246"/>
      <c r="J2043" s="247"/>
      <c r="K2043" s="240"/>
      <c r="L2043" s="245"/>
    </row>
    <row r="2044" spans="1:12">
      <c r="A2044" s="243">
        <v>44998</v>
      </c>
      <c r="B2044" s="243">
        <v>45002</v>
      </c>
      <c r="C2044" s="244">
        <f t="shared" si="93"/>
        <v>5</v>
      </c>
      <c r="D2044" s="239">
        <v>45002</v>
      </c>
      <c r="E2044" s="245">
        <f t="shared" si="94"/>
        <v>4</v>
      </c>
      <c r="F2044" s="306" t="s">
        <v>178</v>
      </c>
      <c r="G2044" s="241">
        <v>31596.76</v>
      </c>
      <c r="H2044" s="244">
        <f t="shared" si="95"/>
        <v>126387.04</v>
      </c>
      <c r="I2044" s="246"/>
      <c r="J2044" s="247"/>
      <c r="K2044" s="240"/>
      <c r="L2044" s="245"/>
    </row>
    <row r="2045" spans="1:12">
      <c r="A2045" s="243">
        <v>44998</v>
      </c>
      <c r="B2045" s="243">
        <v>44998</v>
      </c>
      <c r="C2045" s="244">
        <f t="shared" si="93"/>
        <v>1</v>
      </c>
      <c r="D2045" s="239">
        <v>44998</v>
      </c>
      <c r="E2045" s="245">
        <f t="shared" si="94"/>
        <v>0</v>
      </c>
      <c r="F2045" s="306" t="s">
        <v>179</v>
      </c>
      <c r="G2045" s="241">
        <v>50829.67</v>
      </c>
      <c r="H2045" s="244">
        <f t="shared" si="95"/>
        <v>0</v>
      </c>
      <c r="I2045" s="246"/>
      <c r="J2045" s="247"/>
      <c r="K2045" s="240"/>
      <c r="L2045" s="245"/>
    </row>
    <row r="2046" spans="1:12">
      <c r="A2046" s="243">
        <v>44998</v>
      </c>
      <c r="B2046" s="243">
        <v>45000</v>
      </c>
      <c r="C2046" s="244">
        <f t="shared" si="93"/>
        <v>3</v>
      </c>
      <c r="D2046" s="239">
        <v>45000</v>
      </c>
      <c r="E2046" s="245">
        <f t="shared" si="94"/>
        <v>2</v>
      </c>
      <c r="F2046" s="306" t="s">
        <v>177</v>
      </c>
      <c r="G2046" s="241">
        <v>4340.01</v>
      </c>
      <c r="H2046" s="244">
        <f t="shared" si="95"/>
        <v>8680.02</v>
      </c>
      <c r="I2046" s="246"/>
      <c r="J2046" s="247"/>
      <c r="K2046" s="240"/>
      <c r="L2046" s="245"/>
    </row>
    <row r="2047" spans="1:12">
      <c r="A2047" s="243">
        <v>44998</v>
      </c>
      <c r="B2047" s="243">
        <v>45002</v>
      </c>
      <c r="C2047" s="244">
        <f t="shared" si="93"/>
        <v>5</v>
      </c>
      <c r="D2047" s="239">
        <v>45002</v>
      </c>
      <c r="E2047" s="245">
        <f t="shared" si="94"/>
        <v>4</v>
      </c>
      <c r="F2047" s="306" t="s">
        <v>176</v>
      </c>
      <c r="G2047" s="241">
        <v>393.28</v>
      </c>
      <c r="H2047" s="244">
        <f t="shared" si="95"/>
        <v>1573.12</v>
      </c>
      <c r="I2047" s="246"/>
      <c r="J2047" s="247"/>
      <c r="K2047" s="240"/>
      <c r="L2047" s="245"/>
    </row>
    <row r="2048" spans="1:12">
      <c r="A2048" s="243">
        <v>44998</v>
      </c>
      <c r="B2048" s="243">
        <v>44999</v>
      </c>
      <c r="C2048" s="244">
        <f t="shared" si="93"/>
        <v>2</v>
      </c>
      <c r="D2048" s="239">
        <v>44999</v>
      </c>
      <c r="E2048" s="245">
        <f t="shared" si="94"/>
        <v>1</v>
      </c>
      <c r="F2048" s="306" t="s">
        <v>179</v>
      </c>
      <c r="G2048" s="241">
        <v>21333.94</v>
      </c>
      <c r="H2048" s="244">
        <f t="shared" si="95"/>
        <v>21333.94</v>
      </c>
      <c r="I2048" s="246"/>
      <c r="J2048" s="247"/>
      <c r="K2048" s="240"/>
      <c r="L2048" s="245"/>
    </row>
    <row r="2049" spans="1:12">
      <c r="A2049" s="243">
        <v>44998</v>
      </c>
      <c r="B2049" s="243">
        <v>45001</v>
      </c>
      <c r="C2049" s="244">
        <f t="shared" si="93"/>
        <v>4</v>
      </c>
      <c r="D2049" s="239">
        <v>45001</v>
      </c>
      <c r="E2049" s="245">
        <f t="shared" si="94"/>
        <v>3</v>
      </c>
      <c r="F2049" s="306" t="s">
        <v>177</v>
      </c>
      <c r="G2049" s="241">
        <v>13496.62</v>
      </c>
      <c r="H2049" s="244">
        <f t="shared" si="95"/>
        <v>40489.86</v>
      </c>
      <c r="I2049" s="246"/>
      <c r="J2049" s="247"/>
      <c r="K2049" s="240"/>
      <c r="L2049" s="245"/>
    </row>
    <row r="2050" spans="1:12">
      <c r="A2050" s="243">
        <v>44998</v>
      </c>
      <c r="B2050" s="243">
        <v>45029</v>
      </c>
      <c r="C2050" s="244">
        <f t="shared" si="93"/>
        <v>32</v>
      </c>
      <c r="D2050" s="239">
        <v>45029</v>
      </c>
      <c r="E2050" s="245">
        <f t="shared" si="94"/>
        <v>31</v>
      </c>
      <c r="F2050" s="306" t="s">
        <v>175</v>
      </c>
      <c r="G2050" s="241">
        <v>35.869999999999997</v>
      </c>
      <c r="H2050" s="244">
        <f t="shared" si="95"/>
        <v>1111.97</v>
      </c>
      <c r="I2050" s="246"/>
      <c r="J2050" s="247"/>
      <c r="K2050" s="240"/>
      <c r="L2050" s="245"/>
    </row>
    <row r="2051" spans="1:12">
      <c r="A2051" s="243">
        <v>44998</v>
      </c>
      <c r="B2051" s="243">
        <v>45005</v>
      </c>
      <c r="C2051" s="244">
        <f t="shared" si="93"/>
        <v>8</v>
      </c>
      <c r="D2051" s="239">
        <v>45005</v>
      </c>
      <c r="E2051" s="245">
        <f t="shared" si="94"/>
        <v>7</v>
      </c>
      <c r="F2051" s="306" t="s">
        <v>175</v>
      </c>
      <c r="G2051" s="241">
        <v>849.94</v>
      </c>
      <c r="H2051" s="244">
        <f t="shared" si="95"/>
        <v>5949.58</v>
      </c>
      <c r="I2051" s="246"/>
      <c r="J2051" s="247"/>
      <c r="K2051" s="240"/>
      <c r="L2051" s="245"/>
    </row>
    <row r="2052" spans="1:12">
      <c r="A2052" s="243">
        <v>44998</v>
      </c>
      <c r="B2052" s="243">
        <v>45006</v>
      </c>
      <c r="C2052" s="244">
        <f t="shared" si="93"/>
        <v>9</v>
      </c>
      <c r="D2052" s="239">
        <v>45006</v>
      </c>
      <c r="E2052" s="245">
        <f t="shared" si="94"/>
        <v>8</v>
      </c>
      <c r="F2052" s="306" t="s">
        <v>175</v>
      </c>
      <c r="G2052" s="241">
        <v>330.46</v>
      </c>
      <c r="H2052" s="244">
        <f t="shared" si="95"/>
        <v>2643.68</v>
      </c>
      <c r="I2052" s="246"/>
      <c r="J2052" s="247"/>
      <c r="K2052" s="240"/>
      <c r="L2052" s="245"/>
    </row>
    <row r="2053" spans="1:12">
      <c r="A2053" s="243">
        <v>44998</v>
      </c>
      <c r="B2053" s="243">
        <v>45007</v>
      </c>
      <c r="C2053" s="244">
        <f t="shared" si="93"/>
        <v>10</v>
      </c>
      <c r="D2053" s="239">
        <v>45007</v>
      </c>
      <c r="E2053" s="245">
        <f t="shared" si="94"/>
        <v>9</v>
      </c>
      <c r="F2053" s="306" t="s">
        <v>175</v>
      </c>
      <c r="G2053" s="241">
        <v>87.21</v>
      </c>
      <c r="H2053" s="244">
        <f t="shared" si="95"/>
        <v>784.89</v>
      </c>
      <c r="I2053" s="246"/>
      <c r="J2053" s="247"/>
      <c r="K2053" s="240"/>
      <c r="L2053" s="245"/>
    </row>
    <row r="2054" spans="1:12">
      <c r="A2054" s="243">
        <v>44998</v>
      </c>
      <c r="B2054" s="243">
        <v>45006</v>
      </c>
      <c r="C2054" s="244">
        <f t="shared" si="93"/>
        <v>9</v>
      </c>
      <c r="D2054" s="239">
        <v>45006</v>
      </c>
      <c r="E2054" s="245">
        <f t="shared" si="94"/>
        <v>8</v>
      </c>
      <c r="F2054" s="306" t="s">
        <v>178</v>
      </c>
      <c r="G2054" s="241">
        <v>44910.49</v>
      </c>
      <c r="H2054" s="244">
        <f t="shared" si="95"/>
        <v>359283.92</v>
      </c>
      <c r="I2054" s="246"/>
      <c r="J2054" s="247"/>
      <c r="K2054" s="240"/>
      <c r="L2054" s="245"/>
    </row>
    <row r="2055" spans="1:12">
      <c r="A2055" s="243">
        <v>44998</v>
      </c>
      <c r="B2055" s="243">
        <v>45005</v>
      </c>
      <c r="C2055" s="244">
        <f t="shared" ref="C2055:C2118" si="96">B2055-A2055+1</f>
        <v>8</v>
      </c>
      <c r="D2055" s="239">
        <v>45005</v>
      </c>
      <c r="E2055" s="245">
        <f t="shared" ref="E2055:E2118" si="97">D2055-A2055</f>
        <v>7</v>
      </c>
      <c r="F2055" s="306" t="s">
        <v>176</v>
      </c>
      <c r="G2055" s="241">
        <v>19430.86</v>
      </c>
      <c r="H2055" s="244">
        <f t="shared" ref="H2055:H2118" si="98">E2055*G2055</f>
        <v>136016.02000000002</v>
      </c>
      <c r="I2055" s="246"/>
      <c r="J2055" s="247"/>
      <c r="K2055" s="240"/>
      <c r="L2055" s="245"/>
    </row>
    <row r="2056" spans="1:12">
      <c r="A2056" s="243">
        <v>44998</v>
      </c>
      <c r="B2056" s="243">
        <v>45009</v>
      </c>
      <c r="C2056" s="244">
        <f t="shared" si="96"/>
        <v>12</v>
      </c>
      <c r="D2056" s="239">
        <v>45009</v>
      </c>
      <c r="E2056" s="245">
        <f t="shared" si="97"/>
        <v>11</v>
      </c>
      <c r="F2056" s="306" t="s">
        <v>175</v>
      </c>
      <c r="G2056" s="241">
        <v>326.47000000000003</v>
      </c>
      <c r="H2056" s="244">
        <f t="shared" si="98"/>
        <v>3591.17</v>
      </c>
      <c r="I2056" s="246"/>
      <c r="J2056" s="247"/>
      <c r="K2056" s="240"/>
      <c r="L2056" s="245"/>
    </row>
    <row r="2057" spans="1:12">
      <c r="A2057" s="243">
        <v>44998</v>
      </c>
      <c r="B2057" s="243">
        <v>45007</v>
      </c>
      <c r="C2057" s="244">
        <f t="shared" si="96"/>
        <v>10</v>
      </c>
      <c r="D2057" s="239">
        <v>45007</v>
      </c>
      <c r="E2057" s="245">
        <f t="shared" si="97"/>
        <v>9</v>
      </c>
      <c r="F2057" s="306" t="s">
        <v>176</v>
      </c>
      <c r="G2057" s="241">
        <v>309.14</v>
      </c>
      <c r="H2057" s="244">
        <f t="shared" si="98"/>
        <v>2782.2599999999998</v>
      </c>
      <c r="I2057" s="246"/>
      <c r="J2057" s="247"/>
      <c r="K2057" s="240"/>
      <c r="L2057" s="245"/>
    </row>
    <row r="2058" spans="1:12">
      <c r="A2058" s="243">
        <v>44998</v>
      </c>
      <c r="B2058" s="243">
        <v>45000</v>
      </c>
      <c r="C2058" s="244">
        <f t="shared" si="96"/>
        <v>3</v>
      </c>
      <c r="D2058" s="239">
        <v>45000</v>
      </c>
      <c r="E2058" s="245">
        <f t="shared" si="97"/>
        <v>2</v>
      </c>
      <c r="F2058" s="306" t="s">
        <v>180</v>
      </c>
      <c r="G2058" s="241">
        <v>0</v>
      </c>
      <c r="H2058" s="244">
        <f t="shared" si="98"/>
        <v>0</v>
      </c>
      <c r="I2058" s="246"/>
      <c r="J2058" s="247"/>
      <c r="K2058" s="240"/>
      <c r="L2058" s="245"/>
    </row>
    <row r="2059" spans="1:12">
      <c r="A2059" s="243">
        <v>44998</v>
      </c>
      <c r="B2059" s="243">
        <v>45006</v>
      </c>
      <c r="C2059" s="244">
        <f t="shared" si="96"/>
        <v>9</v>
      </c>
      <c r="D2059" s="239">
        <v>45006</v>
      </c>
      <c r="E2059" s="245">
        <f t="shared" si="97"/>
        <v>8</v>
      </c>
      <c r="F2059" s="306" t="s">
        <v>179</v>
      </c>
      <c r="G2059" s="241">
        <v>29361.65</v>
      </c>
      <c r="H2059" s="244">
        <f t="shared" si="98"/>
        <v>234893.2</v>
      </c>
      <c r="I2059" s="246"/>
      <c r="J2059" s="247"/>
      <c r="K2059" s="240"/>
      <c r="L2059" s="245"/>
    </row>
    <row r="2060" spans="1:12">
      <c r="A2060" s="243">
        <v>44998</v>
      </c>
      <c r="B2060" s="243">
        <v>45013</v>
      </c>
      <c r="C2060" s="244">
        <f t="shared" si="96"/>
        <v>16</v>
      </c>
      <c r="D2060" s="239">
        <v>45013</v>
      </c>
      <c r="E2060" s="245">
        <f t="shared" si="97"/>
        <v>15</v>
      </c>
      <c r="F2060" s="306" t="s">
        <v>175</v>
      </c>
      <c r="G2060" s="241">
        <v>76.239999999999995</v>
      </c>
      <c r="H2060" s="244">
        <f t="shared" si="98"/>
        <v>1143.5999999999999</v>
      </c>
      <c r="I2060" s="246"/>
      <c r="J2060" s="247"/>
      <c r="K2060" s="240"/>
      <c r="L2060" s="245"/>
    </row>
    <row r="2061" spans="1:12">
      <c r="A2061" s="243">
        <v>44998</v>
      </c>
      <c r="B2061" s="243">
        <v>45014</v>
      </c>
      <c r="C2061" s="244">
        <f t="shared" si="96"/>
        <v>17</v>
      </c>
      <c r="D2061" s="239">
        <v>45014</v>
      </c>
      <c r="E2061" s="245">
        <f t="shared" si="97"/>
        <v>16</v>
      </c>
      <c r="F2061" s="306" t="s">
        <v>175</v>
      </c>
      <c r="G2061" s="241">
        <v>98.1</v>
      </c>
      <c r="H2061" s="244">
        <f t="shared" si="98"/>
        <v>1569.6</v>
      </c>
      <c r="I2061" s="246"/>
      <c r="J2061" s="247"/>
      <c r="K2061" s="240"/>
      <c r="L2061" s="245"/>
    </row>
    <row r="2062" spans="1:12">
      <c r="A2062" s="243">
        <v>44998</v>
      </c>
      <c r="B2062" s="243">
        <v>44998</v>
      </c>
      <c r="C2062" s="244">
        <f t="shared" si="96"/>
        <v>1</v>
      </c>
      <c r="D2062" s="239">
        <v>44998</v>
      </c>
      <c r="E2062" s="245">
        <f t="shared" si="97"/>
        <v>0</v>
      </c>
      <c r="F2062" s="306" t="s">
        <v>175</v>
      </c>
      <c r="G2062" s="241">
        <v>1482.64</v>
      </c>
      <c r="H2062" s="244">
        <f t="shared" si="98"/>
        <v>0</v>
      </c>
      <c r="I2062" s="246"/>
      <c r="J2062" s="247"/>
      <c r="K2062" s="240"/>
      <c r="L2062" s="245"/>
    </row>
    <row r="2063" spans="1:12">
      <c r="A2063" s="243">
        <v>44998</v>
      </c>
      <c r="B2063" s="243">
        <v>44999</v>
      </c>
      <c r="C2063" s="244">
        <f t="shared" si="96"/>
        <v>2</v>
      </c>
      <c r="D2063" s="239">
        <v>44999</v>
      </c>
      <c r="E2063" s="245">
        <f t="shared" si="97"/>
        <v>1</v>
      </c>
      <c r="F2063" s="306" t="s">
        <v>175</v>
      </c>
      <c r="G2063" s="241">
        <v>458953.06</v>
      </c>
      <c r="H2063" s="244">
        <f t="shared" si="98"/>
        <v>458953.06</v>
      </c>
      <c r="I2063" s="246"/>
      <c r="J2063" s="247"/>
      <c r="K2063" s="240"/>
      <c r="L2063" s="245"/>
    </row>
    <row r="2064" spans="1:12">
      <c r="A2064" s="243">
        <v>44998</v>
      </c>
      <c r="B2064" s="243">
        <v>45427</v>
      </c>
      <c r="C2064" s="244">
        <f t="shared" si="96"/>
        <v>430</v>
      </c>
      <c r="D2064" s="239">
        <v>45427</v>
      </c>
      <c r="E2064" s="245">
        <f t="shared" si="97"/>
        <v>429</v>
      </c>
      <c r="F2064" s="306" t="s">
        <v>175</v>
      </c>
      <c r="G2064" s="241">
        <v>194.76</v>
      </c>
      <c r="H2064" s="244">
        <f t="shared" si="98"/>
        <v>83552.039999999994</v>
      </c>
      <c r="I2064" s="246"/>
      <c r="J2064" s="247"/>
      <c r="K2064" s="240"/>
      <c r="L2064" s="245"/>
    </row>
    <row r="2065" spans="1:12">
      <c r="A2065" s="243">
        <v>44998</v>
      </c>
      <c r="B2065" s="243">
        <v>45013</v>
      </c>
      <c r="C2065" s="244">
        <f t="shared" si="96"/>
        <v>16</v>
      </c>
      <c r="D2065" s="239">
        <v>45013</v>
      </c>
      <c r="E2065" s="245">
        <f t="shared" si="97"/>
        <v>15</v>
      </c>
      <c r="F2065" s="306" t="s">
        <v>176</v>
      </c>
      <c r="G2065" s="241">
        <v>2048.1</v>
      </c>
      <c r="H2065" s="244">
        <f t="shared" si="98"/>
        <v>30721.5</v>
      </c>
      <c r="I2065" s="246"/>
      <c r="J2065" s="247"/>
      <c r="K2065" s="240"/>
      <c r="L2065" s="245"/>
    </row>
    <row r="2066" spans="1:12">
      <c r="A2066" s="243">
        <v>44998</v>
      </c>
      <c r="B2066" s="243">
        <v>45245</v>
      </c>
      <c r="C2066" s="244">
        <f t="shared" si="96"/>
        <v>248</v>
      </c>
      <c r="D2066" s="239">
        <v>45245</v>
      </c>
      <c r="E2066" s="245">
        <f t="shared" si="97"/>
        <v>247</v>
      </c>
      <c r="F2066" s="306" t="s">
        <v>175</v>
      </c>
      <c r="G2066" s="241">
        <v>18.010000000000002</v>
      </c>
      <c r="H2066" s="244">
        <f t="shared" si="98"/>
        <v>4448.47</v>
      </c>
      <c r="I2066" s="246"/>
      <c r="J2066" s="247"/>
      <c r="K2066" s="240"/>
      <c r="L2066" s="245"/>
    </row>
    <row r="2067" spans="1:12">
      <c r="A2067" s="243">
        <v>44999</v>
      </c>
      <c r="B2067" s="243">
        <v>45033</v>
      </c>
      <c r="C2067" s="244">
        <f t="shared" si="96"/>
        <v>35</v>
      </c>
      <c r="D2067" s="239">
        <v>45033</v>
      </c>
      <c r="E2067" s="245">
        <f t="shared" si="97"/>
        <v>34</v>
      </c>
      <c r="F2067" s="306" t="s">
        <v>175</v>
      </c>
      <c r="G2067" s="241">
        <v>204.87</v>
      </c>
      <c r="H2067" s="244">
        <f t="shared" si="98"/>
        <v>6965.58</v>
      </c>
      <c r="I2067" s="246"/>
      <c r="J2067" s="247"/>
      <c r="K2067" s="240"/>
      <c r="L2067" s="245"/>
    </row>
    <row r="2068" spans="1:12">
      <c r="A2068" s="243">
        <v>44999</v>
      </c>
      <c r="B2068" s="243">
        <v>45009</v>
      </c>
      <c r="C2068" s="244">
        <f t="shared" si="96"/>
        <v>11</v>
      </c>
      <c r="D2068" s="239">
        <v>45009</v>
      </c>
      <c r="E2068" s="245">
        <f t="shared" si="97"/>
        <v>10</v>
      </c>
      <c r="F2068" s="306" t="s">
        <v>176</v>
      </c>
      <c r="G2068" s="241">
        <v>82.56</v>
      </c>
      <c r="H2068" s="244">
        <f t="shared" si="98"/>
        <v>825.6</v>
      </c>
      <c r="I2068" s="246"/>
      <c r="J2068" s="247"/>
      <c r="K2068" s="240"/>
      <c r="L2068" s="245"/>
    </row>
    <row r="2069" spans="1:12">
      <c r="A2069" s="243">
        <v>44999</v>
      </c>
      <c r="B2069" s="243">
        <v>45008</v>
      </c>
      <c r="C2069" s="244">
        <f t="shared" si="96"/>
        <v>10</v>
      </c>
      <c r="D2069" s="239">
        <v>45008</v>
      </c>
      <c r="E2069" s="245">
        <f t="shared" si="97"/>
        <v>9</v>
      </c>
      <c r="F2069" s="306" t="s">
        <v>175</v>
      </c>
      <c r="G2069" s="241">
        <v>314.91000000000003</v>
      </c>
      <c r="H2069" s="244">
        <f t="shared" si="98"/>
        <v>2834.19</v>
      </c>
      <c r="I2069" s="246"/>
      <c r="J2069" s="247"/>
      <c r="K2069" s="240"/>
      <c r="L2069" s="245"/>
    </row>
    <row r="2070" spans="1:12">
      <c r="A2070" s="243">
        <v>44999</v>
      </c>
      <c r="B2070" s="243">
        <v>45072</v>
      </c>
      <c r="C2070" s="244">
        <f t="shared" si="96"/>
        <v>74</v>
      </c>
      <c r="D2070" s="239">
        <v>45072</v>
      </c>
      <c r="E2070" s="245">
        <f t="shared" si="97"/>
        <v>73</v>
      </c>
      <c r="F2070" s="306" t="s">
        <v>175</v>
      </c>
      <c r="G2070" s="241">
        <v>85.34</v>
      </c>
      <c r="H2070" s="244">
        <f t="shared" si="98"/>
        <v>6229.8200000000006</v>
      </c>
      <c r="I2070" s="246"/>
      <c r="J2070" s="247"/>
      <c r="K2070" s="240"/>
      <c r="L2070" s="245"/>
    </row>
    <row r="2071" spans="1:12">
      <c r="A2071" s="243">
        <v>44999</v>
      </c>
      <c r="B2071" s="243">
        <v>45082</v>
      </c>
      <c r="C2071" s="244">
        <f t="shared" si="96"/>
        <v>84</v>
      </c>
      <c r="D2071" s="239">
        <v>45082</v>
      </c>
      <c r="E2071" s="245">
        <f t="shared" si="97"/>
        <v>83</v>
      </c>
      <c r="F2071" s="306" t="s">
        <v>175</v>
      </c>
      <c r="G2071" s="241">
        <v>48.99</v>
      </c>
      <c r="H2071" s="244">
        <f t="shared" si="98"/>
        <v>4066.17</v>
      </c>
      <c r="I2071" s="246"/>
      <c r="J2071" s="247"/>
      <c r="K2071" s="240"/>
      <c r="L2071" s="245"/>
    </row>
    <row r="2072" spans="1:12">
      <c r="A2072" s="243">
        <v>44999</v>
      </c>
      <c r="B2072" s="243">
        <v>45257</v>
      </c>
      <c r="C2072" s="244">
        <f t="shared" si="96"/>
        <v>259</v>
      </c>
      <c r="D2072" s="239">
        <v>45257</v>
      </c>
      <c r="E2072" s="245">
        <f t="shared" si="97"/>
        <v>258</v>
      </c>
      <c r="F2072" s="306" t="s">
        <v>175</v>
      </c>
      <c r="G2072" s="241">
        <v>79.72</v>
      </c>
      <c r="H2072" s="244">
        <f t="shared" si="98"/>
        <v>20567.759999999998</v>
      </c>
      <c r="I2072" s="246"/>
      <c r="J2072" s="247"/>
      <c r="K2072" s="240"/>
      <c r="L2072" s="245"/>
    </row>
    <row r="2073" spans="1:12">
      <c r="A2073" s="243">
        <v>44999</v>
      </c>
      <c r="B2073" s="243">
        <v>45019</v>
      </c>
      <c r="C2073" s="244">
        <f t="shared" si="96"/>
        <v>21</v>
      </c>
      <c r="D2073" s="239">
        <v>45019</v>
      </c>
      <c r="E2073" s="245">
        <f t="shared" si="97"/>
        <v>20</v>
      </c>
      <c r="F2073" s="306" t="s">
        <v>175</v>
      </c>
      <c r="G2073" s="241">
        <v>18.41</v>
      </c>
      <c r="H2073" s="244">
        <f t="shared" si="98"/>
        <v>368.2</v>
      </c>
      <c r="I2073" s="246"/>
      <c r="J2073" s="247"/>
      <c r="K2073" s="240"/>
      <c r="L2073" s="245"/>
    </row>
    <row r="2074" spans="1:12">
      <c r="A2074" s="243">
        <v>44999</v>
      </c>
      <c r="B2074" s="243">
        <v>45012</v>
      </c>
      <c r="C2074" s="244">
        <f t="shared" si="96"/>
        <v>14</v>
      </c>
      <c r="D2074" s="239">
        <v>45012</v>
      </c>
      <c r="E2074" s="245">
        <f t="shared" si="97"/>
        <v>13</v>
      </c>
      <c r="F2074" s="306" t="s">
        <v>176</v>
      </c>
      <c r="G2074" s="241">
        <v>18.61</v>
      </c>
      <c r="H2074" s="244">
        <f t="shared" si="98"/>
        <v>241.93</v>
      </c>
      <c r="I2074" s="246"/>
      <c r="J2074" s="247"/>
      <c r="K2074" s="240"/>
      <c r="L2074" s="245"/>
    </row>
    <row r="2075" spans="1:12">
      <c r="A2075" s="243">
        <v>44999</v>
      </c>
      <c r="B2075" s="243">
        <v>45012</v>
      </c>
      <c r="C2075" s="244">
        <f t="shared" si="96"/>
        <v>14</v>
      </c>
      <c r="D2075" s="239">
        <v>45012</v>
      </c>
      <c r="E2075" s="245">
        <f t="shared" si="97"/>
        <v>13</v>
      </c>
      <c r="F2075" s="306" t="s">
        <v>175</v>
      </c>
      <c r="G2075" s="241">
        <v>38.799999999999997</v>
      </c>
      <c r="H2075" s="244">
        <f t="shared" si="98"/>
        <v>504.4</v>
      </c>
      <c r="I2075" s="246"/>
      <c r="J2075" s="247"/>
      <c r="K2075" s="240"/>
      <c r="L2075" s="245"/>
    </row>
    <row r="2076" spans="1:12">
      <c r="A2076" s="243">
        <v>44999</v>
      </c>
      <c r="B2076" s="243">
        <v>45014</v>
      </c>
      <c r="C2076" s="244">
        <f t="shared" si="96"/>
        <v>16</v>
      </c>
      <c r="D2076" s="239">
        <v>45014</v>
      </c>
      <c r="E2076" s="245">
        <f t="shared" si="97"/>
        <v>15</v>
      </c>
      <c r="F2076" s="306" t="s">
        <v>176</v>
      </c>
      <c r="G2076" s="241">
        <v>35.82</v>
      </c>
      <c r="H2076" s="244">
        <f t="shared" si="98"/>
        <v>537.29999999999995</v>
      </c>
      <c r="I2076" s="246"/>
      <c r="J2076" s="247"/>
      <c r="K2076" s="240"/>
      <c r="L2076" s="245"/>
    </row>
    <row r="2077" spans="1:12">
      <c r="A2077" s="243">
        <v>44999</v>
      </c>
      <c r="B2077" s="243">
        <v>45022</v>
      </c>
      <c r="C2077" s="244">
        <f t="shared" si="96"/>
        <v>24</v>
      </c>
      <c r="D2077" s="239">
        <v>45022</v>
      </c>
      <c r="E2077" s="245">
        <f t="shared" si="97"/>
        <v>23</v>
      </c>
      <c r="F2077" s="306" t="s">
        <v>175</v>
      </c>
      <c r="G2077" s="241">
        <v>34</v>
      </c>
      <c r="H2077" s="244">
        <f t="shared" si="98"/>
        <v>782</v>
      </c>
      <c r="I2077" s="246"/>
      <c r="J2077" s="247"/>
      <c r="K2077" s="240"/>
      <c r="L2077" s="245"/>
    </row>
    <row r="2078" spans="1:12">
      <c r="A2078" s="243">
        <v>44999</v>
      </c>
      <c r="B2078" s="243">
        <v>45000</v>
      </c>
      <c r="C2078" s="244">
        <f t="shared" si="96"/>
        <v>2</v>
      </c>
      <c r="D2078" s="239">
        <v>45000</v>
      </c>
      <c r="E2078" s="245">
        <f t="shared" si="97"/>
        <v>1</v>
      </c>
      <c r="F2078" s="306" t="s">
        <v>178</v>
      </c>
      <c r="G2078" s="241">
        <v>154846.69</v>
      </c>
      <c r="H2078" s="244">
        <f t="shared" si="98"/>
        <v>154846.69</v>
      </c>
      <c r="I2078" s="246"/>
      <c r="J2078" s="247"/>
      <c r="K2078" s="240"/>
      <c r="L2078" s="245"/>
    </row>
    <row r="2079" spans="1:12">
      <c r="A2079" s="243">
        <v>44999</v>
      </c>
      <c r="B2079" s="243">
        <v>44999</v>
      </c>
      <c r="C2079" s="244">
        <f t="shared" si="96"/>
        <v>1</v>
      </c>
      <c r="D2079" s="239">
        <v>44999</v>
      </c>
      <c r="E2079" s="245">
        <f t="shared" si="97"/>
        <v>0</v>
      </c>
      <c r="F2079" s="306" t="s">
        <v>176</v>
      </c>
      <c r="G2079" s="241">
        <v>229.04</v>
      </c>
      <c r="H2079" s="244">
        <f t="shared" si="98"/>
        <v>0</v>
      </c>
      <c r="I2079" s="246"/>
      <c r="J2079" s="247"/>
      <c r="K2079" s="240"/>
      <c r="L2079" s="245"/>
    </row>
    <row r="2080" spans="1:12">
      <c r="A2080" s="243">
        <v>44999</v>
      </c>
      <c r="B2080" s="243">
        <v>45086</v>
      </c>
      <c r="C2080" s="244">
        <f t="shared" si="96"/>
        <v>88</v>
      </c>
      <c r="D2080" s="239">
        <v>45086</v>
      </c>
      <c r="E2080" s="245">
        <f t="shared" si="97"/>
        <v>87</v>
      </c>
      <c r="F2080" s="306" t="s">
        <v>175</v>
      </c>
      <c r="G2080" s="241">
        <v>33.909999999999997</v>
      </c>
      <c r="H2080" s="244">
        <f t="shared" si="98"/>
        <v>2950.1699999999996</v>
      </c>
      <c r="I2080" s="246"/>
      <c r="J2080" s="247"/>
      <c r="K2080" s="240"/>
      <c r="L2080" s="245"/>
    </row>
    <row r="2081" spans="1:12">
      <c r="A2081" s="243">
        <v>44999</v>
      </c>
      <c r="B2081" s="243">
        <v>45000</v>
      </c>
      <c r="C2081" s="244">
        <f t="shared" si="96"/>
        <v>2</v>
      </c>
      <c r="D2081" s="239">
        <v>45000</v>
      </c>
      <c r="E2081" s="245">
        <f t="shared" si="97"/>
        <v>1</v>
      </c>
      <c r="F2081" s="306" t="s">
        <v>176</v>
      </c>
      <c r="G2081" s="241">
        <v>390768.38</v>
      </c>
      <c r="H2081" s="244">
        <f t="shared" si="98"/>
        <v>390768.38</v>
      </c>
      <c r="I2081" s="246"/>
      <c r="J2081" s="247"/>
      <c r="K2081" s="240"/>
      <c r="L2081" s="245"/>
    </row>
    <row r="2082" spans="1:12">
      <c r="A2082" s="243">
        <v>44999</v>
      </c>
      <c r="B2082" s="243">
        <v>44999</v>
      </c>
      <c r="C2082" s="244">
        <f t="shared" si="96"/>
        <v>1</v>
      </c>
      <c r="D2082" s="239">
        <v>44999</v>
      </c>
      <c r="E2082" s="245">
        <f t="shared" si="97"/>
        <v>0</v>
      </c>
      <c r="F2082" s="306" t="s">
        <v>175</v>
      </c>
      <c r="G2082" s="241">
        <v>998.97</v>
      </c>
      <c r="H2082" s="244">
        <f t="shared" si="98"/>
        <v>0</v>
      </c>
      <c r="I2082" s="246"/>
      <c r="J2082" s="247"/>
      <c r="K2082" s="240"/>
      <c r="L2082" s="245"/>
    </row>
    <row r="2083" spans="1:12">
      <c r="A2083" s="243">
        <v>44999</v>
      </c>
      <c r="B2083" s="243">
        <v>45001</v>
      </c>
      <c r="C2083" s="244">
        <f t="shared" si="96"/>
        <v>3</v>
      </c>
      <c r="D2083" s="239">
        <v>45001</v>
      </c>
      <c r="E2083" s="245">
        <f t="shared" si="97"/>
        <v>2</v>
      </c>
      <c r="F2083" s="306" t="s">
        <v>178</v>
      </c>
      <c r="G2083" s="241">
        <v>117168.52</v>
      </c>
      <c r="H2083" s="244">
        <f t="shared" si="98"/>
        <v>234337.04</v>
      </c>
      <c r="I2083" s="246"/>
      <c r="J2083" s="247"/>
      <c r="K2083" s="240"/>
      <c r="L2083" s="245"/>
    </row>
    <row r="2084" spans="1:12">
      <c r="A2084" s="243">
        <v>44999</v>
      </c>
      <c r="B2084" s="243">
        <v>45000</v>
      </c>
      <c r="C2084" s="244">
        <f t="shared" si="96"/>
        <v>2</v>
      </c>
      <c r="D2084" s="239">
        <v>45000</v>
      </c>
      <c r="E2084" s="245">
        <f t="shared" si="97"/>
        <v>1</v>
      </c>
      <c r="F2084" s="306" t="s">
        <v>175</v>
      </c>
      <c r="G2084" s="241">
        <v>654108.01</v>
      </c>
      <c r="H2084" s="244">
        <f t="shared" si="98"/>
        <v>654108.01</v>
      </c>
      <c r="I2084" s="246"/>
      <c r="J2084" s="247"/>
      <c r="K2084" s="240"/>
      <c r="L2084" s="245"/>
    </row>
    <row r="2085" spans="1:12">
      <c r="A2085" s="243">
        <v>44999</v>
      </c>
      <c r="B2085" s="243">
        <v>45001</v>
      </c>
      <c r="C2085" s="244">
        <f t="shared" si="96"/>
        <v>3</v>
      </c>
      <c r="D2085" s="239">
        <v>45001</v>
      </c>
      <c r="E2085" s="245">
        <f t="shared" si="97"/>
        <v>2</v>
      </c>
      <c r="F2085" s="306" t="s">
        <v>176</v>
      </c>
      <c r="G2085" s="241">
        <v>194635.02</v>
      </c>
      <c r="H2085" s="244">
        <f t="shared" si="98"/>
        <v>389270.04</v>
      </c>
      <c r="I2085" s="246"/>
      <c r="J2085" s="247"/>
      <c r="K2085" s="240"/>
      <c r="L2085" s="245"/>
    </row>
    <row r="2086" spans="1:12">
      <c r="A2086" s="243">
        <v>44999</v>
      </c>
      <c r="B2086" s="243">
        <v>44999</v>
      </c>
      <c r="C2086" s="244">
        <f t="shared" si="96"/>
        <v>1</v>
      </c>
      <c r="D2086" s="239">
        <v>44999</v>
      </c>
      <c r="E2086" s="245">
        <f t="shared" si="97"/>
        <v>0</v>
      </c>
      <c r="F2086" s="306" t="s">
        <v>177</v>
      </c>
      <c r="G2086" s="241">
        <v>14.14</v>
      </c>
      <c r="H2086" s="244">
        <f t="shared" si="98"/>
        <v>0</v>
      </c>
      <c r="I2086" s="246"/>
      <c r="J2086" s="247"/>
      <c r="K2086" s="240"/>
      <c r="L2086" s="245"/>
    </row>
    <row r="2087" spans="1:12">
      <c r="A2087" s="243">
        <v>44999</v>
      </c>
      <c r="B2087" s="243">
        <v>45002</v>
      </c>
      <c r="C2087" s="244">
        <f t="shared" si="96"/>
        <v>4</v>
      </c>
      <c r="D2087" s="239">
        <v>45002</v>
      </c>
      <c r="E2087" s="245">
        <f t="shared" si="97"/>
        <v>3</v>
      </c>
      <c r="F2087" s="306" t="s">
        <v>178</v>
      </c>
      <c r="G2087" s="241">
        <v>8766.92</v>
      </c>
      <c r="H2087" s="244">
        <f t="shared" si="98"/>
        <v>26300.760000000002</v>
      </c>
      <c r="I2087" s="246"/>
      <c r="J2087" s="247"/>
      <c r="K2087" s="240"/>
      <c r="L2087" s="245"/>
    </row>
    <row r="2088" spans="1:12">
      <c r="A2088" s="243">
        <v>44999</v>
      </c>
      <c r="B2088" s="243">
        <v>45002</v>
      </c>
      <c r="C2088" s="244">
        <f t="shared" si="96"/>
        <v>4</v>
      </c>
      <c r="D2088" s="239">
        <v>45002</v>
      </c>
      <c r="E2088" s="245">
        <f t="shared" si="97"/>
        <v>3</v>
      </c>
      <c r="F2088" s="306" t="s">
        <v>176</v>
      </c>
      <c r="G2088" s="241">
        <v>12597.29</v>
      </c>
      <c r="H2088" s="244">
        <f t="shared" si="98"/>
        <v>37791.870000000003</v>
      </c>
      <c r="I2088" s="246"/>
      <c r="J2088" s="247"/>
      <c r="K2088" s="240"/>
      <c r="L2088" s="245"/>
    </row>
    <row r="2089" spans="1:12">
      <c r="A2089" s="243">
        <v>44999</v>
      </c>
      <c r="B2089" s="243">
        <v>45001</v>
      </c>
      <c r="C2089" s="244">
        <f t="shared" si="96"/>
        <v>3</v>
      </c>
      <c r="D2089" s="239">
        <v>45001</v>
      </c>
      <c r="E2089" s="245">
        <f t="shared" si="97"/>
        <v>2</v>
      </c>
      <c r="F2089" s="306" t="s">
        <v>175</v>
      </c>
      <c r="G2089" s="241">
        <v>11960.86</v>
      </c>
      <c r="H2089" s="244">
        <f t="shared" si="98"/>
        <v>23921.72</v>
      </c>
      <c r="I2089" s="246"/>
      <c r="J2089" s="247"/>
      <c r="K2089" s="240"/>
      <c r="L2089" s="245"/>
    </row>
    <row r="2090" spans="1:12">
      <c r="A2090" s="243">
        <v>44999</v>
      </c>
      <c r="B2090" s="243">
        <v>45000</v>
      </c>
      <c r="C2090" s="244">
        <f t="shared" si="96"/>
        <v>2</v>
      </c>
      <c r="D2090" s="239">
        <v>45000</v>
      </c>
      <c r="E2090" s="245">
        <f t="shared" si="97"/>
        <v>1</v>
      </c>
      <c r="F2090" s="306" t="s">
        <v>177</v>
      </c>
      <c r="G2090" s="241">
        <v>1641.65</v>
      </c>
      <c r="H2090" s="244">
        <f t="shared" si="98"/>
        <v>1641.65</v>
      </c>
      <c r="I2090" s="246"/>
      <c r="J2090" s="247"/>
      <c r="K2090" s="240"/>
      <c r="L2090" s="245"/>
    </row>
    <row r="2091" spans="1:12">
      <c r="A2091" s="243">
        <v>44999</v>
      </c>
      <c r="B2091" s="243">
        <v>45015</v>
      </c>
      <c r="C2091" s="244">
        <f t="shared" si="96"/>
        <v>17</v>
      </c>
      <c r="D2091" s="239">
        <v>45015</v>
      </c>
      <c r="E2091" s="245">
        <f t="shared" si="97"/>
        <v>16</v>
      </c>
      <c r="F2091" s="306" t="s">
        <v>175</v>
      </c>
      <c r="G2091" s="241">
        <v>262.67</v>
      </c>
      <c r="H2091" s="244">
        <f t="shared" si="98"/>
        <v>4202.72</v>
      </c>
      <c r="I2091" s="246"/>
      <c r="J2091" s="247"/>
      <c r="K2091" s="240"/>
      <c r="L2091" s="245"/>
    </row>
    <row r="2092" spans="1:12">
      <c r="A2092" s="243">
        <v>44999</v>
      </c>
      <c r="B2092" s="243">
        <v>45001</v>
      </c>
      <c r="C2092" s="244">
        <f t="shared" si="96"/>
        <v>3</v>
      </c>
      <c r="D2092" s="239">
        <v>45001</v>
      </c>
      <c r="E2092" s="245">
        <f t="shared" si="97"/>
        <v>2</v>
      </c>
      <c r="F2092" s="306" t="s">
        <v>177</v>
      </c>
      <c r="G2092" s="241">
        <v>928.24</v>
      </c>
      <c r="H2092" s="244">
        <f t="shared" si="98"/>
        <v>1856.48</v>
      </c>
      <c r="I2092" s="246"/>
      <c r="J2092" s="247"/>
      <c r="K2092" s="240"/>
      <c r="L2092" s="245"/>
    </row>
    <row r="2093" spans="1:12">
      <c r="A2093" s="243">
        <v>44999</v>
      </c>
      <c r="B2093" s="243">
        <v>45002</v>
      </c>
      <c r="C2093" s="244">
        <f t="shared" si="96"/>
        <v>4</v>
      </c>
      <c r="D2093" s="239">
        <v>45002</v>
      </c>
      <c r="E2093" s="245">
        <f t="shared" si="97"/>
        <v>3</v>
      </c>
      <c r="F2093" s="306" t="s">
        <v>175</v>
      </c>
      <c r="G2093" s="241">
        <v>3917.98</v>
      </c>
      <c r="H2093" s="244">
        <f t="shared" si="98"/>
        <v>11753.94</v>
      </c>
      <c r="I2093" s="246"/>
      <c r="J2093" s="247"/>
      <c r="K2093" s="240"/>
      <c r="L2093" s="245"/>
    </row>
    <row r="2094" spans="1:12">
      <c r="A2094" s="243">
        <v>44999</v>
      </c>
      <c r="B2094" s="243">
        <v>44999</v>
      </c>
      <c r="C2094" s="244">
        <f t="shared" si="96"/>
        <v>1</v>
      </c>
      <c r="D2094" s="239">
        <v>44999</v>
      </c>
      <c r="E2094" s="245">
        <f t="shared" si="97"/>
        <v>0</v>
      </c>
      <c r="F2094" s="306" t="s">
        <v>179</v>
      </c>
      <c r="G2094" s="241">
        <v>10.68</v>
      </c>
      <c r="H2094" s="244">
        <f t="shared" si="98"/>
        <v>0</v>
      </c>
      <c r="I2094" s="246"/>
      <c r="J2094" s="247"/>
      <c r="K2094" s="240"/>
      <c r="L2094" s="245"/>
    </row>
    <row r="2095" spans="1:12">
      <c r="A2095" s="243">
        <v>44999</v>
      </c>
      <c r="B2095" s="243">
        <v>45026</v>
      </c>
      <c r="C2095" s="244">
        <f t="shared" si="96"/>
        <v>28</v>
      </c>
      <c r="D2095" s="239">
        <v>45026</v>
      </c>
      <c r="E2095" s="245">
        <f t="shared" si="97"/>
        <v>27</v>
      </c>
      <c r="F2095" s="306" t="s">
        <v>176</v>
      </c>
      <c r="G2095" s="241">
        <v>22.32</v>
      </c>
      <c r="H2095" s="244">
        <f t="shared" si="98"/>
        <v>602.64</v>
      </c>
      <c r="I2095" s="246"/>
      <c r="J2095" s="247"/>
      <c r="K2095" s="240"/>
      <c r="L2095" s="245"/>
    </row>
    <row r="2096" spans="1:12">
      <c r="A2096" s="243">
        <v>44999</v>
      </c>
      <c r="B2096" s="243">
        <v>45002</v>
      </c>
      <c r="C2096" s="244">
        <f t="shared" si="96"/>
        <v>4</v>
      </c>
      <c r="D2096" s="239">
        <v>45002</v>
      </c>
      <c r="E2096" s="245">
        <f t="shared" si="97"/>
        <v>3</v>
      </c>
      <c r="F2096" s="306" t="s">
        <v>177</v>
      </c>
      <c r="G2096" s="241">
        <v>20.68</v>
      </c>
      <c r="H2096" s="244">
        <f t="shared" si="98"/>
        <v>62.04</v>
      </c>
      <c r="I2096" s="246"/>
      <c r="J2096" s="247"/>
      <c r="K2096" s="240"/>
      <c r="L2096" s="245"/>
    </row>
    <row r="2097" spans="1:12">
      <c r="A2097" s="243">
        <v>44999</v>
      </c>
      <c r="B2097" s="243">
        <v>45051</v>
      </c>
      <c r="C2097" s="244">
        <f t="shared" si="96"/>
        <v>53</v>
      </c>
      <c r="D2097" s="239">
        <v>45051</v>
      </c>
      <c r="E2097" s="245">
        <f t="shared" si="97"/>
        <v>52</v>
      </c>
      <c r="F2097" s="306" t="s">
        <v>175</v>
      </c>
      <c r="G2097" s="241">
        <v>9.4600000000000009</v>
      </c>
      <c r="H2097" s="244">
        <f t="shared" si="98"/>
        <v>491.92000000000007</v>
      </c>
      <c r="I2097" s="246"/>
      <c r="J2097" s="247"/>
      <c r="K2097" s="240"/>
      <c r="L2097" s="245"/>
    </row>
    <row r="2098" spans="1:12">
      <c r="A2098" s="243">
        <v>44999</v>
      </c>
      <c r="B2098" s="243">
        <v>45027</v>
      </c>
      <c r="C2098" s="244">
        <f t="shared" si="96"/>
        <v>29</v>
      </c>
      <c r="D2098" s="239">
        <v>45027</v>
      </c>
      <c r="E2098" s="245">
        <f t="shared" si="97"/>
        <v>28</v>
      </c>
      <c r="F2098" s="306" t="s">
        <v>175</v>
      </c>
      <c r="G2098" s="241">
        <v>61.98</v>
      </c>
      <c r="H2098" s="244">
        <f t="shared" si="98"/>
        <v>1735.4399999999998</v>
      </c>
      <c r="I2098" s="246"/>
      <c r="J2098" s="247"/>
      <c r="K2098" s="240"/>
      <c r="L2098" s="245"/>
    </row>
    <row r="2099" spans="1:12">
      <c r="A2099" s="243">
        <v>44999</v>
      </c>
      <c r="B2099" s="243">
        <v>45044</v>
      </c>
      <c r="C2099" s="244">
        <f t="shared" si="96"/>
        <v>46</v>
      </c>
      <c r="D2099" s="239">
        <v>45044</v>
      </c>
      <c r="E2099" s="245">
        <f t="shared" si="97"/>
        <v>45</v>
      </c>
      <c r="F2099" s="306" t="s">
        <v>175</v>
      </c>
      <c r="G2099" s="241">
        <v>16.690000000000001</v>
      </c>
      <c r="H2099" s="244">
        <f t="shared" si="98"/>
        <v>751.05000000000007</v>
      </c>
      <c r="I2099" s="246"/>
      <c r="J2099" s="247"/>
      <c r="K2099" s="240"/>
      <c r="L2099" s="245"/>
    </row>
    <row r="2100" spans="1:12">
      <c r="A2100" s="243">
        <v>44999</v>
      </c>
      <c r="B2100" s="243">
        <v>45005</v>
      </c>
      <c r="C2100" s="244">
        <f t="shared" si="96"/>
        <v>7</v>
      </c>
      <c r="D2100" s="239">
        <v>45005</v>
      </c>
      <c r="E2100" s="245">
        <f t="shared" si="97"/>
        <v>6</v>
      </c>
      <c r="F2100" s="306" t="s">
        <v>178</v>
      </c>
      <c r="G2100" s="241">
        <v>247202.07</v>
      </c>
      <c r="H2100" s="244">
        <f t="shared" si="98"/>
        <v>1483212.42</v>
      </c>
      <c r="I2100" s="246"/>
      <c r="J2100" s="247"/>
      <c r="K2100" s="240"/>
      <c r="L2100" s="245"/>
    </row>
    <row r="2101" spans="1:12">
      <c r="A2101" s="243">
        <v>44999</v>
      </c>
      <c r="B2101" s="243">
        <v>45168</v>
      </c>
      <c r="C2101" s="244">
        <f t="shared" si="96"/>
        <v>170</v>
      </c>
      <c r="D2101" s="239">
        <v>45168</v>
      </c>
      <c r="E2101" s="245">
        <f t="shared" si="97"/>
        <v>169</v>
      </c>
      <c r="F2101" s="306" t="s">
        <v>175</v>
      </c>
      <c r="G2101" s="241">
        <v>22.98</v>
      </c>
      <c r="H2101" s="244">
        <f t="shared" si="98"/>
        <v>3883.62</v>
      </c>
      <c r="I2101" s="246"/>
      <c r="J2101" s="247"/>
      <c r="K2101" s="240"/>
      <c r="L2101" s="245"/>
    </row>
    <row r="2102" spans="1:12">
      <c r="A2102" s="243">
        <v>44999</v>
      </c>
      <c r="B2102" s="243">
        <v>45005</v>
      </c>
      <c r="C2102" s="244">
        <f t="shared" si="96"/>
        <v>7</v>
      </c>
      <c r="D2102" s="239">
        <v>45005</v>
      </c>
      <c r="E2102" s="245">
        <f t="shared" si="97"/>
        <v>6</v>
      </c>
      <c r="F2102" s="306" t="s">
        <v>176</v>
      </c>
      <c r="G2102" s="241">
        <v>31745.360000000001</v>
      </c>
      <c r="H2102" s="244">
        <f t="shared" si="98"/>
        <v>190472.16</v>
      </c>
      <c r="I2102" s="246"/>
      <c r="J2102" s="247"/>
      <c r="K2102" s="240"/>
      <c r="L2102" s="245"/>
    </row>
    <row r="2103" spans="1:12">
      <c r="A2103" s="243">
        <v>44999</v>
      </c>
      <c r="B2103" s="243">
        <v>45418</v>
      </c>
      <c r="C2103" s="244">
        <f t="shared" si="96"/>
        <v>420</v>
      </c>
      <c r="D2103" s="239">
        <v>45418</v>
      </c>
      <c r="E2103" s="245">
        <f t="shared" si="97"/>
        <v>419</v>
      </c>
      <c r="F2103" s="306" t="s">
        <v>175</v>
      </c>
      <c r="G2103" s="241">
        <v>21.92</v>
      </c>
      <c r="H2103" s="244">
        <f t="shared" si="98"/>
        <v>9184.4800000000014</v>
      </c>
      <c r="I2103" s="246"/>
      <c r="J2103" s="247"/>
      <c r="K2103" s="240"/>
      <c r="L2103" s="245"/>
    </row>
    <row r="2104" spans="1:12">
      <c r="A2104" s="243">
        <v>44999</v>
      </c>
      <c r="B2104" s="243">
        <v>45005</v>
      </c>
      <c r="C2104" s="244">
        <f t="shared" si="96"/>
        <v>7</v>
      </c>
      <c r="D2104" s="239">
        <v>45005</v>
      </c>
      <c r="E2104" s="245">
        <f t="shared" si="97"/>
        <v>6</v>
      </c>
      <c r="F2104" s="306" t="s">
        <v>175</v>
      </c>
      <c r="G2104" s="241">
        <v>644.15</v>
      </c>
      <c r="H2104" s="244">
        <f t="shared" si="98"/>
        <v>3864.8999999999996</v>
      </c>
      <c r="I2104" s="246"/>
      <c r="J2104" s="247"/>
      <c r="K2104" s="240"/>
      <c r="L2104" s="245"/>
    </row>
    <row r="2105" spans="1:12">
      <c r="A2105" s="243">
        <v>44999</v>
      </c>
      <c r="B2105" s="243">
        <v>45006</v>
      </c>
      <c r="C2105" s="244">
        <f t="shared" si="96"/>
        <v>8</v>
      </c>
      <c r="D2105" s="239">
        <v>45006</v>
      </c>
      <c r="E2105" s="245">
        <f t="shared" si="97"/>
        <v>7</v>
      </c>
      <c r="F2105" s="306" t="s">
        <v>176</v>
      </c>
      <c r="G2105" s="241">
        <v>694.39</v>
      </c>
      <c r="H2105" s="244">
        <f t="shared" si="98"/>
        <v>4860.7299999999996</v>
      </c>
      <c r="I2105" s="246"/>
      <c r="J2105" s="247"/>
      <c r="K2105" s="240"/>
      <c r="L2105" s="245"/>
    </row>
    <row r="2106" spans="1:12">
      <c r="A2106" s="243">
        <v>44999</v>
      </c>
      <c r="B2106" s="243">
        <v>45030</v>
      </c>
      <c r="C2106" s="244">
        <f t="shared" si="96"/>
        <v>32</v>
      </c>
      <c r="D2106" s="239">
        <v>45030</v>
      </c>
      <c r="E2106" s="245">
        <f t="shared" si="97"/>
        <v>31</v>
      </c>
      <c r="F2106" s="306" t="s">
        <v>175</v>
      </c>
      <c r="G2106" s="241">
        <v>133.24</v>
      </c>
      <c r="H2106" s="244">
        <f t="shared" si="98"/>
        <v>4130.4400000000005</v>
      </c>
      <c r="I2106" s="246"/>
      <c r="J2106" s="247"/>
      <c r="K2106" s="240"/>
      <c r="L2106" s="245"/>
    </row>
    <row r="2107" spans="1:12">
      <c r="A2107" s="243">
        <v>44999</v>
      </c>
      <c r="B2107" s="243">
        <v>45356</v>
      </c>
      <c r="C2107" s="244">
        <f t="shared" si="96"/>
        <v>358</v>
      </c>
      <c r="D2107" s="239">
        <v>45356</v>
      </c>
      <c r="E2107" s="245">
        <f t="shared" si="97"/>
        <v>357</v>
      </c>
      <c r="F2107" s="306" t="s">
        <v>175</v>
      </c>
      <c r="G2107" s="241">
        <v>37.92</v>
      </c>
      <c r="H2107" s="244">
        <f t="shared" si="98"/>
        <v>13537.44</v>
      </c>
      <c r="I2107" s="246"/>
      <c r="J2107" s="247"/>
      <c r="K2107" s="240"/>
      <c r="L2107" s="245"/>
    </row>
    <row r="2108" spans="1:12">
      <c r="A2108" s="243">
        <v>44999</v>
      </c>
      <c r="B2108" s="243">
        <v>45006</v>
      </c>
      <c r="C2108" s="244">
        <f t="shared" si="96"/>
        <v>8</v>
      </c>
      <c r="D2108" s="239">
        <v>45006</v>
      </c>
      <c r="E2108" s="245">
        <f t="shared" si="97"/>
        <v>7</v>
      </c>
      <c r="F2108" s="306" t="s">
        <v>175</v>
      </c>
      <c r="G2108" s="241">
        <v>527.4</v>
      </c>
      <c r="H2108" s="244">
        <f t="shared" si="98"/>
        <v>3691.7999999999997</v>
      </c>
      <c r="I2108" s="246"/>
      <c r="J2108" s="247"/>
      <c r="K2108" s="240"/>
      <c r="L2108" s="245"/>
    </row>
    <row r="2109" spans="1:12">
      <c r="A2109" s="243">
        <v>44999</v>
      </c>
      <c r="B2109" s="243">
        <v>45007</v>
      </c>
      <c r="C2109" s="244">
        <f t="shared" si="96"/>
        <v>9</v>
      </c>
      <c r="D2109" s="239">
        <v>45007</v>
      </c>
      <c r="E2109" s="245">
        <f t="shared" si="97"/>
        <v>8</v>
      </c>
      <c r="F2109" s="306" t="s">
        <v>176</v>
      </c>
      <c r="G2109" s="241">
        <v>19354.61</v>
      </c>
      <c r="H2109" s="244">
        <f t="shared" si="98"/>
        <v>154836.88</v>
      </c>
      <c r="I2109" s="246"/>
      <c r="J2109" s="247"/>
      <c r="K2109" s="240"/>
      <c r="L2109" s="245"/>
    </row>
    <row r="2110" spans="1:12">
      <c r="A2110" s="243">
        <v>44999</v>
      </c>
      <c r="B2110" s="243">
        <v>45008</v>
      </c>
      <c r="C2110" s="244">
        <f t="shared" si="96"/>
        <v>10</v>
      </c>
      <c r="D2110" s="239">
        <v>45008</v>
      </c>
      <c r="E2110" s="245">
        <f t="shared" si="97"/>
        <v>9</v>
      </c>
      <c r="F2110" s="306" t="s">
        <v>176</v>
      </c>
      <c r="G2110" s="241">
        <v>113.74</v>
      </c>
      <c r="H2110" s="244">
        <f t="shared" si="98"/>
        <v>1023.66</v>
      </c>
      <c r="I2110" s="246"/>
      <c r="J2110" s="247"/>
      <c r="K2110" s="240"/>
      <c r="L2110" s="245"/>
    </row>
    <row r="2111" spans="1:12">
      <c r="A2111" s="243">
        <v>44999</v>
      </c>
      <c r="B2111" s="243">
        <v>45007</v>
      </c>
      <c r="C2111" s="244">
        <f t="shared" si="96"/>
        <v>9</v>
      </c>
      <c r="D2111" s="239">
        <v>45007</v>
      </c>
      <c r="E2111" s="245">
        <f t="shared" si="97"/>
        <v>8</v>
      </c>
      <c r="F2111" s="306" t="s">
        <v>175</v>
      </c>
      <c r="G2111" s="241">
        <v>20.5</v>
      </c>
      <c r="H2111" s="244">
        <f t="shared" si="98"/>
        <v>164</v>
      </c>
      <c r="I2111" s="246"/>
      <c r="J2111" s="247"/>
      <c r="K2111" s="240"/>
      <c r="L2111" s="245"/>
    </row>
    <row r="2112" spans="1:12">
      <c r="A2112" s="243">
        <v>44999</v>
      </c>
      <c r="B2112" s="243">
        <v>45278</v>
      </c>
      <c r="C2112" s="244">
        <f t="shared" si="96"/>
        <v>280</v>
      </c>
      <c r="D2112" s="239">
        <v>45278</v>
      </c>
      <c r="E2112" s="245">
        <f t="shared" si="97"/>
        <v>279</v>
      </c>
      <c r="F2112" s="306" t="s">
        <v>176</v>
      </c>
      <c r="G2112" s="241">
        <v>546.70000000000005</v>
      </c>
      <c r="H2112" s="244">
        <f t="shared" si="98"/>
        <v>152529.30000000002</v>
      </c>
      <c r="I2112" s="246"/>
      <c r="J2112" s="247"/>
      <c r="K2112" s="240"/>
      <c r="L2112" s="245"/>
    </row>
    <row r="2113" spans="1:12">
      <c r="A2113" s="243">
        <v>44999</v>
      </c>
      <c r="B2113" s="243">
        <v>45070</v>
      </c>
      <c r="C2113" s="244">
        <f t="shared" si="96"/>
        <v>72</v>
      </c>
      <c r="D2113" s="239">
        <v>45070</v>
      </c>
      <c r="E2113" s="245">
        <f t="shared" si="97"/>
        <v>71</v>
      </c>
      <c r="F2113" s="306" t="s">
        <v>175</v>
      </c>
      <c r="G2113" s="241">
        <v>29.58</v>
      </c>
      <c r="H2113" s="244">
        <f t="shared" si="98"/>
        <v>2100.1799999999998</v>
      </c>
      <c r="I2113" s="246"/>
      <c r="J2113" s="247"/>
      <c r="K2113" s="240"/>
      <c r="L2113" s="245"/>
    </row>
    <row r="2114" spans="1:12">
      <c r="A2114" s="243">
        <v>45000</v>
      </c>
      <c r="B2114" s="243">
        <v>45005</v>
      </c>
      <c r="C2114" s="244">
        <f t="shared" si="96"/>
        <v>6</v>
      </c>
      <c r="D2114" s="239">
        <v>45005</v>
      </c>
      <c r="E2114" s="245">
        <f t="shared" si="97"/>
        <v>5</v>
      </c>
      <c r="F2114" s="306" t="s">
        <v>178</v>
      </c>
      <c r="G2114" s="241">
        <v>5860.34</v>
      </c>
      <c r="H2114" s="244">
        <f t="shared" si="98"/>
        <v>29301.7</v>
      </c>
      <c r="I2114" s="246"/>
      <c r="J2114" s="247"/>
      <c r="K2114" s="240"/>
      <c r="L2114" s="245"/>
    </row>
    <row r="2115" spans="1:12">
      <c r="A2115" s="243">
        <v>45000</v>
      </c>
      <c r="B2115" s="243">
        <v>45005</v>
      </c>
      <c r="C2115" s="244">
        <f t="shared" si="96"/>
        <v>6</v>
      </c>
      <c r="D2115" s="239">
        <v>45005</v>
      </c>
      <c r="E2115" s="245">
        <f t="shared" si="97"/>
        <v>5</v>
      </c>
      <c r="F2115" s="306" t="s">
        <v>176</v>
      </c>
      <c r="G2115" s="241">
        <v>51798.720000000001</v>
      </c>
      <c r="H2115" s="244">
        <f t="shared" si="98"/>
        <v>258993.6</v>
      </c>
      <c r="I2115" s="246"/>
      <c r="J2115" s="247"/>
      <c r="K2115" s="240"/>
      <c r="L2115" s="245"/>
    </row>
    <row r="2116" spans="1:12">
      <c r="A2116" s="243">
        <v>45000</v>
      </c>
      <c r="B2116" s="243">
        <v>45006</v>
      </c>
      <c r="C2116" s="244">
        <f t="shared" si="96"/>
        <v>7</v>
      </c>
      <c r="D2116" s="239">
        <v>45006</v>
      </c>
      <c r="E2116" s="245">
        <f t="shared" si="97"/>
        <v>6</v>
      </c>
      <c r="F2116" s="306" t="s">
        <v>176</v>
      </c>
      <c r="G2116" s="241">
        <v>10217.59</v>
      </c>
      <c r="H2116" s="244">
        <f t="shared" si="98"/>
        <v>61305.54</v>
      </c>
      <c r="I2116" s="246"/>
      <c r="J2116" s="247"/>
      <c r="K2116" s="240"/>
      <c r="L2116" s="245"/>
    </row>
    <row r="2117" spans="1:12">
      <c r="A2117" s="243">
        <v>45000</v>
      </c>
      <c r="B2117" s="243">
        <v>45005</v>
      </c>
      <c r="C2117" s="244">
        <f t="shared" si="96"/>
        <v>6</v>
      </c>
      <c r="D2117" s="239">
        <v>45005</v>
      </c>
      <c r="E2117" s="245">
        <f t="shared" si="97"/>
        <v>5</v>
      </c>
      <c r="F2117" s="306" t="s">
        <v>175</v>
      </c>
      <c r="G2117" s="241">
        <v>3389.28</v>
      </c>
      <c r="H2117" s="244">
        <f t="shared" si="98"/>
        <v>16946.400000000001</v>
      </c>
      <c r="I2117" s="246"/>
      <c r="J2117" s="247"/>
      <c r="K2117" s="240"/>
      <c r="L2117" s="245"/>
    </row>
    <row r="2118" spans="1:12">
      <c r="A2118" s="243">
        <v>45000</v>
      </c>
      <c r="B2118" s="243">
        <v>45006</v>
      </c>
      <c r="C2118" s="244">
        <f t="shared" si="96"/>
        <v>7</v>
      </c>
      <c r="D2118" s="239">
        <v>45006</v>
      </c>
      <c r="E2118" s="245">
        <f t="shared" si="97"/>
        <v>6</v>
      </c>
      <c r="F2118" s="306" t="s">
        <v>175</v>
      </c>
      <c r="G2118" s="241">
        <v>431.75</v>
      </c>
      <c r="H2118" s="244">
        <f t="shared" si="98"/>
        <v>2590.5</v>
      </c>
      <c r="I2118" s="246"/>
      <c r="J2118" s="247"/>
      <c r="K2118" s="240"/>
      <c r="L2118" s="245"/>
    </row>
    <row r="2119" spans="1:12">
      <c r="A2119" s="243">
        <v>45000</v>
      </c>
      <c r="B2119" s="243">
        <v>45007</v>
      </c>
      <c r="C2119" s="244">
        <f t="shared" ref="C2119:C2182" si="99">B2119-A2119+1</f>
        <v>8</v>
      </c>
      <c r="D2119" s="239">
        <v>45007</v>
      </c>
      <c r="E2119" s="245">
        <f t="shared" ref="E2119:E2182" si="100">D2119-A2119</f>
        <v>7</v>
      </c>
      <c r="F2119" s="306" t="s">
        <v>176</v>
      </c>
      <c r="G2119" s="241">
        <v>309.27999999999997</v>
      </c>
      <c r="H2119" s="244">
        <f t="shared" ref="H2119:H2182" si="101">E2119*G2119</f>
        <v>2164.96</v>
      </c>
      <c r="I2119" s="246"/>
      <c r="J2119" s="247"/>
      <c r="K2119" s="240"/>
      <c r="L2119" s="245"/>
    </row>
    <row r="2120" spans="1:12">
      <c r="A2120" s="243">
        <v>45000</v>
      </c>
      <c r="B2120" s="243">
        <v>45000</v>
      </c>
      <c r="C2120" s="244">
        <f t="shared" si="99"/>
        <v>1</v>
      </c>
      <c r="D2120" s="239">
        <v>45000</v>
      </c>
      <c r="E2120" s="245">
        <f t="shared" si="100"/>
        <v>0</v>
      </c>
      <c r="F2120" s="306" t="s">
        <v>181</v>
      </c>
      <c r="G2120" s="241">
        <v>26.69</v>
      </c>
      <c r="H2120" s="244">
        <f t="shared" si="101"/>
        <v>0</v>
      </c>
      <c r="I2120" s="246"/>
      <c r="J2120" s="247"/>
      <c r="K2120" s="240"/>
      <c r="L2120" s="245"/>
    </row>
    <row r="2121" spans="1:12">
      <c r="A2121" s="243">
        <v>45000</v>
      </c>
      <c r="B2121" s="243">
        <v>45007</v>
      </c>
      <c r="C2121" s="244">
        <f t="shared" si="99"/>
        <v>8</v>
      </c>
      <c r="D2121" s="239">
        <v>45007</v>
      </c>
      <c r="E2121" s="245">
        <f t="shared" si="100"/>
        <v>7</v>
      </c>
      <c r="F2121" s="306" t="s">
        <v>175</v>
      </c>
      <c r="G2121" s="241">
        <v>146.44999999999999</v>
      </c>
      <c r="H2121" s="244">
        <f t="shared" si="101"/>
        <v>1025.1499999999999</v>
      </c>
      <c r="I2121" s="246"/>
      <c r="J2121" s="247"/>
      <c r="K2121" s="240"/>
      <c r="L2121" s="245"/>
    </row>
    <row r="2122" spans="1:12">
      <c r="A2122" s="243">
        <v>45000</v>
      </c>
      <c r="B2122" s="243">
        <v>45008</v>
      </c>
      <c r="C2122" s="244">
        <f t="shared" si="99"/>
        <v>9</v>
      </c>
      <c r="D2122" s="239">
        <v>45008</v>
      </c>
      <c r="E2122" s="245">
        <f t="shared" si="100"/>
        <v>8</v>
      </c>
      <c r="F2122" s="306" t="s">
        <v>176</v>
      </c>
      <c r="G2122" s="241">
        <v>246.33</v>
      </c>
      <c r="H2122" s="244">
        <f t="shared" si="101"/>
        <v>1970.64</v>
      </c>
      <c r="I2122" s="246"/>
      <c r="J2122" s="247"/>
      <c r="K2122" s="240"/>
      <c r="L2122" s="245"/>
    </row>
    <row r="2123" spans="1:12">
      <c r="A2123" s="243">
        <v>45000</v>
      </c>
      <c r="B2123" s="243">
        <v>45229</v>
      </c>
      <c r="C2123" s="244">
        <f t="shared" si="99"/>
        <v>230</v>
      </c>
      <c r="D2123" s="239">
        <v>45229</v>
      </c>
      <c r="E2123" s="245">
        <f t="shared" si="100"/>
        <v>229</v>
      </c>
      <c r="F2123" s="306" t="s">
        <v>175</v>
      </c>
      <c r="G2123" s="241">
        <v>49.99</v>
      </c>
      <c r="H2123" s="244">
        <f t="shared" si="101"/>
        <v>11447.710000000001</v>
      </c>
      <c r="I2123" s="246"/>
      <c r="J2123" s="247"/>
      <c r="K2123" s="240"/>
      <c r="L2123" s="245"/>
    </row>
    <row r="2124" spans="1:12">
      <c r="A2124" s="243">
        <v>45000</v>
      </c>
      <c r="B2124" s="243">
        <v>45009</v>
      </c>
      <c r="C2124" s="244">
        <f t="shared" si="99"/>
        <v>10</v>
      </c>
      <c r="D2124" s="239">
        <v>45009</v>
      </c>
      <c r="E2124" s="245">
        <f t="shared" si="100"/>
        <v>9</v>
      </c>
      <c r="F2124" s="306" t="s">
        <v>176</v>
      </c>
      <c r="G2124" s="241">
        <v>39.43</v>
      </c>
      <c r="H2124" s="244">
        <f t="shared" si="101"/>
        <v>354.87</v>
      </c>
      <c r="I2124" s="246"/>
      <c r="J2124" s="247"/>
      <c r="K2124" s="240"/>
      <c r="L2124" s="245"/>
    </row>
    <row r="2125" spans="1:12">
      <c r="A2125" s="243">
        <v>45000</v>
      </c>
      <c r="B2125" s="243">
        <v>45000</v>
      </c>
      <c r="C2125" s="244">
        <f t="shared" si="99"/>
        <v>1</v>
      </c>
      <c r="D2125" s="239">
        <v>45000</v>
      </c>
      <c r="E2125" s="245">
        <f t="shared" si="100"/>
        <v>0</v>
      </c>
      <c r="F2125" s="306" t="s">
        <v>180</v>
      </c>
      <c r="G2125" s="241">
        <v>12.72</v>
      </c>
      <c r="H2125" s="244">
        <f t="shared" si="101"/>
        <v>0</v>
      </c>
      <c r="I2125" s="246"/>
      <c r="J2125" s="247"/>
      <c r="K2125" s="240"/>
      <c r="L2125" s="245"/>
    </row>
    <row r="2126" spans="1:12">
      <c r="A2126" s="243">
        <v>45000</v>
      </c>
      <c r="B2126" s="243">
        <v>45001</v>
      </c>
      <c r="C2126" s="244">
        <f t="shared" si="99"/>
        <v>2</v>
      </c>
      <c r="D2126" s="239">
        <v>45001</v>
      </c>
      <c r="E2126" s="245">
        <f t="shared" si="100"/>
        <v>1</v>
      </c>
      <c r="F2126" s="306" t="s">
        <v>180</v>
      </c>
      <c r="G2126" s="241">
        <v>0</v>
      </c>
      <c r="H2126" s="244">
        <f t="shared" si="101"/>
        <v>0</v>
      </c>
      <c r="I2126" s="246"/>
      <c r="J2126" s="247"/>
      <c r="K2126" s="240"/>
      <c r="L2126" s="245"/>
    </row>
    <row r="2127" spans="1:12">
      <c r="A2127" s="243">
        <v>45000</v>
      </c>
      <c r="B2127" s="243">
        <v>45002</v>
      </c>
      <c r="C2127" s="244">
        <f t="shared" si="99"/>
        <v>3</v>
      </c>
      <c r="D2127" s="239">
        <v>45002</v>
      </c>
      <c r="E2127" s="245">
        <f t="shared" si="100"/>
        <v>2</v>
      </c>
      <c r="F2127" s="306" t="s">
        <v>180</v>
      </c>
      <c r="G2127" s="241">
        <v>-2867.82</v>
      </c>
      <c r="H2127" s="244">
        <f t="shared" si="101"/>
        <v>-5735.64</v>
      </c>
      <c r="I2127" s="246"/>
      <c r="J2127" s="247"/>
      <c r="K2127" s="240"/>
      <c r="L2127" s="245"/>
    </row>
    <row r="2128" spans="1:12">
      <c r="A2128" s="243">
        <v>45000</v>
      </c>
      <c r="B2128" s="243">
        <v>45019</v>
      </c>
      <c r="C2128" s="244">
        <f t="shared" si="99"/>
        <v>20</v>
      </c>
      <c r="D2128" s="239">
        <v>45019</v>
      </c>
      <c r="E2128" s="245">
        <f t="shared" si="100"/>
        <v>19</v>
      </c>
      <c r="F2128" s="306" t="s">
        <v>176</v>
      </c>
      <c r="G2128" s="241">
        <v>6.06</v>
      </c>
      <c r="H2128" s="244">
        <f t="shared" si="101"/>
        <v>115.13999999999999</v>
      </c>
      <c r="I2128" s="246"/>
      <c r="J2128" s="247"/>
      <c r="K2128" s="240"/>
      <c r="L2128" s="245"/>
    </row>
    <row r="2129" spans="1:12">
      <c r="A2129" s="243">
        <v>45000</v>
      </c>
      <c r="B2129" s="243">
        <v>45019</v>
      </c>
      <c r="C2129" s="244">
        <f t="shared" si="99"/>
        <v>20</v>
      </c>
      <c r="D2129" s="239">
        <v>45019</v>
      </c>
      <c r="E2129" s="245">
        <f t="shared" si="100"/>
        <v>19</v>
      </c>
      <c r="F2129" s="306" t="s">
        <v>175</v>
      </c>
      <c r="G2129" s="241">
        <v>54.29</v>
      </c>
      <c r="H2129" s="244">
        <f t="shared" si="101"/>
        <v>1031.51</v>
      </c>
      <c r="I2129" s="246"/>
      <c r="J2129" s="247"/>
      <c r="K2129" s="240"/>
      <c r="L2129" s="245"/>
    </row>
    <row r="2130" spans="1:12">
      <c r="A2130" s="243">
        <v>45000</v>
      </c>
      <c r="B2130" s="243">
        <v>45161</v>
      </c>
      <c r="C2130" s="244">
        <f t="shared" si="99"/>
        <v>162</v>
      </c>
      <c r="D2130" s="239">
        <v>45161</v>
      </c>
      <c r="E2130" s="245">
        <f t="shared" si="100"/>
        <v>161</v>
      </c>
      <c r="F2130" s="306" t="s">
        <v>175</v>
      </c>
      <c r="G2130" s="241">
        <v>75.489999999999995</v>
      </c>
      <c r="H2130" s="244">
        <f t="shared" si="101"/>
        <v>12153.89</v>
      </c>
      <c r="I2130" s="246"/>
      <c r="J2130" s="247"/>
      <c r="K2130" s="240"/>
      <c r="L2130" s="245"/>
    </row>
    <row r="2131" spans="1:12">
      <c r="A2131" s="243">
        <v>45000</v>
      </c>
      <c r="B2131" s="243">
        <v>45021</v>
      </c>
      <c r="C2131" s="244">
        <f t="shared" si="99"/>
        <v>22</v>
      </c>
      <c r="D2131" s="239">
        <v>45021</v>
      </c>
      <c r="E2131" s="245">
        <f t="shared" si="100"/>
        <v>21</v>
      </c>
      <c r="F2131" s="306" t="s">
        <v>175</v>
      </c>
      <c r="G2131" s="241">
        <v>23.08</v>
      </c>
      <c r="H2131" s="244">
        <f t="shared" si="101"/>
        <v>484.67999999999995</v>
      </c>
      <c r="I2131" s="246"/>
      <c r="J2131" s="247"/>
      <c r="K2131" s="240"/>
      <c r="L2131" s="245"/>
    </row>
    <row r="2132" spans="1:12">
      <c r="A2132" s="243">
        <v>45000</v>
      </c>
      <c r="B2132" s="243">
        <v>45013</v>
      </c>
      <c r="C2132" s="244">
        <f t="shared" si="99"/>
        <v>14</v>
      </c>
      <c r="D2132" s="239">
        <v>45013</v>
      </c>
      <c r="E2132" s="245">
        <f t="shared" si="100"/>
        <v>13</v>
      </c>
      <c r="F2132" s="306" t="s">
        <v>175</v>
      </c>
      <c r="G2132" s="241">
        <v>8.9600000000000009</v>
      </c>
      <c r="H2132" s="244">
        <f t="shared" si="101"/>
        <v>116.48000000000002</v>
      </c>
      <c r="I2132" s="246"/>
      <c r="J2132" s="247"/>
      <c r="K2132" s="240"/>
      <c r="L2132" s="245"/>
    </row>
    <row r="2133" spans="1:12">
      <c r="A2133" s="243">
        <v>45000</v>
      </c>
      <c r="B2133" s="243">
        <v>45245</v>
      </c>
      <c r="C2133" s="244">
        <f t="shared" si="99"/>
        <v>246</v>
      </c>
      <c r="D2133" s="239">
        <v>45245</v>
      </c>
      <c r="E2133" s="245">
        <f t="shared" si="100"/>
        <v>245</v>
      </c>
      <c r="F2133" s="306" t="s">
        <v>176</v>
      </c>
      <c r="G2133" s="241">
        <v>37.22</v>
      </c>
      <c r="H2133" s="244">
        <f t="shared" si="101"/>
        <v>9118.9</v>
      </c>
      <c r="I2133" s="246"/>
      <c r="J2133" s="247"/>
      <c r="K2133" s="240"/>
      <c r="L2133" s="245"/>
    </row>
    <row r="2134" spans="1:12">
      <c r="A2134" s="243">
        <v>45000</v>
      </c>
      <c r="B2134" s="243">
        <v>45000</v>
      </c>
      <c r="C2134" s="244">
        <f t="shared" si="99"/>
        <v>1</v>
      </c>
      <c r="D2134" s="239">
        <v>45000</v>
      </c>
      <c r="E2134" s="245">
        <f t="shared" si="100"/>
        <v>0</v>
      </c>
      <c r="F2134" s="306" t="s">
        <v>176</v>
      </c>
      <c r="G2134" s="241">
        <v>459.62</v>
      </c>
      <c r="H2134" s="244">
        <f t="shared" si="101"/>
        <v>0</v>
      </c>
      <c r="I2134" s="246"/>
      <c r="J2134" s="247"/>
      <c r="K2134" s="240"/>
      <c r="L2134" s="245"/>
    </row>
    <row r="2135" spans="1:12">
      <c r="A2135" s="243">
        <v>45000</v>
      </c>
      <c r="B2135" s="243">
        <v>45001</v>
      </c>
      <c r="C2135" s="244">
        <f t="shared" si="99"/>
        <v>2</v>
      </c>
      <c r="D2135" s="239">
        <v>45001</v>
      </c>
      <c r="E2135" s="245">
        <f t="shared" si="100"/>
        <v>1</v>
      </c>
      <c r="F2135" s="306" t="s">
        <v>178</v>
      </c>
      <c r="G2135" s="241">
        <v>26317.07</v>
      </c>
      <c r="H2135" s="244">
        <f t="shared" si="101"/>
        <v>26317.07</v>
      </c>
      <c r="I2135" s="246"/>
      <c r="J2135" s="247"/>
      <c r="K2135" s="240"/>
      <c r="L2135" s="245"/>
    </row>
    <row r="2136" spans="1:12">
      <c r="A2136" s="243">
        <v>45000</v>
      </c>
      <c r="B2136" s="243">
        <v>45005</v>
      </c>
      <c r="C2136" s="244">
        <f t="shared" si="99"/>
        <v>6</v>
      </c>
      <c r="D2136" s="239">
        <v>45005</v>
      </c>
      <c r="E2136" s="245">
        <f t="shared" si="100"/>
        <v>5</v>
      </c>
      <c r="F2136" s="306" t="s">
        <v>180</v>
      </c>
      <c r="G2136" s="241">
        <v>0</v>
      </c>
      <c r="H2136" s="244">
        <f t="shared" si="101"/>
        <v>0</v>
      </c>
      <c r="I2136" s="246"/>
      <c r="J2136" s="247"/>
      <c r="K2136" s="240"/>
      <c r="L2136" s="245"/>
    </row>
    <row r="2137" spans="1:12">
      <c r="A2137" s="243">
        <v>45000</v>
      </c>
      <c r="B2137" s="243">
        <v>45001</v>
      </c>
      <c r="C2137" s="244">
        <f t="shared" si="99"/>
        <v>2</v>
      </c>
      <c r="D2137" s="239">
        <v>45001</v>
      </c>
      <c r="E2137" s="245">
        <f t="shared" si="100"/>
        <v>1</v>
      </c>
      <c r="F2137" s="306" t="s">
        <v>176</v>
      </c>
      <c r="G2137" s="241">
        <v>272193.44</v>
      </c>
      <c r="H2137" s="244">
        <f t="shared" si="101"/>
        <v>272193.44</v>
      </c>
      <c r="I2137" s="246"/>
      <c r="J2137" s="247"/>
      <c r="K2137" s="240"/>
      <c r="L2137" s="245"/>
    </row>
    <row r="2138" spans="1:12">
      <c r="A2138" s="243">
        <v>45000</v>
      </c>
      <c r="B2138" s="243">
        <v>45002</v>
      </c>
      <c r="C2138" s="244">
        <f t="shared" si="99"/>
        <v>3</v>
      </c>
      <c r="D2138" s="239">
        <v>45002</v>
      </c>
      <c r="E2138" s="245">
        <f t="shared" si="100"/>
        <v>2</v>
      </c>
      <c r="F2138" s="306" t="s">
        <v>178</v>
      </c>
      <c r="G2138" s="241">
        <v>16276.64</v>
      </c>
      <c r="H2138" s="244">
        <f t="shared" si="101"/>
        <v>32553.279999999999</v>
      </c>
      <c r="I2138" s="246"/>
      <c r="J2138" s="247"/>
      <c r="K2138" s="240"/>
      <c r="L2138" s="245"/>
    </row>
    <row r="2139" spans="1:12">
      <c r="A2139" s="243">
        <v>45000</v>
      </c>
      <c r="B2139" s="243">
        <v>45006</v>
      </c>
      <c r="C2139" s="244">
        <f t="shared" si="99"/>
        <v>7</v>
      </c>
      <c r="D2139" s="239">
        <v>45006</v>
      </c>
      <c r="E2139" s="245">
        <f t="shared" si="100"/>
        <v>6</v>
      </c>
      <c r="F2139" s="306" t="s">
        <v>180</v>
      </c>
      <c r="G2139" s="241">
        <v>0</v>
      </c>
      <c r="H2139" s="244">
        <f t="shared" si="101"/>
        <v>0</v>
      </c>
      <c r="I2139" s="246"/>
      <c r="J2139" s="247"/>
      <c r="K2139" s="240"/>
      <c r="L2139" s="245"/>
    </row>
    <row r="2140" spans="1:12">
      <c r="A2140" s="243">
        <v>45000</v>
      </c>
      <c r="B2140" s="243">
        <v>45000</v>
      </c>
      <c r="C2140" s="244">
        <f t="shared" si="99"/>
        <v>1</v>
      </c>
      <c r="D2140" s="239">
        <v>45000</v>
      </c>
      <c r="E2140" s="245">
        <f t="shared" si="100"/>
        <v>0</v>
      </c>
      <c r="F2140" s="306" t="s">
        <v>175</v>
      </c>
      <c r="G2140" s="241">
        <v>730.2</v>
      </c>
      <c r="H2140" s="244">
        <f t="shared" si="101"/>
        <v>0</v>
      </c>
      <c r="I2140" s="246"/>
      <c r="J2140" s="247"/>
      <c r="K2140" s="240"/>
      <c r="L2140" s="245"/>
    </row>
    <row r="2141" spans="1:12">
      <c r="A2141" s="243">
        <v>45000</v>
      </c>
      <c r="B2141" s="243">
        <v>45001</v>
      </c>
      <c r="C2141" s="244">
        <f t="shared" si="99"/>
        <v>2</v>
      </c>
      <c r="D2141" s="239">
        <v>45001</v>
      </c>
      <c r="E2141" s="245">
        <f t="shared" si="100"/>
        <v>1</v>
      </c>
      <c r="F2141" s="306" t="s">
        <v>175</v>
      </c>
      <c r="G2141" s="241">
        <v>485484.12</v>
      </c>
      <c r="H2141" s="244">
        <f t="shared" si="101"/>
        <v>485484.12</v>
      </c>
      <c r="I2141" s="246"/>
      <c r="J2141" s="247"/>
      <c r="K2141" s="240"/>
      <c r="L2141" s="245"/>
    </row>
    <row r="2142" spans="1:12">
      <c r="A2142" s="243">
        <v>45000</v>
      </c>
      <c r="B2142" s="243">
        <v>45002</v>
      </c>
      <c r="C2142" s="244">
        <f t="shared" si="99"/>
        <v>3</v>
      </c>
      <c r="D2142" s="239">
        <v>45002</v>
      </c>
      <c r="E2142" s="245">
        <f t="shared" si="100"/>
        <v>2</v>
      </c>
      <c r="F2142" s="306" t="s">
        <v>176</v>
      </c>
      <c r="G2142" s="241">
        <v>44055.18</v>
      </c>
      <c r="H2142" s="244">
        <f t="shared" si="101"/>
        <v>88110.36</v>
      </c>
      <c r="I2142" s="246"/>
      <c r="J2142" s="247"/>
      <c r="K2142" s="240"/>
      <c r="L2142" s="245"/>
    </row>
    <row r="2143" spans="1:12">
      <c r="A2143" s="243">
        <v>45000</v>
      </c>
      <c r="B2143" s="243">
        <v>45002</v>
      </c>
      <c r="C2143" s="244">
        <f t="shared" si="99"/>
        <v>3</v>
      </c>
      <c r="D2143" s="239">
        <v>45002</v>
      </c>
      <c r="E2143" s="245">
        <f t="shared" si="100"/>
        <v>2</v>
      </c>
      <c r="F2143" s="306" t="s">
        <v>175</v>
      </c>
      <c r="G2143" s="241">
        <v>5589.98</v>
      </c>
      <c r="H2143" s="244">
        <f t="shared" si="101"/>
        <v>11179.96</v>
      </c>
      <c r="I2143" s="246"/>
      <c r="J2143" s="247"/>
      <c r="K2143" s="240"/>
      <c r="L2143" s="245"/>
    </row>
    <row r="2144" spans="1:12">
      <c r="A2144" s="243">
        <v>45000</v>
      </c>
      <c r="B2144" s="243">
        <v>45001</v>
      </c>
      <c r="C2144" s="244">
        <f t="shared" si="99"/>
        <v>2</v>
      </c>
      <c r="D2144" s="239">
        <v>45001</v>
      </c>
      <c r="E2144" s="245">
        <f t="shared" si="100"/>
        <v>1</v>
      </c>
      <c r="F2144" s="306" t="s">
        <v>177</v>
      </c>
      <c r="G2144" s="241">
        <v>13470.56</v>
      </c>
      <c r="H2144" s="244">
        <f t="shared" si="101"/>
        <v>13470.56</v>
      </c>
      <c r="I2144" s="246"/>
      <c r="J2144" s="247"/>
      <c r="K2144" s="240"/>
      <c r="L2144" s="245"/>
    </row>
    <row r="2145" spans="1:12">
      <c r="A2145" s="243">
        <v>45000</v>
      </c>
      <c r="B2145" s="243">
        <v>45048</v>
      </c>
      <c r="C2145" s="244">
        <f t="shared" si="99"/>
        <v>49</v>
      </c>
      <c r="D2145" s="239">
        <v>45048</v>
      </c>
      <c r="E2145" s="245">
        <f t="shared" si="100"/>
        <v>48</v>
      </c>
      <c r="F2145" s="306" t="s">
        <v>175</v>
      </c>
      <c r="G2145" s="241">
        <v>59.23</v>
      </c>
      <c r="H2145" s="244">
        <f t="shared" si="101"/>
        <v>2843.04</v>
      </c>
      <c r="I2145" s="246"/>
      <c r="J2145" s="247"/>
      <c r="K2145" s="240"/>
      <c r="L2145" s="245"/>
    </row>
    <row r="2146" spans="1:12">
      <c r="A2146" s="243">
        <v>45000</v>
      </c>
      <c r="B2146" s="243">
        <v>45000</v>
      </c>
      <c r="C2146" s="244">
        <f t="shared" si="99"/>
        <v>1</v>
      </c>
      <c r="D2146" s="239">
        <v>45000</v>
      </c>
      <c r="E2146" s="245">
        <f t="shared" si="100"/>
        <v>0</v>
      </c>
      <c r="F2146" s="306" t="s">
        <v>179</v>
      </c>
      <c r="G2146" s="241">
        <v>332.49</v>
      </c>
      <c r="H2146" s="244">
        <f t="shared" si="101"/>
        <v>0</v>
      </c>
      <c r="I2146" s="246"/>
      <c r="J2146" s="247"/>
      <c r="K2146" s="240"/>
      <c r="L2146" s="245"/>
    </row>
    <row r="2147" spans="1:12">
      <c r="A2147" s="243">
        <v>45000</v>
      </c>
      <c r="B2147" s="243">
        <v>45002</v>
      </c>
      <c r="C2147" s="244">
        <f t="shared" si="99"/>
        <v>3</v>
      </c>
      <c r="D2147" s="239">
        <v>45002</v>
      </c>
      <c r="E2147" s="245">
        <f t="shared" si="100"/>
        <v>2</v>
      </c>
      <c r="F2147" s="306" t="s">
        <v>177</v>
      </c>
      <c r="G2147" s="241">
        <v>345.69</v>
      </c>
      <c r="H2147" s="244">
        <f t="shared" si="101"/>
        <v>691.38</v>
      </c>
      <c r="I2147" s="246"/>
      <c r="J2147" s="247"/>
      <c r="K2147" s="240"/>
      <c r="L2147" s="245"/>
    </row>
    <row r="2148" spans="1:12">
      <c r="A2148" s="243">
        <v>45000</v>
      </c>
      <c r="B2148" s="243">
        <v>45226</v>
      </c>
      <c r="C2148" s="244">
        <f t="shared" si="99"/>
        <v>227</v>
      </c>
      <c r="D2148" s="239">
        <v>45226</v>
      </c>
      <c r="E2148" s="245">
        <f t="shared" si="100"/>
        <v>226</v>
      </c>
      <c r="F2148" s="306" t="s">
        <v>175</v>
      </c>
      <c r="G2148" s="241">
        <v>139.93</v>
      </c>
      <c r="H2148" s="244">
        <f t="shared" si="101"/>
        <v>31624.18</v>
      </c>
      <c r="I2148" s="246"/>
      <c r="J2148" s="247"/>
      <c r="K2148" s="240"/>
      <c r="L2148" s="245"/>
    </row>
    <row r="2149" spans="1:12">
      <c r="A2149" s="243">
        <v>45001</v>
      </c>
      <c r="B2149" s="243">
        <v>45002</v>
      </c>
      <c r="C2149" s="244">
        <f t="shared" si="99"/>
        <v>2</v>
      </c>
      <c r="D2149" s="239">
        <v>45002</v>
      </c>
      <c r="E2149" s="245">
        <f t="shared" si="100"/>
        <v>1</v>
      </c>
      <c r="F2149" s="306" t="s">
        <v>176</v>
      </c>
      <c r="G2149" s="241">
        <v>64344.38</v>
      </c>
      <c r="H2149" s="244">
        <f t="shared" si="101"/>
        <v>64344.38</v>
      </c>
      <c r="I2149" s="246"/>
      <c r="J2149" s="247"/>
      <c r="K2149" s="240"/>
      <c r="L2149" s="245"/>
    </row>
    <row r="2150" spans="1:12">
      <c r="A2150" s="243">
        <v>45001</v>
      </c>
      <c r="B2150" s="243">
        <v>45001</v>
      </c>
      <c r="C2150" s="244">
        <f t="shared" si="99"/>
        <v>1</v>
      </c>
      <c r="D2150" s="239">
        <v>45001</v>
      </c>
      <c r="E2150" s="245">
        <f t="shared" si="100"/>
        <v>0</v>
      </c>
      <c r="F2150" s="306" t="s">
        <v>175</v>
      </c>
      <c r="G2150" s="241">
        <v>478.7</v>
      </c>
      <c r="H2150" s="244">
        <f t="shared" si="101"/>
        <v>0</v>
      </c>
      <c r="I2150" s="246"/>
      <c r="J2150" s="247"/>
      <c r="K2150" s="240"/>
      <c r="L2150" s="245"/>
    </row>
    <row r="2151" spans="1:12">
      <c r="A2151" s="243">
        <v>45001</v>
      </c>
      <c r="B2151" s="243">
        <v>45040</v>
      </c>
      <c r="C2151" s="244">
        <f t="shared" si="99"/>
        <v>40</v>
      </c>
      <c r="D2151" s="239">
        <v>45040</v>
      </c>
      <c r="E2151" s="245">
        <f t="shared" si="100"/>
        <v>39</v>
      </c>
      <c r="F2151" s="306" t="s">
        <v>175</v>
      </c>
      <c r="G2151" s="241">
        <v>13.61</v>
      </c>
      <c r="H2151" s="244">
        <f t="shared" si="101"/>
        <v>530.79</v>
      </c>
      <c r="I2151" s="246"/>
      <c r="J2151" s="247"/>
      <c r="K2151" s="240"/>
      <c r="L2151" s="245"/>
    </row>
    <row r="2152" spans="1:12">
      <c r="A2152" s="243">
        <v>45001</v>
      </c>
      <c r="B2152" s="243">
        <v>45002</v>
      </c>
      <c r="C2152" s="244">
        <f t="shared" si="99"/>
        <v>2</v>
      </c>
      <c r="D2152" s="239">
        <v>45002</v>
      </c>
      <c r="E2152" s="245">
        <f t="shared" si="100"/>
        <v>1</v>
      </c>
      <c r="F2152" s="306" t="s">
        <v>175</v>
      </c>
      <c r="G2152" s="241">
        <v>472610.08</v>
      </c>
      <c r="H2152" s="244">
        <f t="shared" si="101"/>
        <v>472610.08</v>
      </c>
      <c r="I2152" s="246"/>
      <c r="J2152" s="247"/>
      <c r="K2152" s="240"/>
      <c r="L2152" s="245"/>
    </row>
    <row r="2153" spans="1:12">
      <c r="A2153" s="243">
        <v>45001</v>
      </c>
      <c r="B2153" s="243">
        <v>45001</v>
      </c>
      <c r="C2153" s="244">
        <f t="shared" si="99"/>
        <v>1</v>
      </c>
      <c r="D2153" s="239">
        <v>45001</v>
      </c>
      <c r="E2153" s="245">
        <f t="shared" si="100"/>
        <v>0</v>
      </c>
      <c r="F2153" s="306" t="s">
        <v>177</v>
      </c>
      <c r="G2153" s="241">
        <v>73</v>
      </c>
      <c r="H2153" s="244">
        <f t="shared" si="101"/>
        <v>0</v>
      </c>
      <c r="I2153" s="246"/>
      <c r="J2153" s="247"/>
      <c r="K2153" s="240"/>
      <c r="L2153" s="245"/>
    </row>
    <row r="2154" spans="1:12">
      <c r="A2154" s="243">
        <v>45001</v>
      </c>
      <c r="B2154" s="243">
        <v>45002</v>
      </c>
      <c r="C2154" s="244">
        <f t="shared" si="99"/>
        <v>2</v>
      </c>
      <c r="D2154" s="239">
        <v>45002</v>
      </c>
      <c r="E2154" s="245">
        <f t="shared" si="100"/>
        <v>1</v>
      </c>
      <c r="F2154" s="306" t="s">
        <v>177</v>
      </c>
      <c r="G2154" s="241">
        <v>11938.07</v>
      </c>
      <c r="H2154" s="244">
        <f t="shared" si="101"/>
        <v>11938.07</v>
      </c>
      <c r="I2154" s="246"/>
      <c r="J2154" s="247"/>
      <c r="K2154" s="240"/>
      <c r="L2154" s="245"/>
    </row>
    <row r="2155" spans="1:12">
      <c r="A2155" s="243">
        <v>45001</v>
      </c>
      <c r="B2155" s="243">
        <v>45042</v>
      </c>
      <c r="C2155" s="244">
        <f t="shared" si="99"/>
        <v>42</v>
      </c>
      <c r="D2155" s="239">
        <v>45042</v>
      </c>
      <c r="E2155" s="245">
        <f t="shared" si="100"/>
        <v>41</v>
      </c>
      <c r="F2155" s="306" t="s">
        <v>175</v>
      </c>
      <c r="G2155" s="241">
        <v>4.4400000000000004</v>
      </c>
      <c r="H2155" s="244">
        <f t="shared" si="101"/>
        <v>182.04000000000002</v>
      </c>
      <c r="I2155" s="246"/>
      <c r="J2155" s="247"/>
      <c r="K2155" s="240"/>
      <c r="L2155" s="245"/>
    </row>
    <row r="2156" spans="1:12">
      <c r="A2156" s="243">
        <v>45001</v>
      </c>
      <c r="B2156" s="243">
        <v>45001</v>
      </c>
      <c r="C2156" s="244">
        <f t="shared" si="99"/>
        <v>1</v>
      </c>
      <c r="D2156" s="239">
        <v>45001</v>
      </c>
      <c r="E2156" s="245">
        <f t="shared" si="100"/>
        <v>0</v>
      </c>
      <c r="F2156" s="306" t="s">
        <v>179</v>
      </c>
      <c r="G2156" s="241">
        <v>2.57</v>
      </c>
      <c r="H2156" s="244">
        <f t="shared" si="101"/>
        <v>0</v>
      </c>
      <c r="I2156" s="246"/>
      <c r="J2156" s="247"/>
      <c r="K2156" s="240"/>
      <c r="L2156" s="245"/>
    </row>
    <row r="2157" spans="1:12">
      <c r="A2157" s="243">
        <v>45001</v>
      </c>
      <c r="B2157" s="243">
        <v>45005</v>
      </c>
      <c r="C2157" s="244">
        <f t="shared" si="99"/>
        <v>5</v>
      </c>
      <c r="D2157" s="239">
        <v>45005</v>
      </c>
      <c r="E2157" s="245">
        <f t="shared" si="100"/>
        <v>4</v>
      </c>
      <c r="F2157" s="306" t="s">
        <v>178</v>
      </c>
      <c r="G2157" s="241">
        <v>346.42</v>
      </c>
      <c r="H2157" s="244">
        <f t="shared" si="101"/>
        <v>1385.68</v>
      </c>
      <c r="I2157" s="246"/>
      <c r="J2157" s="247"/>
      <c r="K2157" s="240"/>
      <c r="L2157" s="245"/>
    </row>
    <row r="2158" spans="1:12">
      <c r="A2158" s="243">
        <v>45001</v>
      </c>
      <c r="B2158" s="243">
        <v>45005</v>
      </c>
      <c r="C2158" s="244">
        <f t="shared" si="99"/>
        <v>5</v>
      </c>
      <c r="D2158" s="239">
        <v>45005</v>
      </c>
      <c r="E2158" s="245">
        <f t="shared" si="100"/>
        <v>4</v>
      </c>
      <c r="F2158" s="306" t="s">
        <v>176</v>
      </c>
      <c r="G2158" s="241">
        <v>18911.580000000002</v>
      </c>
      <c r="H2158" s="244">
        <f t="shared" si="101"/>
        <v>75646.320000000007</v>
      </c>
      <c r="I2158" s="246"/>
      <c r="J2158" s="247"/>
      <c r="K2158" s="240"/>
      <c r="L2158" s="245"/>
    </row>
    <row r="2159" spans="1:12">
      <c r="A2159" s="243">
        <v>45001</v>
      </c>
      <c r="B2159" s="243">
        <v>45006</v>
      </c>
      <c r="C2159" s="244">
        <f t="shared" si="99"/>
        <v>6</v>
      </c>
      <c r="D2159" s="239">
        <v>45006</v>
      </c>
      <c r="E2159" s="245">
        <f t="shared" si="100"/>
        <v>5</v>
      </c>
      <c r="F2159" s="306" t="s">
        <v>178</v>
      </c>
      <c r="G2159" s="241">
        <v>30354.99</v>
      </c>
      <c r="H2159" s="244">
        <f t="shared" si="101"/>
        <v>151774.95000000001</v>
      </c>
      <c r="I2159" s="246"/>
      <c r="J2159" s="247"/>
      <c r="K2159" s="240"/>
      <c r="L2159" s="245"/>
    </row>
    <row r="2160" spans="1:12">
      <c r="A2160" s="243">
        <v>45001</v>
      </c>
      <c r="B2160" s="243">
        <v>45005</v>
      </c>
      <c r="C2160" s="244">
        <f t="shared" si="99"/>
        <v>5</v>
      </c>
      <c r="D2160" s="239">
        <v>45005</v>
      </c>
      <c r="E2160" s="245">
        <f t="shared" si="100"/>
        <v>4</v>
      </c>
      <c r="F2160" s="306" t="s">
        <v>175</v>
      </c>
      <c r="G2160" s="241">
        <v>8095.47</v>
      </c>
      <c r="H2160" s="244">
        <f t="shared" si="101"/>
        <v>32381.88</v>
      </c>
      <c r="I2160" s="246"/>
      <c r="J2160" s="247"/>
      <c r="K2160" s="240"/>
      <c r="L2160" s="245"/>
    </row>
    <row r="2161" spans="1:12">
      <c r="A2161" s="243">
        <v>45001</v>
      </c>
      <c r="B2161" s="243">
        <v>45006</v>
      </c>
      <c r="C2161" s="244">
        <f t="shared" si="99"/>
        <v>6</v>
      </c>
      <c r="D2161" s="239">
        <v>45006</v>
      </c>
      <c r="E2161" s="245">
        <f t="shared" si="100"/>
        <v>5</v>
      </c>
      <c r="F2161" s="306" t="s">
        <v>176</v>
      </c>
      <c r="G2161" s="241">
        <v>18.61</v>
      </c>
      <c r="H2161" s="244">
        <f t="shared" si="101"/>
        <v>93.05</v>
      </c>
      <c r="I2161" s="246"/>
      <c r="J2161" s="247"/>
      <c r="K2161" s="240"/>
      <c r="L2161" s="245"/>
    </row>
    <row r="2162" spans="1:12">
      <c r="A2162" s="243">
        <v>45001</v>
      </c>
      <c r="B2162" s="243">
        <v>45006</v>
      </c>
      <c r="C2162" s="244">
        <f t="shared" si="99"/>
        <v>6</v>
      </c>
      <c r="D2162" s="239">
        <v>45006</v>
      </c>
      <c r="E2162" s="245">
        <f t="shared" si="100"/>
        <v>5</v>
      </c>
      <c r="F2162" s="306" t="s">
        <v>175</v>
      </c>
      <c r="G2162" s="241">
        <v>2788.09</v>
      </c>
      <c r="H2162" s="244">
        <f t="shared" si="101"/>
        <v>13940.45</v>
      </c>
      <c r="I2162" s="246"/>
      <c r="J2162" s="247"/>
      <c r="K2162" s="240"/>
      <c r="L2162" s="245"/>
    </row>
    <row r="2163" spans="1:12">
      <c r="A2163" s="243">
        <v>45001</v>
      </c>
      <c r="B2163" s="243">
        <v>45005</v>
      </c>
      <c r="C2163" s="244">
        <f t="shared" si="99"/>
        <v>5</v>
      </c>
      <c r="D2163" s="239">
        <v>45005</v>
      </c>
      <c r="E2163" s="245">
        <f t="shared" si="100"/>
        <v>4</v>
      </c>
      <c r="F2163" s="306" t="s">
        <v>177</v>
      </c>
      <c r="G2163" s="241">
        <v>24739.73</v>
      </c>
      <c r="H2163" s="244">
        <f t="shared" si="101"/>
        <v>98958.92</v>
      </c>
      <c r="I2163" s="246"/>
      <c r="J2163" s="247"/>
      <c r="K2163" s="240"/>
      <c r="L2163" s="245"/>
    </row>
    <row r="2164" spans="1:12">
      <c r="A2164" s="243">
        <v>45001</v>
      </c>
      <c r="B2164" s="243">
        <v>45007</v>
      </c>
      <c r="C2164" s="244">
        <f t="shared" si="99"/>
        <v>7</v>
      </c>
      <c r="D2164" s="239">
        <v>45007</v>
      </c>
      <c r="E2164" s="245">
        <f t="shared" si="100"/>
        <v>6</v>
      </c>
      <c r="F2164" s="306" t="s">
        <v>176</v>
      </c>
      <c r="G2164" s="241">
        <v>292.08</v>
      </c>
      <c r="H2164" s="244">
        <f t="shared" si="101"/>
        <v>1752.48</v>
      </c>
      <c r="I2164" s="246"/>
      <c r="J2164" s="247"/>
      <c r="K2164" s="240"/>
      <c r="L2164" s="245"/>
    </row>
    <row r="2165" spans="1:12">
      <c r="A2165" s="243">
        <v>45001</v>
      </c>
      <c r="B2165" s="243">
        <v>45007</v>
      </c>
      <c r="C2165" s="244">
        <f t="shared" si="99"/>
        <v>7</v>
      </c>
      <c r="D2165" s="239">
        <v>45007</v>
      </c>
      <c r="E2165" s="245">
        <f t="shared" si="100"/>
        <v>6</v>
      </c>
      <c r="F2165" s="306" t="s">
        <v>175</v>
      </c>
      <c r="G2165" s="241">
        <v>668.23</v>
      </c>
      <c r="H2165" s="244">
        <f t="shared" si="101"/>
        <v>4009.38</v>
      </c>
      <c r="I2165" s="246"/>
      <c r="J2165" s="247"/>
      <c r="K2165" s="240"/>
      <c r="L2165" s="245"/>
    </row>
    <row r="2166" spans="1:12">
      <c r="A2166" s="243">
        <v>45001</v>
      </c>
      <c r="B2166" s="243">
        <v>45008</v>
      </c>
      <c r="C2166" s="244">
        <f t="shared" si="99"/>
        <v>8</v>
      </c>
      <c r="D2166" s="239">
        <v>45008</v>
      </c>
      <c r="E2166" s="245">
        <f t="shared" si="100"/>
        <v>7</v>
      </c>
      <c r="F2166" s="306" t="s">
        <v>175</v>
      </c>
      <c r="G2166" s="241">
        <v>655.61</v>
      </c>
      <c r="H2166" s="244">
        <f t="shared" si="101"/>
        <v>4589.2700000000004</v>
      </c>
      <c r="I2166" s="246"/>
      <c r="J2166" s="247"/>
      <c r="K2166" s="240"/>
      <c r="L2166" s="245"/>
    </row>
    <row r="2167" spans="1:12">
      <c r="A2167" s="243">
        <v>45001</v>
      </c>
      <c r="B2167" s="243">
        <v>45007</v>
      </c>
      <c r="C2167" s="244">
        <f t="shared" si="99"/>
        <v>7</v>
      </c>
      <c r="D2167" s="239">
        <v>45007</v>
      </c>
      <c r="E2167" s="245">
        <f t="shared" si="100"/>
        <v>6</v>
      </c>
      <c r="F2167" s="306" t="s">
        <v>177</v>
      </c>
      <c r="G2167" s="241">
        <v>172.83</v>
      </c>
      <c r="H2167" s="244">
        <f t="shared" si="101"/>
        <v>1036.98</v>
      </c>
      <c r="I2167" s="246"/>
      <c r="J2167" s="247"/>
      <c r="K2167" s="240"/>
      <c r="L2167" s="245"/>
    </row>
    <row r="2168" spans="1:12">
      <c r="A2168" s="243">
        <v>45001</v>
      </c>
      <c r="B2168" s="243">
        <v>45096</v>
      </c>
      <c r="C2168" s="244">
        <f t="shared" si="99"/>
        <v>96</v>
      </c>
      <c r="D2168" s="239">
        <v>45096</v>
      </c>
      <c r="E2168" s="245">
        <f t="shared" si="100"/>
        <v>95</v>
      </c>
      <c r="F2168" s="306" t="s">
        <v>175</v>
      </c>
      <c r="G2168" s="241">
        <v>33.380000000000003</v>
      </c>
      <c r="H2168" s="244">
        <f t="shared" si="101"/>
        <v>3171.1000000000004</v>
      </c>
      <c r="I2168" s="246"/>
      <c r="J2168" s="247"/>
      <c r="K2168" s="240"/>
      <c r="L2168" s="245"/>
    </row>
    <row r="2169" spans="1:12">
      <c r="A2169" s="243">
        <v>45001</v>
      </c>
      <c r="B2169" s="243">
        <v>45009</v>
      </c>
      <c r="C2169" s="244">
        <f t="shared" si="99"/>
        <v>9</v>
      </c>
      <c r="D2169" s="239">
        <v>45009</v>
      </c>
      <c r="E2169" s="245">
        <f t="shared" si="100"/>
        <v>8</v>
      </c>
      <c r="F2169" s="306" t="s">
        <v>176</v>
      </c>
      <c r="G2169" s="241">
        <v>207.83</v>
      </c>
      <c r="H2169" s="244">
        <f t="shared" si="101"/>
        <v>1662.64</v>
      </c>
      <c r="I2169" s="246"/>
      <c r="J2169" s="247"/>
      <c r="K2169" s="240"/>
      <c r="L2169" s="245"/>
    </row>
    <row r="2170" spans="1:12">
      <c r="A2170" s="243">
        <v>45001</v>
      </c>
      <c r="B2170" s="243">
        <v>45033</v>
      </c>
      <c r="C2170" s="244">
        <f t="shared" si="99"/>
        <v>33</v>
      </c>
      <c r="D2170" s="239">
        <v>45033</v>
      </c>
      <c r="E2170" s="245">
        <f t="shared" si="100"/>
        <v>32</v>
      </c>
      <c r="F2170" s="306" t="s">
        <v>175</v>
      </c>
      <c r="G2170" s="241">
        <v>53.21</v>
      </c>
      <c r="H2170" s="244">
        <f t="shared" si="101"/>
        <v>1702.72</v>
      </c>
      <c r="I2170" s="246"/>
      <c r="J2170" s="247"/>
      <c r="K2170" s="240"/>
      <c r="L2170" s="245"/>
    </row>
    <row r="2171" spans="1:12">
      <c r="A2171" s="243">
        <v>45001</v>
      </c>
      <c r="B2171" s="243">
        <v>45009</v>
      </c>
      <c r="C2171" s="244">
        <f t="shared" si="99"/>
        <v>9</v>
      </c>
      <c r="D2171" s="239">
        <v>45009</v>
      </c>
      <c r="E2171" s="245">
        <f t="shared" si="100"/>
        <v>8</v>
      </c>
      <c r="F2171" s="306" t="s">
        <v>175</v>
      </c>
      <c r="G2171" s="241">
        <v>385.53</v>
      </c>
      <c r="H2171" s="244">
        <f t="shared" si="101"/>
        <v>3084.24</v>
      </c>
      <c r="I2171" s="246"/>
      <c r="J2171" s="247"/>
      <c r="K2171" s="240"/>
      <c r="L2171" s="245"/>
    </row>
    <row r="2172" spans="1:12">
      <c r="A2172" s="243">
        <v>45001</v>
      </c>
      <c r="B2172" s="243">
        <v>45057</v>
      </c>
      <c r="C2172" s="244">
        <f t="shared" si="99"/>
        <v>57</v>
      </c>
      <c r="D2172" s="239">
        <v>45057</v>
      </c>
      <c r="E2172" s="245">
        <f t="shared" si="100"/>
        <v>56</v>
      </c>
      <c r="F2172" s="306" t="s">
        <v>175</v>
      </c>
      <c r="G2172" s="241">
        <v>25.36</v>
      </c>
      <c r="H2172" s="244">
        <f t="shared" si="101"/>
        <v>1420.1599999999999</v>
      </c>
      <c r="I2172" s="246"/>
      <c r="J2172" s="247"/>
      <c r="K2172" s="240"/>
      <c r="L2172" s="245"/>
    </row>
    <row r="2173" spans="1:12">
      <c r="A2173" s="243">
        <v>45001</v>
      </c>
      <c r="B2173" s="243">
        <v>45012</v>
      </c>
      <c r="C2173" s="244">
        <f t="shared" si="99"/>
        <v>12</v>
      </c>
      <c r="D2173" s="239">
        <v>45012</v>
      </c>
      <c r="E2173" s="245">
        <f t="shared" si="100"/>
        <v>11</v>
      </c>
      <c r="F2173" s="306" t="s">
        <v>176</v>
      </c>
      <c r="G2173" s="241">
        <v>83.01</v>
      </c>
      <c r="H2173" s="244">
        <f t="shared" si="101"/>
        <v>913.11</v>
      </c>
      <c r="I2173" s="246"/>
      <c r="J2173" s="247"/>
      <c r="K2173" s="240"/>
      <c r="L2173" s="245"/>
    </row>
    <row r="2174" spans="1:12">
      <c r="A2174" s="243">
        <v>45001</v>
      </c>
      <c r="B2174" s="243">
        <v>45019</v>
      </c>
      <c r="C2174" s="244">
        <f t="shared" si="99"/>
        <v>19</v>
      </c>
      <c r="D2174" s="239">
        <v>45019</v>
      </c>
      <c r="E2174" s="245">
        <f t="shared" si="100"/>
        <v>18</v>
      </c>
      <c r="F2174" s="306" t="s">
        <v>175</v>
      </c>
      <c r="G2174" s="241">
        <v>99.76</v>
      </c>
      <c r="H2174" s="244">
        <f t="shared" si="101"/>
        <v>1795.68</v>
      </c>
      <c r="I2174" s="246"/>
      <c r="J2174" s="247"/>
      <c r="K2174" s="240"/>
      <c r="L2174" s="245"/>
    </row>
    <row r="2175" spans="1:12">
      <c r="A2175" s="243">
        <v>45001</v>
      </c>
      <c r="B2175" s="243">
        <v>45013</v>
      </c>
      <c r="C2175" s="244">
        <f t="shared" si="99"/>
        <v>13</v>
      </c>
      <c r="D2175" s="239">
        <v>45013</v>
      </c>
      <c r="E2175" s="245">
        <f t="shared" si="100"/>
        <v>12</v>
      </c>
      <c r="F2175" s="306" t="s">
        <v>176</v>
      </c>
      <c r="G2175" s="241">
        <v>23.29</v>
      </c>
      <c r="H2175" s="244">
        <f t="shared" si="101"/>
        <v>279.48</v>
      </c>
      <c r="I2175" s="246"/>
      <c r="J2175" s="247"/>
      <c r="K2175" s="240"/>
      <c r="L2175" s="245"/>
    </row>
    <row r="2176" spans="1:12">
      <c r="A2176" s="243">
        <v>45001</v>
      </c>
      <c r="B2176" s="243">
        <v>45013</v>
      </c>
      <c r="C2176" s="244">
        <f t="shared" si="99"/>
        <v>13</v>
      </c>
      <c r="D2176" s="239">
        <v>45013</v>
      </c>
      <c r="E2176" s="245">
        <f t="shared" si="100"/>
        <v>12</v>
      </c>
      <c r="F2176" s="306" t="s">
        <v>175</v>
      </c>
      <c r="G2176" s="241">
        <v>41.7</v>
      </c>
      <c r="H2176" s="244">
        <f t="shared" si="101"/>
        <v>500.40000000000003</v>
      </c>
      <c r="I2176" s="246"/>
      <c r="J2176" s="247"/>
      <c r="K2176" s="240"/>
      <c r="L2176" s="245"/>
    </row>
    <row r="2177" spans="1:12">
      <c r="A2177" s="243">
        <v>45001</v>
      </c>
      <c r="B2177" s="243">
        <v>45062</v>
      </c>
      <c r="C2177" s="244">
        <f t="shared" si="99"/>
        <v>62</v>
      </c>
      <c r="D2177" s="239">
        <v>45062</v>
      </c>
      <c r="E2177" s="245">
        <f t="shared" si="100"/>
        <v>61</v>
      </c>
      <c r="F2177" s="306" t="s">
        <v>176</v>
      </c>
      <c r="G2177" s="241">
        <v>41.92</v>
      </c>
      <c r="H2177" s="244">
        <f t="shared" si="101"/>
        <v>2557.12</v>
      </c>
      <c r="I2177" s="246"/>
      <c r="J2177" s="247"/>
      <c r="K2177" s="240"/>
      <c r="L2177" s="245"/>
    </row>
    <row r="2178" spans="1:12">
      <c r="A2178" s="243">
        <v>45001</v>
      </c>
      <c r="B2178" s="243">
        <v>45001</v>
      </c>
      <c r="C2178" s="244">
        <f t="shared" si="99"/>
        <v>1</v>
      </c>
      <c r="D2178" s="239">
        <v>45001</v>
      </c>
      <c r="E2178" s="245">
        <f t="shared" si="100"/>
        <v>0</v>
      </c>
      <c r="F2178" s="306" t="s">
        <v>176</v>
      </c>
      <c r="G2178" s="241">
        <v>233.5</v>
      </c>
      <c r="H2178" s="244">
        <f t="shared" si="101"/>
        <v>0</v>
      </c>
      <c r="I2178" s="246"/>
      <c r="J2178" s="247"/>
      <c r="K2178" s="240"/>
      <c r="L2178" s="245"/>
    </row>
    <row r="2179" spans="1:12">
      <c r="A2179" s="243">
        <v>45001</v>
      </c>
      <c r="B2179" s="243">
        <v>45002</v>
      </c>
      <c r="C2179" s="244">
        <f t="shared" si="99"/>
        <v>2</v>
      </c>
      <c r="D2179" s="239">
        <v>45002</v>
      </c>
      <c r="E2179" s="245">
        <f t="shared" si="100"/>
        <v>1</v>
      </c>
      <c r="F2179" s="306" t="s">
        <v>178</v>
      </c>
      <c r="G2179" s="241">
        <v>389.21</v>
      </c>
      <c r="H2179" s="244">
        <f t="shared" si="101"/>
        <v>389.21</v>
      </c>
      <c r="I2179" s="246"/>
      <c r="J2179" s="247"/>
      <c r="K2179" s="240"/>
      <c r="L2179" s="245"/>
    </row>
    <row r="2180" spans="1:12">
      <c r="A2180" s="243">
        <v>45001</v>
      </c>
      <c r="B2180" s="243">
        <v>45063</v>
      </c>
      <c r="C2180" s="244">
        <f t="shared" si="99"/>
        <v>63</v>
      </c>
      <c r="D2180" s="239">
        <v>45063</v>
      </c>
      <c r="E2180" s="245">
        <f t="shared" si="100"/>
        <v>62</v>
      </c>
      <c r="F2180" s="306" t="s">
        <v>175</v>
      </c>
      <c r="G2180" s="241">
        <v>259.04000000000002</v>
      </c>
      <c r="H2180" s="244">
        <f t="shared" si="101"/>
        <v>16060.480000000001</v>
      </c>
      <c r="I2180" s="246"/>
      <c r="J2180" s="247"/>
      <c r="K2180" s="240"/>
      <c r="L2180" s="245"/>
    </row>
    <row r="2181" spans="1:12">
      <c r="A2181" s="243">
        <v>45002</v>
      </c>
      <c r="B2181" s="243">
        <v>45014</v>
      </c>
      <c r="C2181" s="244">
        <f t="shared" si="99"/>
        <v>13</v>
      </c>
      <c r="D2181" s="239">
        <v>45014</v>
      </c>
      <c r="E2181" s="245">
        <f t="shared" si="100"/>
        <v>12</v>
      </c>
      <c r="F2181" s="306" t="s">
        <v>176</v>
      </c>
      <c r="G2181" s="241">
        <v>270.16000000000003</v>
      </c>
      <c r="H2181" s="244">
        <f t="shared" si="101"/>
        <v>3241.92</v>
      </c>
      <c r="I2181" s="246"/>
      <c r="J2181" s="247"/>
      <c r="K2181" s="240"/>
      <c r="L2181" s="245"/>
    </row>
    <row r="2182" spans="1:12">
      <c r="A2182" s="243">
        <v>45002</v>
      </c>
      <c r="B2182" s="243">
        <v>45022</v>
      </c>
      <c r="C2182" s="244">
        <f t="shared" si="99"/>
        <v>21</v>
      </c>
      <c r="D2182" s="239">
        <v>45022</v>
      </c>
      <c r="E2182" s="245">
        <f t="shared" si="100"/>
        <v>20</v>
      </c>
      <c r="F2182" s="306" t="s">
        <v>175</v>
      </c>
      <c r="G2182" s="241">
        <v>34.47</v>
      </c>
      <c r="H2182" s="244">
        <f t="shared" si="101"/>
        <v>689.4</v>
      </c>
      <c r="I2182" s="246"/>
      <c r="J2182" s="247"/>
      <c r="K2182" s="240"/>
      <c r="L2182" s="245"/>
    </row>
    <row r="2183" spans="1:12">
      <c r="A2183" s="243">
        <v>45002</v>
      </c>
      <c r="B2183" s="243">
        <v>45016</v>
      </c>
      <c r="C2183" s="244">
        <f t="shared" ref="C2183:C2246" si="102">B2183-A2183+1</f>
        <v>15</v>
      </c>
      <c r="D2183" s="239">
        <v>45016</v>
      </c>
      <c r="E2183" s="245">
        <f t="shared" ref="E2183:E2246" si="103">D2183-A2183</f>
        <v>14</v>
      </c>
      <c r="F2183" s="306" t="s">
        <v>178</v>
      </c>
      <c r="G2183" s="241">
        <v>12588.72</v>
      </c>
      <c r="H2183" s="244">
        <f t="shared" ref="H2183:H2246" si="104">E2183*G2183</f>
        <v>176242.08</v>
      </c>
      <c r="I2183" s="246"/>
      <c r="J2183" s="247"/>
      <c r="K2183" s="240"/>
      <c r="L2183" s="245"/>
    </row>
    <row r="2184" spans="1:12">
      <c r="A2184" s="243">
        <v>45002</v>
      </c>
      <c r="B2184" s="243">
        <v>45126</v>
      </c>
      <c r="C2184" s="244">
        <f t="shared" si="102"/>
        <v>125</v>
      </c>
      <c r="D2184" s="239">
        <v>45126</v>
      </c>
      <c r="E2184" s="245">
        <f t="shared" si="103"/>
        <v>124</v>
      </c>
      <c r="F2184" s="306" t="s">
        <v>175</v>
      </c>
      <c r="G2184" s="241">
        <v>15.95</v>
      </c>
      <c r="H2184" s="244">
        <f t="shared" si="104"/>
        <v>1977.8</v>
      </c>
      <c r="I2184" s="246"/>
      <c r="J2184" s="247"/>
      <c r="K2184" s="240"/>
      <c r="L2184" s="245"/>
    </row>
    <row r="2185" spans="1:12">
      <c r="A2185" s="243">
        <v>45002</v>
      </c>
      <c r="B2185" s="243">
        <v>45002</v>
      </c>
      <c r="C2185" s="244">
        <f t="shared" si="102"/>
        <v>1</v>
      </c>
      <c r="D2185" s="239">
        <v>45002</v>
      </c>
      <c r="E2185" s="245">
        <f t="shared" si="103"/>
        <v>0</v>
      </c>
      <c r="F2185" s="306" t="s">
        <v>176</v>
      </c>
      <c r="G2185" s="241">
        <v>457.84</v>
      </c>
      <c r="H2185" s="244">
        <f t="shared" si="104"/>
        <v>0</v>
      </c>
      <c r="I2185" s="246"/>
      <c r="J2185" s="247"/>
      <c r="K2185" s="240"/>
      <c r="L2185" s="245"/>
    </row>
    <row r="2186" spans="1:12">
      <c r="A2186" s="243">
        <v>45002</v>
      </c>
      <c r="B2186" s="243">
        <v>45002</v>
      </c>
      <c r="C2186" s="244">
        <f t="shared" si="102"/>
        <v>1</v>
      </c>
      <c r="D2186" s="239">
        <v>45002</v>
      </c>
      <c r="E2186" s="245">
        <f t="shared" si="103"/>
        <v>0</v>
      </c>
      <c r="F2186" s="306" t="s">
        <v>175</v>
      </c>
      <c r="G2186" s="241">
        <v>880.88</v>
      </c>
      <c r="H2186" s="244">
        <f t="shared" si="104"/>
        <v>0</v>
      </c>
      <c r="I2186" s="246"/>
      <c r="J2186" s="247"/>
      <c r="K2186" s="240"/>
      <c r="L2186" s="245"/>
    </row>
    <row r="2187" spans="1:12">
      <c r="A2187" s="243">
        <v>45002</v>
      </c>
      <c r="B2187" s="243">
        <v>45176</v>
      </c>
      <c r="C2187" s="244">
        <f t="shared" si="102"/>
        <v>175</v>
      </c>
      <c r="D2187" s="239">
        <v>45176</v>
      </c>
      <c r="E2187" s="245">
        <f t="shared" si="103"/>
        <v>174</v>
      </c>
      <c r="F2187" s="306" t="s">
        <v>176</v>
      </c>
      <c r="G2187" s="241">
        <v>97.95</v>
      </c>
      <c r="H2187" s="244">
        <f t="shared" si="104"/>
        <v>17043.3</v>
      </c>
      <c r="I2187" s="246"/>
      <c r="J2187" s="247"/>
      <c r="K2187" s="240"/>
      <c r="L2187" s="245"/>
    </row>
    <row r="2188" spans="1:12">
      <c r="A2188" s="243">
        <v>45002</v>
      </c>
      <c r="B2188" s="243">
        <v>45002</v>
      </c>
      <c r="C2188" s="244">
        <f t="shared" si="102"/>
        <v>1</v>
      </c>
      <c r="D2188" s="239">
        <v>45002</v>
      </c>
      <c r="E2188" s="245">
        <f t="shared" si="103"/>
        <v>0</v>
      </c>
      <c r="F2188" s="306" t="s">
        <v>177</v>
      </c>
      <c r="G2188" s="241">
        <v>28.29</v>
      </c>
      <c r="H2188" s="244">
        <f t="shared" si="104"/>
        <v>0</v>
      </c>
      <c r="I2188" s="246"/>
      <c r="J2188" s="247"/>
      <c r="K2188" s="240"/>
      <c r="L2188" s="245"/>
    </row>
    <row r="2189" spans="1:12">
      <c r="A2189" s="243">
        <v>45002</v>
      </c>
      <c r="B2189" s="243">
        <v>45027</v>
      </c>
      <c r="C2189" s="244">
        <f t="shared" si="102"/>
        <v>26</v>
      </c>
      <c r="D2189" s="239">
        <v>45027</v>
      </c>
      <c r="E2189" s="245">
        <f t="shared" si="103"/>
        <v>25</v>
      </c>
      <c r="F2189" s="306" t="s">
        <v>176</v>
      </c>
      <c r="G2189" s="241">
        <v>154.96</v>
      </c>
      <c r="H2189" s="244">
        <f t="shared" si="104"/>
        <v>3874</v>
      </c>
      <c r="I2189" s="246"/>
      <c r="J2189" s="247"/>
      <c r="K2189" s="240"/>
      <c r="L2189" s="245"/>
    </row>
    <row r="2190" spans="1:12">
      <c r="A2190" s="243">
        <v>45002</v>
      </c>
      <c r="B2190" s="243">
        <v>45002</v>
      </c>
      <c r="C2190" s="244">
        <f t="shared" si="102"/>
        <v>1</v>
      </c>
      <c r="D2190" s="239">
        <v>45002</v>
      </c>
      <c r="E2190" s="245">
        <f t="shared" si="103"/>
        <v>0</v>
      </c>
      <c r="F2190" s="306" t="s">
        <v>179</v>
      </c>
      <c r="G2190" s="241">
        <v>125.9</v>
      </c>
      <c r="H2190" s="244">
        <f t="shared" si="104"/>
        <v>0</v>
      </c>
      <c r="I2190" s="246"/>
      <c r="J2190" s="247"/>
      <c r="K2190" s="240"/>
      <c r="L2190" s="245"/>
    </row>
    <row r="2191" spans="1:12">
      <c r="A2191" s="243">
        <v>45002</v>
      </c>
      <c r="B2191" s="243">
        <v>45005</v>
      </c>
      <c r="C2191" s="244">
        <f t="shared" si="102"/>
        <v>4</v>
      </c>
      <c r="D2191" s="239">
        <v>45005</v>
      </c>
      <c r="E2191" s="245">
        <f t="shared" si="103"/>
        <v>3</v>
      </c>
      <c r="F2191" s="306" t="s">
        <v>178</v>
      </c>
      <c r="G2191" s="241">
        <v>64446.26</v>
      </c>
      <c r="H2191" s="244">
        <f t="shared" si="104"/>
        <v>193338.78</v>
      </c>
      <c r="I2191" s="246"/>
      <c r="J2191" s="247"/>
      <c r="K2191" s="240"/>
      <c r="L2191" s="245"/>
    </row>
    <row r="2192" spans="1:12">
      <c r="A2192" s="243">
        <v>45002</v>
      </c>
      <c r="B2192" s="243">
        <v>45045</v>
      </c>
      <c r="C2192" s="244">
        <f t="shared" si="102"/>
        <v>44</v>
      </c>
      <c r="D2192" s="239">
        <v>45045</v>
      </c>
      <c r="E2192" s="245">
        <f t="shared" si="103"/>
        <v>43</v>
      </c>
      <c r="F2192" s="306" t="s">
        <v>175</v>
      </c>
      <c r="G2192" s="241">
        <v>25.91</v>
      </c>
      <c r="H2192" s="244">
        <f t="shared" si="104"/>
        <v>1114.1300000000001</v>
      </c>
      <c r="I2192" s="246"/>
      <c r="J2192" s="247"/>
      <c r="K2192" s="240"/>
      <c r="L2192" s="245"/>
    </row>
    <row r="2193" spans="1:12">
      <c r="A2193" s="243">
        <v>45002</v>
      </c>
      <c r="B2193" s="243">
        <v>45005</v>
      </c>
      <c r="C2193" s="244">
        <f t="shared" si="102"/>
        <v>4</v>
      </c>
      <c r="D2193" s="239">
        <v>45005</v>
      </c>
      <c r="E2193" s="245">
        <f t="shared" si="103"/>
        <v>3</v>
      </c>
      <c r="F2193" s="306" t="s">
        <v>176</v>
      </c>
      <c r="G2193" s="241">
        <v>176815.97</v>
      </c>
      <c r="H2193" s="244">
        <f t="shared" si="104"/>
        <v>530447.91</v>
      </c>
      <c r="I2193" s="246"/>
      <c r="J2193" s="247"/>
      <c r="K2193" s="240"/>
      <c r="L2193" s="245"/>
    </row>
    <row r="2194" spans="1:12">
      <c r="A2194" s="243">
        <v>45002</v>
      </c>
      <c r="B2194" s="243">
        <v>45006</v>
      </c>
      <c r="C2194" s="244">
        <f t="shared" si="102"/>
        <v>5</v>
      </c>
      <c r="D2194" s="239">
        <v>45006</v>
      </c>
      <c r="E2194" s="245">
        <f t="shared" si="103"/>
        <v>4</v>
      </c>
      <c r="F2194" s="306" t="s">
        <v>178</v>
      </c>
      <c r="G2194" s="241">
        <v>14302.81</v>
      </c>
      <c r="H2194" s="244">
        <f t="shared" si="104"/>
        <v>57211.24</v>
      </c>
      <c r="I2194" s="246"/>
      <c r="J2194" s="247"/>
      <c r="K2194" s="240"/>
      <c r="L2194" s="245"/>
    </row>
    <row r="2195" spans="1:12">
      <c r="A2195" s="243">
        <v>45002</v>
      </c>
      <c r="B2195" s="243">
        <v>45005</v>
      </c>
      <c r="C2195" s="244">
        <f t="shared" si="102"/>
        <v>4</v>
      </c>
      <c r="D2195" s="239">
        <v>45005</v>
      </c>
      <c r="E2195" s="245">
        <f t="shared" si="103"/>
        <v>3</v>
      </c>
      <c r="F2195" s="306" t="s">
        <v>175</v>
      </c>
      <c r="G2195" s="241">
        <v>688207.95</v>
      </c>
      <c r="H2195" s="244">
        <f t="shared" si="104"/>
        <v>2064623.8499999999</v>
      </c>
      <c r="I2195" s="246"/>
      <c r="J2195" s="247"/>
      <c r="K2195" s="240"/>
      <c r="L2195" s="245"/>
    </row>
    <row r="2196" spans="1:12">
      <c r="A2196" s="243">
        <v>45002</v>
      </c>
      <c r="B2196" s="243">
        <v>45006</v>
      </c>
      <c r="C2196" s="244">
        <f t="shared" si="102"/>
        <v>5</v>
      </c>
      <c r="D2196" s="239">
        <v>45006</v>
      </c>
      <c r="E2196" s="245">
        <f t="shared" si="103"/>
        <v>4</v>
      </c>
      <c r="F2196" s="306" t="s">
        <v>176</v>
      </c>
      <c r="G2196" s="241">
        <v>85341</v>
      </c>
      <c r="H2196" s="244">
        <f t="shared" si="104"/>
        <v>341364</v>
      </c>
      <c r="I2196" s="246"/>
      <c r="J2196" s="247"/>
      <c r="K2196" s="240"/>
      <c r="L2196" s="245"/>
    </row>
    <row r="2197" spans="1:12">
      <c r="A2197" s="243">
        <v>45002</v>
      </c>
      <c r="B2197" s="243">
        <v>45006</v>
      </c>
      <c r="C2197" s="244">
        <f t="shared" si="102"/>
        <v>5</v>
      </c>
      <c r="D2197" s="239">
        <v>45006</v>
      </c>
      <c r="E2197" s="245">
        <f t="shared" si="103"/>
        <v>4</v>
      </c>
      <c r="F2197" s="306" t="s">
        <v>175</v>
      </c>
      <c r="G2197" s="241">
        <v>5952.49</v>
      </c>
      <c r="H2197" s="244">
        <f t="shared" si="104"/>
        <v>23809.96</v>
      </c>
      <c r="I2197" s="246"/>
      <c r="J2197" s="247"/>
      <c r="K2197" s="240"/>
      <c r="L2197" s="245"/>
    </row>
    <row r="2198" spans="1:12">
      <c r="A2198" s="243">
        <v>45002</v>
      </c>
      <c r="B2198" s="243">
        <v>45007</v>
      </c>
      <c r="C2198" s="244">
        <f t="shared" si="102"/>
        <v>6</v>
      </c>
      <c r="D2198" s="239">
        <v>45007</v>
      </c>
      <c r="E2198" s="245">
        <f t="shared" si="103"/>
        <v>5</v>
      </c>
      <c r="F2198" s="306" t="s">
        <v>176</v>
      </c>
      <c r="G2198" s="241">
        <v>2090.39</v>
      </c>
      <c r="H2198" s="244">
        <f t="shared" si="104"/>
        <v>10451.949999999999</v>
      </c>
      <c r="I2198" s="246"/>
      <c r="J2198" s="247"/>
      <c r="K2198" s="240"/>
      <c r="L2198" s="245"/>
    </row>
    <row r="2199" spans="1:12">
      <c r="A2199" s="243">
        <v>45002</v>
      </c>
      <c r="B2199" s="243">
        <v>45005</v>
      </c>
      <c r="C2199" s="244">
        <f t="shared" si="102"/>
        <v>4</v>
      </c>
      <c r="D2199" s="239">
        <v>45005</v>
      </c>
      <c r="E2199" s="245">
        <f t="shared" si="103"/>
        <v>3</v>
      </c>
      <c r="F2199" s="306" t="s">
        <v>177</v>
      </c>
      <c r="G2199" s="241">
        <v>6676.97</v>
      </c>
      <c r="H2199" s="244">
        <f t="shared" si="104"/>
        <v>20030.91</v>
      </c>
      <c r="I2199" s="246"/>
      <c r="J2199" s="247"/>
      <c r="K2199" s="240"/>
      <c r="L2199" s="245"/>
    </row>
    <row r="2200" spans="1:12">
      <c r="A2200" s="243">
        <v>45002</v>
      </c>
      <c r="B2200" s="243">
        <v>45006</v>
      </c>
      <c r="C2200" s="244">
        <f t="shared" si="102"/>
        <v>5</v>
      </c>
      <c r="D2200" s="239">
        <v>45006</v>
      </c>
      <c r="E2200" s="245">
        <f t="shared" si="103"/>
        <v>4</v>
      </c>
      <c r="F2200" s="306" t="s">
        <v>177</v>
      </c>
      <c r="G2200" s="241">
        <v>397.09</v>
      </c>
      <c r="H2200" s="244">
        <f t="shared" si="104"/>
        <v>1588.36</v>
      </c>
      <c r="I2200" s="246"/>
      <c r="J2200" s="247"/>
      <c r="K2200" s="240"/>
      <c r="L2200" s="245"/>
    </row>
    <row r="2201" spans="1:12">
      <c r="A2201" s="243">
        <v>45002</v>
      </c>
      <c r="B2201" s="243">
        <v>45007</v>
      </c>
      <c r="C2201" s="244">
        <f t="shared" si="102"/>
        <v>6</v>
      </c>
      <c r="D2201" s="239">
        <v>45007</v>
      </c>
      <c r="E2201" s="245">
        <f t="shared" si="103"/>
        <v>5</v>
      </c>
      <c r="F2201" s="306" t="s">
        <v>175</v>
      </c>
      <c r="G2201" s="241">
        <v>1731.97</v>
      </c>
      <c r="H2201" s="244">
        <f t="shared" si="104"/>
        <v>8659.85</v>
      </c>
      <c r="I2201" s="246"/>
      <c r="J2201" s="247"/>
      <c r="K2201" s="240"/>
      <c r="L2201" s="245"/>
    </row>
    <row r="2202" spans="1:12">
      <c r="A2202" s="243">
        <v>45002</v>
      </c>
      <c r="B2202" s="243">
        <v>45008</v>
      </c>
      <c r="C2202" s="244">
        <f t="shared" si="102"/>
        <v>7</v>
      </c>
      <c r="D2202" s="239">
        <v>45008</v>
      </c>
      <c r="E2202" s="245">
        <f t="shared" si="103"/>
        <v>6</v>
      </c>
      <c r="F2202" s="306" t="s">
        <v>176</v>
      </c>
      <c r="G2202" s="241">
        <v>8019.38</v>
      </c>
      <c r="H2202" s="244">
        <f t="shared" si="104"/>
        <v>48116.28</v>
      </c>
      <c r="I2202" s="246"/>
      <c r="J2202" s="247"/>
      <c r="K2202" s="240"/>
      <c r="L2202" s="245"/>
    </row>
    <row r="2203" spans="1:12">
      <c r="A2203" s="243">
        <v>45002</v>
      </c>
      <c r="B2203" s="243">
        <v>45008</v>
      </c>
      <c r="C2203" s="244">
        <f t="shared" si="102"/>
        <v>7</v>
      </c>
      <c r="D2203" s="239">
        <v>45008</v>
      </c>
      <c r="E2203" s="245">
        <f t="shared" si="103"/>
        <v>6</v>
      </c>
      <c r="F2203" s="306" t="s">
        <v>175</v>
      </c>
      <c r="G2203" s="241">
        <v>2129.29</v>
      </c>
      <c r="H2203" s="244">
        <f t="shared" si="104"/>
        <v>12775.74</v>
      </c>
      <c r="I2203" s="246"/>
      <c r="J2203" s="247"/>
      <c r="K2203" s="240"/>
      <c r="L2203" s="245"/>
    </row>
    <row r="2204" spans="1:12">
      <c r="A2204" s="243">
        <v>45002</v>
      </c>
      <c r="B2204" s="243">
        <v>45009</v>
      </c>
      <c r="C2204" s="244">
        <f t="shared" si="102"/>
        <v>8</v>
      </c>
      <c r="D2204" s="239">
        <v>45009</v>
      </c>
      <c r="E2204" s="245">
        <f t="shared" si="103"/>
        <v>7</v>
      </c>
      <c r="F2204" s="306" t="s">
        <v>175</v>
      </c>
      <c r="G2204" s="241">
        <v>311.16000000000003</v>
      </c>
      <c r="H2204" s="244">
        <f t="shared" si="104"/>
        <v>2178.1200000000003</v>
      </c>
      <c r="I2204" s="246"/>
      <c r="J2204" s="247"/>
      <c r="K2204" s="240"/>
      <c r="L2204" s="245"/>
    </row>
    <row r="2205" spans="1:12">
      <c r="A2205" s="243">
        <v>45002</v>
      </c>
      <c r="B2205" s="243">
        <v>45035</v>
      </c>
      <c r="C2205" s="244">
        <f t="shared" si="102"/>
        <v>34</v>
      </c>
      <c r="D2205" s="239">
        <v>45035</v>
      </c>
      <c r="E2205" s="245">
        <f t="shared" si="103"/>
        <v>33</v>
      </c>
      <c r="F2205" s="306" t="s">
        <v>175</v>
      </c>
      <c r="G2205" s="241">
        <v>8.94</v>
      </c>
      <c r="H2205" s="244">
        <f t="shared" si="104"/>
        <v>295.02</v>
      </c>
      <c r="I2205" s="246"/>
      <c r="J2205" s="247"/>
      <c r="K2205" s="240"/>
      <c r="L2205" s="245"/>
    </row>
    <row r="2206" spans="1:12">
      <c r="A2206" s="243">
        <v>45002</v>
      </c>
      <c r="B2206" s="243">
        <v>45012</v>
      </c>
      <c r="C2206" s="244">
        <f t="shared" si="102"/>
        <v>11</v>
      </c>
      <c r="D2206" s="239">
        <v>45012</v>
      </c>
      <c r="E2206" s="245">
        <f t="shared" si="103"/>
        <v>10</v>
      </c>
      <c r="F2206" s="306" t="s">
        <v>176</v>
      </c>
      <c r="G2206" s="241">
        <v>214.51</v>
      </c>
      <c r="H2206" s="244">
        <f t="shared" si="104"/>
        <v>2145.1</v>
      </c>
      <c r="I2206" s="246"/>
      <c r="J2206" s="247"/>
      <c r="K2206" s="240"/>
      <c r="L2206" s="245"/>
    </row>
    <row r="2207" spans="1:12">
      <c r="A2207" s="243">
        <v>45002</v>
      </c>
      <c r="B2207" s="243">
        <v>45012</v>
      </c>
      <c r="C2207" s="244">
        <f t="shared" si="102"/>
        <v>11</v>
      </c>
      <c r="D2207" s="239">
        <v>45012</v>
      </c>
      <c r="E2207" s="245">
        <f t="shared" si="103"/>
        <v>10</v>
      </c>
      <c r="F2207" s="306" t="s">
        <v>175</v>
      </c>
      <c r="G2207" s="241">
        <v>263.2</v>
      </c>
      <c r="H2207" s="244">
        <f t="shared" si="104"/>
        <v>2632</v>
      </c>
      <c r="I2207" s="246"/>
      <c r="J2207" s="247"/>
      <c r="K2207" s="240"/>
      <c r="L2207" s="245"/>
    </row>
    <row r="2208" spans="1:12">
      <c r="A2208" s="243">
        <v>45003</v>
      </c>
      <c r="B2208" s="243">
        <v>45008</v>
      </c>
      <c r="C2208" s="244">
        <f t="shared" si="102"/>
        <v>6</v>
      </c>
      <c r="D2208" s="239">
        <v>45008</v>
      </c>
      <c r="E2208" s="245">
        <f t="shared" si="103"/>
        <v>5</v>
      </c>
      <c r="F2208" s="306" t="s">
        <v>175</v>
      </c>
      <c r="G2208" s="241">
        <v>7.12</v>
      </c>
      <c r="H2208" s="244">
        <f t="shared" si="104"/>
        <v>35.6</v>
      </c>
      <c r="I2208" s="246"/>
      <c r="J2208" s="247"/>
      <c r="K2208" s="240"/>
      <c r="L2208" s="245"/>
    </row>
    <row r="2209" spans="1:12">
      <c r="A2209" s="243">
        <v>45003</v>
      </c>
      <c r="B2209" s="243">
        <v>45005</v>
      </c>
      <c r="C2209" s="244">
        <f t="shared" si="102"/>
        <v>3</v>
      </c>
      <c r="D2209" s="239">
        <v>45005</v>
      </c>
      <c r="E2209" s="245">
        <f t="shared" si="103"/>
        <v>2</v>
      </c>
      <c r="F2209" s="306" t="s">
        <v>175</v>
      </c>
      <c r="G2209" s="241">
        <v>1288.5999999999999</v>
      </c>
      <c r="H2209" s="244">
        <f t="shared" si="104"/>
        <v>2577.1999999999998</v>
      </c>
      <c r="I2209" s="246"/>
      <c r="J2209" s="247"/>
      <c r="K2209" s="240"/>
      <c r="L2209" s="245"/>
    </row>
    <row r="2210" spans="1:12">
      <c r="A2210" s="243">
        <v>45003</v>
      </c>
      <c r="B2210" s="243">
        <v>45007</v>
      </c>
      <c r="C2210" s="244">
        <f t="shared" si="102"/>
        <v>5</v>
      </c>
      <c r="D2210" s="239">
        <v>45007</v>
      </c>
      <c r="E2210" s="245">
        <f t="shared" si="103"/>
        <v>4</v>
      </c>
      <c r="F2210" s="306" t="s">
        <v>175</v>
      </c>
      <c r="G2210" s="241">
        <v>63.39</v>
      </c>
      <c r="H2210" s="244">
        <f t="shared" si="104"/>
        <v>253.56</v>
      </c>
      <c r="I2210" s="246"/>
      <c r="J2210" s="247"/>
      <c r="K2210" s="240"/>
      <c r="L2210" s="245"/>
    </row>
    <row r="2211" spans="1:12">
      <c r="A2211" s="243">
        <v>45004</v>
      </c>
      <c r="B2211" s="243">
        <v>45005</v>
      </c>
      <c r="C2211" s="244">
        <f t="shared" si="102"/>
        <v>2</v>
      </c>
      <c r="D2211" s="239">
        <v>45005</v>
      </c>
      <c r="E2211" s="245">
        <f t="shared" si="103"/>
        <v>1</v>
      </c>
      <c r="F2211" s="306" t="s">
        <v>176</v>
      </c>
      <c r="G2211" s="241">
        <v>527.12</v>
      </c>
      <c r="H2211" s="244">
        <f t="shared" si="104"/>
        <v>527.12</v>
      </c>
      <c r="I2211" s="246"/>
      <c r="J2211" s="247"/>
      <c r="K2211" s="240"/>
      <c r="L2211" s="245"/>
    </row>
    <row r="2212" spans="1:12">
      <c r="A2212" s="243">
        <v>45004</v>
      </c>
      <c r="B2212" s="243">
        <v>45005</v>
      </c>
      <c r="C2212" s="244">
        <f t="shared" si="102"/>
        <v>2</v>
      </c>
      <c r="D2212" s="239">
        <v>45005</v>
      </c>
      <c r="E2212" s="245">
        <f t="shared" si="103"/>
        <v>1</v>
      </c>
      <c r="F2212" s="306" t="s">
        <v>175</v>
      </c>
      <c r="G2212" s="241">
        <v>1387.16</v>
      </c>
      <c r="H2212" s="244">
        <f t="shared" si="104"/>
        <v>1387.16</v>
      </c>
      <c r="I2212" s="246"/>
      <c r="J2212" s="247"/>
      <c r="K2212" s="240"/>
      <c r="L2212" s="245"/>
    </row>
    <row r="2213" spans="1:12">
      <c r="A2213" s="243">
        <v>45004</v>
      </c>
      <c r="B2213" s="243">
        <v>45006</v>
      </c>
      <c r="C2213" s="244">
        <f t="shared" si="102"/>
        <v>3</v>
      </c>
      <c r="D2213" s="239">
        <v>45006</v>
      </c>
      <c r="E2213" s="245">
        <f t="shared" si="103"/>
        <v>2</v>
      </c>
      <c r="F2213" s="306" t="s">
        <v>176</v>
      </c>
      <c r="G2213" s="241">
        <v>58.05</v>
      </c>
      <c r="H2213" s="244">
        <f t="shared" si="104"/>
        <v>116.1</v>
      </c>
      <c r="I2213" s="246"/>
      <c r="J2213" s="247"/>
      <c r="K2213" s="240"/>
      <c r="L2213" s="245"/>
    </row>
    <row r="2214" spans="1:12">
      <c r="A2214" s="243">
        <v>45004</v>
      </c>
      <c r="B2214" s="243">
        <v>45006</v>
      </c>
      <c r="C2214" s="244">
        <f t="shared" si="102"/>
        <v>3</v>
      </c>
      <c r="D2214" s="239">
        <v>45006</v>
      </c>
      <c r="E2214" s="245">
        <f t="shared" si="103"/>
        <v>2</v>
      </c>
      <c r="F2214" s="306" t="s">
        <v>175</v>
      </c>
      <c r="G2214" s="241">
        <v>301.64</v>
      </c>
      <c r="H2214" s="244">
        <f t="shared" si="104"/>
        <v>603.28</v>
      </c>
      <c r="I2214" s="246"/>
      <c r="J2214" s="247"/>
      <c r="K2214" s="240"/>
      <c r="L2214" s="245"/>
    </row>
    <row r="2215" spans="1:12">
      <c r="A2215" s="243">
        <v>45004</v>
      </c>
      <c r="B2215" s="243">
        <v>45007</v>
      </c>
      <c r="C2215" s="244">
        <f t="shared" si="102"/>
        <v>4</v>
      </c>
      <c r="D2215" s="239">
        <v>45007</v>
      </c>
      <c r="E2215" s="245">
        <f t="shared" si="103"/>
        <v>3</v>
      </c>
      <c r="F2215" s="306" t="s">
        <v>175</v>
      </c>
      <c r="G2215" s="241">
        <v>102.51</v>
      </c>
      <c r="H2215" s="244">
        <f t="shared" si="104"/>
        <v>307.53000000000003</v>
      </c>
      <c r="I2215" s="246"/>
      <c r="J2215" s="247"/>
      <c r="K2215" s="240"/>
      <c r="L2215" s="245"/>
    </row>
    <row r="2216" spans="1:12">
      <c r="A2216" s="243">
        <v>45004</v>
      </c>
      <c r="B2216" s="243">
        <v>45008</v>
      </c>
      <c r="C2216" s="244">
        <f t="shared" si="102"/>
        <v>5</v>
      </c>
      <c r="D2216" s="239">
        <v>45008</v>
      </c>
      <c r="E2216" s="245">
        <f t="shared" si="103"/>
        <v>4</v>
      </c>
      <c r="F2216" s="306" t="s">
        <v>176</v>
      </c>
      <c r="G2216" s="241">
        <v>63.64</v>
      </c>
      <c r="H2216" s="244">
        <f t="shared" si="104"/>
        <v>254.56</v>
      </c>
      <c r="I2216" s="246"/>
      <c r="J2216" s="247"/>
      <c r="K2216" s="240"/>
      <c r="L2216" s="245"/>
    </row>
    <row r="2217" spans="1:12">
      <c r="A2217" s="243">
        <v>45004</v>
      </c>
      <c r="B2217" s="243">
        <v>45008</v>
      </c>
      <c r="C2217" s="244">
        <f t="shared" si="102"/>
        <v>5</v>
      </c>
      <c r="D2217" s="239">
        <v>45008</v>
      </c>
      <c r="E2217" s="245">
        <f t="shared" si="103"/>
        <v>4</v>
      </c>
      <c r="F2217" s="306" t="s">
        <v>175</v>
      </c>
      <c r="G2217" s="241">
        <v>172.38</v>
      </c>
      <c r="H2217" s="244">
        <f t="shared" si="104"/>
        <v>689.52</v>
      </c>
      <c r="I2217" s="246"/>
      <c r="J2217" s="247"/>
      <c r="K2217" s="240"/>
      <c r="L2217" s="245"/>
    </row>
    <row r="2218" spans="1:12">
      <c r="A2218" s="243">
        <v>45004</v>
      </c>
      <c r="B2218" s="243">
        <v>45009</v>
      </c>
      <c r="C2218" s="244">
        <f t="shared" si="102"/>
        <v>6</v>
      </c>
      <c r="D2218" s="239">
        <v>45009</v>
      </c>
      <c r="E2218" s="245">
        <f t="shared" si="103"/>
        <v>5</v>
      </c>
      <c r="F2218" s="306" t="s">
        <v>175</v>
      </c>
      <c r="G2218" s="241">
        <v>97.85</v>
      </c>
      <c r="H2218" s="244">
        <f t="shared" si="104"/>
        <v>489.25</v>
      </c>
      <c r="I2218" s="246"/>
      <c r="J2218" s="247"/>
      <c r="K2218" s="240"/>
      <c r="L2218" s="245"/>
    </row>
    <row r="2219" spans="1:12">
      <c r="A2219" s="243">
        <v>45004</v>
      </c>
      <c r="B2219" s="243">
        <v>45035</v>
      </c>
      <c r="C2219" s="244">
        <f t="shared" si="102"/>
        <v>32</v>
      </c>
      <c r="D2219" s="239">
        <v>45035</v>
      </c>
      <c r="E2219" s="245">
        <f t="shared" si="103"/>
        <v>31</v>
      </c>
      <c r="F2219" s="306" t="s">
        <v>175</v>
      </c>
      <c r="G2219" s="241">
        <v>8.23</v>
      </c>
      <c r="H2219" s="244">
        <f t="shared" si="104"/>
        <v>255.13000000000002</v>
      </c>
      <c r="I2219" s="246"/>
      <c r="J2219" s="247"/>
      <c r="K2219" s="240"/>
      <c r="L2219" s="245"/>
    </row>
    <row r="2220" spans="1:12">
      <c r="A2220" s="243">
        <v>45004</v>
      </c>
      <c r="B2220" s="243">
        <v>45012</v>
      </c>
      <c r="C2220" s="244">
        <f t="shared" si="102"/>
        <v>9</v>
      </c>
      <c r="D2220" s="239">
        <v>45012</v>
      </c>
      <c r="E2220" s="245">
        <f t="shared" si="103"/>
        <v>8</v>
      </c>
      <c r="F2220" s="306" t="s">
        <v>175</v>
      </c>
      <c r="G2220" s="241">
        <v>48.04</v>
      </c>
      <c r="H2220" s="244">
        <f t="shared" si="104"/>
        <v>384.32</v>
      </c>
      <c r="I2220" s="246"/>
      <c r="J2220" s="247"/>
      <c r="K2220" s="240"/>
      <c r="L2220" s="245"/>
    </row>
    <row r="2221" spans="1:12">
      <c r="A2221" s="243">
        <v>45004</v>
      </c>
      <c r="B2221" s="243">
        <v>45036</v>
      </c>
      <c r="C2221" s="244">
        <f t="shared" si="102"/>
        <v>33</v>
      </c>
      <c r="D2221" s="239">
        <v>45036</v>
      </c>
      <c r="E2221" s="245">
        <f t="shared" si="103"/>
        <v>32</v>
      </c>
      <c r="F2221" s="306" t="s">
        <v>175</v>
      </c>
      <c r="G2221" s="241">
        <v>3.68</v>
      </c>
      <c r="H2221" s="244">
        <f t="shared" si="104"/>
        <v>117.76</v>
      </c>
      <c r="I2221" s="246"/>
      <c r="J2221" s="247"/>
      <c r="K2221" s="240"/>
      <c r="L2221" s="245"/>
    </row>
    <row r="2222" spans="1:12">
      <c r="A2222" s="243">
        <v>45004</v>
      </c>
      <c r="B2222" s="243">
        <v>45026</v>
      </c>
      <c r="C2222" s="244">
        <f t="shared" si="102"/>
        <v>23</v>
      </c>
      <c r="D2222" s="239">
        <v>45026</v>
      </c>
      <c r="E2222" s="245">
        <f t="shared" si="103"/>
        <v>22</v>
      </c>
      <c r="F2222" s="306" t="s">
        <v>176</v>
      </c>
      <c r="G2222" s="241">
        <v>11.5</v>
      </c>
      <c r="H2222" s="244">
        <f t="shared" si="104"/>
        <v>253</v>
      </c>
      <c r="I2222" s="246"/>
      <c r="J2222" s="247"/>
      <c r="K2222" s="240"/>
      <c r="L2222" s="245"/>
    </row>
    <row r="2223" spans="1:12">
      <c r="A2223" s="243">
        <v>45005</v>
      </c>
      <c r="B2223" s="243">
        <v>45005</v>
      </c>
      <c r="C2223" s="244">
        <f t="shared" si="102"/>
        <v>1</v>
      </c>
      <c r="D2223" s="239">
        <v>45005</v>
      </c>
      <c r="E2223" s="245">
        <f t="shared" si="103"/>
        <v>0</v>
      </c>
      <c r="F2223" s="306" t="s">
        <v>176</v>
      </c>
      <c r="G2223" s="241">
        <v>2746.75</v>
      </c>
      <c r="H2223" s="244">
        <f t="shared" si="104"/>
        <v>0</v>
      </c>
      <c r="I2223" s="246"/>
      <c r="J2223" s="247"/>
      <c r="K2223" s="240"/>
      <c r="L2223" s="245"/>
    </row>
    <row r="2224" spans="1:12">
      <c r="A2224" s="243">
        <v>45005</v>
      </c>
      <c r="B2224" s="243">
        <v>45005</v>
      </c>
      <c r="C2224" s="244">
        <f t="shared" si="102"/>
        <v>1</v>
      </c>
      <c r="D2224" s="239">
        <v>45005</v>
      </c>
      <c r="E2224" s="245">
        <f t="shared" si="103"/>
        <v>0</v>
      </c>
      <c r="F2224" s="306" t="s">
        <v>175</v>
      </c>
      <c r="G2224" s="241">
        <v>5341.14</v>
      </c>
      <c r="H2224" s="244">
        <f t="shared" si="104"/>
        <v>0</v>
      </c>
      <c r="I2224" s="246"/>
      <c r="J2224" s="247"/>
      <c r="K2224" s="240"/>
      <c r="L2224" s="245"/>
    </row>
    <row r="2225" spans="1:12">
      <c r="A2225" s="243">
        <v>45005</v>
      </c>
      <c r="B2225" s="243">
        <v>45006</v>
      </c>
      <c r="C2225" s="244">
        <f t="shared" si="102"/>
        <v>2</v>
      </c>
      <c r="D2225" s="239">
        <v>45006</v>
      </c>
      <c r="E2225" s="245">
        <f t="shared" si="103"/>
        <v>1</v>
      </c>
      <c r="F2225" s="306" t="s">
        <v>176</v>
      </c>
      <c r="G2225" s="241">
        <v>1629.57</v>
      </c>
      <c r="H2225" s="244">
        <f t="shared" si="104"/>
        <v>1629.57</v>
      </c>
      <c r="I2225" s="246"/>
      <c r="J2225" s="247"/>
      <c r="K2225" s="240"/>
      <c r="L2225" s="245"/>
    </row>
    <row r="2226" spans="1:12">
      <c r="A2226" s="243">
        <v>45005</v>
      </c>
      <c r="B2226" s="243">
        <v>45006</v>
      </c>
      <c r="C2226" s="244">
        <f t="shared" si="102"/>
        <v>2</v>
      </c>
      <c r="D2226" s="239">
        <v>45006</v>
      </c>
      <c r="E2226" s="245">
        <f t="shared" si="103"/>
        <v>1</v>
      </c>
      <c r="F2226" s="306" t="s">
        <v>175</v>
      </c>
      <c r="G2226" s="241">
        <v>3150.8</v>
      </c>
      <c r="H2226" s="244">
        <f t="shared" si="104"/>
        <v>3150.8</v>
      </c>
      <c r="I2226" s="246"/>
      <c r="J2226" s="247"/>
      <c r="K2226" s="240"/>
      <c r="L2226" s="245"/>
    </row>
    <row r="2227" spans="1:12">
      <c r="A2227" s="243">
        <v>45005</v>
      </c>
      <c r="B2227" s="243">
        <v>45007</v>
      </c>
      <c r="C2227" s="244">
        <f t="shared" si="102"/>
        <v>3</v>
      </c>
      <c r="D2227" s="239">
        <v>45007</v>
      </c>
      <c r="E2227" s="245">
        <f t="shared" si="103"/>
        <v>2</v>
      </c>
      <c r="F2227" s="306" t="s">
        <v>175</v>
      </c>
      <c r="G2227" s="241">
        <v>597.32000000000005</v>
      </c>
      <c r="H2227" s="244">
        <f t="shared" si="104"/>
        <v>1194.6400000000001</v>
      </c>
      <c r="I2227" s="246"/>
      <c r="J2227" s="247"/>
      <c r="K2227" s="240"/>
      <c r="L2227" s="245"/>
    </row>
    <row r="2228" spans="1:12">
      <c r="A2228" s="243">
        <v>45005</v>
      </c>
      <c r="B2228" s="243">
        <v>45009</v>
      </c>
      <c r="C2228" s="244">
        <f t="shared" si="102"/>
        <v>5</v>
      </c>
      <c r="D2228" s="239">
        <v>45009</v>
      </c>
      <c r="E2228" s="245">
        <f t="shared" si="103"/>
        <v>4</v>
      </c>
      <c r="F2228" s="306" t="s">
        <v>176</v>
      </c>
      <c r="G2228" s="241">
        <v>8.06</v>
      </c>
      <c r="H2228" s="244">
        <f t="shared" si="104"/>
        <v>32.24</v>
      </c>
      <c r="I2228" s="246"/>
      <c r="J2228" s="247"/>
      <c r="K2228" s="240"/>
      <c r="L2228" s="245"/>
    </row>
    <row r="2229" spans="1:12">
      <c r="A2229" s="243">
        <v>45005</v>
      </c>
      <c r="B2229" s="243">
        <v>45009</v>
      </c>
      <c r="C2229" s="244">
        <f t="shared" si="102"/>
        <v>5</v>
      </c>
      <c r="D2229" s="239">
        <v>45009</v>
      </c>
      <c r="E2229" s="245">
        <f t="shared" si="103"/>
        <v>4</v>
      </c>
      <c r="F2229" s="306" t="s">
        <v>175</v>
      </c>
      <c r="G2229" s="241">
        <v>156.91</v>
      </c>
      <c r="H2229" s="244">
        <f t="shared" si="104"/>
        <v>627.64</v>
      </c>
      <c r="I2229" s="246"/>
      <c r="J2229" s="247"/>
      <c r="K2229" s="240"/>
      <c r="L2229" s="245"/>
    </row>
    <row r="2230" spans="1:12">
      <c r="A2230" s="243">
        <v>45005</v>
      </c>
      <c r="B2230" s="243">
        <v>45012</v>
      </c>
      <c r="C2230" s="244">
        <f t="shared" si="102"/>
        <v>8</v>
      </c>
      <c r="D2230" s="239">
        <v>45012</v>
      </c>
      <c r="E2230" s="245">
        <f t="shared" si="103"/>
        <v>7</v>
      </c>
      <c r="F2230" s="306" t="s">
        <v>176</v>
      </c>
      <c r="G2230" s="241">
        <v>62.9</v>
      </c>
      <c r="H2230" s="244">
        <f t="shared" si="104"/>
        <v>440.3</v>
      </c>
      <c r="I2230" s="246"/>
      <c r="J2230" s="247"/>
      <c r="K2230" s="240"/>
      <c r="L2230" s="245"/>
    </row>
    <row r="2231" spans="1:12">
      <c r="A2231" s="243">
        <v>45005</v>
      </c>
      <c r="B2231" s="243">
        <v>45012</v>
      </c>
      <c r="C2231" s="244">
        <f t="shared" si="102"/>
        <v>8</v>
      </c>
      <c r="D2231" s="239">
        <v>45012</v>
      </c>
      <c r="E2231" s="245">
        <f t="shared" si="103"/>
        <v>7</v>
      </c>
      <c r="F2231" s="306" t="s">
        <v>175</v>
      </c>
      <c r="G2231" s="241">
        <v>20.34</v>
      </c>
      <c r="H2231" s="244">
        <f t="shared" si="104"/>
        <v>142.38</v>
      </c>
      <c r="I2231" s="246"/>
      <c r="J2231" s="247"/>
      <c r="K2231" s="240"/>
      <c r="L2231" s="245"/>
    </row>
    <row r="2232" spans="1:12">
      <c r="A2232" s="243">
        <v>45005</v>
      </c>
      <c r="B2232" s="243">
        <v>45013</v>
      </c>
      <c r="C2232" s="244">
        <f t="shared" si="102"/>
        <v>9</v>
      </c>
      <c r="D2232" s="239">
        <v>45013</v>
      </c>
      <c r="E2232" s="245">
        <f t="shared" si="103"/>
        <v>8</v>
      </c>
      <c r="F2232" s="306" t="s">
        <v>175</v>
      </c>
      <c r="G2232" s="241">
        <v>9.7799999999999994</v>
      </c>
      <c r="H2232" s="244">
        <f t="shared" si="104"/>
        <v>78.239999999999995</v>
      </c>
      <c r="I2232" s="246"/>
      <c r="J2232" s="247"/>
      <c r="K2232" s="240"/>
      <c r="L2232" s="245"/>
    </row>
    <row r="2233" spans="1:12">
      <c r="A2233" s="243">
        <v>45006</v>
      </c>
      <c r="B2233" s="243">
        <v>45015</v>
      </c>
      <c r="C2233" s="244">
        <f t="shared" si="102"/>
        <v>10</v>
      </c>
      <c r="D2233" s="239">
        <v>45015</v>
      </c>
      <c r="E2233" s="245">
        <f t="shared" si="103"/>
        <v>9</v>
      </c>
      <c r="F2233" s="306" t="s">
        <v>175</v>
      </c>
      <c r="G2233" s="241">
        <v>104.64</v>
      </c>
      <c r="H2233" s="244">
        <f t="shared" si="104"/>
        <v>941.76</v>
      </c>
      <c r="I2233" s="246"/>
      <c r="J2233" s="247"/>
      <c r="K2233" s="240"/>
      <c r="L2233" s="245"/>
    </row>
    <row r="2234" spans="1:12">
      <c r="A2234" s="243">
        <v>45006</v>
      </c>
      <c r="B2234" s="243">
        <v>45222</v>
      </c>
      <c r="C2234" s="244">
        <f t="shared" si="102"/>
        <v>217</v>
      </c>
      <c r="D2234" s="239">
        <v>45222</v>
      </c>
      <c r="E2234" s="245">
        <f t="shared" si="103"/>
        <v>216</v>
      </c>
      <c r="F2234" s="306" t="s">
        <v>175</v>
      </c>
      <c r="G2234" s="241">
        <v>71.77</v>
      </c>
      <c r="H2234" s="244">
        <f t="shared" si="104"/>
        <v>15502.32</v>
      </c>
      <c r="I2234" s="246"/>
      <c r="J2234" s="247"/>
      <c r="K2234" s="240"/>
      <c r="L2234" s="245"/>
    </row>
    <row r="2235" spans="1:12">
      <c r="A2235" s="243">
        <v>45006</v>
      </c>
      <c r="B2235" s="243">
        <v>45016</v>
      </c>
      <c r="C2235" s="244">
        <f t="shared" si="102"/>
        <v>11</v>
      </c>
      <c r="D2235" s="239">
        <v>45016</v>
      </c>
      <c r="E2235" s="245">
        <f t="shared" si="103"/>
        <v>10</v>
      </c>
      <c r="F2235" s="306" t="s">
        <v>175</v>
      </c>
      <c r="G2235" s="241">
        <v>78.739999999999995</v>
      </c>
      <c r="H2235" s="244">
        <f t="shared" si="104"/>
        <v>787.4</v>
      </c>
      <c r="I2235" s="246"/>
      <c r="J2235" s="247"/>
      <c r="K2235" s="240"/>
      <c r="L2235" s="245"/>
    </row>
    <row r="2236" spans="1:12">
      <c r="A2236" s="243">
        <v>45006</v>
      </c>
      <c r="B2236" s="243">
        <v>45027</v>
      </c>
      <c r="C2236" s="244">
        <f t="shared" si="102"/>
        <v>22</v>
      </c>
      <c r="D2236" s="239">
        <v>45027</v>
      </c>
      <c r="E2236" s="245">
        <f t="shared" si="103"/>
        <v>21</v>
      </c>
      <c r="F2236" s="306" t="s">
        <v>176</v>
      </c>
      <c r="G2236" s="241">
        <v>203.79</v>
      </c>
      <c r="H2236" s="244">
        <f t="shared" si="104"/>
        <v>4279.59</v>
      </c>
      <c r="I2236" s="246"/>
      <c r="J2236" s="247"/>
      <c r="K2236" s="240"/>
      <c r="L2236" s="245"/>
    </row>
    <row r="2237" spans="1:12">
      <c r="A2237" s="243">
        <v>45006</v>
      </c>
      <c r="B2237" s="243">
        <v>45026</v>
      </c>
      <c r="C2237" s="244">
        <f t="shared" si="102"/>
        <v>21</v>
      </c>
      <c r="D2237" s="239">
        <v>45026</v>
      </c>
      <c r="E2237" s="245">
        <f t="shared" si="103"/>
        <v>20</v>
      </c>
      <c r="F2237" s="306" t="s">
        <v>175</v>
      </c>
      <c r="G2237" s="241">
        <v>34.54</v>
      </c>
      <c r="H2237" s="244">
        <f t="shared" si="104"/>
        <v>690.8</v>
      </c>
      <c r="I2237" s="246"/>
      <c r="J2237" s="247"/>
      <c r="K2237" s="240"/>
      <c r="L2237" s="245"/>
    </row>
    <row r="2238" spans="1:12">
      <c r="A2238" s="243">
        <v>45006</v>
      </c>
      <c r="B2238" s="243">
        <v>45027</v>
      </c>
      <c r="C2238" s="244">
        <f t="shared" si="102"/>
        <v>22</v>
      </c>
      <c r="D2238" s="239">
        <v>45027</v>
      </c>
      <c r="E2238" s="245">
        <f t="shared" si="103"/>
        <v>21</v>
      </c>
      <c r="F2238" s="306" t="s">
        <v>175</v>
      </c>
      <c r="G2238" s="241">
        <v>75.91</v>
      </c>
      <c r="H2238" s="244">
        <f t="shared" si="104"/>
        <v>1594.11</v>
      </c>
      <c r="I2238" s="246"/>
      <c r="J2238" s="247"/>
      <c r="K2238" s="240"/>
      <c r="L2238" s="245"/>
    </row>
    <row r="2239" spans="1:12">
      <c r="A2239" s="243">
        <v>45006</v>
      </c>
      <c r="B2239" s="243">
        <v>45028</v>
      </c>
      <c r="C2239" s="244">
        <f t="shared" si="102"/>
        <v>23</v>
      </c>
      <c r="D2239" s="239">
        <v>45028</v>
      </c>
      <c r="E2239" s="245">
        <f t="shared" si="103"/>
        <v>22</v>
      </c>
      <c r="F2239" s="306" t="s">
        <v>175</v>
      </c>
      <c r="G2239" s="241">
        <v>9</v>
      </c>
      <c r="H2239" s="244">
        <f t="shared" si="104"/>
        <v>198</v>
      </c>
      <c r="I2239" s="246"/>
      <c r="J2239" s="247"/>
      <c r="K2239" s="240"/>
      <c r="L2239" s="245"/>
    </row>
    <row r="2240" spans="1:12">
      <c r="A2240" s="243">
        <v>45006</v>
      </c>
      <c r="B2240" s="243">
        <v>45006</v>
      </c>
      <c r="C2240" s="244">
        <f t="shared" si="102"/>
        <v>1</v>
      </c>
      <c r="D2240" s="239">
        <v>45006</v>
      </c>
      <c r="E2240" s="245">
        <f t="shared" si="103"/>
        <v>0</v>
      </c>
      <c r="F2240" s="306" t="s">
        <v>176</v>
      </c>
      <c r="G2240" s="241">
        <v>165.42</v>
      </c>
      <c r="H2240" s="244">
        <f t="shared" si="104"/>
        <v>0</v>
      </c>
      <c r="I2240" s="246"/>
      <c r="J2240" s="247"/>
      <c r="K2240" s="240"/>
      <c r="L2240" s="245"/>
    </row>
    <row r="2241" spans="1:12">
      <c r="A2241" s="243">
        <v>45006</v>
      </c>
      <c r="B2241" s="243">
        <v>45007</v>
      </c>
      <c r="C2241" s="244">
        <f t="shared" si="102"/>
        <v>2</v>
      </c>
      <c r="D2241" s="239">
        <v>45007</v>
      </c>
      <c r="E2241" s="245">
        <f t="shared" si="103"/>
        <v>1</v>
      </c>
      <c r="F2241" s="306" t="s">
        <v>178</v>
      </c>
      <c r="G2241" s="241">
        <v>7879.23</v>
      </c>
      <c r="H2241" s="244">
        <f t="shared" si="104"/>
        <v>7879.23</v>
      </c>
      <c r="I2241" s="246"/>
      <c r="J2241" s="247"/>
      <c r="K2241" s="240"/>
      <c r="L2241" s="245"/>
    </row>
    <row r="2242" spans="1:12">
      <c r="A2242" s="243">
        <v>45006</v>
      </c>
      <c r="B2242" s="243">
        <v>45007</v>
      </c>
      <c r="C2242" s="244">
        <f t="shared" si="102"/>
        <v>2</v>
      </c>
      <c r="D2242" s="239">
        <v>45007</v>
      </c>
      <c r="E2242" s="245">
        <f t="shared" si="103"/>
        <v>1</v>
      </c>
      <c r="F2242" s="306" t="s">
        <v>176</v>
      </c>
      <c r="G2242" s="241">
        <v>120318.02</v>
      </c>
      <c r="H2242" s="244">
        <f t="shared" si="104"/>
        <v>120318.02</v>
      </c>
      <c r="I2242" s="246"/>
      <c r="J2242" s="247"/>
      <c r="K2242" s="240"/>
      <c r="L2242" s="245"/>
    </row>
    <row r="2243" spans="1:12">
      <c r="A2243" s="243">
        <v>45006</v>
      </c>
      <c r="B2243" s="243">
        <v>45006</v>
      </c>
      <c r="C2243" s="244">
        <f t="shared" si="102"/>
        <v>1</v>
      </c>
      <c r="D2243" s="239">
        <v>45006</v>
      </c>
      <c r="E2243" s="245">
        <f t="shared" si="103"/>
        <v>0</v>
      </c>
      <c r="F2243" s="306" t="s">
        <v>175</v>
      </c>
      <c r="G2243" s="241">
        <v>637.51</v>
      </c>
      <c r="H2243" s="244">
        <f t="shared" si="104"/>
        <v>0</v>
      </c>
      <c r="I2243" s="246"/>
      <c r="J2243" s="247"/>
      <c r="K2243" s="240"/>
      <c r="L2243" s="245"/>
    </row>
    <row r="2244" spans="1:12">
      <c r="A2244" s="243">
        <v>45006</v>
      </c>
      <c r="B2244" s="243">
        <v>45197</v>
      </c>
      <c r="C2244" s="244">
        <f t="shared" si="102"/>
        <v>192</v>
      </c>
      <c r="D2244" s="239">
        <v>45197</v>
      </c>
      <c r="E2244" s="245">
        <f t="shared" si="103"/>
        <v>191</v>
      </c>
      <c r="F2244" s="306" t="s">
        <v>176</v>
      </c>
      <c r="G2244" s="241">
        <v>107.21</v>
      </c>
      <c r="H2244" s="244">
        <f t="shared" si="104"/>
        <v>20477.11</v>
      </c>
      <c r="I2244" s="246"/>
      <c r="J2244" s="247"/>
      <c r="K2244" s="240"/>
      <c r="L2244" s="245"/>
    </row>
    <row r="2245" spans="1:12">
      <c r="A2245" s="243">
        <v>45006</v>
      </c>
      <c r="B2245" s="243">
        <v>45008</v>
      </c>
      <c r="C2245" s="244">
        <f t="shared" si="102"/>
        <v>3</v>
      </c>
      <c r="D2245" s="239">
        <v>45008</v>
      </c>
      <c r="E2245" s="245">
        <f t="shared" si="103"/>
        <v>2</v>
      </c>
      <c r="F2245" s="306" t="s">
        <v>178</v>
      </c>
      <c r="G2245" s="241">
        <v>4976.32</v>
      </c>
      <c r="H2245" s="244">
        <f t="shared" si="104"/>
        <v>9952.64</v>
      </c>
      <c r="I2245" s="246"/>
      <c r="J2245" s="247"/>
      <c r="K2245" s="240"/>
      <c r="L2245" s="245"/>
    </row>
    <row r="2246" spans="1:12">
      <c r="A2246" s="243">
        <v>45006</v>
      </c>
      <c r="B2246" s="243">
        <v>45007</v>
      </c>
      <c r="C2246" s="244">
        <f t="shared" si="102"/>
        <v>2</v>
      </c>
      <c r="D2246" s="239">
        <v>45007</v>
      </c>
      <c r="E2246" s="245">
        <f t="shared" si="103"/>
        <v>1</v>
      </c>
      <c r="F2246" s="306" t="s">
        <v>175</v>
      </c>
      <c r="G2246" s="241">
        <v>494071.48</v>
      </c>
      <c r="H2246" s="244">
        <f t="shared" si="104"/>
        <v>494071.48</v>
      </c>
      <c r="I2246" s="246"/>
      <c r="J2246" s="247"/>
      <c r="K2246" s="240"/>
      <c r="L2246" s="245"/>
    </row>
    <row r="2247" spans="1:12">
      <c r="A2247" s="243">
        <v>45006</v>
      </c>
      <c r="B2247" s="243">
        <v>45008</v>
      </c>
      <c r="C2247" s="244">
        <f t="shared" ref="C2247:C2310" si="105">B2247-A2247+1</f>
        <v>3</v>
      </c>
      <c r="D2247" s="239">
        <v>45008</v>
      </c>
      <c r="E2247" s="245">
        <f t="shared" ref="E2247:E2310" si="106">D2247-A2247</f>
        <v>2</v>
      </c>
      <c r="F2247" s="306" t="s">
        <v>176</v>
      </c>
      <c r="G2247" s="241">
        <v>43665.52</v>
      </c>
      <c r="H2247" s="244">
        <f t="shared" ref="H2247:H2310" si="107">E2247*G2247</f>
        <v>87331.04</v>
      </c>
      <c r="I2247" s="246"/>
      <c r="J2247" s="247"/>
      <c r="K2247" s="240"/>
      <c r="L2247" s="245"/>
    </row>
    <row r="2248" spans="1:12">
      <c r="A2248" s="243">
        <v>45006</v>
      </c>
      <c r="B2248" s="243">
        <v>45008</v>
      </c>
      <c r="C2248" s="244">
        <f t="shared" si="105"/>
        <v>3</v>
      </c>
      <c r="D2248" s="239">
        <v>45008</v>
      </c>
      <c r="E2248" s="245">
        <f t="shared" si="106"/>
        <v>2</v>
      </c>
      <c r="F2248" s="306" t="s">
        <v>175</v>
      </c>
      <c r="G2248" s="241">
        <v>7516.92</v>
      </c>
      <c r="H2248" s="244">
        <f t="shared" si="107"/>
        <v>15033.84</v>
      </c>
      <c r="I2248" s="246"/>
      <c r="J2248" s="247"/>
      <c r="K2248" s="240"/>
      <c r="L2248" s="245"/>
    </row>
    <row r="2249" spans="1:12">
      <c r="A2249" s="243">
        <v>45006</v>
      </c>
      <c r="B2249" s="243">
        <v>45009</v>
      </c>
      <c r="C2249" s="244">
        <f t="shared" si="105"/>
        <v>4</v>
      </c>
      <c r="D2249" s="239">
        <v>45009</v>
      </c>
      <c r="E2249" s="245">
        <f t="shared" si="106"/>
        <v>3</v>
      </c>
      <c r="F2249" s="306" t="s">
        <v>176</v>
      </c>
      <c r="G2249" s="241">
        <v>2386.21</v>
      </c>
      <c r="H2249" s="244">
        <f t="shared" si="107"/>
        <v>7158.63</v>
      </c>
      <c r="I2249" s="246"/>
      <c r="J2249" s="247"/>
      <c r="K2249" s="240"/>
      <c r="L2249" s="245"/>
    </row>
    <row r="2250" spans="1:12">
      <c r="A2250" s="243">
        <v>45006</v>
      </c>
      <c r="B2250" s="243">
        <v>45007</v>
      </c>
      <c r="C2250" s="244">
        <f t="shared" si="105"/>
        <v>2</v>
      </c>
      <c r="D2250" s="239">
        <v>45007</v>
      </c>
      <c r="E2250" s="245">
        <f t="shared" si="106"/>
        <v>1</v>
      </c>
      <c r="F2250" s="306" t="s">
        <v>177</v>
      </c>
      <c r="G2250" s="241">
        <v>9104.9599999999991</v>
      </c>
      <c r="H2250" s="244">
        <f t="shared" si="107"/>
        <v>9104.9599999999991</v>
      </c>
      <c r="I2250" s="246"/>
      <c r="J2250" s="247"/>
      <c r="K2250" s="240"/>
      <c r="L2250" s="245"/>
    </row>
    <row r="2251" spans="1:12">
      <c r="A2251" s="243">
        <v>45006</v>
      </c>
      <c r="B2251" s="243">
        <v>45198</v>
      </c>
      <c r="C2251" s="244">
        <f t="shared" si="105"/>
        <v>193</v>
      </c>
      <c r="D2251" s="239">
        <v>45198</v>
      </c>
      <c r="E2251" s="245">
        <f t="shared" si="106"/>
        <v>192</v>
      </c>
      <c r="F2251" s="306" t="s">
        <v>175</v>
      </c>
      <c r="G2251" s="241">
        <v>22.36</v>
      </c>
      <c r="H2251" s="244">
        <f t="shared" si="107"/>
        <v>4293.12</v>
      </c>
      <c r="I2251" s="246"/>
      <c r="J2251" s="247"/>
      <c r="K2251" s="240"/>
      <c r="L2251" s="245"/>
    </row>
    <row r="2252" spans="1:12">
      <c r="A2252" s="243">
        <v>45006</v>
      </c>
      <c r="B2252" s="243">
        <v>45009</v>
      </c>
      <c r="C2252" s="244">
        <f t="shared" si="105"/>
        <v>4</v>
      </c>
      <c r="D2252" s="239">
        <v>45009</v>
      </c>
      <c r="E2252" s="245">
        <f t="shared" si="106"/>
        <v>3</v>
      </c>
      <c r="F2252" s="306" t="s">
        <v>175</v>
      </c>
      <c r="G2252" s="241">
        <v>2205.0100000000002</v>
      </c>
      <c r="H2252" s="244">
        <f t="shared" si="107"/>
        <v>6615.0300000000007</v>
      </c>
      <c r="I2252" s="246"/>
      <c r="J2252" s="247"/>
      <c r="K2252" s="240"/>
      <c r="L2252" s="245"/>
    </row>
    <row r="2253" spans="1:12">
      <c r="A2253" s="243">
        <v>45006</v>
      </c>
      <c r="B2253" s="243">
        <v>45008</v>
      </c>
      <c r="C2253" s="244">
        <f t="shared" si="105"/>
        <v>3</v>
      </c>
      <c r="D2253" s="239">
        <v>45008</v>
      </c>
      <c r="E2253" s="245">
        <f t="shared" si="106"/>
        <v>2</v>
      </c>
      <c r="F2253" s="306" t="s">
        <v>177</v>
      </c>
      <c r="G2253" s="241">
        <v>523.03</v>
      </c>
      <c r="H2253" s="244">
        <f t="shared" si="107"/>
        <v>1046.06</v>
      </c>
      <c r="I2253" s="246"/>
      <c r="J2253" s="247"/>
      <c r="K2253" s="240"/>
      <c r="L2253" s="245"/>
    </row>
    <row r="2254" spans="1:12">
      <c r="A2254" s="243">
        <v>45006</v>
      </c>
      <c r="B2254" s="243">
        <v>45006</v>
      </c>
      <c r="C2254" s="244">
        <f t="shared" si="105"/>
        <v>1</v>
      </c>
      <c r="D2254" s="239">
        <v>45006</v>
      </c>
      <c r="E2254" s="245">
        <f t="shared" si="106"/>
        <v>0</v>
      </c>
      <c r="F2254" s="306" t="s">
        <v>179</v>
      </c>
      <c r="G2254" s="241">
        <v>293.83999999999997</v>
      </c>
      <c r="H2254" s="244">
        <f t="shared" si="107"/>
        <v>0</v>
      </c>
      <c r="I2254" s="246"/>
      <c r="J2254" s="247"/>
      <c r="K2254" s="240"/>
      <c r="L2254" s="245"/>
    </row>
    <row r="2255" spans="1:12">
      <c r="A2255" s="243">
        <v>45006</v>
      </c>
      <c r="B2255" s="243">
        <v>45020</v>
      </c>
      <c r="C2255" s="244">
        <f t="shared" si="105"/>
        <v>15</v>
      </c>
      <c r="D2255" s="239">
        <v>45020</v>
      </c>
      <c r="E2255" s="245">
        <f t="shared" si="106"/>
        <v>14</v>
      </c>
      <c r="F2255" s="306" t="s">
        <v>178</v>
      </c>
      <c r="G2255" s="241">
        <v>1917.21</v>
      </c>
      <c r="H2255" s="244">
        <f t="shared" si="107"/>
        <v>26840.940000000002</v>
      </c>
      <c r="I2255" s="246"/>
      <c r="J2255" s="247"/>
      <c r="K2255" s="240"/>
      <c r="L2255" s="245"/>
    </row>
    <row r="2256" spans="1:12">
      <c r="A2256" s="243">
        <v>45006</v>
      </c>
      <c r="B2256" s="243">
        <v>45012</v>
      </c>
      <c r="C2256" s="244">
        <f t="shared" si="105"/>
        <v>7</v>
      </c>
      <c r="D2256" s="239">
        <v>45012</v>
      </c>
      <c r="E2256" s="245">
        <f t="shared" si="106"/>
        <v>6</v>
      </c>
      <c r="F2256" s="306" t="s">
        <v>176</v>
      </c>
      <c r="G2256" s="241">
        <v>155.41</v>
      </c>
      <c r="H2256" s="244">
        <f t="shared" si="107"/>
        <v>932.46</v>
      </c>
      <c r="I2256" s="246"/>
      <c r="J2256" s="247"/>
      <c r="K2256" s="240"/>
      <c r="L2256" s="245"/>
    </row>
    <row r="2257" spans="1:12">
      <c r="A2257" s="243">
        <v>45006</v>
      </c>
      <c r="B2257" s="243">
        <v>45021</v>
      </c>
      <c r="C2257" s="244">
        <f t="shared" si="105"/>
        <v>16</v>
      </c>
      <c r="D2257" s="239">
        <v>45021</v>
      </c>
      <c r="E2257" s="245">
        <f t="shared" si="106"/>
        <v>15</v>
      </c>
      <c r="F2257" s="306" t="s">
        <v>176</v>
      </c>
      <c r="G2257" s="241">
        <v>28.29</v>
      </c>
      <c r="H2257" s="244">
        <f t="shared" si="107"/>
        <v>424.34999999999997</v>
      </c>
      <c r="I2257" s="246"/>
      <c r="J2257" s="247"/>
      <c r="K2257" s="240"/>
      <c r="L2257" s="245"/>
    </row>
    <row r="2258" spans="1:12">
      <c r="A2258" s="243">
        <v>45006</v>
      </c>
      <c r="B2258" s="243">
        <v>45012</v>
      </c>
      <c r="C2258" s="244">
        <f t="shared" si="105"/>
        <v>7</v>
      </c>
      <c r="D2258" s="239">
        <v>45012</v>
      </c>
      <c r="E2258" s="245">
        <f t="shared" si="106"/>
        <v>6</v>
      </c>
      <c r="F2258" s="306" t="s">
        <v>175</v>
      </c>
      <c r="G2258" s="241">
        <v>353.3</v>
      </c>
      <c r="H2258" s="244">
        <f t="shared" si="107"/>
        <v>2119.8000000000002</v>
      </c>
      <c r="I2258" s="246"/>
      <c r="J2258" s="247"/>
      <c r="K2258" s="240"/>
      <c r="L2258" s="245"/>
    </row>
    <row r="2259" spans="1:12">
      <c r="A2259" s="243">
        <v>45006</v>
      </c>
      <c r="B2259" s="243">
        <v>45013</v>
      </c>
      <c r="C2259" s="244">
        <f t="shared" si="105"/>
        <v>8</v>
      </c>
      <c r="D2259" s="239">
        <v>45013</v>
      </c>
      <c r="E2259" s="245">
        <f t="shared" si="106"/>
        <v>7</v>
      </c>
      <c r="F2259" s="306" t="s">
        <v>176</v>
      </c>
      <c r="G2259" s="241">
        <v>15779.52</v>
      </c>
      <c r="H2259" s="244">
        <f t="shared" si="107"/>
        <v>110456.64</v>
      </c>
      <c r="I2259" s="246"/>
      <c r="J2259" s="247"/>
      <c r="K2259" s="240"/>
      <c r="L2259" s="245"/>
    </row>
    <row r="2260" spans="1:12">
      <c r="A2260" s="243">
        <v>45006</v>
      </c>
      <c r="B2260" s="243">
        <v>45013</v>
      </c>
      <c r="C2260" s="244">
        <f t="shared" si="105"/>
        <v>8</v>
      </c>
      <c r="D2260" s="239">
        <v>45013</v>
      </c>
      <c r="E2260" s="245">
        <f t="shared" si="106"/>
        <v>7</v>
      </c>
      <c r="F2260" s="306" t="s">
        <v>175</v>
      </c>
      <c r="G2260" s="241">
        <v>381.34</v>
      </c>
      <c r="H2260" s="244">
        <f t="shared" si="107"/>
        <v>2669.3799999999997</v>
      </c>
      <c r="I2260" s="246"/>
      <c r="J2260" s="247"/>
      <c r="K2260" s="240"/>
      <c r="L2260" s="245"/>
    </row>
    <row r="2261" spans="1:12">
      <c r="A2261" s="243">
        <v>45006</v>
      </c>
      <c r="B2261" s="243">
        <v>45014</v>
      </c>
      <c r="C2261" s="244">
        <f t="shared" si="105"/>
        <v>9</v>
      </c>
      <c r="D2261" s="239">
        <v>45014</v>
      </c>
      <c r="E2261" s="245">
        <f t="shared" si="106"/>
        <v>8</v>
      </c>
      <c r="F2261" s="306" t="s">
        <v>176</v>
      </c>
      <c r="G2261" s="241">
        <v>171.02</v>
      </c>
      <c r="H2261" s="244">
        <f t="shared" si="107"/>
        <v>1368.16</v>
      </c>
      <c r="I2261" s="246"/>
      <c r="J2261" s="247"/>
      <c r="K2261" s="240"/>
      <c r="L2261" s="245"/>
    </row>
    <row r="2262" spans="1:12">
      <c r="A2262" s="243">
        <v>45006</v>
      </c>
      <c r="B2262" s="243">
        <v>45014</v>
      </c>
      <c r="C2262" s="244">
        <f t="shared" si="105"/>
        <v>9</v>
      </c>
      <c r="D2262" s="239">
        <v>45014</v>
      </c>
      <c r="E2262" s="245">
        <f t="shared" si="106"/>
        <v>8</v>
      </c>
      <c r="F2262" s="306" t="s">
        <v>175</v>
      </c>
      <c r="G2262" s="241">
        <v>70.180000000000007</v>
      </c>
      <c r="H2262" s="244">
        <f t="shared" si="107"/>
        <v>561.44000000000005</v>
      </c>
      <c r="I2262" s="246"/>
      <c r="J2262" s="247"/>
      <c r="K2262" s="240"/>
      <c r="L2262" s="245"/>
    </row>
    <row r="2263" spans="1:12">
      <c r="A2263" s="243">
        <v>45006</v>
      </c>
      <c r="B2263" s="243">
        <v>45022</v>
      </c>
      <c r="C2263" s="244">
        <f t="shared" si="105"/>
        <v>17</v>
      </c>
      <c r="D2263" s="239">
        <v>45022</v>
      </c>
      <c r="E2263" s="245">
        <f t="shared" si="106"/>
        <v>16</v>
      </c>
      <c r="F2263" s="306" t="s">
        <v>175</v>
      </c>
      <c r="G2263" s="241">
        <v>106.22</v>
      </c>
      <c r="H2263" s="244">
        <f t="shared" si="107"/>
        <v>1699.52</v>
      </c>
      <c r="I2263" s="246"/>
      <c r="J2263" s="247"/>
      <c r="K2263" s="240"/>
      <c r="L2263" s="245"/>
    </row>
    <row r="2264" spans="1:12">
      <c r="A2264" s="243">
        <v>45006</v>
      </c>
      <c r="B2264" s="243">
        <v>45015</v>
      </c>
      <c r="C2264" s="244">
        <f t="shared" si="105"/>
        <v>10</v>
      </c>
      <c r="D2264" s="239">
        <v>45015</v>
      </c>
      <c r="E2264" s="245">
        <f t="shared" si="106"/>
        <v>9</v>
      </c>
      <c r="F2264" s="306" t="s">
        <v>176</v>
      </c>
      <c r="G2264" s="241">
        <v>31625.87</v>
      </c>
      <c r="H2264" s="244">
        <f t="shared" si="107"/>
        <v>284632.83</v>
      </c>
      <c r="I2264" s="246"/>
      <c r="J2264" s="247"/>
      <c r="K2264" s="240"/>
      <c r="L2264" s="245"/>
    </row>
    <row r="2265" spans="1:12">
      <c r="A2265" s="243">
        <v>45007</v>
      </c>
      <c r="B2265" s="243">
        <v>45022</v>
      </c>
      <c r="C2265" s="244">
        <f t="shared" si="105"/>
        <v>16</v>
      </c>
      <c r="D2265" s="239">
        <v>45022</v>
      </c>
      <c r="E2265" s="245">
        <f t="shared" si="106"/>
        <v>15</v>
      </c>
      <c r="F2265" s="306" t="s">
        <v>176</v>
      </c>
      <c r="G2265" s="241">
        <v>55.01</v>
      </c>
      <c r="H2265" s="244">
        <f t="shared" si="107"/>
        <v>825.15</v>
      </c>
      <c r="I2265" s="246"/>
      <c r="J2265" s="247"/>
      <c r="K2265" s="240"/>
      <c r="L2265" s="245"/>
    </row>
    <row r="2266" spans="1:12">
      <c r="A2266" s="243">
        <v>45007</v>
      </c>
      <c r="B2266" s="243">
        <v>45013</v>
      </c>
      <c r="C2266" s="244">
        <f t="shared" si="105"/>
        <v>7</v>
      </c>
      <c r="D2266" s="239">
        <v>45013</v>
      </c>
      <c r="E2266" s="245">
        <f t="shared" si="106"/>
        <v>6</v>
      </c>
      <c r="F2266" s="306" t="s">
        <v>175</v>
      </c>
      <c r="G2266" s="241">
        <v>286.22000000000003</v>
      </c>
      <c r="H2266" s="244">
        <f t="shared" si="107"/>
        <v>1717.3200000000002</v>
      </c>
      <c r="I2266" s="246"/>
      <c r="J2266" s="247"/>
      <c r="K2266" s="240"/>
      <c r="L2266" s="245"/>
    </row>
    <row r="2267" spans="1:12">
      <c r="A2267" s="243">
        <v>45007</v>
      </c>
      <c r="B2267" s="243">
        <v>45014</v>
      </c>
      <c r="C2267" s="244">
        <f t="shared" si="105"/>
        <v>8</v>
      </c>
      <c r="D2267" s="239">
        <v>45014</v>
      </c>
      <c r="E2267" s="245">
        <f t="shared" si="106"/>
        <v>7</v>
      </c>
      <c r="F2267" s="306" t="s">
        <v>176</v>
      </c>
      <c r="G2267" s="241">
        <v>961.31</v>
      </c>
      <c r="H2267" s="244">
        <f t="shared" si="107"/>
        <v>6729.17</v>
      </c>
      <c r="I2267" s="246"/>
      <c r="J2267" s="247"/>
      <c r="K2267" s="240"/>
      <c r="L2267" s="245"/>
    </row>
    <row r="2268" spans="1:12">
      <c r="A2268" s="243">
        <v>45007</v>
      </c>
      <c r="B2268" s="243">
        <v>45014</v>
      </c>
      <c r="C2268" s="244">
        <f t="shared" si="105"/>
        <v>8</v>
      </c>
      <c r="D2268" s="239">
        <v>45014</v>
      </c>
      <c r="E2268" s="245">
        <f t="shared" si="106"/>
        <v>7</v>
      </c>
      <c r="F2268" s="306" t="s">
        <v>175</v>
      </c>
      <c r="G2268" s="241">
        <v>452.24</v>
      </c>
      <c r="H2268" s="244">
        <f t="shared" si="107"/>
        <v>3165.6800000000003</v>
      </c>
      <c r="I2268" s="246"/>
      <c r="J2268" s="247"/>
      <c r="K2268" s="240"/>
      <c r="L2268" s="245"/>
    </row>
    <row r="2269" spans="1:12">
      <c r="A2269" s="243">
        <v>45007</v>
      </c>
      <c r="B2269" s="243">
        <v>45013</v>
      </c>
      <c r="C2269" s="244">
        <f t="shared" si="105"/>
        <v>7</v>
      </c>
      <c r="D2269" s="239">
        <v>45013</v>
      </c>
      <c r="E2269" s="245">
        <f t="shared" si="106"/>
        <v>6</v>
      </c>
      <c r="F2269" s="306" t="s">
        <v>177</v>
      </c>
      <c r="G2269" s="241">
        <v>16494.990000000002</v>
      </c>
      <c r="H2269" s="244">
        <f t="shared" si="107"/>
        <v>98969.94</v>
      </c>
      <c r="I2269" s="246"/>
      <c r="J2269" s="247"/>
      <c r="K2269" s="240"/>
      <c r="L2269" s="245"/>
    </row>
    <row r="2270" spans="1:12">
      <c r="A2270" s="243">
        <v>45007</v>
      </c>
      <c r="B2270" s="243">
        <v>45014</v>
      </c>
      <c r="C2270" s="244">
        <f t="shared" si="105"/>
        <v>8</v>
      </c>
      <c r="D2270" s="239">
        <v>45014</v>
      </c>
      <c r="E2270" s="245">
        <f t="shared" si="106"/>
        <v>7</v>
      </c>
      <c r="F2270" s="306" t="s">
        <v>177</v>
      </c>
      <c r="G2270" s="241">
        <v>2719.64</v>
      </c>
      <c r="H2270" s="244">
        <f t="shared" si="107"/>
        <v>19037.48</v>
      </c>
      <c r="I2270" s="246"/>
      <c r="J2270" s="247"/>
      <c r="K2270" s="240"/>
      <c r="L2270" s="245"/>
    </row>
    <row r="2271" spans="1:12">
      <c r="A2271" s="243">
        <v>45007</v>
      </c>
      <c r="B2271" s="243">
        <v>45037</v>
      </c>
      <c r="C2271" s="244">
        <f t="shared" si="105"/>
        <v>31</v>
      </c>
      <c r="D2271" s="239">
        <v>45037</v>
      </c>
      <c r="E2271" s="245">
        <f t="shared" si="106"/>
        <v>30</v>
      </c>
      <c r="F2271" s="306" t="s">
        <v>175</v>
      </c>
      <c r="G2271" s="241">
        <v>42.59</v>
      </c>
      <c r="H2271" s="244">
        <f t="shared" si="107"/>
        <v>1277.7</v>
      </c>
      <c r="I2271" s="246"/>
      <c r="J2271" s="247"/>
      <c r="K2271" s="240"/>
      <c r="L2271" s="245"/>
    </row>
    <row r="2272" spans="1:12">
      <c r="A2272" s="243">
        <v>45007</v>
      </c>
      <c r="B2272" s="243">
        <v>45015</v>
      </c>
      <c r="C2272" s="244">
        <f t="shared" si="105"/>
        <v>9</v>
      </c>
      <c r="D2272" s="239">
        <v>45015</v>
      </c>
      <c r="E2272" s="245">
        <f t="shared" si="106"/>
        <v>8</v>
      </c>
      <c r="F2272" s="306" t="s">
        <v>175</v>
      </c>
      <c r="G2272" s="241">
        <v>406.55</v>
      </c>
      <c r="H2272" s="244">
        <f t="shared" si="107"/>
        <v>3252.4</v>
      </c>
      <c r="I2272" s="246"/>
      <c r="J2272" s="247"/>
      <c r="K2272" s="240"/>
      <c r="L2272" s="245"/>
    </row>
    <row r="2273" spans="1:12">
      <c r="A2273" s="243">
        <v>45007</v>
      </c>
      <c r="B2273" s="243">
        <v>45026</v>
      </c>
      <c r="C2273" s="244">
        <f t="shared" si="105"/>
        <v>20</v>
      </c>
      <c r="D2273" s="239">
        <v>45026</v>
      </c>
      <c r="E2273" s="245">
        <f t="shared" si="106"/>
        <v>19</v>
      </c>
      <c r="F2273" s="306" t="s">
        <v>176</v>
      </c>
      <c r="G2273" s="241">
        <v>301.32</v>
      </c>
      <c r="H2273" s="244">
        <f t="shared" si="107"/>
        <v>5725.08</v>
      </c>
      <c r="I2273" s="246"/>
      <c r="J2273" s="247"/>
      <c r="K2273" s="240"/>
      <c r="L2273" s="245"/>
    </row>
    <row r="2274" spans="1:12">
      <c r="A2274" s="243">
        <v>45007</v>
      </c>
      <c r="B2274" s="243">
        <v>45127</v>
      </c>
      <c r="C2274" s="244">
        <f t="shared" si="105"/>
        <v>121</v>
      </c>
      <c r="D2274" s="239">
        <v>45127</v>
      </c>
      <c r="E2274" s="245">
        <f t="shared" si="106"/>
        <v>120</v>
      </c>
      <c r="F2274" s="306" t="s">
        <v>175</v>
      </c>
      <c r="G2274" s="241">
        <v>28.54</v>
      </c>
      <c r="H2274" s="244">
        <f t="shared" si="107"/>
        <v>3424.7999999999997</v>
      </c>
      <c r="I2274" s="246"/>
      <c r="J2274" s="247"/>
      <c r="K2274" s="240"/>
      <c r="L2274" s="245"/>
    </row>
    <row r="2275" spans="1:12">
      <c r="A2275" s="243">
        <v>45007</v>
      </c>
      <c r="B2275" s="243">
        <v>45128</v>
      </c>
      <c r="C2275" s="244">
        <f t="shared" si="105"/>
        <v>122</v>
      </c>
      <c r="D2275" s="239">
        <v>45128</v>
      </c>
      <c r="E2275" s="245">
        <f t="shared" si="106"/>
        <v>121</v>
      </c>
      <c r="F2275" s="306" t="s">
        <v>175</v>
      </c>
      <c r="G2275" s="241">
        <v>57.59</v>
      </c>
      <c r="H2275" s="244">
        <f t="shared" si="107"/>
        <v>6968.39</v>
      </c>
      <c r="I2275" s="246"/>
      <c r="J2275" s="247"/>
      <c r="K2275" s="240"/>
      <c r="L2275" s="245"/>
    </row>
    <row r="2276" spans="1:12">
      <c r="A2276" s="243">
        <v>45007</v>
      </c>
      <c r="B2276" s="243">
        <v>45030</v>
      </c>
      <c r="C2276" s="244">
        <f t="shared" si="105"/>
        <v>24</v>
      </c>
      <c r="D2276" s="239">
        <v>45030</v>
      </c>
      <c r="E2276" s="245">
        <f t="shared" si="106"/>
        <v>23</v>
      </c>
      <c r="F2276" s="306" t="s">
        <v>176</v>
      </c>
      <c r="G2276" s="241">
        <v>91.03</v>
      </c>
      <c r="H2276" s="244">
        <f t="shared" si="107"/>
        <v>2093.69</v>
      </c>
      <c r="I2276" s="246"/>
      <c r="J2276" s="247"/>
      <c r="K2276" s="240"/>
      <c r="L2276" s="245"/>
    </row>
    <row r="2277" spans="1:12">
      <c r="A2277" s="243">
        <v>45007</v>
      </c>
      <c r="B2277" s="243">
        <v>45007</v>
      </c>
      <c r="C2277" s="244">
        <f t="shared" si="105"/>
        <v>1</v>
      </c>
      <c r="D2277" s="239">
        <v>45007</v>
      </c>
      <c r="E2277" s="245">
        <f t="shared" si="106"/>
        <v>0</v>
      </c>
      <c r="F2277" s="306" t="s">
        <v>176</v>
      </c>
      <c r="G2277" s="241">
        <v>34.4</v>
      </c>
      <c r="H2277" s="244">
        <f t="shared" si="107"/>
        <v>0</v>
      </c>
      <c r="I2277" s="246"/>
      <c r="J2277" s="247"/>
      <c r="K2277" s="240"/>
      <c r="L2277" s="245"/>
    </row>
    <row r="2278" spans="1:12">
      <c r="A2278" s="243">
        <v>45007</v>
      </c>
      <c r="B2278" s="243">
        <v>45008</v>
      </c>
      <c r="C2278" s="244">
        <f t="shared" si="105"/>
        <v>2</v>
      </c>
      <c r="D2278" s="239">
        <v>45008</v>
      </c>
      <c r="E2278" s="245">
        <f t="shared" si="106"/>
        <v>1</v>
      </c>
      <c r="F2278" s="306" t="s">
        <v>178</v>
      </c>
      <c r="G2278" s="241">
        <v>1072.26</v>
      </c>
      <c r="H2278" s="244">
        <f t="shared" si="107"/>
        <v>1072.26</v>
      </c>
      <c r="I2278" s="246"/>
      <c r="J2278" s="247"/>
      <c r="K2278" s="240"/>
      <c r="L2278" s="245"/>
    </row>
    <row r="2279" spans="1:12">
      <c r="A2279" s="243">
        <v>45007</v>
      </c>
      <c r="B2279" s="243">
        <v>45008</v>
      </c>
      <c r="C2279" s="244">
        <f t="shared" si="105"/>
        <v>2</v>
      </c>
      <c r="D2279" s="239">
        <v>45008</v>
      </c>
      <c r="E2279" s="245">
        <f t="shared" si="106"/>
        <v>1</v>
      </c>
      <c r="F2279" s="306" t="s">
        <v>176</v>
      </c>
      <c r="G2279" s="241">
        <v>78503.81</v>
      </c>
      <c r="H2279" s="244">
        <f t="shared" si="107"/>
        <v>78503.81</v>
      </c>
      <c r="I2279" s="246"/>
      <c r="J2279" s="247"/>
      <c r="K2279" s="240"/>
      <c r="L2279" s="245"/>
    </row>
    <row r="2280" spans="1:12">
      <c r="A2280" s="243">
        <v>45007</v>
      </c>
      <c r="B2280" s="243">
        <v>45007</v>
      </c>
      <c r="C2280" s="244">
        <f t="shared" si="105"/>
        <v>1</v>
      </c>
      <c r="D2280" s="239">
        <v>45007</v>
      </c>
      <c r="E2280" s="245">
        <f t="shared" si="106"/>
        <v>0</v>
      </c>
      <c r="F2280" s="306" t="s">
        <v>175</v>
      </c>
      <c r="G2280" s="241">
        <v>1209.22</v>
      </c>
      <c r="H2280" s="244">
        <f t="shared" si="107"/>
        <v>0</v>
      </c>
      <c r="I2280" s="246"/>
      <c r="J2280" s="247"/>
      <c r="K2280" s="240"/>
      <c r="L2280" s="245"/>
    </row>
    <row r="2281" spans="1:12">
      <c r="A2281" s="243">
        <v>45007</v>
      </c>
      <c r="B2281" s="243">
        <v>45033</v>
      </c>
      <c r="C2281" s="244">
        <f t="shared" si="105"/>
        <v>27</v>
      </c>
      <c r="D2281" s="239">
        <v>45033</v>
      </c>
      <c r="E2281" s="245">
        <f t="shared" si="106"/>
        <v>26</v>
      </c>
      <c r="F2281" s="306" t="s">
        <v>176</v>
      </c>
      <c r="G2281" s="241">
        <v>124.34</v>
      </c>
      <c r="H2281" s="244">
        <f t="shared" si="107"/>
        <v>3232.84</v>
      </c>
      <c r="I2281" s="246"/>
      <c r="J2281" s="247"/>
      <c r="K2281" s="240"/>
      <c r="L2281" s="245"/>
    </row>
    <row r="2282" spans="1:12">
      <c r="A2282" s="243">
        <v>45007</v>
      </c>
      <c r="B2282" s="243">
        <v>45008</v>
      </c>
      <c r="C2282" s="244">
        <f t="shared" si="105"/>
        <v>2</v>
      </c>
      <c r="D2282" s="239">
        <v>45008</v>
      </c>
      <c r="E2282" s="245">
        <f t="shared" si="106"/>
        <v>1</v>
      </c>
      <c r="F2282" s="306" t="s">
        <v>175</v>
      </c>
      <c r="G2282" s="241">
        <v>663227.75</v>
      </c>
      <c r="H2282" s="244">
        <f t="shared" si="107"/>
        <v>663227.75</v>
      </c>
      <c r="I2282" s="246"/>
      <c r="J2282" s="247"/>
      <c r="K2282" s="240"/>
      <c r="L2282" s="245"/>
    </row>
    <row r="2283" spans="1:12">
      <c r="A2283" s="243">
        <v>45007</v>
      </c>
      <c r="B2283" s="243">
        <v>45009</v>
      </c>
      <c r="C2283" s="244">
        <f t="shared" si="105"/>
        <v>3</v>
      </c>
      <c r="D2283" s="239">
        <v>45009</v>
      </c>
      <c r="E2283" s="245">
        <f t="shared" si="106"/>
        <v>2</v>
      </c>
      <c r="F2283" s="306" t="s">
        <v>176</v>
      </c>
      <c r="G2283" s="241">
        <v>25532.52</v>
      </c>
      <c r="H2283" s="244">
        <f t="shared" si="107"/>
        <v>51065.04</v>
      </c>
      <c r="I2283" s="246"/>
      <c r="J2283" s="247"/>
      <c r="K2283" s="240"/>
      <c r="L2283" s="245"/>
    </row>
    <row r="2284" spans="1:12">
      <c r="A2284" s="243">
        <v>45007</v>
      </c>
      <c r="B2284" s="243">
        <v>45009</v>
      </c>
      <c r="C2284" s="244">
        <f t="shared" si="105"/>
        <v>3</v>
      </c>
      <c r="D2284" s="239">
        <v>45009</v>
      </c>
      <c r="E2284" s="245">
        <f t="shared" si="106"/>
        <v>2</v>
      </c>
      <c r="F2284" s="306" t="s">
        <v>175</v>
      </c>
      <c r="G2284" s="241">
        <v>10657.93</v>
      </c>
      <c r="H2284" s="244">
        <f t="shared" si="107"/>
        <v>21315.86</v>
      </c>
      <c r="I2284" s="246"/>
      <c r="J2284" s="247"/>
      <c r="K2284" s="240"/>
      <c r="L2284" s="245"/>
    </row>
    <row r="2285" spans="1:12">
      <c r="A2285" s="243">
        <v>45007</v>
      </c>
      <c r="B2285" s="243">
        <v>45008</v>
      </c>
      <c r="C2285" s="244">
        <f t="shared" si="105"/>
        <v>2</v>
      </c>
      <c r="D2285" s="239">
        <v>45008</v>
      </c>
      <c r="E2285" s="245">
        <f t="shared" si="106"/>
        <v>1</v>
      </c>
      <c r="F2285" s="306" t="s">
        <v>177</v>
      </c>
      <c r="G2285" s="241">
        <v>2987.29</v>
      </c>
      <c r="H2285" s="244">
        <f t="shared" si="107"/>
        <v>2987.29</v>
      </c>
      <c r="I2285" s="246"/>
      <c r="J2285" s="247"/>
      <c r="K2285" s="240"/>
      <c r="L2285" s="245"/>
    </row>
    <row r="2286" spans="1:12">
      <c r="A2286" s="243">
        <v>45007</v>
      </c>
      <c r="B2286" s="243">
        <v>45009</v>
      </c>
      <c r="C2286" s="244">
        <f t="shared" si="105"/>
        <v>3</v>
      </c>
      <c r="D2286" s="239">
        <v>45009</v>
      </c>
      <c r="E2286" s="245">
        <f t="shared" si="106"/>
        <v>2</v>
      </c>
      <c r="F2286" s="306" t="s">
        <v>177</v>
      </c>
      <c r="G2286" s="241">
        <v>261.52</v>
      </c>
      <c r="H2286" s="244">
        <f t="shared" si="107"/>
        <v>523.04</v>
      </c>
      <c r="I2286" s="246"/>
      <c r="J2286" s="247"/>
      <c r="K2286" s="240"/>
      <c r="L2286" s="245"/>
    </row>
    <row r="2287" spans="1:12">
      <c r="A2287" s="243">
        <v>45007</v>
      </c>
      <c r="B2287" s="243">
        <v>45007</v>
      </c>
      <c r="C2287" s="244">
        <f t="shared" si="105"/>
        <v>1</v>
      </c>
      <c r="D2287" s="239">
        <v>45007</v>
      </c>
      <c r="E2287" s="245">
        <f t="shared" si="106"/>
        <v>0</v>
      </c>
      <c r="F2287" s="306" t="s">
        <v>179</v>
      </c>
      <c r="G2287" s="241">
        <v>95.96</v>
      </c>
      <c r="H2287" s="244">
        <f t="shared" si="107"/>
        <v>0</v>
      </c>
      <c r="I2287" s="246"/>
      <c r="J2287" s="247"/>
      <c r="K2287" s="240"/>
      <c r="L2287" s="245"/>
    </row>
    <row r="2288" spans="1:12">
      <c r="A2288" s="243">
        <v>45007</v>
      </c>
      <c r="B2288" s="243">
        <v>45056</v>
      </c>
      <c r="C2288" s="244">
        <f t="shared" si="105"/>
        <v>50</v>
      </c>
      <c r="D2288" s="239">
        <v>45056</v>
      </c>
      <c r="E2288" s="245">
        <f t="shared" si="106"/>
        <v>49</v>
      </c>
      <c r="F2288" s="306" t="s">
        <v>175</v>
      </c>
      <c r="G2288" s="241">
        <v>63.81</v>
      </c>
      <c r="H2288" s="244">
        <f t="shared" si="107"/>
        <v>3126.69</v>
      </c>
      <c r="I2288" s="246"/>
      <c r="J2288" s="247"/>
      <c r="K2288" s="240"/>
      <c r="L2288" s="245"/>
    </row>
    <row r="2289" spans="1:12">
      <c r="A2289" s="243">
        <v>45007</v>
      </c>
      <c r="B2289" s="243">
        <v>45020</v>
      </c>
      <c r="C2289" s="244">
        <f t="shared" si="105"/>
        <v>14</v>
      </c>
      <c r="D2289" s="239">
        <v>45020</v>
      </c>
      <c r="E2289" s="245">
        <f t="shared" si="106"/>
        <v>13</v>
      </c>
      <c r="F2289" s="306" t="s">
        <v>178</v>
      </c>
      <c r="G2289" s="241">
        <v>203.71</v>
      </c>
      <c r="H2289" s="244">
        <f t="shared" si="107"/>
        <v>2648.23</v>
      </c>
      <c r="I2289" s="246"/>
      <c r="J2289" s="247"/>
      <c r="K2289" s="240"/>
      <c r="L2289" s="245"/>
    </row>
    <row r="2290" spans="1:12">
      <c r="A2290" s="243">
        <v>45007</v>
      </c>
      <c r="B2290" s="243">
        <v>45012</v>
      </c>
      <c r="C2290" s="244">
        <f t="shared" si="105"/>
        <v>6</v>
      </c>
      <c r="D2290" s="239">
        <v>45012</v>
      </c>
      <c r="E2290" s="245">
        <f t="shared" si="106"/>
        <v>5</v>
      </c>
      <c r="F2290" s="306" t="s">
        <v>176</v>
      </c>
      <c r="G2290" s="241">
        <v>25.71</v>
      </c>
      <c r="H2290" s="244">
        <f t="shared" si="107"/>
        <v>128.55000000000001</v>
      </c>
      <c r="I2290" s="246"/>
      <c r="J2290" s="247"/>
      <c r="K2290" s="240"/>
      <c r="L2290" s="245"/>
    </row>
    <row r="2291" spans="1:12">
      <c r="A2291" s="243">
        <v>45007</v>
      </c>
      <c r="B2291" s="243">
        <v>45057</v>
      </c>
      <c r="C2291" s="244">
        <f t="shared" si="105"/>
        <v>51</v>
      </c>
      <c r="D2291" s="239">
        <v>45057</v>
      </c>
      <c r="E2291" s="245">
        <f t="shared" si="106"/>
        <v>50</v>
      </c>
      <c r="F2291" s="306" t="s">
        <v>175</v>
      </c>
      <c r="G2291" s="241">
        <v>23.23</v>
      </c>
      <c r="H2291" s="244">
        <f t="shared" si="107"/>
        <v>1161.5</v>
      </c>
      <c r="I2291" s="246"/>
      <c r="J2291" s="247"/>
      <c r="K2291" s="240"/>
      <c r="L2291" s="245"/>
    </row>
    <row r="2292" spans="1:12">
      <c r="A2292" s="243">
        <v>45007</v>
      </c>
      <c r="B2292" s="243">
        <v>45020</v>
      </c>
      <c r="C2292" s="244">
        <f t="shared" si="105"/>
        <v>14</v>
      </c>
      <c r="D2292" s="239">
        <v>45020</v>
      </c>
      <c r="E2292" s="245">
        <f t="shared" si="106"/>
        <v>13</v>
      </c>
      <c r="F2292" s="306" t="s">
        <v>175</v>
      </c>
      <c r="G2292" s="241">
        <v>9.7100000000000009</v>
      </c>
      <c r="H2292" s="244">
        <f t="shared" si="107"/>
        <v>126.23000000000002</v>
      </c>
      <c r="I2292" s="246"/>
      <c r="J2292" s="247"/>
      <c r="K2292" s="240"/>
      <c r="L2292" s="245"/>
    </row>
    <row r="2293" spans="1:12">
      <c r="A2293" s="243">
        <v>45007</v>
      </c>
      <c r="B2293" s="243">
        <v>45012</v>
      </c>
      <c r="C2293" s="244">
        <f t="shared" si="105"/>
        <v>6</v>
      </c>
      <c r="D2293" s="239">
        <v>45012</v>
      </c>
      <c r="E2293" s="245">
        <f t="shared" si="106"/>
        <v>5</v>
      </c>
      <c r="F2293" s="306" t="s">
        <v>175</v>
      </c>
      <c r="G2293" s="241">
        <v>1479.93</v>
      </c>
      <c r="H2293" s="244">
        <f t="shared" si="107"/>
        <v>7399.6500000000005</v>
      </c>
      <c r="I2293" s="246"/>
      <c r="J2293" s="247"/>
      <c r="K2293" s="240"/>
      <c r="L2293" s="245"/>
    </row>
    <row r="2294" spans="1:12">
      <c r="A2294" s="243">
        <v>45008</v>
      </c>
      <c r="B2294" s="243">
        <v>45009</v>
      </c>
      <c r="C2294" s="244">
        <f t="shared" si="105"/>
        <v>2</v>
      </c>
      <c r="D2294" s="239">
        <v>45009</v>
      </c>
      <c r="E2294" s="245">
        <f t="shared" si="106"/>
        <v>1</v>
      </c>
      <c r="F2294" s="306" t="s">
        <v>176</v>
      </c>
      <c r="G2294" s="241">
        <v>186288.85</v>
      </c>
      <c r="H2294" s="244">
        <f t="shared" si="107"/>
        <v>186288.85</v>
      </c>
      <c r="I2294" s="246"/>
      <c r="J2294" s="247"/>
      <c r="K2294" s="240"/>
      <c r="L2294" s="245"/>
    </row>
    <row r="2295" spans="1:12">
      <c r="A2295" s="243">
        <v>45008</v>
      </c>
      <c r="B2295" s="243">
        <v>45008</v>
      </c>
      <c r="C2295" s="244">
        <f t="shared" si="105"/>
        <v>1</v>
      </c>
      <c r="D2295" s="239">
        <v>45008</v>
      </c>
      <c r="E2295" s="245">
        <f t="shared" si="106"/>
        <v>0</v>
      </c>
      <c r="F2295" s="306" t="s">
        <v>175</v>
      </c>
      <c r="G2295" s="241">
        <v>3692.38</v>
      </c>
      <c r="H2295" s="244">
        <f t="shared" si="107"/>
        <v>0</v>
      </c>
      <c r="I2295" s="246"/>
      <c r="J2295" s="247"/>
      <c r="K2295" s="240"/>
      <c r="L2295" s="245"/>
    </row>
    <row r="2296" spans="1:12">
      <c r="A2296" s="243">
        <v>45008</v>
      </c>
      <c r="B2296" s="243">
        <v>45033</v>
      </c>
      <c r="C2296" s="244">
        <f t="shared" si="105"/>
        <v>26</v>
      </c>
      <c r="D2296" s="239">
        <v>45033</v>
      </c>
      <c r="E2296" s="245">
        <f t="shared" si="106"/>
        <v>25</v>
      </c>
      <c r="F2296" s="306" t="s">
        <v>175</v>
      </c>
      <c r="G2296" s="241">
        <v>133.88</v>
      </c>
      <c r="H2296" s="244">
        <f t="shared" si="107"/>
        <v>3347</v>
      </c>
      <c r="I2296" s="246"/>
      <c r="J2296" s="247"/>
      <c r="K2296" s="240"/>
      <c r="L2296" s="245"/>
    </row>
    <row r="2297" spans="1:12">
      <c r="A2297" s="243">
        <v>45008</v>
      </c>
      <c r="B2297" s="243">
        <v>45009</v>
      </c>
      <c r="C2297" s="244">
        <f t="shared" si="105"/>
        <v>2</v>
      </c>
      <c r="D2297" s="239">
        <v>45009</v>
      </c>
      <c r="E2297" s="245">
        <f t="shared" si="106"/>
        <v>1</v>
      </c>
      <c r="F2297" s="306" t="s">
        <v>175</v>
      </c>
      <c r="G2297" s="241">
        <v>649201.62</v>
      </c>
      <c r="H2297" s="244">
        <f t="shared" si="107"/>
        <v>649201.62</v>
      </c>
      <c r="I2297" s="246"/>
      <c r="J2297" s="247"/>
      <c r="K2297" s="240"/>
      <c r="L2297" s="245"/>
    </row>
    <row r="2298" spans="1:12">
      <c r="A2298" s="243">
        <v>45008</v>
      </c>
      <c r="B2298" s="243">
        <v>45008</v>
      </c>
      <c r="C2298" s="244">
        <f t="shared" si="105"/>
        <v>1</v>
      </c>
      <c r="D2298" s="239">
        <v>45008</v>
      </c>
      <c r="E2298" s="245">
        <f t="shared" si="106"/>
        <v>0</v>
      </c>
      <c r="F2298" s="306" t="s">
        <v>177</v>
      </c>
      <c r="G2298" s="241">
        <v>7.37</v>
      </c>
      <c r="H2298" s="244">
        <f t="shared" si="107"/>
        <v>0</v>
      </c>
      <c r="I2298" s="246"/>
      <c r="J2298" s="247"/>
      <c r="K2298" s="240"/>
      <c r="L2298" s="245"/>
    </row>
    <row r="2299" spans="1:12">
      <c r="A2299" s="243">
        <v>45008</v>
      </c>
      <c r="B2299" s="243">
        <v>45034</v>
      </c>
      <c r="C2299" s="244">
        <f t="shared" si="105"/>
        <v>27</v>
      </c>
      <c r="D2299" s="239">
        <v>45034</v>
      </c>
      <c r="E2299" s="245">
        <f t="shared" si="106"/>
        <v>26</v>
      </c>
      <c r="F2299" s="306" t="s">
        <v>175</v>
      </c>
      <c r="G2299" s="241">
        <v>424.11</v>
      </c>
      <c r="H2299" s="244">
        <f t="shared" si="107"/>
        <v>11026.86</v>
      </c>
      <c r="I2299" s="246"/>
      <c r="J2299" s="247"/>
      <c r="K2299" s="240"/>
      <c r="L2299" s="245"/>
    </row>
    <row r="2300" spans="1:12">
      <c r="A2300" s="243">
        <v>45008</v>
      </c>
      <c r="B2300" s="243">
        <v>45009</v>
      </c>
      <c r="C2300" s="244">
        <f t="shared" si="105"/>
        <v>2</v>
      </c>
      <c r="D2300" s="239">
        <v>45009</v>
      </c>
      <c r="E2300" s="245">
        <f t="shared" si="106"/>
        <v>1</v>
      </c>
      <c r="F2300" s="306" t="s">
        <v>177</v>
      </c>
      <c r="G2300" s="241">
        <v>11101.87</v>
      </c>
      <c r="H2300" s="244">
        <f t="shared" si="107"/>
        <v>11101.87</v>
      </c>
      <c r="I2300" s="246"/>
      <c r="J2300" s="247"/>
      <c r="K2300" s="240"/>
      <c r="L2300" s="245"/>
    </row>
    <row r="2301" spans="1:12">
      <c r="A2301" s="243">
        <v>45008</v>
      </c>
      <c r="B2301" s="243">
        <v>45012</v>
      </c>
      <c r="C2301" s="244">
        <f t="shared" si="105"/>
        <v>5</v>
      </c>
      <c r="D2301" s="239">
        <v>45012</v>
      </c>
      <c r="E2301" s="245">
        <f t="shared" si="106"/>
        <v>4</v>
      </c>
      <c r="F2301" s="306" t="s">
        <v>178</v>
      </c>
      <c r="G2301" s="241">
        <v>1244.0999999999999</v>
      </c>
      <c r="H2301" s="244">
        <f t="shared" si="107"/>
        <v>4976.3999999999996</v>
      </c>
      <c r="I2301" s="246"/>
      <c r="J2301" s="247"/>
      <c r="K2301" s="240"/>
      <c r="L2301" s="245"/>
    </row>
    <row r="2302" spans="1:12">
      <c r="A2302" s="243">
        <v>45008</v>
      </c>
      <c r="B2302" s="243">
        <v>45012</v>
      </c>
      <c r="C2302" s="244">
        <f t="shared" si="105"/>
        <v>5</v>
      </c>
      <c r="D2302" s="239">
        <v>45012</v>
      </c>
      <c r="E2302" s="245">
        <f t="shared" si="106"/>
        <v>4</v>
      </c>
      <c r="F2302" s="306" t="s">
        <v>176</v>
      </c>
      <c r="G2302" s="241">
        <v>44292.62</v>
      </c>
      <c r="H2302" s="244">
        <f t="shared" si="107"/>
        <v>177170.48</v>
      </c>
      <c r="I2302" s="246"/>
      <c r="J2302" s="247"/>
      <c r="K2302" s="240"/>
      <c r="L2302" s="245"/>
    </row>
    <row r="2303" spans="1:12">
      <c r="A2303" s="243">
        <v>45008</v>
      </c>
      <c r="B2303" s="243">
        <v>45057</v>
      </c>
      <c r="C2303" s="244">
        <f t="shared" si="105"/>
        <v>50</v>
      </c>
      <c r="D2303" s="239">
        <v>45057</v>
      </c>
      <c r="E2303" s="245">
        <f t="shared" si="106"/>
        <v>49</v>
      </c>
      <c r="F2303" s="306" t="s">
        <v>175</v>
      </c>
      <c r="G2303" s="241">
        <v>81.87</v>
      </c>
      <c r="H2303" s="244">
        <f t="shared" si="107"/>
        <v>4011.63</v>
      </c>
      <c r="I2303" s="246"/>
      <c r="J2303" s="247"/>
      <c r="K2303" s="240"/>
      <c r="L2303" s="245"/>
    </row>
    <row r="2304" spans="1:12">
      <c r="A2304" s="243">
        <v>45008</v>
      </c>
      <c r="B2304" s="243">
        <v>45020</v>
      </c>
      <c r="C2304" s="244">
        <f t="shared" si="105"/>
        <v>13</v>
      </c>
      <c r="D2304" s="239">
        <v>45020</v>
      </c>
      <c r="E2304" s="245">
        <f t="shared" si="106"/>
        <v>12</v>
      </c>
      <c r="F2304" s="306" t="s">
        <v>176</v>
      </c>
      <c r="G2304" s="241">
        <v>111.63</v>
      </c>
      <c r="H2304" s="244">
        <f t="shared" si="107"/>
        <v>1339.56</v>
      </c>
      <c r="I2304" s="246"/>
      <c r="J2304" s="247"/>
      <c r="K2304" s="240"/>
      <c r="L2304" s="245"/>
    </row>
    <row r="2305" spans="1:12">
      <c r="A2305" s="243">
        <v>45008</v>
      </c>
      <c r="B2305" s="243">
        <v>45008</v>
      </c>
      <c r="C2305" s="244">
        <f t="shared" si="105"/>
        <v>1</v>
      </c>
      <c r="D2305" s="239">
        <v>45008</v>
      </c>
      <c r="E2305" s="245">
        <f t="shared" si="106"/>
        <v>0</v>
      </c>
      <c r="F2305" s="306" t="s">
        <v>179</v>
      </c>
      <c r="G2305" s="241">
        <v>15.93</v>
      </c>
      <c r="H2305" s="244">
        <f t="shared" si="107"/>
        <v>0</v>
      </c>
      <c r="I2305" s="246"/>
      <c r="J2305" s="247"/>
      <c r="K2305" s="240"/>
      <c r="L2305" s="245"/>
    </row>
    <row r="2306" spans="1:12">
      <c r="A2306" s="243">
        <v>45008</v>
      </c>
      <c r="B2306" s="243">
        <v>45013</v>
      </c>
      <c r="C2306" s="244">
        <f t="shared" si="105"/>
        <v>6</v>
      </c>
      <c r="D2306" s="239">
        <v>45013</v>
      </c>
      <c r="E2306" s="245">
        <f t="shared" si="106"/>
        <v>5</v>
      </c>
      <c r="F2306" s="306" t="s">
        <v>178</v>
      </c>
      <c r="G2306" s="241">
        <v>18894.439999999999</v>
      </c>
      <c r="H2306" s="244">
        <f t="shared" si="107"/>
        <v>94472.2</v>
      </c>
      <c r="I2306" s="246"/>
      <c r="J2306" s="247"/>
      <c r="K2306" s="240"/>
      <c r="L2306" s="245"/>
    </row>
    <row r="2307" spans="1:12">
      <c r="A2307" s="243">
        <v>45008</v>
      </c>
      <c r="B2307" s="243">
        <v>45012</v>
      </c>
      <c r="C2307" s="244">
        <f t="shared" si="105"/>
        <v>5</v>
      </c>
      <c r="D2307" s="239">
        <v>45012</v>
      </c>
      <c r="E2307" s="245">
        <f t="shared" si="106"/>
        <v>4</v>
      </c>
      <c r="F2307" s="306" t="s">
        <v>175</v>
      </c>
      <c r="G2307" s="241">
        <v>8491.1299999999992</v>
      </c>
      <c r="H2307" s="244">
        <f t="shared" si="107"/>
        <v>33964.519999999997</v>
      </c>
      <c r="I2307" s="246"/>
      <c r="J2307" s="247"/>
      <c r="K2307" s="240"/>
      <c r="L2307" s="245"/>
    </row>
    <row r="2308" spans="1:12">
      <c r="A2308" s="243">
        <v>45008</v>
      </c>
      <c r="B2308" s="243">
        <v>45013</v>
      </c>
      <c r="C2308" s="244">
        <f t="shared" si="105"/>
        <v>6</v>
      </c>
      <c r="D2308" s="239">
        <v>45013</v>
      </c>
      <c r="E2308" s="245">
        <f t="shared" si="106"/>
        <v>5</v>
      </c>
      <c r="F2308" s="306" t="s">
        <v>176</v>
      </c>
      <c r="G2308" s="241">
        <v>27760.62</v>
      </c>
      <c r="H2308" s="244">
        <f t="shared" si="107"/>
        <v>138803.1</v>
      </c>
      <c r="I2308" s="246"/>
      <c r="J2308" s="247"/>
      <c r="K2308" s="240"/>
      <c r="L2308" s="245"/>
    </row>
    <row r="2309" spans="1:12">
      <c r="A2309" s="243">
        <v>45008</v>
      </c>
      <c r="B2309" s="243">
        <v>45013</v>
      </c>
      <c r="C2309" s="244">
        <f t="shared" si="105"/>
        <v>6</v>
      </c>
      <c r="D2309" s="239">
        <v>45013</v>
      </c>
      <c r="E2309" s="245">
        <f t="shared" si="106"/>
        <v>5</v>
      </c>
      <c r="F2309" s="306" t="s">
        <v>175</v>
      </c>
      <c r="G2309" s="241">
        <v>1892.54</v>
      </c>
      <c r="H2309" s="244">
        <f t="shared" si="107"/>
        <v>9462.7000000000007</v>
      </c>
      <c r="I2309" s="246"/>
      <c r="J2309" s="247"/>
      <c r="K2309" s="240"/>
      <c r="L2309" s="245"/>
    </row>
    <row r="2310" spans="1:12">
      <c r="A2310" s="243">
        <v>45008</v>
      </c>
      <c r="B2310" s="243">
        <v>45022</v>
      </c>
      <c r="C2310" s="244">
        <f t="shared" si="105"/>
        <v>15</v>
      </c>
      <c r="D2310" s="239">
        <v>45022</v>
      </c>
      <c r="E2310" s="245">
        <f t="shared" si="106"/>
        <v>14</v>
      </c>
      <c r="F2310" s="306" t="s">
        <v>176</v>
      </c>
      <c r="G2310" s="241">
        <v>126.66</v>
      </c>
      <c r="H2310" s="244">
        <f t="shared" si="107"/>
        <v>1773.24</v>
      </c>
      <c r="I2310" s="246"/>
      <c r="J2310" s="247"/>
      <c r="K2310" s="240"/>
      <c r="L2310" s="245"/>
    </row>
    <row r="2311" spans="1:12">
      <c r="A2311" s="243">
        <v>45008</v>
      </c>
      <c r="B2311" s="243">
        <v>45020</v>
      </c>
      <c r="C2311" s="244">
        <f t="shared" ref="C2311:C2374" si="108">B2311-A2311+1</f>
        <v>13</v>
      </c>
      <c r="D2311" s="239">
        <v>45020</v>
      </c>
      <c r="E2311" s="245">
        <f t="shared" ref="E2311:E2374" si="109">D2311-A2311</f>
        <v>12</v>
      </c>
      <c r="F2311" s="306" t="s">
        <v>177</v>
      </c>
      <c r="G2311" s="241">
        <v>10985.99</v>
      </c>
      <c r="H2311" s="244">
        <f t="shared" ref="H2311:H2374" si="110">E2311*G2311</f>
        <v>131831.88</v>
      </c>
      <c r="I2311" s="246"/>
      <c r="J2311" s="247"/>
      <c r="K2311" s="240"/>
      <c r="L2311" s="245"/>
    </row>
    <row r="2312" spans="1:12">
      <c r="A2312" s="243">
        <v>45008</v>
      </c>
      <c r="B2312" s="243">
        <v>45014</v>
      </c>
      <c r="C2312" s="244">
        <f t="shared" si="108"/>
        <v>7</v>
      </c>
      <c r="D2312" s="239">
        <v>45014</v>
      </c>
      <c r="E2312" s="245">
        <f t="shared" si="109"/>
        <v>6</v>
      </c>
      <c r="F2312" s="306" t="s">
        <v>175</v>
      </c>
      <c r="G2312" s="241">
        <v>218.22</v>
      </c>
      <c r="H2312" s="244">
        <f t="shared" si="110"/>
        <v>1309.32</v>
      </c>
      <c r="I2312" s="246"/>
      <c r="J2312" s="247"/>
      <c r="K2312" s="240"/>
      <c r="L2312" s="245"/>
    </row>
    <row r="2313" spans="1:12">
      <c r="A2313" s="243">
        <v>45008</v>
      </c>
      <c r="B2313" s="243">
        <v>45037</v>
      </c>
      <c r="C2313" s="244">
        <f t="shared" si="108"/>
        <v>30</v>
      </c>
      <c r="D2313" s="239">
        <v>45037</v>
      </c>
      <c r="E2313" s="245">
        <f t="shared" si="109"/>
        <v>29</v>
      </c>
      <c r="F2313" s="306" t="s">
        <v>175</v>
      </c>
      <c r="G2313" s="241">
        <v>14.36</v>
      </c>
      <c r="H2313" s="244">
        <f t="shared" si="110"/>
        <v>416.44</v>
      </c>
      <c r="I2313" s="246"/>
      <c r="J2313" s="247"/>
      <c r="K2313" s="240"/>
      <c r="L2313" s="245"/>
    </row>
    <row r="2314" spans="1:12">
      <c r="A2314" s="243">
        <v>45008</v>
      </c>
      <c r="B2314" s="243">
        <v>45015</v>
      </c>
      <c r="C2314" s="244">
        <f t="shared" si="108"/>
        <v>8</v>
      </c>
      <c r="D2314" s="239">
        <v>45015</v>
      </c>
      <c r="E2314" s="245">
        <f t="shared" si="109"/>
        <v>7</v>
      </c>
      <c r="F2314" s="306" t="s">
        <v>176</v>
      </c>
      <c r="G2314" s="241">
        <v>11.79</v>
      </c>
      <c r="H2314" s="244">
        <f t="shared" si="110"/>
        <v>82.53</v>
      </c>
      <c r="I2314" s="246"/>
      <c r="J2314" s="247"/>
      <c r="K2314" s="240"/>
      <c r="L2314" s="245"/>
    </row>
    <row r="2315" spans="1:12">
      <c r="A2315" s="243">
        <v>45008</v>
      </c>
      <c r="B2315" s="243">
        <v>45148</v>
      </c>
      <c r="C2315" s="244">
        <f t="shared" si="108"/>
        <v>141</v>
      </c>
      <c r="D2315" s="239">
        <v>45148</v>
      </c>
      <c r="E2315" s="245">
        <f t="shared" si="109"/>
        <v>140</v>
      </c>
      <c r="F2315" s="306" t="s">
        <v>175</v>
      </c>
      <c r="G2315" s="241">
        <v>135.71</v>
      </c>
      <c r="H2315" s="244">
        <f t="shared" si="110"/>
        <v>18999.400000000001</v>
      </c>
      <c r="I2315" s="246"/>
      <c r="J2315" s="247"/>
      <c r="K2315" s="240"/>
      <c r="L2315" s="245"/>
    </row>
    <row r="2316" spans="1:12">
      <c r="A2316" s="243">
        <v>45008</v>
      </c>
      <c r="B2316" s="243">
        <v>45040</v>
      </c>
      <c r="C2316" s="244">
        <f t="shared" si="108"/>
        <v>33</v>
      </c>
      <c r="D2316" s="239">
        <v>45040</v>
      </c>
      <c r="E2316" s="245">
        <f t="shared" si="109"/>
        <v>32</v>
      </c>
      <c r="F2316" s="306" t="s">
        <v>175</v>
      </c>
      <c r="G2316" s="241">
        <v>72.33</v>
      </c>
      <c r="H2316" s="244">
        <f t="shared" si="110"/>
        <v>2314.56</v>
      </c>
      <c r="I2316" s="246"/>
      <c r="J2316" s="247"/>
      <c r="K2316" s="240"/>
      <c r="L2316" s="245"/>
    </row>
    <row r="2317" spans="1:12">
      <c r="A2317" s="243">
        <v>45008</v>
      </c>
      <c r="B2317" s="243">
        <v>45015</v>
      </c>
      <c r="C2317" s="244">
        <f t="shared" si="108"/>
        <v>8</v>
      </c>
      <c r="D2317" s="239">
        <v>45015</v>
      </c>
      <c r="E2317" s="245">
        <f t="shared" si="109"/>
        <v>7</v>
      </c>
      <c r="F2317" s="306" t="s">
        <v>175</v>
      </c>
      <c r="G2317" s="241">
        <v>216.03</v>
      </c>
      <c r="H2317" s="244">
        <f t="shared" si="110"/>
        <v>1512.21</v>
      </c>
      <c r="I2317" s="246"/>
      <c r="J2317" s="247"/>
      <c r="K2317" s="240"/>
      <c r="L2317" s="245"/>
    </row>
    <row r="2318" spans="1:12">
      <c r="A2318" s="243">
        <v>45008</v>
      </c>
      <c r="B2318" s="243">
        <v>45103</v>
      </c>
      <c r="C2318" s="244">
        <f t="shared" si="108"/>
        <v>96</v>
      </c>
      <c r="D2318" s="239">
        <v>45103</v>
      </c>
      <c r="E2318" s="245">
        <f t="shared" si="109"/>
        <v>95</v>
      </c>
      <c r="F2318" s="306" t="s">
        <v>175</v>
      </c>
      <c r="G2318" s="241">
        <v>33.25</v>
      </c>
      <c r="H2318" s="244">
        <f t="shared" si="110"/>
        <v>3158.75</v>
      </c>
      <c r="I2318" s="246"/>
      <c r="J2318" s="247"/>
      <c r="K2318" s="240"/>
      <c r="L2318" s="245"/>
    </row>
    <row r="2319" spans="1:12">
      <c r="A2319" s="243">
        <v>45008</v>
      </c>
      <c r="B2319" s="243">
        <v>45016</v>
      </c>
      <c r="C2319" s="244">
        <f t="shared" si="108"/>
        <v>9</v>
      </c>
      <c r="D2319" s="239">
        <v>45016</v>
      </c>
      <c r="E2319" s="245">
        <f t="shared" si="109"/>
        <v>8</v>
      </c>
      <c r="F2319" s="306" t="s">
        <v>175</v>
      </c>
      <c r="G2319" s="241">
        <v>292.24</v>
      </c>
      <c r="H2319" s="244">
        <f t="shared" si="110"/>
        <v>2337.92</v>
      </c>
      <c r="I2319" s="246"/>
      <c r="J2319" s="247"/>
      <c r="K2319" s="240"/>
      <c r="L2319" s="245"/>
    </row>
    <row r="2320" spans="1:12">
      <c r="A2320" s="243">
        <v>45008</v>
      </c>
      <c r="B2320" s="243">
        <v>45041</v>
      </c>
      <c r="C2320" s="244">
        <f t="shared" si="108"/>
        <v>34</v>
      </c>
      <c r="D2320" s="239">
        <v>45041</v>
      </c>
      <c r="E2320" s="245">
        <f t="shared" si="109"/>
        <v>33</v>
      </c>
      <c r="F2320" s="306" t="s">
        <v>175</v>
      </c>
      <c r="G2320" s="241">
        <v>37.14</v>
      </c>
      <c r="H2320" s="244">
        <f t="shared" si="110"/>
        <v>1225.6200000000001</v>
      </c>
      <c r="I2320" s="246"/>
      <c r="J2320" s="247"/>
      <c r="K2320" s="240"/>
      <c r="L2320" s="245"/>
    </row>
    <row r="2321" spans="1:12">
      <c r="A2321" s="243">
        <v>45008</v>
      </c>
      <c r="B2321" s="243">
        <v>45026</v>
      </c>
      <c r="C2321" s="244">
        <f t="shared" si="108"/>
        <v>19</v>
      </c>
      <c r="D2321" s="239">
        <v>45026</v>
      </c>
      <c r="E2321" s="245">
        <f t="shared" si="109"/>
        <v>18</v>
      </c>
      <c r="F2321" s="306" t="s">
        <v>176</v>
      </c>
      <c r="G2321" s="241">
        <v>82.84</v>
      </c>
      <c r="H2321" s="244">
        <f t="shared" si="110"/>
        <v>1491.1200000000001</v>
      </c>
      <c r="I2321" s="246"/>
      <c r="J2321" s="247"/>
      <c r="K2321" s="240"/>
      <c r="L2321" s="245"/>
    </row>
    <row r="2322" spans="1:12">
      <c r="A2322" s="243">
        <v>45008</v>
      </c>
      <c r="B2322" s="243">
        <v>45043</v>
      </c>
      <c r="C2322" s="244">
        <f t="shared" si="108"/>
        <v>36</v>
      </c>
      <c r="D2322" s="239">
        <v>45043</v>
      </c>
      <c r="E2322" s="245">
        <f t="shared" si="109"/>
        <v>35</v>
      </c>
      <c r="F2322" s="306" t="s">
        <v>175</v>
      </c>
      <c r="G2322" s="241">
        <v>113.58</v>
      </c>
      <c r="H2322" s="244">
        <f t="shared" si="110"/>
        <v>3975.2999999999997</v>
      </c>
      <c r="I2322" s="246"/>
      <c r="J2322" s="247"/>
      <c r="K2322" s="240"/>
      <c r="L2322" s="245"/>
    </row>
    <row r="2323" spans="1:12">
      <c r="A2323" s="243">
        <v>45008</v>
      </c>
      <c r="B2323" s="243">
        <v>45273</v>
      </c>
      <c r="C2323" s="244">
        <f t="shared" si="108"/>
        <v>266</v>
      </c>
      <c r="D2323" s="239">
        <v>45273</v>
      </c>
      <c r="E2323" s="245">
        <f t="shared" si="109"/>
        <v>265</v>
      </c>
      <c r="F2323" s="306" t="s">
        <v>176</v>
      </c>
      <c r="G2323" s="241">
        <v>193.95</v>
      </c>
      <c r="H2323" s="244">
        <f t="shared" si="110"/>
        <v>51396.75</v>
      </c>
      <c r="I2323" s="246"/>
      <c r="J2323" s="247"/>
      <c r="K2323" s="240"/>
      <c r="L2323" s="245"/>
    </row>
    <row r="2324" spans="1:12">
      <c r="A2324" s="243">
        <v>45008</v>
      </c>
      <c r="B2324" s="243">
        <v>45044</v>
      </c>
      <c r="C2324" s="244">
        <f t="shared" si="108"/>
        <v>37</v>
      </c>
      <c r="D2324" s="239">
        <v>45044</v>
      </c>
      <c r="E2324" s="245">
        <f t="shared" si="109"/>
        <v>36</v>
      </c>
      <c r="F2324" s="306" t="s">
        <v>175</v>
      </c>
      <c r="G2324" s="241">
        <v>35.57</v>
      </c>
      <c r="H2324" s="244">
        <f t="shared" si="110"/>
        <v>1280.52</v>
      </c>
      <c r="I2324" s="246"/>
      <c r="J2324" s="247"/>
      <c r="K2324" s="240"/>
      <c r="L2324" s="245"/>
    </row>
    <row r="2325" spans="1:12">
      <c r="A2325" s="243">
        <v>45008</v>
      </c>
      <c r="B2325" s="243">
        <v>45274</v>
      </c>
      <c r="C2325" s="244">
        <f t="shared" si="108"/>
        <v>267</v>
      </c>
      <c r="D2325" s="239">
        <v>45274</v>
      </c>
      <c r="E2325" s="245">
        <f t="shared" si="109"/>
        <v>266</v>
      </c>
      <c r="F2325" s="306" t="s">
        <v>176</v>
      </c>
      <c r="G2325" s="241">
        <v>117.29</v>
      </c>
      <c r="H2325" s="244">
        <f t="shared" si="110"/>
        <v>31199.140000000003</v>
      </c>
      <c r="I2325" s="246"/>
      <c r="J2325" s="247"/>
      <c r="K2325" s="240"/>
      <c r="L2325" s="245"/>
    </row>
    <row r="2326" spans="1:12">
      <c r="A2326" s="243">
        <v>45008</v>
      </c>
      <c r="B2326" s="243">
        <v>45273</v>
      </c>
      <c r="C2326" s="244">
        <f t="shared" si="108"/>
        <v>266</v>
      </c>
      <c r="D2326" s="239">
        <v>45273</v>
      </c>
      <c r="E2326" s="245">
        <f t="shared" si="109"/>
        <v>265</v>
      </c>
      <c r="F2326" s="306" t="s">
        <v>177</v>
      </c>
      <c r="G2326" s="241">
        <v>55.6</v>
      </c>
      <c r="H2326" s="244">
        <f t="shared" si="110"/>
        <v>14734</v>
      </c>
      <c r="I2326" s="246"/>
      <c r="J2326" s="247"/>
      <c r="K2326" s="240"/>
      <c r="L2326" s="245"/>
    </row>
    <row r="2327" spans="1:12">
      <c r="A2327" s="243">
        <v>45008</v>
      </c>
      <c r="B2327" s="243">
        <v>45009</v>
      </c>
      <c r="C2327" s="244">
        <f t="shared" si="108"/>
        <v>2</v>
      </c>
      <c r="D2327" s="239">
        <v>45009</v>
      </c>
      <c r="E2327" s="245">
        <f t="shared" si="109"/>
        <v>1</v>
      </c>
      <c r="F2327" s="306" t="s">
        <v>178</v>
      </c>
      <c r="G2327" s="241">
        <v>41381.82</v>
      </c>
      <c r="H2327" s="244">
        <f t="shared" si="110"/>
        <v>41381.82</v>
      </c>
      <c r="I2327" s="246"/>
      <c r="J2327" s="247"/>
      <c r="K2327" s="240"/>
      <c r="L2327" s="245"/>
    </row>
    <row r="2328" spans="1:12">
      <c r="A2328" s="243">
        <v>45008</v>
      </c>
      <c r="B2328" s="243">
        <v>45008</v>
      </c>
      <c r="C2328" s="244">
        <f t="shared" si="108"/>
        <v>1</v>
      </c>
      <c r="D2328" s="239">
        <v>45008</v>
      </c>
      <c r="E2328" s="245">
        <f t="shared" si="109"/>
        <v>0</v>
      </c>
      <c r="F2328" s="306" t="s">
        <v>176</v>
      </c>
      <c r="G2328" s="241">
        <v>1659.34</v>
      </c>
      <c r="H2328" s="244">
        <f t="shared" si="110"/>
        <v>0</v>
      </c>
      <c r="I2328" s="246"/>
      <c r="J2328" s="247"/>
      <c r="K2328" s="240"/>
      <c r="L2328" s="245"/>
    </row>
    <row r="2329" spans="1:12">
      <c r="A2329" s="243">
        <v>45008</v>
      </c>
      <c r="B2329" s="243">
        <v>45078</v>
      </c>
      <c r="C2329" s="244">
        <f t="shared" si="108"/>
        <v>71</v>
      </c>
      <c r="D2329" s="239">
        <v>45078</v>
      </c>
      <c r="E2329" s="245">
        <f t="shared" si="109"/>
        <v>70</v>
      </c>
      <c r="F2329" s="306" t="s">
        <v>175</v>
      </c>
      <c r="G2329" s="241">
        <v>171.16</v>
      </c>
      <c r="H2329" s="244">
        <f t="shared" si="110"/>
        <v>11981.199999999999</v>
      </c>
      <c r="I2329" s="246"/>
      <c r="J2329" s="247"/>
      <c r="K2329" s="240"/>
      <c r="L2329" s="245"/>
    </row>
    <row r="2330" spans="1:12">
      <c r="A2330" s="243">
        <v>45008</v>
      </c>
      <c r="B2330" s="243">
        <v>45033</v>
      </c>
      <c r="C2330" s="244">
        <f t="shared" si="108"/>
        <v>26</v>
      </c>
      <c r="D2330" s="239">
        <v>45033</v>
      </c>
      <c r="E2330" s="245">
        <f t="shared" si="109"/>
        <v>25</v>
      </c>
      <c r="F2330" s="306" t="s">
        <v>176</v>
      </c>
      <c r="G2330" s="241">
        <v>25.59</v>
      </c>
      <c r="H2330" s="244">
        <f t="shared" si="110"/>
        <v>639.75</v>
      </c>
      <c r="I2330" s="246"/>
      <c r="J2330" s="247"/>
      <c r="K2330" s="240"/>
      <c r="L2330" s="245"/>
    </row>
    <row r="2331" spans="1:12">
      <c r="A2331" s="243">
        <v>45009</v>
      </c>
      <c r="B2331" s="243">
        <v>45029</v>
      </c>
      <c r="C2331" s="244">
        <f t="shared" si="108"/>
        <v>21</v>
      </c>
      <c r="D2331" s="239">
        <v>45029</v>
      </c>
      <c r="E2331" s="245">
        <f t="shared" si="109"/>
        <v>20</v>
      </c>
      <c r="F2331" s="306" t="s">
        <v>176</v>
      </c>
      <c r="G2331" s="241">
        <v>230.29</v>
      </c>
      <c r="H2331" s="244">
        <f t="shared" si="110"/>
        <v>4605.8</v>
      </c>
      <c r="I2331" s="246"/>
      <c r="J2331" s="247"/>
      <c r="K2331" s="240"/>
      <c r="L2331" s="245"/>
    </row>
    <row r="2332" spans="1:12">
      <c r="A2332" s="243">
        <v>45009</v>
      </c>
      <c r="B2332" s="243">
        <v>45356</v>
      </c>
      <c r="C2332" s="244">
        <f t="shared" si="108"/>
        <v>348</v>
      </c>
      <c r="D2332" s="239">
        <v>45356</v>
      </c>
      <c r="E2332" s="245">
        <f t="shared" si="109"/>
        <v>347</v>
      </c>
      <c r="F2332" s="306" t="s">
        <v>175</v>
      </c>
      <c r="G2332" s="241">
        <v>29.68</v>
      </c>
      <c r="H2332" s="244">
        <f t="shared" si="110"/>
        <v>10298.959999999999</v>
      </c>
      <c r="I2332" s="246"/>
      <c r="J2332" s="247"/>
      <c r="K2332" s="240"/>
      <c r="L2332" s="245"/>
    </row>
    <row r="2333" spans="1:12">
      <c r="A2333" s="243">
        <v>45009</v>
      </c>
      <c r="B2333" s="243">
        <v>45009</v>
      </c>
      <c r="C2333" s="244">
        <f t="shared" si="108"/>
        <v>1</v>
      </c>
      <c r="D2333" s="239">
        <v>45009</v>
      </c>
      <c r="E2333" s="245">
        <f t="shared" si="109"/>
        <v>0</v>
      </c>
      <c r="F2333" s="306" t="s">
        <v>176</v>
      </c>
      <c r="G2333" s="241">
        <v>791.27</v>
      </c>
      <c r="H2333" s="244">
        <f t="shared" si="110"/>
        <v>0</v>
      </c>
      <c r="I2333" s="246"/>
      <c r="J2333" s="247"/>
      <c r="K2333" s="240"/>
      <c r="L2333" s="245"/>
    </row>
    <row r="2334" spans="1:12">
      <c r="A2334" s="243">
        <v>45009</v>
      </c>
      <c r="B2334" s="243">
        <v>45009</v>
      </c>
      <c r="C2334" s="244">
        <f t="shared" si="108"/>
        <v>1</v>
      </c>
      <c r="D2334" s="239">
        <v>45009</v>
      </c>
      <c r="E2334" s="245">
        <f t="shared" si="109"/>
        <v>0</v>
      </c>
      <c r="F2334" s="306" t="s">
        <v>175</v>
      </c>
      <c r="G2334" s="241">
        <v>1114.77</v>
      </c>
      <c r="H2334" s="244">
        <f t="shared" si="110"/>
        <v>0</v>
      </c>
      <c r="I2334" s="246"/>
      <c r="J2334" s="247"/>
      <c r="K2334" s="240"/>
      <c r="L2334" s="245"/>
    </row>
    <row r="2335" spans="1:12">
      <c r="A2335" s="243">
        <v>45009</v>
      </c>
      <c r="B2335" s="243">
        <v>45012</v>
      </c>
      <c r="C2335" s="244">
        <f t="shared" si="108"/>
        <v>4</v>
      </c>
      <c r="D2335" s="239">
        <v>45012</v>
      </c>
      <c r="E2335" s="245">
        <f t="shared" si="109"/>
        <v>3</v>
      </c>
      <c r="F2335" s="306" t="s">
        <v>178</v>
      </c>
      <c r="G2335" s="241">
        <v>38523.449999999997</v>
      </c>
      <c r="H2335" s="244">
        <f t="shared" si="110"/>
        <v>115570.34999999999</v>
      </c>
      <c r="I2335" s="246"/>
      <c r="J2335" s="247"/>
      <c r="K2335" s="240"/>
      <c r="L2335" s="245"/>
    </row>
    <row r="2336" spans="1:12">
      <c r="A2336" s="243">
        <v>45009</v>
      </c>
      <c r="B2336" s="243">
        <v>45012</v>
      </c>
      <c r="C2336" s="244">
        <f t="shared" si="108"/>
        <v>4</v>
      </c>
      <c r="D2336" s="239">
        <v>45012</v>
      </c>
      <c r="E2336" s="245">
        <f t="shared" si="109"/>
        <v>3</v>
      </c>
      <c r="F2336" s="306" t="s">
        <v>176</v>
      </c>
      <c r="G2336" s="241">
        <v>293036.55</v>
      </c>
      <c r="H2336" s="244">
        <f t="shared" si="110"/>
        <v>879109.64999999991</v>
      </c>
      <c r="I2336" s="246"/>
      <c r="J2336" s="247"/>
      <c r="K2336" s="240"/>
      <c r="L2336" s="245"/>
    </row>
    <row r="2337" spans="1:12">
      <c r="A2337" s="243">
        <v>45009</v>
      </c>
      <c r="B2337" s="243">
        <v>45013</v>
      </c>
      <c r="C2337" s="244">
        <f t="shared" si="108"/>
        <v>5</v>
      </c>
      <c r="D2337" s="239">
        <v>45013</v>
      </c>
      <c r="E2337" s="245">
        <f t="shared" si="109"/>
        <v>4</v>
      </c>
      <c r="F2337" s="306" t="s">
        <v>178</v>
      </c>
      <c r="G2337" s="241">
        <v>359.06</v>
      </c>
      <c r="H2337" s="244">
        <f t="shared" si="110"/>
        <v>1436.24</v>
      </c>
      <c r="I2337" s="246"/>
      <c r="J2337" s="247"/>
      <c r="K2337" s="240"/>
      <c r="L2337" s="245"/>
    </row>
    <row r="2338" spans="1:12">
      <c r="A2338" s="243">
        <v>45009</v>
      </c>
      <c r="B2338" s="243">
        <v>45019</v>
      </c>
      <c r="C2338" s="244">
        <f t="shared" si="108"/>
        <v>11</v>
      </c>
      <c r="D2338" s="239">
        <v>45019</v>
      </c>
      <c r="E2338" s="245">
        <f t="shared" si="109"/>
        <v>10</v>
      </c>
      <c r="F2338" s="306" t="s">
        <v>175</v>
      </c>
      <c r="G2338" s="241">
        <v>51.55</v>
      </c>
      <c r="H2338" s="244">
        <f t="shared" si="110"/>
        <v>515.5</v>
      </c>
      <c r="I2338" s="246"/>
      <c r="J2338" s="247"/>
      <c r="K2338" s="240"/>
      <c r="L2338" s="245"/>
    </row>
    <row r="2339" spans="1:12">
      <c r="A2339" s="243">
        <v>45009</v>
      </c>
      <c r="B2339" s="243">
        <v>45020</v>
      </c>
      <c r="C2339" s="244">
        <f t="shared" si="108"/>
        <v>12</v>
      </c>
      <c r="D2339" s="239">
        <v>45020</v>
      </c>
      <c r="E2339" s="245">
        <f t="shared" si="109"/>
        <v>11</v>
      </c>
      <c r="F2339" s="306" t="s">
        <v>176</v>
      </c>
      <c r="G2339" s="241">
        <v>5192.8500000000004</v>
      </c>
      <c r="H2339" s="244">
        <f t="shared" si="110"/>
        <v>57121.350000000006</v>
      </c>
      <c r="I2339" s="246"/>
      <c r="J2339" s="247"/>
      <c r="K2339" s="240"/>
      <c r="L2339" s="245"/>
    </row>
    <row r="2340" spans="1:12">
      <c r="A2340" s="243">
        <v>45009</v>
      </c>
      <c r="B2340" s="243">
        <v>45012</v>
      </c>
      <c r="C2340" s="244">
        <f t="shared" si="108"/>
        <v>4</v>
      </c>
      <c r="D2340" s="239">
        <v>45012</v>
      </c>
      <c r="E2340" s="245">
        <f t="shared" si="109"/>
        <v>3</v>
      </c>
      <c r="F2340" s="306" t="s">
        <v>175</v>
      </c>
      <c r="G2340" s="241">
        <v>498995.21</v>
      </c>
      <c r="H2340" s="244">
        <f t="shared" si="110"/>
        <v>1496985.6300000001</v>
      </c>
      <c r="I2340" s="246"/>
      <c r="J2340" s="247"/>
      <c r="K2340" s="240"/>
      <c r="L2340" s="245"/>
    </row>
    <row r="2341" spans="1:12">
      <c r="A2341" s="243">
        <v>45009</v>
      </c>
      <c r="B2341" s="243">
        <v>45013</v>
      </c>
      <c r="C2341" s="244">
        <f t="shared" si="108"/>
        <v>5</v>
      </c>
      <c r="D2341" s="239">
        <v>45013</v>
      </c>
      <c r="E2341" s="245">
        <f t="shared" si="109"/>
        <v>4</v>
      </c>
      <c r="F2341" s="306" t="s">
        <v>176</v>
      </c>
      <c r="G2341" s="241">
        <v>134828.20000000001</v>
      </c>
      <c r="H2341" s="244">
        <f t="shared" si="110"/>
        <v>539312.80000000005</v>
      </c>
      <c r="I2341" s="246"/>
      <c r="J2341" s="247"/>
      <c r="K2341" s="240"/>
      <c r="L2341" s="245"/>
    </row>
    <row r="2342" spans="1:12">
      <c r="A2342" s="243">
        <v>45009</v>
      </c>
      <c r="B2342" s="243">
        <v>45014</v>
      </c>
      <c r="C2342" s="244">
        <f t="shared" si="108"/>
        <v>6</v>
      </c>
      <c r="D2342" s="239">
        <v>45014</v>
      </c>
      <c r="E2342" s="245">
        <f t="shared" si="109"/>
        <v>5</v>
      </c>
      <c r="F2342" s="306" t="s">
        <v>178</v>
      </c>
      <c r="G2342" s="241">
        <v>10427.450000000001</v>
      </c>
      <c r="H2342" s="244">
        <f t="shared" si="110"/>
        <v>52137.25</v>
      </c>
      <c r="I2342" s="246"/>
      <c r="J2342" s="247"/>
      <c r="K2342" s="240"/>
      <c r="L2342" s="245"/>
    </row>
    <row r="2343" spans="1:12">
      <c r="A2343" s="243">
        <v>45009</v>
      </c>
      <c r="B2343" s="243">
        <v>45009</v>
      </c>
      <c r="C2343" s="244">
        <f t="shared" si="108"/>
        <v>1</v>
      </c>
      <c r="D2343" s="239">
        <v>45009</v>
      </c>
      <c r="E2343" s="245">
        <f t="shared" si="109"/>
        <v>0</v>
      </c>
      <c r="F2343" s="306" t="s">
        <v>179</v>
      </c>
      <c r="G2343" s="241">
        <v>8.5299999999999994</v>
      </c>
      <c r="H2343" s="244">
        <f t="shared" si="110"/>
        <v>0</v>
      </c>
      <c r="I2343" s="246"/>
      <c r="J2343" s="247"/>
      <c r="K2343" s="240"/>
      <c r="L2343" s="245"/>
    </row>
    <row r="2344" spans="1:12">
      <c r="A2344" s="243">
        <v>45009</v>
      </c>
      <c r="B2344" s="243">
        <v>45012</v>
      </c>
      <c r="C2344" s="244">
        <f t="shared" si="108"/>
        <v>4</v>
      </c>
      <c r="D2344" s="239">
        <v>45012</v>
      </c>
      <c r="E2344" s="245">
        <f t="shared" si="109"/>
        <v>3</v>
      </c>
      <c r="F2344" s="306" t="s">
        <v>177</v>
      </c>
      <c r="G2344" s="241">
        <v>22470.53</v>
      </c>
      <c r="H2344" s="244">
        <f t="shared" si="110"/>
        <v>67411.59</v>
      </c>
      <c r="I2344" s="246"/>
      <c r="J2344" s="247"/>
      <c r="K2344" s="240"/>
      <c r="L2344" s="245"/>
    </row>
    <row r="2345" spans="1:12">
      <c r="A2345" s="243">
        <v>45009</v>
      </c>
      <c r="B2345" s="243">
        <v>45013</v>
      </c>
      <c r="C2345" s="244">
        <f t="shared" si="108"/>
        <v>5</v>
      </c>
      <c r="D2345" s="239">
        <v>45013</v>
      </c>
      <c r="E2345" s="245">
        <f t="shared" si="109"/>
        <v>4</v>
      </c>
      <c r="F2345" s="306" t="s">
        <v>175</v>
      </c>
      <c r="G2345" s="241">
        <v>2467.27</v>
      </c>
      <c r="H2345" s="244">
        <f t="shared" si="110"/>
        <v>9869.08</v>
      </c>
      <c r="I2345" s="246"/>
      <c r="J2345" s="247"/>
      <c r="K2345" s="240"/>
      <c r="L2345" s="245"/>
    </row>
    <row r="2346" spans="1:12">
      <c r="A2346" s="243">
        <v>45009</v>
      </c>
      <c r="B2346" s="243">
        <v>45014</v>
      </c>
      <c r="C2346" s="244">
        <f t="shared" si="108"/>
        <v>6</v>
      </c>
      <c r="D2346" s="239">
        <v>45014</v>
      </c>
      <c r="E2346" s="245">
        <f t="shared" si="109"/>
        <v>5</v>
      </c>
      <c r="F2346" s="306" t="s">
        <v>176</v>
      </c>
      <c r="G2346" s="241">
        <v>24656.02</v>
      </c>
      <c r="H2346" s="244">
        <f t="shared" si="110"/>
        <v>123280.1</v>
      </c>
      <c r="I2346" s="246"/>
      <c r="J2346" s="247"/>
      <c r="K2346" s="240"/>
      <c r="L2346" s="245"/>
    </row>
    <row r="2347" spans="1:12">
      <c r="A2347" s="243">
        <v>45009</v>
      </c>
      <c r="B2347" s="243">
        <v>45022</v>
      </c>
      <c r="C2347" s="244">
        <f t="shared" si="108"/>
        <v>14</v>
      </c>
      <c r="D2347" s="239">
        <v>45022</v>
      </c>
      <c r="E2347" s="245">
        <f t="shared" si="109"/>
        <v>13</v>
      </c>
      <c r="F2347" s="306" t="s">
        <v>176</v>
      </c>
      <c r="G2347" s="241">
        <v>42.4</v>
      </c>
      <c r="H2347" s="244">
        <f t="shared" si="110"/>
        <v>551.19999999999993</v>
      </c>
      <c r="I2347" s="246"/>
      <c r="J2347" s="247"/>
      <c r="K2347" s="240"/>
      <c r="L2347" s="245"/>
    </row>
    <row r="2348" spans="1:12">
      <c r="A2348" s="243">
        <v>45009</v>
      </c>
      <c r="B2348" s="243">
        <v>45013</v>
      </c>
      <c r="C2348" s="244">
        <f t="shared" si="108"/>
        <v>5</v>
      </c>
      <c r="D2348" s="239">
        <v>45013</v>
      </c>
      <c r="E2348" s="245">
        <f t="shared" si="109"/>
        <v>4</v>
      </c>
      <c r="F2348" s="306" t="s">
        <v>177</v>
      </c>
      <c r="G2348" s="241">
        <v>1772.37</v>
      </c>
      <c r="H2348" s="244">
        <f t="shared" si="110"/>
        <v>7089.48</v>
      </c>
      <c r="I2348" s="246"/>
      <c r="J2348" s="247"/>
      <c r="K2348" s="240"/>
      <c r="L2348" s="245"/>
    </row>
    <row r="2349" spans="1:12">
      <c r="A2349" s="243">
        <v>45009</v>
      </c>
      <c r="B2349" s="243">
        <v>45037</v>
      </c>
      <c r="C2349" s="244">
        <f t="shared" si="108"/>
        <v>29</v>
      </c>
      <c r="D2349" s="239">
        <v>45037</v>
      </c>
      <c r="E2349" s="245">
        <f t="shared" si="109"/>
        <v>28</v>
      </c>
      <c r="F2349" s="306" t="s">
        <v>176</v>
      </c>
      <c r="G2349" s="241">
        <v>316.95</v>
      </c>
      <c r="H2349" s="244">
        <f t="shared" si="110"/>
        <v>8874.6</v>
      </c>
      <c r="I2349" s="246"/>
      <c r="J2349" s="247"/>
      <c r="K2349" s="240"/>
      <c r="L2349" s="245"/>
    </row>
    <row r="2350" spans="1:12">
      <c r="A2350" s="243">
        <v>45009</v>
      </c>
      <c r="B2350" s="243">
        <v>45014</v>
      </c>
      <c r="C2350" s="244">
        <f t="shared" si="108"/>
        <v>6</v>
      </c>
      <c r="D2350" s="239">
        <v>45014</v>
      </c>
      <c r="E2350" s="245">
        <f t="shared" si="109"/>
        <v>5</v>
      </c>
      <c r="F2350" s="306" t="s">
        <v>175</v>
      </c>
      <c r="G2350" s="241">
        <v>927.14</v>
      </c>
      <c r="H2350" s="244">
        <f t="shared" si="110"/>
        <v>4635.7</v>
      </c>
      <c r="I2350" s="246"/>
      <c r="J2350" s="247"/>
      <c r="K2350" s="240"/>
      <c r="L2350" s="245"/>
    </row>
    <row r="2351" spans="1:12">
      <c r="A2351" s="243">
        <v>45009</v>
      </c>
      <c r="B2351" s="243">
        <v>45014</v>
      </c>
      <c r="C2351" s="244">
        <f t="shared" si="108"/>
        <v>6</v>
      </c>
      <c r="D2351" s="239">
        <v>45014</v>
      </c>
      <c r="E2351" s="245">
        <f t="shared" si="109"/>
        <v>5</v>
      </c>
      <c r="F2351" s="306" t="s">
        <v>177</v>
      </c>
      <c r="G2351" s="241">
        <v>7011.62</v>
      </c>
      <c r="H2351" s="244">
        <f t="shared" si="110"/>
        <v>35058.1</v>
      </c>
      <c r="I2351" s="246"/>
      <c r="J2351" s="247"/>
      <c r="K2351" s="240"/>
      <c r="L2351" s="245"/>
    </row>
    <row r="2352" spans="1:12">
      <c r="A2352" s="243">
        <v>45009</v>
      </c>
      <c r="B2352" s="243">
        <v>45037</v>
      </c>
      <c r="C2352" s="244">
        <f t="shared" si="108"/>
        <v>29</v>
      </c>
      <c r="D2352" s="239">
        <v>45037</v>
      </c>
      <c r="E2352" s="245">
        <f t="shared" si="109"/>
        <v>28</v>
      </c>
      <c r="F2352" s="306" t="s">
        <v>175</v>
      </c>
      <c r="G2352" s="241">
        <v>122.29</v>
      </c>
      <c r="H2352" s="244">
        <f t="shared" si="110"/>
        <v>3424.1200000000003</v>
      </c>
      <c r="I2352" s="246"/>
      <c r="J2352" s="247"/>
      <c r="K2352" s="240"/>
      <c r="L2352" s="245"/>
    </row>
    <row r="2353" spans="1:12">
      <c r="A2353" s="243">
        <v>45009</v>
      </c>
      <c r="B2353" s="243">
        <v>45244</v>
      </c>
      <c r="C2353" s="244">
        <f t="shared" si="108"/>
        <v>236</v>
      </c>
      <c r="D2353" s="239">
        <v>45244</v>
      </c>
      <c r="E2353" s="245">
        <f t="shared" si="109"/>
        <v>235</v>
      </c>
      <c r="F2353" s="306" t="s">
        <v>175</v>
      </c>
      <c r="G2353" s="241">
        <v>109.79</v>
      </c>
      <c r="H2353" s="244">
        <f t="shared" si="110"/>
        <v>25800.65</v>
      </c>
      <c r="I2353" s="246"/>
      <c r="J2353" s="247"/>
      <c r="K2353" s="240"/>
      <c r="L2353" s="245"/>
    </row>
    <row r="2354" spans="1:12">
      <c r="A2354" s="243">
        <v>45009</v>
      </c>
      <c r="B2354" s="243">
        <v>45015</v>
      </c>
      <c r="C2354" s="244">
        <f t="shared" si="108"/>
        <v>7</v>
      </c>
      <c r="D2354" s="239">
        <v>45015</v>
      </c>
      <c r="E2354" s="245">
        <f t="shared" si="109"/>
        <v>6</v>
      </c>
      <c r="F2354" s="306" t="s">
        <v>176</v>
      </c>
      <c r="G2354" s="241">
        <v>14853.7</v>
      </c>
      <c r="H2354" s="244">
        <f t="shared" si="110"/>
        <v>89122.200000000012</v>
      </c>
      <c r="I2354" s="246"/>
      <c r="J2354" s="247"/>
      <c r="K2354" s="240"/>
      <c r="L2354" s="245"/>
    </row>
    <row r="2355" spans="1:12">
      <c r="A2355" s="243">
        <v>45009</v>
      </c>
      <c r="B2355" s="243">
        <v>45015</v>
      </c>
      <c r="C2355" s="244">
        <f t="shared" si="108"/>
        <v>7</v>
      </c>
      <c r="D2355" s="239">
        <v>45015</v>
      </c>
      <c r="E2355" s="245">
        <f t="shared" si="109"/>
        <v>6</v>
      </c>
      <c r="F2355" s="306" t="s">
        <v>175</v>
      </c>
      <c r="G2355" s="241">
        <v>279.62</v>
      </c>
      <c r="H2355" s="244">
        <f t="shared" si="110"/>
        <v>1677.72</v>
      </c>
      <c r="I2355" s="246"/>
      <c r="J2355" s="247"/>
      <c r="K2355" s="240"/>
      <c r="L2355" s="245"/>
    </row>
    <row r="2356" spans="1:12">
      <c r="A2356" s="243">
        <v>45009</v>
      </c>
      <c r="B2356" s="243">
        <v>45016</v>
      </c>
      <c r="C2356" s="244">
        <f t="shared" si="108"/>
        <v>8</v>
      </c>
      <c r="D2356" s="239">
        <v>45016</v>
      </c>
      <c r="E2356" s="245">
        <f t="shared" si="109"/>
        <v>7</v>
      </c>
      <c r="F2356" s="306" t="s">
        <v>176</v>
      </c>
      <c r="G2356" s="241">
        <v>3833.52</v>
      </c>
      <c r="H2356" s="244">
        <f t="shared" si="110"/>
        <v>26834.639999999999</v>
      </c>
      <c r="I2356" s="246"/>
      <c r="J2356" s="247"/>
      <c r="K2356" s="240"/>
      <c r="L2356" s="245"/>
    </row>
    <row r="2357" spans="1:12">
      <c r="A2357" s="243">
        <v>45009</v>
      </c>
      <c r="B2357" s="243">
        <v>45016</v>
      </c>
      <c r="C2357" s="244">
        <f t="shared" si="108"/>
        <v>8</v>
      </c>
      <c r="D2357" s="239">
        <v>45016</v>
      </c>
      <c r="E2357" s="245">
        <f t="shared" si="109"/>
        <v>7</v>
      </c>
      <c r="F2357" s="306" t="s">
        <v>175</v>
      </c>
      <c r="G2357" s="241">
        <v>128.13</v>
      </c>
      <c r="H2357" s="244">
        <f t="shared" si="110"/>
        <v>896.91</v>
      </c>
      <c r="I2357" s="246"/>
      <c r="J2357" s="247"/>
      <c r="K2357" s="240"/>
      <c r="L2357" s="245"/>
    </row>
    <row r="2358" spans="1:12">
      <c r="A2358" s="243">
        <v>45009</v>
      </c>
      <c r="B2358" s="243">
        <v>45026</v>
      </c>
      <c r="C2358" s="244">
        <f t="shared" si="108"/>
        <v>18</v>
      </c>
      <c r="D2358" s="239">
        <v>45026</v>
      </c>
      <c r="E2358" s="245">
        <f t="shared" si="109"/>
        <v>17</v>
      </c>
      <c r="F2358" s="306" t="s">
        <v>176</v>
      </c>
      <c r="G2358" s="241">
        <v>205.84</v>
      </c>
      <c r="H2358" s="244">
        <f t="shared" si="110"/>
        <v>3499.28</v>
      </c>
      <c r="I2358" s="246"/>
      <c r="J2358" s="247"/>
      <c r="K2358" s="240"/>
      <c r="L2358" s="245"/>
    </row>
    <row r="2359" spans="1:12">
      <c r="A2359" s="243">
        <v>45009</v>
      </c>
      <c r="B2359" s="243">
        <v>45027</v>
      </c>
      <c r="C2359" s="244">
        <f t="shared" si="108"/>
        <v>19</v>
      </c>
      <c r="D2359" s="239">
        <v>45027</v>
      </c>
      <c r="E2359" s="245">
        <f t="shared" si="109"/>
        <v>18</v>
      </c>
      <c r="F2359" s="306" t="s">
        <v>176</v>
      </c>
      <c r="G2359" s="241">
        <v>76.459999999999994</v>
      </c>
      <c r="H2359" s="244">
        <f t="shared" si="110"/>
        <v>1376.28</v>
      </c>
      <c r="I2359" s="246"/>
      <c r="J2359" s="247"/>
      <c r="K2359" s="240"/>
      <c r="L2359" s="245"/>
    </row>
    <row r="2360" spans="1:12">
      <c r="A2360" s="243">
        <v>45009</v>
      </c>
      <c r="B2360" s="243">
        <v>45043</v>
      </c>
      <c r="C2360" s="244">
        <f t="shared" si="108"/>
        <v>35</v>
      </c>
      <c r="D2360" s="239">
        <v>45043</v>
      </c>
      <c r="E2360" s="245">
        <f t="shared" si="109"/>
        <v>34</v>
      </c>
      <c r="F2360" s="306" t="s">
        <v>175</v>
      </c>
      <c r="G2360" s="241">
        <v>11.83</v>
      </c>
      <c r="H2360" s="244">
        <f t="shared" si="110"/>
        <v>402.22</v>
      </c>
      <c r="I2360" s="246"/>
      <c r="J2360" s="247"/>
      <c r="K2360" s="240"/>
      <c r="L2360" s="245"/>
    </row>
    <row r="2361" spans="1:12">
      <c r="A2361" s="243">
        <v>45009</v>
      </c>
      <c r="B2361" s="243">
        <v>45027</v>
      </c>
      <c r="C2361" s="244">
        <f t="shared" si="108"/>
        <v>19</v>
      </c>
      <c r="D2361" s="239">
        <v>45027</v>
      </c>
      <c r="E2361" s="245">
        <f t="shared" si="109"/>
        <v>18</v>
      </c>
      <c r="F2361" s="306" t="s">
        <v>175</v>
      </c>
      <c r="G2361" s="241">
        <v>96.86</v>
      </c>
      <c r="H2361" s="244">
        <f t="shared" si="110"/>
        <v>1743.48</v>
      </c>
      <c r="I2361" s="246"/>
      <c r="J2361" s="247"/>
      <c r="K2361" s="240"/>
      <c r="L2361" s="245"/>
    </row>
    <row r="2362" spans="1:12">
      <c r="A2362" s="243">
        <v>45010</v>
      </c>
      <c r="B2362" s="243">
        <v>45012</v>
      </c>
      <c r="C2362" s="244">
        <f t="shared" si="108"/>
        <v>3</v>
      </c>
      <c r="D2362" s="239">
        <v>45012</v>
      </c>
      <c r="E2362" s="245">
        <f t="shared" si="109"/>
        <v>2</v>
      </c>
      <c r="F2362" s="306" t="s">
        <v>175</v>
      </c>
      <c r="G2362" s="241">
        <v>225.92</v>
      </c>
      <c r="H2362" s="244">
        <f t="shared" si="110"/>
        <v>451.84</v>
      </c>
      <c r="I2362" s="246"/>
      <c r="J2362" s="247"/>
      <c r="K2362" s="240"/>
      <c r="L2362" s="245"/>
    </row>
    <row r="2363" spans="1:12">
      <c r="A2363" s="243">
        <v>45010</v>
      </c>
      <c r="B2363" s="243">
        <v>45013</v>
      </c>
      <c r="C2363" s="244">
        <f t="shared" si="108"/>
        <v>4</v>
      </c>
      <c r="D2363" s="239">
        <v>45013</v>
      </c>
      <c r="E2363" s="245">
        <f t="shared" si="109"/>
        <v>3</v>
      </c>
      <c r="F2363" s="306" t="s">
        <v>175</v>
      </c>
      <c r="G2363" s="241">
        <v>73.12</v>
      </c>
      <c r="H2363" s="244">
        <f t="shared" si="110"/>
        <v>219.36</v>
      </c>
      <c r="I2363" s="246"/>
      <c r="J2363" s="247"/>
      <c r="K2363" s="240"/>
      <c r="L2363" s="245"/>
    </row>
    <row r="2364" spans="1:12">
      <c r="A2364" s="243">
        <v>45010</v>
      </c>
      <c r="B2364" s="243">
        <v>45014</v>
      </c>
      <c r="C2364" s="244">
        <f t="shared" si="108"/>
        <v>5</v>
      </c>
      <c r="D2364" s="239">
        <v>45014</v>
      </c>
      <c r="E2364" s="245">
        <f t="shared" si="109"/>
        <v>4</v>
      </c>
      <c r="F2364" s="306" t="s">
        <v>175</v>
      </c>
      <c r="G2364" s="241">
        <v>14.45</v>
      </c>
      <c r="H2364" s="244">
        <f t="shared" si="110"/>
        <v>57.8</v>
      </c>
      <c r="I2364" s="246"/>
      <c r="J2364" s="247"/>
      <c r="K2364" s="240"/>
      <c r="L2364" s="245"/>
    </row>
    <row r="2365" spans="1:12">
      <c r="A2365" s="243">
        <v>45011</v>
      </c>
      <c r="B2365" s="243">
        <v>45013</v>
      </c>
      <c r="C2365" s="244">
        <f t="shared" si="108"/>
        <v>3</v>
      </c>
      <c r="D2365" s="239">
        <v>45013</v>
      </c>
      <c r="E2365" s="245">
        <f t="shared" si="109"/>
        <v>2</v>
      </c>
      <c r="F2365" s="306" t="s">
        <v>175</v>
      </c>
      <c r="G2365" s="241">
        <v>487.62</v>
      </c>
      <c r="H2365" s="244">
        <f t="shared" si="110"/>
        <v>975.24</v>
      </c>
      <c r="I2365" s="246"/>
      <c r="J2365" s="247"/>
      <c r="K2365" s="240"/>
      <c r="L2365" s="245"/>
    </row>
    <row r="2366" spans="1:12">
      <c r="A2366" s="243">
        <v>45011</v>
      </c>
      <c r="B2366" s="243">
        <v>45014</v>
      </c>
      <c r="C2366" s="244">
        <f t="shared" si="108"/>
        <v>4</v>
      </c>
      <c r="D2366" s="239">
        <v>45014</v>
      </c>
      <c r="E2366" s="245">
        <f t="shared" si="109"/>
        <v>3</v>
      </c>
      <c r="F2366" s="306" t="s">
        <v>175</v>
      </c>
      <c r="G2366" s="241">
        <v>396.86</v>
      </c>
      <c r="H2366" s="244">
        <f t="shared" si="110"/>
        <v>1190.58</v>
      </c>
      <c r="I2366" s="246"/>
      <c r="J2366" s="247"/>
      <c r="K2366" s="240"/>
      <c r="L2366" s="245"/>
    </row>
    <row r="2367" spans="1:12">
      <c r="A2367" s="243">
        <v>45011</v>
      </c>
      <c r="B2367" s="243">
        <v>45015</v>
      </c>
      <c r="C2367" s="244">
        <f t="shared" si="108"/>
        <v>5</v>
      </c>
      <c r="D2367" s="239">
        <v>45015</v>
      </c>
      <c r="E2367" s="245">
        <f t="shared" si="109"/>
        <v>4</v>
      </c>
      <c r="F2367" s="306" t="s">
        <v>175</v>
      </c>
      <c r="G2367" s="241">
        <v>21.26</v>
      </c>
      <c r="H2367" s="244">
        <f t="shared" si="110"/>
        <v>85.04</v>
      </c>
      <c r="I2367" s="246"/>
      <c r="J2367" s="247"/>
      <c r="K2367" s="240"/>
      <c r="L2367" s="245"/>
    </row>
    <row r="2368" spans="1:12">
      <c r="A2368" s="243">
        <v>45011</v>
      </c>
      <c r="B2368" s="243">
        <v>45012</v>
      </c>
      <c r="C2368" s="244">
        <f t="shared" si="108"/>
        <v>2</v>
      </c>
      <c r="D2368" s="239">
        <v>45012</v>
      </c>
      <c r="E2368" s="245">
        <f t="shared" si="109"/>
        <v>1</v>
      </c>
      <c r="F2368" s="306" t="s">
        <v>176</v>
      </c>
      <c r="G2368" s="241">
        <v>145.93</v>
      </c>
      <c r="H2368" s="244">
        <f t="shared" si="110"/>
        <v>145.93</v>
      </c>
      <c r="I2368" s="246"/>
      <c r="J2368" s="247"/>
      <c r="K2368" s="240"/>
      <c r="L2368" s="245"/>
    </row>
    <row r="2369" spans="1:12">
      <c r="A2369" s="243">
        <v>45011</v>
      </c>
      <c r="B2369" s="243">
        <v>45012</v>
      </c>
      <c r="C2369" s="244">
        <f t="shared" si="108"/>
        <v>2</v>
      </c>
      <c r="D2369" s="239">
        <v>45012</v>
      </c>
      <c r="E2369" s="245">
        <f t="shared" si="109"/>
        <v>1</v>
      </c>
      <c r="F2369" s="306" t="s">
        <v>175</v>
      </c>
      <c r="G2369" s="241">
        <v>1177.58</v>
      </c>
      <c r="H2369" s="244">
        <f t="shared" si="110"/>
        <v>1177.58</v>
      </c>
      <c r="I2369" s="246"/>
      <c r="J2369" s="247"/>
      <c r="K2369" s="240"/>
      <c r="L2369" s="245"/>
    </row>
    <row r="2370" spans="1:12">
      <c r="A2370" s="243">
        <v>45011</v>
      </c>
      <c r="B2370" s="243">
        <v>45013</v>
      </c>
      <c r="C2370" s="244">
        <f t="shared" si="108"/>
        <v>3</v>
      </c>
      <c r="D2370" s="239">
        <v>45013</v>
      </c>
      <c r="E2370" s="245">
        <f t="shared" si="109"/>
        <v>2</v>
      </c>
      <c r="F2370" s="306" t="s">
        <v>176</v>
      </c>
      <c r="G2370" s="241">
        <v>17.91</v>
      </c>
      <c r="H2370" s="244">
        <f t="shared" si="110"/>
        <v>35.82</v>
      </c>
      <c r="I2370" s="246"/>
      <c r="J2370" s="247"/>
      <c r="K2370" s="240"/>
      <c r="L2370" s="245"/>
    </row>
    <row r="2371" spans="1:12">
      <c r="A2371" s="243">
        <v>45012</v>
      </c>
      <c r="B2371" s="243">
        <v>45273</v>
      </c>
      <c r="C2371" s="244">
        <f t="shared" si="108"/>
        <v>262</v>
      </c>
      <c r="D2371" s="239">
        <v>45273</v>
      </c>
      <c r="E2371" s="245">
        <f t="shared" si="109"/>
        <v>261</v>
      </c>
      <c r="F2371" s="306" t="s">
        <v>177</v>
      </c>
      <c r="G2371" s="241">
        <v>218.63</v>
      </c>
      <c r="H2371" s="244">
        <f t="shared" si="110"/>
        <v>57062.43</v>
      </c>
      <c r="I2371" s="246"/>
      <c r="J2371" s="247"/>
      <c r="K2371" s="240"/>
      <c r="L2371" s="245"/>
    </row>
    <row r="2372" spans="1:12">
      <c r="A2372" s="243">
        <v>45012</v>
      </c>
      <c r="B2372" s="243">
        <v>45034</v>
      </c>
      <c r="C2372" s="244">
        <f t="shared" si="108"/>
        <v>23</v>
      </c>
      <c r="D2372" s="239">
        <v>45034</v>
      </c>
      <c r="E2372" s="245">
        <f t="shared" si="109"/>
        <v>22</v>
      </c>
      <c r="F2372" s="306" t="s">
        <v>175</v>
      </c>
      <c r="G2372" s="241">
        <v>163.59</v>
      </c>
      <c r="H2372" s="244">
        <f t="shared" si="110"/>
        <v>3598.98</v>
      </c>
      <c r="I2372" s="246"/>
      <c r="J2372" s="247"/>
      <c r="K2372" s="240"/>
      <c r="L2372" s="245"/>
    </row>
    <row r="2373" spans="1:12">
      <c r="A2373" s="243">
        <v>45012</v>
      </c>
      <c r="B2373" s="243">
        <v>45019</v>
      </c>
      <c r="C2373" s="244">
        <f t="shared" si="108"/>
        <v>8</v>
      </c>
      <c r="D2373" s="239">
        <v>45019</v>
      </c>
      <c r="E2373" s="245">
        <f t="shared" si="109"/>
        <v>7</v>
      </c>
      <c r="F2373" s="306" t="s">
        <v>176</v>
      </c>
      <c r="G2373" s="241">
        <v>3523.85</v>
      </c>
      <c r="H2373" s="244">
        <f t="shared" si="110"/>
        <v>24666.95</v>
      </c>
      <c r="I2373" s="246"/>
      <c r="J2373" s="247"/>
      <c r="K2373" s="240"/>
      <c r="L2373" s="245"/>
    </row>
    <row r="2374" spans="1:12">
      <c r="A2374" s="243">
        <v>45012</v>
      </c>
      <c r="B2374" s="243">
        <v>45012</v>
      </c>
      <c r="C2374" s="244">
        <f t="shared" si="108"/>
        <v>1</v>
      </c>
      <c r="D2374" s="239">
        <v>45012</v>
      </c>
      <c r="E2374" s="245">
        <f t="shared" si="109"/>
        <v>0</v>
      </c>
      <c r="F2374" s="306" t="s">
        <v>176</v>
      </c>
      <c r="G2374" s="241">
        <v>13232.81</v>
      </c>
      <c r="H2374" s="244">
        <f t="shared" si="110"/>
        <v>0</v>
      </c>
      <c r="I2374" s="246"/>
      <c r="J2374" s="247"/>
      <c r="K2374" s="240"/>
      <c r="L2374" s="245"/>
    </row>
    <row r="2375" spans="1:12">
      <c r="A2375" s="243">
        <v>45012</v>
      </c>
      <c r="B2375" s="243">
        <v>45013</v>
      </c>
      <c r="C2375" s="244">
        <f t="shared" ref="C2375:C2438" si="111">B2375-A2375+1</f>
        <v>2</v>
      </c>
      <c r="D2375" s="239">
        <v>45013</v>
      </c>
      <c r="E2375" s="245">
        <f t="shared" ref="E2375:E2438" si="112">D2375-A2375</f>
        <v>1</v>
      </c>
      <c r="F2375" s="306" t="s">
        <v>178</v>
      </c>
      <c r="G2375" s="241">
        <v>59905.07</v>
      </c>
      <c r="H2375" s="244">
        <f t="shared" ref="H2375:H2438" si="113">E2375*G2375</f>
        <v>59905.07</v>
      </c>
      <c r="I2375" s="246"/>
      <c r="J2375" s="247"/>
      <c r="K2375" s="240"/>
      <c r="L2375" s="245"/>
    </row>
    <row r="2376" spans="1:12">
      <c r="A2376" s="243">
        <v>45012</v>
      </c>
      <c r="B2376" s="243">
        <v>45019</v>
      </c>
      <c r="C2376" s="244">
        <f t="shared" si="111"/>
        <v>8</v>
      </c>
      <c r="D2376" s="239">
        <v>45019</v>
      </c>
      <c r="E2376" s="245">
        <f t="shared" si="112"/>
        <v>7</v>
      </c>
      <c r="F2376" s="306" t="s">
        <v>175</v>
      </c>
      <c r="G2376" s="241">
        <v>354.71</v>
      </c>
      <c r="H2376" s="244">
        <f t="shared" si="113"/>
        <v>2482.9699999999998</v>
      </c>
      <c r="I2376" s="246"/>
      <c r="J2376" s="247"/>
      <c r="K2376" s="240"/>
      <c r="L2376" s="245"/>
    </row>
    <row r="2377" spans="1:12">
      <c r="A2377" s="243">
        <v>45012</v>
      </c>
      <c r="B2377" s="243">
        <v>45020</v>
      </c>
      <c r="C2377" s="244">
        <f t="shared" si="111"/>
        <v>9</v>
      </c>
      <c r="D2377" s="239">
        <v>45020</v>
      </c>
      <c r="E2377" s="245">
        <f t="shared" si="112"/>
        <v>8</v>
      </c>
      <c r="F2377" s="306" t="s">
        <v>176</v>
      </c>
      <c r="G2377" s="241">
        <v>615.78</v>
      </c>
      <c r="H2377" s="244">
        <f t="shared" si="113"/>
        <v>4926.24</v>
      </c>
      <c r="I2377" s="246"/>
      <c r="J2377" s="247"/>
      <c r="K2377" s="240"/>
      <c r="L2377" s="245"/>
    </row>
    <row r="2378" spans="1:12">
      <c r="A2378" s="243">
        <v>45012</v>
      </c>
      <c r="B2378" s="243">
        <v>45021</v>
      </c>
      <c r="C2378" s="244">
        <f t="shared" si="111"/>
        <v>10</v>
      </c>
      <c r="D2378" s="239">
        <v>45021</v>
      </c>
      <c r="E2378" s="245">
        <f t="shared" si="112"/>
        <v>9</v>
      </c>
      <c r="F2378" s="306" t="s">
        <v>178</v>
      </c>
      <c r="G2378" s="241">
        <v>18.61</v>
      </c>
      <c r="H2378" s="244">
        <f t="shared" si="113"/>
        <v>167.49</v>
      </c>
      <c r="I2378" s="246"/>
      <c r="J2378" s="247"/>
      <c r="K2378" s="240"/>
      <c r="L2378" s="245"/>
    </row>
    <row r="2379" spans="1:12">
      <c r="A2379" s="243">
        <v>45012</v>
      </c>
      <c r="B2379" s="243">
        <v>45013</v>
      </c>
      <c r="C2379" s="244">
        <f t="shared" si="111"/>
        <v>2</v>
      </c>
      <c r="D2379" s="239">
        <v>45013</v>
      </c>
      <c r="E2379" s="245">
        <f t="shared" si="112"/>
        <v>1</v>
      </c>
      <c r="F2379" s="306" t="s">
        <v>176</v>
      </c>
      <c r="G2379" s="241">
        <v>499723.12</v>
      </c>
      <c r="H2379" s="244">
        <f t="shared" si="113"/>
        <v>499723.12</v>
      </c>
      <c r="I2379" s="246"/>
      <c r="J2379" s="247"/>
      <c r="K2379" s="240"/>
      <c r="L2379" s="245"/>
    </row>
    <row r="2380" spans="1:12">
      <c r="A2380" s="243">
        <v>45012</v>
      </c>
      <c r="B2380" s="243">
        <v>45014</v>
      </c>
      <c r="C2380" s="244">
        <f t="shared" si="111"/>
        <v>3</v>
      </c>
      <c r="D2380" s="239">
        <v>45014</v>
      </c>
      <c r="E2380" s="245">
        <f t="shared" si="112"/>
        <v>2</v>
      </c>
      <c r="F2380" s="306" t="s">
        <v>178</v>
      </c>
      <c r="G2380" s="241">
        <v>787.32</v>
      </c>
      <c r="H2380" s="244">
        <f t="shared" si="113"/>
        <v>1574.64</v>
      </c>
      <c r="I2380" s="246"/>
      <c r="J2380" s="247"/>
      <c r="K2380" s="240"/>
      <c r="L2380" s="245"/>
    </row>
    <row r="2381" spans="1:12">
      <c r="A2381" s="243">
        <v>45012</v>
      </c>
      <c r="B2381" s="243">
        <v>45012</v>
      </c>
      <c r="C2381" s="244">
        <f t="shared" si="111"/>
        <v>1</v>
      </c>
      <c r="D2381" s="239">
        <v>45012</v>
      </c>
      <c r="E2381" s="245">
        <f t="shared" si="112"/>
        <v>0</v>
      </c>
      <c r="F2381" s="306" t="s">
        <v>175</v>
      </c>
      <c r="G2381" s="241">
        <v>2147.19</v>
      </c>
      <c r="H2381" s="244">
        <f t="shared" si="113"/>
        <v>0</v>
      </c>
      <c r="I2381" s="246"/>
      <c r="J2381" s="247"/>
      <c r="K2381" s="240"/>
      <c r="L2381" s="245"/>
    </row>
    <row r="2382" spans="1:12">
      <c r="A2382" s="243">
        <v>45012</v>
      </c>
      <c r="B2382" s="243">
        <v>45021</v>
      </c>
      <c r="C2382" s="244">
        <f t="shared" si="111"/>
        <v>10</v>
      </c>
      <c r="D2382" s="239">
        <v>45021</v>
      </c>
      <c r="E2382" s="245">
        <f t="shared" si="112"/>
        <v>9</v>
      </c>
      <c r="F2382" s="306" t="s">
        <v>176</v>
      </c>
      <c r="G2382" s="241">
        <v>32262.06</v>
      </c>
      <c r="H2382" s="244">
        <f t="shared" si="113"/>
        <v>290358.54000000004</v>
      </c>
      <c r="I2382" s="246"/>
      <c r="J2382" s="247"/>
      <c r="K2382" s="240"/>
      <c r="L2382" s="245"/>
    </row>
    <row r="2383" spans="1:12">
      <c r="A2383" s="243">
        <v>45012</v>
      </c>
      <c r="B2383" s="243">
        <v>45020</v>
      </c>
      <c r="C2383" s="244">
        <f t="shared" si="111"/>
        <v>9</v>
      </c>
      <c r="D2383" s="239">
        <v>45020</v>
      </c>
      <c r="E2383" s="245">
        <f t="shared" si="112"/>
        <v>8</v>
      </c>
      <c r="F2383" s="306" t="s">
        <v>175</v>
      </c>
      <c r="G2383" s="241">
        <v>119.66</v>
      </c>
      <c r="H2383" s="244">
        <f t="shared" si="113"/>
        <v>957.28</v>
      </c>
      <c r="I2383" s="246"/>
      <c r="J2383" s="247"/>
      <c r="K2383" s="240"/>
      <c r="L2383" s="245"/>
    </row>
    <row r="2384" spans="1:12">
      <c r="A2384" s="243">
        <v>45012</v>
      </c>
      <c r="B2384" s="243">
        <v>45013</v>
      </c>
      <c r="C2384" s="244">
        <f t="shared" si="111"/>
        <v>2</v>
      </c>
      <c r="D2384" s="239">
        <v>45013</v>
      </c>
      <c r="E2384" s="245">
        <f t="shared" si="112"/>
        <v>1</v>
      </c>
      <c r="F2384" s="306" t="s">
        <v>175</v>
      </c>
      <c r="G2384" s="241">
        <v>610564.15</v>
      </c>
      <c r="H2384" s="244">
        <f t="shared" si="113"/>
        <v>610564.15</v>
      </c>
      <c r="I2384" s="246"/>
      <c r="J2384" s="247"/>
      <c r="K2384" s="240"/>
      <c r="L2384" s="245"/>
    </row>
    <row r="2385" spans="1:12">
      <c r="A2385" s="243">
        <v>45012</v>
      </c>
      <c r="B2385" s="243">
        <v>45014</v>
      </c>
      <c r="C2385" s="244">
        <f t="shared" si="111"/>
        <v>3</v>
      </c>
      <c r="D2385" s="239">
        <v>45014</v>
      </c>
      <c r="E2385" s="245">
        <f t="shared" si="112"/>
        <v>2</v>
      </c>
      <c r="F2385" s="306" t="s">
        <v>176</v>
      </c>
      <c r="G2385" s="241">
        <v>261256.4</v>
      </c>
      <c r="H2385" s="244">
        <f t="shared" si="113"/>
        <v>522512.8</v>
      </c>
      <c r="I2385" s="246"/>
      <c r="J2385" s="247"/>
      <c r="K2385" s="240"/>
      <c r="L2385" s="245"/>
    </row>
    <row r="2386" spans="1:12">
      <c r="A2386" s="243">
        <v>45012</v>
      </c>
      <c r="B2386" s="243">
        <v>45022</v>
      </c>
      <c r="C2386" s="244">
        <f t="shared" si="111"/>
        <v>11</v>
      </c>
      <c r="D2386" s="239">
        <v>45022</v>
      </c>
      <c r="E2386" s="245">
        <f t="shared" si="112"/>
        <v>10</v>
      </c>
      <c r="F2386" s="306" t="s">
        <v>176</v>
      </c>
      <c r="G2386" s="241">
        <v>15126.53</v>
      </c>
      <c r="H2386" s="244">
        <f t="shared" si="113"/>
        <v>151265.30000000002</v>
      </c>
      <c r="I2386" s="246"/>
      <c r="J2386" s="247"/>
      <c r="K2386" s="240"/>
      <c r="L2386" s="245"/>
    </row>
    <row r="2387" spans="1:12">
      <c r="A2387" s="243">
        <v>45012</v>
      </c>
      <c r="B2387" s="243">
        <v>45021</v>
      </c>
      <c r="C2387" s="244">
        <f t="shared" si="111"/>
        <v>10</v>
      </c>
      <c r="D2387" s="239">
        <v>45021</v>
      </c>
      <c r="E2387" s="245">
        <f t="shared" si="112"/>
        <v>9</v>
      </c>
      <c r="F2387" s="306" t="s">
        <v>175</v>
      </c>
      <c r="G2387" s="241">
        <v>67.05</v>
      </c>
      <c r="H2387" s="244">
        <f t="shared" si="113"/>
        <v>603.44999999999993</v>
      </c>
      <c r="I2387" s="246"/>
      <c r="J2387" s="247"/>
      <c r="K2387" s="240"/>
      <c r="L2387" s="245"/>
    </row>
    <row r="2388" spans="1:12">
      <c r="A2388" s="243">
        <v>45012</v>
      </c>
      <c r="B2388" s="243">
        <v>45014</v>
      </c>
      <c r="C2388" s="244">
        <f t="shared" si="111"/>
        <v>3</v>
      </c>
      <c r="D2388" s="239">
        <v>45014</v>
      </c>
      <c r="E2388" s="245">
        <f t="shared" si="112"/>
        <v>2</v>
      </c>
      <c r="F2388" s="306" t="s">
        <v>175</v>
      </c>
      <c r="G2388" s="241">
        <v>10846.98</v>
      </c>
      <c r="H2388" s="244">
        <f t="shared" si="113"/>
        <v>21693.96</v>
      </c>
      <c r="I2388" s="246"/>
      <c r="J2388" s="247"/>
      <c r="K2388" s="240"/>
      <c r="L2388" s="245"/>
    </row>
    <row r="2389" spans="1:12">
      <c r="A2389" s="243">
        <v>45012</v>
      </c>
      <c r="B2389" s="243">
        <v>45022</v>
      </c>
      <c r="C2389" s="244">
        <f t="shared" si="111"/>
        <v>11</v>
      </c>
      <c r="D2389" s="239">
        <v>45022</v>
      </c>
      <c r="E2389" s="245">
        <f t="shared" si="112"/>
        <v>10</v>
      </c>
      <c r="F2389" s="306" t="s">
        <v>175</v>
      </c>
      <c r="G2389" s="241">
        <v>30.09</v>
      </c>
      <c r="H2389" s="244">
        <f t="shared" si="113"/>
        <v>300.89999999999998</v>
      </c>
      <c r="I2389" s="246"/>
      <c r="J2389" s="247"/>
      <c r="K2389" s="240"/>
      <c r="L2389" s="245"/>
    </row>
    <row r="2390" spans="1:12">
      <c r="A2390" s="243">
        <v>45012</v>
      </c>
      <c r="B2390" s="243">
        <v>45012</v>
      </c>
      <c r="C2390" s="244">
        <f t="shared" si="111"/>
        <v>1</v>
      </c>
      <c r="D2390" s="239">
        <v>45012</v>
      </c>
      <c r="E2390" s="245">
        <f t="shared" si="112"/>
        <v>0</v>
      </c>
      <c r="F2390" s="306" t="s">
        <v>179</v>
      </c>
      <c r="G2390" s="241">
        <v>5944.01</v>
      </c>
      <c r="H2390" s="244">
        <f t="shared" si="113"/>
        <v>0</v>
      </c>
      <c r="I2390" s="246"/>
      <c r="J2390" s="247"/>
      <c r="K2390" s="240"/>
      <c r="L2390" s="245"/>
    </row>
    <row r="2391" spans="1:12">
      <c r="A2391" s="243">
        <v>45012</v>
      </c>
      <c r="B2391" s="243">
        <v>45138</v>
      </c>
      <c r="C2391" s="244">
        <f t="shared" si="111"/>
        <v>127</v>
      </c>
      <c r="D2391" s="239">
        <v>45138</v>
      </c>
      <c r="E2391" s="245">
        <f t="shared" si="112"/>
        <v>126</v>
      </c>
      <c r="F2391" s="306" t="s">
        <v>175</v>
      </c>
      <c r="G2391" s="241">
        <v>71.680000000000007</v>
      </c>
      <c r="H2391" s="244">
        <f t="shared" si="113"/>
        <v>9031.68</v>
      </c>
      <c r="I2391" s="246"/>
      <c r="J2391" s="247"/>
      <c r="K2391" s="240"/>
      <c r="L2391" s="245"/>
    </row>
    <row r="2392" spans="1:12">
      <c r="A2392" s="243">
        <v>45012</v>
      </c>
      <c r="B2392" s="243">
        <v>45013</v>
      </c>
      <c r="C2392" s="244">
        <f t="shared" si="111"/>
        <v>2</v>
      </c>
      <c r="D2392" s="239">
        <v>45013</v>
      </c>
      <c r="E2392" s="245">
        <f t="shared" si="112"/>
        <v>1</v>
      </c>
      <c r="F2392" s="306" t="s">
        <v>179</v>
      </c>
      <c r="G2392" s="241">
        <v>3350.45</v>
      </c>
      <c r="H2392" s="244">
        <f t="shared" si="113"/>
        <v>3350.45</v>
      </c>
      <c r="I2392" s="246"/>
      <c r="J2392" s="247"/>
      <c r="K2392" s="240"/>
      <c r="L2392" s="245"/>
    </row>
    <row r="2393" spans="1:12">
      <c r="A2393" s="243">
        <v>45012</v>
      </c>
      <c r="B2393" s="243">
        <v>45012</v>
      </c>
      <c r="C2393" s="244">
        <f t="shared" si="111"/>
        <v>1</v>
      </c>
      <c r="D2393" s="239">
        <v>45012</v>
      </c>
      <c r="E2393" s="245">
        <f t="shared" si="112"/>
        <v>0</v>
      </c>
      <c r="F2393" s="306" t="s">
        <v>177</v>
      </c>
      <c r="G2393" s="241">
        <v>54.06</v>
      </c>
      <c r="H2393" s="244">
        <f t="shared" si="113"/>
        <v>0</v>
      </c>
      <c r="I2393" s="246"/>
      <c r="J2393" s="247"/>
      <c r="K2393" s="240"/>
      <c r="L2393" s="245"/>
    </row>
    <row r="2394" spans="1:12">
      <c r="A2394" s="243">
        <v>45012</v>
      </c>
      <c r="B2394" s="243">
        <v>45015</v>
      </c>
      <c r="C2394" s="244">
        <f t="shared" si="111"/>
        <v>4</v>
      </c>
      <c r="D2394" s="239">
        <v>45015</v>
      </c>
      <c r="E2394" s="245">
        <f t="shared" si="112"/>
        <v>3</v>
      </c>
      <c r="F2394" s="306" t="s">
        <v>176</v>
      </c>
      <c r="G2394" s="241">
        <v>34052.39</v>
      </c>
      <c r="H2394" s="244">
        <f t="shared" si="113"/>
        <v>102157.17</v>
      </c>
      <c r="I2394" s="246"/>
      <c r="J2394" s="247"/>
      <c r="K2394" s="240"/>
      <c r="L2394" s="245"/>
    </row>
    <row r="2395" spans="1:12">
      <c r="A2395" s="243">
        <v>45012</v>
      </c>
      <c r="B2395" s="243">
        <v>45013</v>
      </c>
      <c r="C2395" s="244">
        <f t="shared" si="111"/>
        <v>2</v>
      </c>
      <c r="D2395" s="239">
        <v>45013</v>
      </c>
      <c r="E2395" s="245">
        <f t="shared" si="112"/>
        <v>1</v>
      </c>
      <c r="F2395" s="306" t="s">
        <v>177</v>
      </c>
      <c r="G2395" s="241">
        <v>28980.58</v>
      </c>
      <c r="H2395" s="244">
        <f t="shared" si="113"/>
        <v>28980.58</v>
      </c>
      <c r="I2395" s="246"/>
      <c r="J2395" s="247"/>
      <c r="K2395" s="240"/>
      <c r="L2395" s="245"/>
    </row>
    <row r="2396" spans="1:12">
      <c r="A2396" s="243">
        <v>45012</v>
      </c>
      <c r="B2396" s="243">
        <v>45015</v>
      </c>
      <c r="C2396" s="244">
        <f t="shared" si="111"/>
        <v>4</v>
      </c>
      <c r="D2396" s="239">
        <v>45015</v>
      </c>
      <c r="E2396" s="245">
        <f t="shared" si="112"/>
        <v>3</v>
      </c>
      <c r="F2396" s="306" t="s">
        <v>175</v>
      </c>
      <c r="G2396" s="241">
        <v>1443.79</v>
      </c>
      <c r="H2396" s="244">
        <f t="shared" si="113"/>
        <v>4331.37</v>
      </c>
      <c r="I2396" s="246"/>
      <c r="J2396" s="247"/>
      <c r="K2396" s="240"/>
      <c r="L2396" s="245"/>
    </row>
    <row r="2397" spans="1:12">
      <c r="A2397" s="243">
        <v>45012</v>
      </c>
      <c r="B2397" s="243">
        <v>45021</v>
      </c>
      <c r="C2397" s="244">
        <f t="shared" si="111"/>
        <v>10</v>
      </c>
      <c r="D2397" s="239">
        <v>45021</v>
      </c>
      <c r="E2397" s="245">
        <f t="shared" si="112"/>
        <v>9</v>
      </c>
      <c r="F2397" s="306" t="s">
        <v>177</v>
      </c>
      <c r="G2397" s="241">
        <v>7.67</v>
      </c>
      <c r="H2397" s="244">
        <f t="shared" si="113"/>
        <v>69.03</v>
      </c>
      <c r="I2397" s="246"/>
      <c r="J2397" s="247"/>
      <c r="K2397" s="240"/>
      <c r="L2397" s="245"/>
    </row>
    <row r="2398" spans="1:12">
      <c r="A2398" s="243">
        <v>45012</v>
      </c>
      <c r="B2398" s="243">
        <v>45016</v>
      </c>
      <c r="C2398" s="244">
        <f t="shared" si="111"/>
        <v>5</v>
      </c>
      <c r="D2398" s="239">
        <v>45016</v>
      </c>
      <c r="E2398" s="245">
        <f t="shared" si="112"/>
        <v>4</v>
      </c>
      <c r="F2398" s="306" t="s">
        <v>176</v>
      </c>
      <c r="G2398" s="241">
        <v>393.54</v>
      </c>
      <c r="H2398" s="244">
        <f t="shared" si="113"/>
        <v>1574.16</v>
      </c>
      <c r="I2398" s="246"/>
      <c r="J2398" s="247"/>
      <c r="K2398" s="240"/>
      <c r="L2398" s="245"/>
    </row>
    <row r="2399" spans="1:12">
      <c r="A2399" s="243">
        <v>45012</v>
      </c>
      <c r="B2399" s="243">
        <v>45040</v>
      </c>
      <c r="C2399" s="244">
        <f t="shared" si="111"/>
        <v>29</v>
      </c>
      <c r="D2399" s="239">
        <v>45040</v>
      </c>
      <c r="E2399" s="245">
        <f t="shared" si="112"/>
        <v>28</v>
      </c>
      <c r="F2399" s="306" t="s">
        <v>175</v>
      </c>
      <c r="G2399" s="241">
        <v>42.69</v>
      </c>
      <c r="H2399" s="244">
        <f t="shared" si="113"/>
        <v>1195.32</v>
      </c>
      <c r="I2399" s="246"/>
      <c r="J2399" s="247"/>
      <c r="K2399" s="240"/>
      <c r="L2399" s="245"/>
    </row>
    <row r="2400" spans="1:12">
      <c r="A2400" s="243">
        <v>45012</v>
      </c>
      <c r="B2400" s="243">
        <v>45047</v>
      </c>
      <c r="C2400" s="244">
        <f t="shared" si="111"/>
        <v>36</v>
      </c>
      <c r="D2400" s="239">
        <v>45047</v>
      </c>
      <c r="E2400" s="245">
        <f t="shared" si="112"/>
        <v>35</v>
      </c>
      <c r="F2400" s="306" t="s">
        <v>175</v>
      </c>
      <c r="G2400" s="241">
        <v>203.53</v>
      </c>
      <c r="H2400" s="244">
        <f t="shared" si="113"/>
        <v>7123.55</v>
      </c>
      <c r="I2400" s="246"/>
      <c r="J2400" s="247"/>
      <c r="K2400" s="240"/>
      <c r="L2400" s="245"/>
    </row>
    <row r="2401" spans="1:12">
      <c r="A2401" s="243">
        <v>45012</v>
      </c>
      <c r="B2401" s="243">
        <v>45041</v>
      </c>
      <c r="C2401" s="244">
        <f t="shared" si="111"/>
        <v>30</v>
      </c>
      <c r="D2401" s="239">
        <v>45041</v>
      </c>
      <c r="E2401" s="245">
        <f t="shared" si="112"/>
        <v>29</v>
      </c>
      <c r="F2401" s="306" t="s">
        <v>175</v>
      </c>
      <c r="G2401" s="241">
        <v>6.07</v>
      </c>
      <c r="H2401" s="244">
        <f t="shared" si="113"/>
        <v>176.03</v>
      </c>
      <c r="I2401" s="246"/>
      <c r="J2401" s="247"/>
      <c r="K2401" s="240"/>
      <c r="L2401" s="245"/>
    </row>
    <row r="2402" spans="1:12">
      <c r="A2402" s="243">
        <v>45012</v>
      </c>
      <c r="B2402" s="243">
        <v>45016</v>
      </c>
      <c r="C2402" s="244">
        <f t="shared" si="111"/>
        <v>5</v>
      </c>
      <c r="D2402" s="239">
        <v>45016</v>
      </c>
      <c r="E2402" s="245">
        <f t="shared" si="112"/>
        <v>4</v>
      </c>
      <c r="F2402" s="306" t="s">
        <v>175</v>
      </c>
      <c r="G2402" s="241">
        <v>234.19</v>
      </c>
      <c r="H2402" s="244">
        <f t="shared" si="113"/>
        <v>936.76</v>
      </c>
      <c r="I2402" s="246"/>
      <c r="J2402" s="247"/>
      <c r="K2402" s="240"/>
      <c r="L2402" s="245"/>
    </row>
    <row r="2403" spans="1:12">
      <c r="A2403" s="243">
        <v>45012</v>
      </c>
      <c r="B2403" s="243">
        <v>45014</v>
      </c>
      <c r="C2403" s="244">
        <f t="shared" si="111"/>
        <v>3</v>
      </c>
      <c r="D2403" s="239">
        <v>45014</v>
      </c>
      <c r="E2403" s="245">
        <f t="shared" si="112"/>
        <v>2</v>
      </c>
      <c r="F2403" s="306" t="s">
        <v>177</v>
      </c>
      <c r="G2403" s="241">
        <v>8228.7199999999993</v>
      </c>
      <c r="H2403" s="244">
        <f t="shared" si="113"/>
        <v>16457.439999999999</v>
      </c>
      <c r="I2403" s="246"/>
      <c r="J2403" s="247"/>
      <c r="K2403" s="240"/>
      <c r="L2403" s="245"/>
    </row>
    <row r="2404" spans="1:12">
      <c r="A2404" s="243">
        <v>45012</v>
      </c>
      <c r="B2404" s="243">
        <v>45352</v>
      </c>
      <c r="C2404" s="244">
        <f t="shared" si="111"/>
        <v>341</v>
      </c>
      <c r="D2404" s="239">
        <v>45352</v>
      </c>
      <c r="E2404" s="245">
        <f t="shared" si="112"/>
        <v>340</v>
      </c>
      <c r="F2404" s="306" t="s">
        <v>176</v>
      </c>
      <c r="G2404" s="241">
        <v>329.58</v>
      </c>
      <c r="H2404" s="244">
        <f t="shared" si="113"/>
        <v>112057.2</v>
      </c>
      <c r="I2404" s="246"/>
      <c r="J2404" s="247"/>
      <c r="K2404" s="240"/>
      <c r="L2404" s="245"/>
    </row>
    <row r="2405" spans="1:12">
      <c r="A2405" s="243">
        <v>45012</v>
      </c>
      <c r="B2405" s="243">
        <v>45026</v>
      </c>
      <c r="C2405" s="244">
        <f t="shared" si="111"/>
        <v>15</v>
      </c>
      <c r="D2405" s="239">
        <v>45026</v>
      </c>
      <c r="E2405" s="245">
        <f t="shared" si="112"/>
        <v>14</v>
      </c>
      <c r="F2405" s="306" t="s">
        <v>176</v>
      </c>
      <c r="G2405" s="241">
        <v>49.51</v>
      </c>
      <c r="H2405" s="244">
        <f t="shared" si="113"/>
        <v>693.14</v>
      </c>
      <c r="I2405" s="246"/>
      <c r="J2405" s="247"/>
      <c r="K2405" s="240"/>
      <c r="L2405" s="245"/>
    </row>
    <row r="2406" spans="1:12">
      <c r="A2406" s="243">
        <v>45012</v>
      </c>
      <c r="B2406" s="243">
        <v>45042</v>
      </c>
      <c r="C2406" s="244">
        <f t="shared" si="111"/>
        <v>31</v>
      </c>
      <c r="D2406" s="239">
        <v>45042</v>
      </c>
      <c r="E2406" s="245">
        <f t="shared" si="112"/>
        <v>30</v>
      </c>
      <c r="F2406" s="306" t="s">
        <v>175</v>
      </c>
      <c r="G2406" s="241">
        <v>172.23</v>
      </c>
      <c r="H2406" s="244">
        <f t="shared" si="113"/>
        <v>5166.8999999999996</v>
      </c>
      <c r="I2406" s="246"/>
      <c r="J2406" s="247"/>
      <c r="K2406" s="240"/>
      <c r="L2406" s="245"/>
    </row>
    <row r="2407" spans="1:12">
      <c r="A2407" s="243">
        <v>45012</v>
      </c>
      <c r="B2407" s="243">
        <v>45288</v>
      </c>
      <c r="C2407" s="244">
        <f t="shared" si="111"/>
        <v>277</v>
      </c>
      <c r="D2407" s="239">
        <v>45288</v>
      </c>
      <c r="E2407" s="245">
        <f t="shared" si="112"/>
        <v>276</v>
      </c>
      <c r="F2407" s="306" t="s">
        <v>175</v>
      </c>
      <c r="G2407" s="241">
        <v>29.94</v>
      </c>
      <c r="H2407" s="244">
        <f t="shared" si="113"/>
        <v>8263.44</v>
      </c>
      <c r="I2407" s="246"/>
      <c r="J2407" s="247"/>
      <c r="K2407" s="240"/>
      <c r="L2407" s="245"/>
    </row>
    <row r="2408" spans="1:12">
      <c r="A2408" s="243">
        <v>45012</v>
      </c>
      <c r="B2408" s="243">
        <v>45015</v>
      </c>
      <c r="C2408" s="244">
        <f t="shared" si="111"/>
        <v>4</v>
      </c>
      <c r="D2408" s="239">
        <v>45015</v>
      </c>
      <c r="E2408" s="245">
        <f t="shared" si="112"/>
        <v>3</v>
      </c>
      <c r="F2408" s="306" t="s">
        <v>179</v>
      </c>
      <c r="G2408" s="241">
        <v>3287.58</v>
      </c>
      <c r="H2408" s="244">
        <f t="shared" si="113"/>
        <v>9862.74</v>
      </c>
      <c r="I2408" s="246"/>
      <c r="J2408" s="247"/>
      <c r="K2408" s="240"/>
      <c r="L2408" s="245"/>
    </row>
    <row r="2409" spans="1:12">
      <c r="A2409" s="243">
        <v>45012</v>
      </c>
      <c r="B2409" s="243">
        <v>45043</v>
      </c>
      <c r="C2409" s="244">
        <f t="shared" si="111"/>
        <v>32</v>
      </c>
      <c r="D2409" s="239">
        <v>45043</v>
      </c>
      <c r="E2409" s="245">
        <f t="shared" si="112"/>
        <v>31</v>
      </c>
      <c r="F2409" s="306" t="s">
        <v>175</v>
      </c>
      <c r="G2409" s="241">
        <v>75.73</v>
      </c>
      <c r="H2409" s="244">
        <f t="shared" si="113"/>
        <v>2347.63</v>
      </c>
      <c r="I2409" s="246"/>
      <c r="J2409" s="247"/>
      <c r="K2409" s="240"/>
      <c r="L2409" s="245"/>
    </row>
    <row r="2410" spans="1:12">
      <c r="A2410" s="243">
        <v>45012</v>
      </c>
      <c r="B2410" s="243">
        <v>45027</v>
      </c>
      <c r="C2410" s="244">
        <f t="shared" si="111"/>
        <v>16</v>
      </c>
      <c r="D2410" s="239">
        <v>45027</v>
      </c>
      <c r="E2410" s="245">
        <f t="shared" si="112"/>
        <v>15</v>
      </c>
      <c r="F2410" s="306" t="s">
        <v>175</v>
      </c>
      <c r="G2410" s="241">
        <v>115.86</v>
      </c>
      <c r="H2410" s="244">
        <f t="shared" si="113"/>
        <v>1737.9</v>
      </c>
      <c r="I2410" s="246"/>
      <c r="J2410" s="247"/>
      <c r="K2410" s="240"/>
      <c r="L2410" s="245"/>
    </row>
    <row r="2411" spans="1:12">
      <c r="A2411" s="243">
        <v>45012</v>
      </c>
      <c r="B2411" s="243">
        <v>45015</v>
      </c>
      <c r="C2411" s="244">
        <f t="shared" si="111"/>
        <v>4</v>
      </c>
      <c r="D2411" s="239">
        <v>45015</v>
      </c>
      <c r="E2411" s="245">
        <f t="shared" si="112"/>
        <v>3</v>
      </c>
      <c r="F2411" s="306" t="s">
        <v>177</v>
      </c>
      <c r="G2411" s="241">
        <v>115.8</v>
      </c>
      <c r="H2411" s="244">
        <f t="shared" si="113"/>
        <v>347.4</v>
      </c>
      <c r="I2411" s="246"/>
      <c r="J2411" s="247"/>
      <c r="K2411" s="240"/>
      <c r="L2411" s="245"/>
    </row>
    <row r="2412" spans="1:12">
      <c r="A2412" s="243">
        <v>45013</v>
      </c>
      <c r="B2412" s="243">
        <v>45015</v>
      </c>
      <c r="C2412" s="244">
        <f t="shared" si="111"/>
        <v>3</v>
      </c>
      <c r="D2412" s="239">
        <v>45015</v>
      </c>
      <c r="E2412" s="245">
        <f t="shared" si="112"/>
        <v>2</v>
      </c>
      <c r="F2412" s="306" t="s">
        <v>177</v>
      </c>
      <c r="G2412" s="241">
        <v>16242.03</v>
      </c>
      <c r="H2412" s="244">
        <f t="shared" si="113"/>
        <v>32484.06</v>
      </c>
      <c r="I2412" s="246"/>
      <c r="J2412" s="247"/>
      <c r="K2412" s="240"/>
      <c r="L2412" s="245"/>
    </row>
    <row r="2413" spans="1:12">
      <c r="A2413" s="243">
        <v>45013</v>
      </c>
      <c r="B2413" s="243">
        <v>45016</v>
      </c>
      <c r="C2413" s="244">
        <f t="shared" si="111"/>
        <v>4</v>
      </c>
      <c r="D2413" s="239">
        <v>45016</v>
      </c>
      <c r="E2413" s="245">
        <f t="shared" si="112"/>
        <v>3</v>
      </c>
      <c r="F2413" s="306" t="s">
        <v>177</v>
      </c>
      <c r="G2413" s="241">
        <v>346.44</v>
      </c>
      <c r="H2413" s="244">
        <f t="shared" si="113"/>
        <v>1039.32</v>
      </c>
      <c r="I2413" s="246"/>
      <c r="J2413" s="247"/>
      <c r="K2413" s="240"/>
      <c r="L2413" s="245"/>
    </row>
    <row r="2414" spans="1:12">
      <c r="A2414" s="243">
        <v>45013</v>
      </c>
      <c r="B2414" s="243">
        <v>45026</v>
      </c>
      <c r="C2414" s="244">
        <f t="shared" si="111"/>
        <v>14</v>
      </c>
      <c r="D2414" s="239">
        <v>45026</v>
      </c>
      <c r="E2414" s="245">
        <f t="shared" si="112"/>
        <v>13</v>
      </c>
      <c r="F2414" s="306" t="s">
        <v>177</v>
      </c>
      <c r="G2414" s="241">
        <v>39.06</v>
      </c>
      <c r="H2414" s="244">
        <f t="shared" si="113"/>
        <v>507.78000000000003</v>
      </c>
      <c r="I2414" s="246"/>
      <c r="J2414" s="247"/>
      <c r="K2414" s="240"/>
      <c r="L2414" s="245"/>
    </row>
    <row r="2415" spans="1:12">
      <c r="A2415" s="243">
        <v>45013</v>
      </c>
      <c r="B2415" s="243">
        <v>45033</v>
      </c>
      <c r="C2415" s="244">
        <f t="shared" si="111"/>
        <v>21</v>
      </c>
      <c r="D2415" s="239">
        <v>45033</v>
      </c>
      <c r="E2415" s="245">
        <f t="shared" si="112"/>
        <v>20</v>
      </c>
      <c r="F2415" s="306" t="s">
        <v>176</v>
      </c>
      <c r="G2415" s="241">
        <v>42.29</v>
      </c>
      <c r="H2415" s="244">
        <f t="shared" si="113"/>
        <v>845.8</v>
      </c>
      <c r="I2415" s="246"/>
      <c r="J2415" s="247"/>
      <c r="K2415" s="240"/>
      <c r="L2415" s="245"/>
    </row>
    <row r="2416" spans="1:12">
      <c r="A2416" s="243">
        <v>45013</v>
      </c>
      <c r="B2416" s="243">
        <v>45033</v>
      </c>
      <c r="C2416" s="244">
        <f t="shared" si="111"/>
        <v>21</v>
      </c>
      <c r="D2416" s="239">
        <v>45033</v>
      </c>
      <c r="E2416" s="245">
        <f t="shared" si="112"/>
        <v>20</v>
      </c>
      <c r="F2416" s="306" t="s">
        <v>175</v>
      </c>
      <c r="G2416" s="241">
        <v>13.8</v>
      </c>
      <c r="H2416" s="244">
        <f t="shared" si="113"/>
        <v>276</v>
      </c>
      <c r="I2416" s="246"/>
      <c r="J2416" s="247"/>
      <c r="K2416" s="240"/>
      <c r="L2416" s="245"/>
    </row>
    <row r="2417" spans="1:12">
      <c r="A2417" s="243">
        <v>45013</v>
      </c>
      <c r="B2417" s="243">
        <v>45273</v>
      </c>
      <c r="C2417" s="244">
        <f t="shared" si="111"/>
        <v>261</v>
      </c>
      <c r="D2417" s="239">
        <v>45273</v>
      </c>
      <c r="E2417" s="245">
        <f t="shared" si="112"/>
        <v>260</v>
      </c>
      <c r="F2417" s="306" t="s">
        <v>177</v>
      </c>
      <c r="G2417" s="241">
        <v>204.13</v>
      </c>
      <c r="H2417" s="244">
        <f t="shared" si="113"/>
        <v>53073.799999999996</v>
      </c>
      <c r="I2417" s="246"/>
      <c r="J2417" s="247"/>
      <c r="K2417" s="240"/>
      <c r="L2417" s="245"/>
    </row>
    <row r="2418" spans="1:12">
      <c r="A2418" s="243">
        <v>45013</v>
      </c>
      <c r="B2418" s="243">
        <v>45117</v>
      </c>
      <c r="C2418" s="244">
        <f t="shared" si="111"/>
        <v>105</v>
      </c>
      <c r="D2418" s="239">
        <v>45117</v>
      </c>
      <c r="E2418" s="245">
        <f t="shared" si="112"/>
        <v>104</v>
      </c>
      <c r="F2418" s="306" t="s">
        <v>175</v>
      </c>
      <c r="G2418" s="241">
        <v>86.84</v>
      </c>
      <c r="H2418" s="244">
        <f t="shared" si="113"/>
        <v>9031.36</v>
      </c>
      <c r="I2418" s="246"/>
      <c r="J2418" s="247"/>
      <c r="K2418" s="240"/>
      <c r="L2418" s="245"/>
    </row>
    <row r="2419" spans="1:12">
      <c r="A2419" s="243">
        <v>45013</v>
      </c>
      <c r="B2419" s="243">
        <v>45293</v>
      </c>
      <c r="C2419" s="244">
        <f t="shared" si="111"/>
        <v>281</v>
      </c>
      <c r="D2419" s="239">
        <v>45293</v>
      </c>
      <c r="E2419" s="245">
        <f t="shared" si="112"/>
        <v>280</v>
      </c>
      <c r="F2419" s="306" t="s">
        <v>177</v>
      </c>
      <c r="G2419" s="241">
        <v>99.74</v>
      </c>
      <c r="H2419" s="244">
        <f t="shared" si="113"/>
        <v>27927.199999999997</v>
      </c>
      <c r="I2419" s="246"/>
      <c r="J2419" s="247"/>
      <c r="K2419" s="240"/>
      <c r="L2419" s="245"/>
    </row>
    <row r="2420" spans="1:12">
      <c r="A2420" s="243">
        <v>45013</v>
      </c>
      <c r="B2420" s="243">
        <v>45019</v>
      </c>
      <c r="C2420" s="244">
        <f t="shared" si="111"/>
        <v>7</v>
      </c>
      <c r="D2420" s="239">
        <v>45019</v>
      </c>
      <c r="E2420" s="245">
        <f t="shared" si="112"/>
        <v>6</v>
      </c>
      <c r="F2420" s="306" t="s">
        <v>176</v>
      </c>
      <c r="G2420" s="241">
        <v>13218.56</v>
      </c>
      <c r="H2420" s="244">
        <f t="shared" si="113"/>
        <v>79311.360000000001</v>
      </c>
      <c r="I2420" s="246"/>
      <c r="J2420" s="247"/>
      <c r="K2420" s="240"/>
      <c r="L2420" s="245"/>
    </row>
    <row r="2421" spans="1:12">
      <c r="A2421" s="243">
        <v>45013</v>
      </c>
      <c r="B2421" s="243">
        <v>45016</v>
      </c>
      <c r="C2421" s="244">
        <f t="shared" si="111"/>
        <v>4</v>
      </c>
      <c r="D2421" s="239">
        <v>45016</v>
      </c>
      <c r="E2421" s="245">
        <f t="shared" si="112"/>
        <v>3</v>
      </c>
      <c r="F2421" s="306" t="s">
        <v>180</v>
      </c>
      <c r="G2421" s="241">
        <v>154.19</v>
      </c>
      <c r="H2421" s="244">
        <f t="shared" si="113"/>
        <v>462.57</v>
      </c>
      <c r="I2421" s="246"/>
      <c r="J2421" s="247"/>
      <c r="K2421" s="240"/>
      <c r="L2421" s="245"/>
    </row>
    <row r="2422" spans="1:12">
      <c r="A2422" s="243">
        <v>45013</v>
      </c>
      <c r="B2422" s="243">
        <v>45019</v>
      </c>
      <c r="C2422" s="244">
        <f t="shared" si="111"/>
        <v>7</v>
      </c>
      <c r="D2422" s="239">
        <v>45019</v>
      </c>
      <c r="E2422" s="245">
        <f t="shared" si="112"/>
        <v>6</v>
      </c>
      <c r="F2422" s="306" t="s">
        <v>175</v>
      </c>
      <c r="G2422" s="241">
        <v>1171.74</v>
      </c>
      <c r="H2422" s="244">
        <f t="shared" si="113"/>
        <v>7030.4400000000005</v>
      </c>
      <c r="I2422" s="246"/>
      <c r="J2422" s="247"/>
      <c r="K2422" s="240"/>
      <c r="L2422" s="245"/>
    </row>
    <row r="2423" spans="1:12">
      <c r="A2423" s="243">
        <v>45013</v>
      </c>
      <c r="B2423" s="243">
        <v>45021</v>
      </c>
      <c r="C2423" s="244">
        <f t="shared" si="111"/>
        <v>9</v>
      </c>
      <c r="D2423" s="239">
        <v>45021</v>
      </c>
      <c r="E2423" s="245">
        <f t="shared" si="112"/>
        <v>8</v>
      </c>
      <c r="F2423" s="306" t="s">
        <v>178</v>
      </c>
      <c r="G2423" s="241">
        <v>125841.23</v>
      </c>
      <c r="H2423" s="244">
        <f t="shared" si="113"/>
        <v>1006729.84</v>
      </c>
      <c r="I2423" s="246"/>
      <c r="J2423" s="247"/>
      <c r="K2423" s="240"/>
      <c r="L2423" s="245"/>
    </row>
    <row r="2424" spans="1:12">
      <c r="A2424" s="243">
        <v>45013</v>
      </c>
      <c r="B2424" s="243">
        <v>45020</v>
      </c>
      <c r="C2424" s="244">
        <f t="shared" si="111"/>
        <v>8</v>
      </c>
      <c r="D2424" s="239">
        <v>45020</v>
      </c>
      <c r="E2424" s="245">
        <f t="shared" si="112"/>
        <v>7</v>
      </c>
      <c r="F2424" s="306" t="s">
        <v>176</v>
      </c>
      <c r="G2424" s="241">
        <v>58.48</v>
      </c>
      <c r="H2424" s="244">
        <f t="shared" si="113"/>
        <v>409.35999999999996</v>
      </c>
      <c r="I2424" s="246"/>
      <c r="J2424" s="247"/>
      <c r="K2424" s="240"/>
      <c r="L2424" s="245"/>
    </row>
    <row r="2425" spans="1:12">
      <c r="A2425" s="243">
        <v>45013</v>
      </c>
      <c r="B2425" s="243">
        <v>45013</v>
      </c>
      <c r="C2425" s="244">
        <f t="shared" si="111"/>
        <v>1</v>
      </c>
      <c r="D2425" s="239">
        <v>45013</v>
      </c>
      <c r="E2425" s="245">
        <f t="shared" si="112"/>
        <v>0</v>
      </c>
      <c r="F2425" s="306" t="s">
        <v>176</v>
      </c>
      <c r="G2425" s="241">
        <v>23362.06</v>
      </c>
      <c r="H2425" s="244">
        <f t="shared" si="113"/>
        <v>0</v>
      </c>
      <c r="I2425" s="246"/>
      <c r="J2425" s="247"/>
      <c r="K2425" s="240"/>
      <c r="L2425" s="245"/>
    </row>
    <row r="2426" spans="1:12">
      <c r="A2426" s="243">
        <v>45013</v>
      </c>
      <c r="B2426" s="243">
        <v>45020</v>
      </c>
      <c r="C2426" s="244">
        <f t="shared" si="111"/>
        <v>8</v>
      </c>
      <c r="D2426" s="239">
        <v>45020</v>
      </c>
      <c r="E2426" s="245">
        <f t="shared" si="112"/>
        <v>7</v>
      </c>
      <c r="F2426" s="306" t="s">
        <v>175</v>
      </c>
      <c r="G2426" s="241">
        <v>213.47</v>
      </c>
      <c r="H2426" s="244">
        <f t="shared" si="113"/>
        <v>1494.29</v>
      </c>
      <c r="I2426" s="246"/>
      <c r="J2426" s="247"/>
      <c r="K2426" s="240"/>
      <c r="L2426" s="245"/>
    </row>
    <row r="2427" spans="1:12">
      <c r="A2427" s="243">
        <v>45013</v>
      </c>
      <c r="B2427" s="243">
        <v>45014</v>
      </c>
      <c r="C2427" s="244">
        <f t="shared" si="111"/>
        <v>2</v>
      </c>
      <c r="D2427" s="239">
        <v>45014</v>
      </c>
      <c r="E2427" s="245">
        <f t="shared" si="112"/>
        <v>1</v>
      </c>
      <c r="F2427" s="306" t="s">
        <v>178</v>
      </c>
      <c r="G2427" s="241">
        <v>138139.57999999999</v>
      </c>
      <c r="H2427" s="244">
        <f t="shared" si="113"/>
        <v>138139.57999999999</v>
      </c>
      <c r="I2427" s="246"/>
      <c r="J2427" s="247"/>
      <c r="K2427" s="240"/>
      <c r="L2427" s="245"/>
    </row>
    <row r="2428" spans="1:12">
      <c r="A2428" s="243">
        <v>45013</v>
      </c>
      <c r="B2428" s="243">
        <v>45014</v>
      </c>
      <c r="C2428" s="244">
        <f t="shared" si="111"/>
        <v>2</v>
      </c>
      <c r="D2428" s="239">
        <v>45014</v>
      </c>
      <c r="E2428" s="245">
        <f t="shared" si="112"/>
        <v>1</v>
      </c>
      <c r="F2428" s="306" t="s">
        <v>176</v>
      </c>
      <c r="G2428" s="241">
        <v>593146.68999999994</v>
      </c>
      <c r="H2428" s="244">
        <f t="shared" si="113"/>
        <v>593146.68999999994</v>
      </c>
      <c r="I2428" s="246"/>
      <c r="J2428" s="247"/>
      <c r="K2428" s="240"/>
      <c r="L2428" s="245"/>
    </row>
    <row r="2429" spans="1:12">
      <c r="A2429" s="243">
        <v>45013</v>
      </c>
      <c r="B2429" s="243">
        <v>45022</v>
      </c>
      <c r="C2429" s="244">
        <f t="shared" si="111"/>
        <v>10</v>
      </c>
      <c r="D2429" s="239">
        <v>45022</v>
      </c>
      <c r="E2429" s="245">
        <f t="shared" si="112"/>
        <v>9</v>
      </c>
      <c r="F2429" s="306" t="s">
        <v>176</v>
      </c>
      <c r="G2429" s="241">
        <v>149.22</v>
      </c>
      <c r="H2429" s="244">
        <f t="shared" si="113"/>
        <v>1342.98</v>
      </c>
      <c r="I2429" s="246"/>
      <c r="J2429" s="247"/>
      <c r="K2429" s="240"/>
      <c r="L2429" s="245"/>
    </row>
    <row r="2430" spans="1:12">
      <c r="A2430" s="243">
        <v>45013</v>
      </c>
      <c r="B2430" s="243">
        <v>45021</v>
      </c>
      <c r="C2430" s="244">
        <f t="shared" si="111"/>
        <v>9</v>
      </c>
      <c r="D2430" s="239">
        <v>45021</v>
      </c>
      <c r="E2430" s="245">
        <f t="shared" si="112"/>
        <v>8</v>
      </c>
      <c r="F2430" s="306" t="s">
        <v>175</v>
      </c>
      <c r="G2430" s="241">
        <v>58.83</v>
      </c>
      <c r="H2430" s="244">
        <f t="shared" si="113"/>
        <v>470.64</v>
      </c>
      <c r="I2430" s="246"/>
      <c r="J2430" s="247"/>
      <c r="K2430" s="240"/>
      <c r="L2430" s="245"/>
    </row>
    <row r="2431" spans="1:12">
      <c r="A2431" s="243">
        <v>45013</v>
      </c>
      <c r="B2431" s="243">
        <v>45013</v>
      </c>
      <c r="C2431" s="244">
        <f t="shared" si="111"/>
        <v>1</v>
      </c>
      <c r="D2431" s="239">
        <v>45013</v>
      </c>
      <c r="E2431" s="245">
        <f t="shared" si="112"/>
        <v>0</v>
      </c>
      <c r="F2431" s="306" t="s">
        <v>175</v>
      </c>
      <c r="G2431" s="241">
        <v>1043.8900000000001</v>
      </c>
      <c r="H2431" s="244">
        <f t="shared" si="113"/>
        <v>0</v>
      </c>
      <c r="I2431" s="246"/>
      <c r="J2431" s="247"/>
      <c r="K2431" s="240"/>
      <c r="L2431" s="245"/>
    </row>
    <row r="2432" spans="1:12">
      <c r="A2432" s="243">
        <v>45013</v>
      </c>
      <c r="B2432" s="243">
        <v>45014</v>
      </c>
      <c r="C2432" s="244">
        <f t="shared" si="111"/>
        <v>2</v>
      </c>
      <c r="D2432" s="239">
        <v>45014</v>
      </c>
      <c r="E2432" s="245">
        <f t="shared" si="112"/>
        <v>1</v>
      </c>
      <c r="F2432" s="306" t="s">
        <v>175</v>
      </c>
      <c r="G2432" s="241">
        <v>548611.25</v>
      </c>
      <c r="H2432" s="244">
        <f t="shared" si="113"/>
        <v>548611.25</v>
      </c>
      <c r="I2432" s="246"/>
      <c r="J2432" s="247"/>
      <c r="K2432" s="240"/>
      <c r="L2432" s="245"/>
    </row>
    <row r="2433" spans="1:12">
      <c r="A2433" s="243">
        <v>45013</v>
      </c>
      <c r="B2433" s="243">
        <v>45037</v>
      </c>
      <c r="C2433" s="244">
        <f t="shared" si="111"/>
        <v>25</v>
      </c>
      <c r="D2433" s="239">
        <v>45037</v>
      </c>
      <c r="E2433" s="245">
        <f t="shared" si="112"/>
        <v>24</v>
      </c>
      <c r="F2433" s="306" t="s">
        <v>175</v>
      </c>
      <c r="G2433" s="241">
        <v>3.72</v>
      </c>
      <c r="H2433" s="244">
        <f t="shared" si="113"/>
        <v>89.28</v>
      </c>
      <c r="I2433" s="246"/>
      <c r="J2433" s="247"/>
      <c r="K2433" s="240"/>
      <c r="L2433" s="245"/>
    </row>
    <row r="2434" spans="1:12">
      <c r="A2434" s="243">
        <v>45013</v>
      </c>
      <c r="B2434" s="243">
        <v>45013</v>
      </c>
      <c r="C2434" s="244">
        <f t="shared" si="111"/>
        <v>1</v>
      </c>
      <c r="D2434" s="239">
        <v>45013</v>
      </c>
      <c r="E2434" s="245">
        <f t="shared" si="112"/>
        <v>0</v>
      </c>
      <c r="F2434" s="306" t="s">
        <v>179</v>
      </c>
      <c r="G2434" s="241">
        <v>1331.5</v>
      </c>
      <c r="H2434" s="244">
        <f t="shared" si="113"/>
        <v>0</v>
      </c>
      <c r="I2434" s="246"/>
      <c r="J2434" s="247"/>
      <c r="K2434" s="240"/>
      <c r="L2434" s="245"/>
    </row>
    <row r="2435" spans="1:12">
      <c r="A2435" s="243">
        <v>45013</v>
      </c>
      <c r="B2435" s="243">
        <v>45015</v>
      </c>
      <c r="C2435" s="244">
        <f t="shared" si="111"/>
        <v>3</v>
      </c>
      <c r="D2435" s="239">
        <v>45015</v>
      </c>
      <c r="E2435" s="245">
        <f t="shared" si="112"/>
        <v>2</v>
      </c>
      <c r="F2435" s="306" t="s">
        <v>178</v>
      </c>
      <c r="G2435" s="241">
        <v>44323.37</v>
      </c>
      <c r="H2435" s="244">
        <f t="shared" si="113"/>
        <v>88646.74</v>
      </c>
      <c r="I2435" s="246"/>
      <c r="J2435" s="247"/>
      <c r="K2435" s="240"/>
      <c r="L2435" s="245"/>
    </row>
    <row r="2436" spans="1:12">
      <c r="A2436" s="243">
        <v>45013</v>
      </c>
      <c r="B2436" s="243">
        <v>45125</v>
      </c>
      <c r="C2436" s="244">
        <f t="shared" si="111"/>
        <v>113</v>
      </c>
      <c r="D2436" s="239">
        <v>45125</v>
      </c>
      <c r="E2436" s="245">
        <f t="shared" si="112"/>
        <v>112</v>
      </c>
      <c r="F2436" s="306" t="s">
        <v>175</v>
      </c>
      <c r="G2436" s="241">
        <v>94.62</v>
      </c>
      <c r="H2436" s="244">
        <f t="shared" si="113"/>
        <v>10597.44</v>
      </c>
      <c r="I2436" s="246"/>
      <c r="J2436" s="247"/>
      <c r="K2436" s="240"/>
      <c r="L2436" s="245"/>
    </row>
    <row r="2437" spans="1:12">
      <c r="A2437" s="243">
        <v>45013</v>
      </c>
      <c r="B2437" s="243">
        <v>45015</v>
      </c>
      <c r="C2437" s="244">
        <f t="shared" si="111"/>
        <v>3</v>
      </c>
      <c r="D2437" s="239">
        <v>45015</v>
      </c>
      <c r="E2437" s="245">
        <f t="shared" si="112"/>
        <v>2</v>
      </c>
      <c r="F2437" s="306" t="s">
        <v>176</v>
      </c>
      <c r="G2437" s="241">
        <v>158705.57999999999</v>
      </c>
      <c r="H2437" s="244">
        <f t="shared" si="113"/>
        <v>317411.15999999997</v>
      </c>
      <c r="I2437" s="246"/>
      <c r="J2437" s="247"/>
      <c r="K2437" s="240"/>
      <c r="L2437" s="245"/>
    </row>
    <row r="2438" spans="1:12">
      <c r="A2438" s="243">
        <v>45013</v>
      </c>
      <c r="B2438" s="243">
        <v>45126</v>
      </c>
      <c r="C2438" s="244">
        <f t="shared" si="111"/>
        <v>114</v>
      </c>
      <c r="D2438" s="239">
        <v>45126</v>
      </c>
      <c r="E2438" s="245">
        <f t="shared" si="112"/>
        <v>113</v>
      </c>
      <c r="F2438" s="306" t="s">
        <v>175</v>
      </c>
      <c r="G2438" s="241">
        <v>94.33</v>
      </c>
      <c r="H2438" s="244">
        <f t="shared" si="113"/>
        <v>10659.289999999999</v>
      </c>
      <c r="I2438" s="246"/>
      <c r="J2438" s="247"/>
      <c r="K2438" s="240"/>
      <c r="L2438" s="245"/>
    </row>
    <row r="2439" spans="1:12">
      <c r="A2439" s="243">
        <v>45013</v>
      </c>
      <c r="B2439" s="243">
        <v>45016</v>
      </c>
      <c r="C2439" s="244">
        <f t="shared" ref="C2439:C2502" si="114">B2439-A2439+1</f>
        <v>4</v>
      </c>
      <c r="D2439" s="239">
        <v>45016</v>
      </c>
      <c r="E2439" s="245">
        <f t="shared" ref="E2439:E2502" si="115">D2439-A2439</f>
        <v>3</v>
      </c>
      <c r="F2439" s="306" t="s">
        <v>178</v>
      </c>
      <c r="G2439" s="241">
        <v>71654.559999999998</v>
      </c>
      <c r="H2439" s="244">
        <f t="shared" ref="H2439:H2502" si="116">E2439*G2439</f>
        <v>214963.68</v>
      </c>
      <c r="I2439" s="246"/>
      <c r="J2439" s="247"/>
      <c r="K2439" s="240"/>
      <c r="L2439" s="245"/>
    </row>
    <row r="2440" spans="1:12">
      <c r="A2440" s="243">
        <v>45013</v>
      </c>
      <c r="B2440" s="243">
        <v>45015</v>
      </c>
      <c r="C2440" s="244">
        <f t="shared" si="114"/>
        <v>3</v>
      </c>
      <c r="D2440" s="239">
        <v>45015</v>
      </c>
      <c r="E2440" s="245">
        <f t="shared" si="115"/>
        <v>2</v>
      </c>
      <c r="F2440" s="306" t="s">
        <v>175</v>
      </c>
      <c r="G2440" s="241">
        <v>10717.61</v>
      </c>
      <c r="H2440" s="244">
        <f t="shared" si="116"/>
        <v>21435.22</v>
      </c>
      <c r="I2440" s="246"/>
      <c r="J2440" s="247"/>
      <c r="K2440" s="240"/>
      <c r="L2440" s="245"/>
    </row>
    <row r="2441" spans="1:12">
      <c r="A2441" s="243">
        <v>45013</v>
      </c>
      <c r="B2441" s="243">
        <v>45016</v>
      </c>
      <c r="C2441" s="244">
        <f t="shared" si="114"/>
        <v>4</v>
      </c>
      <c r="D2441" s="239">
        <v>45016</v>
      </c>
      <c r="E2441" s="245">
        <f t="shared" si="115"/>
        <v>3</v>
      </c>
      <c r="F2441" s="306" t="s">
        <v>176</v>
      </c>
      <c r="G2441" s="241">
        <v>107800.95</v>
      </c>
      <c r="H2441" s="244">
        <f t="shared" si="116"/>
        <v>323402.84999999998</v>
      </c>
      <c r="I2441" s="246"/>
      <c r="J2441" s="247"/>
      <c r="K2441" s="240"/>
      <c r="L2441" s="245"/>
    </row>
    <row r="2442" spans="1:12">
      <c r="A2442" s="243">
        <v>45013</v>
      </c>
      <c r="B2442" s="243">
        <v>45014</v>
      </c>
      <c r="C2442" s="244">
        <f t="shared" si="114"/>
        <v>2</v>
      </c>
      <c r="D2442" s="239">
        <v>45014</v>
      </c>
      <c r="E2442" s="245">
        <f t="shared" si="115"/>
        <v>1</v>
      </c>
      <c r="F2442" s="306" t="s">
        <v>177</v>
      </c>
      <c r="G2442" s="241">
        <v>21612.47</v>
      </c>
      <c r="H2442" s="244">
        <f t="shared" si="116"/>
        <v>21612.47</v>
      </c>
      <c r="I2442" s="246"/>
      <c r="J2442" s="247"/>
      <c r="K2442" s="240"/>
      <c r="L2442" s="245"/>
    </row>
    <row r="2443" spans="1:12">
      <c r="A2443" s="243">
        <v>45013</v>
      </c>
      <c r="B2443" s="243">
        <v>45016</v>
      </c>
      <c r="C2443" s="244">
        <f t="shared" si="114"/>
        <v>4</v>
      </c>
      <c r="D2443" s="239">
        <v>45016</v>
      </c>
      <c r="E2443" s="245">
        <f t="shared" si="115"/>
        <v>3</v>
      </c>
      <c r="F2443" s="306" t="s">
        <v>175</v>
      </c>
      <c r="G2443" s="241">
        <v>189.07</v>
      </c>
      <c r="H2443" s="244">
        <f t="shared" si="116"/>
        <v>567.21</v>
      </c>
      <c r="I2443" s="246"/>
      <c r="J2443" s="247"/>
      <c r="K2443" s="240"/>
      <c r="L2443" s="245"/>
    </row>
    <row r="2444" spans="1:12">
      <c r="A2444" s="243">
        <v>45013</v>
      </c>
      <c r="B2444" s="243">
        <v>45042</v>
      </c>
      <c r="C2444" s="244">
        <f t="shared" si="114"/>
        <v>30</v>
      </c>
      <c r="D2444" s="239">
        <v>45042</v>
      </c>
      <c r="E2444" s="245">
        <f t="shared" si="115"/>
        <v>29</v>
      </c>
      <c r="F2444" s="306" t="s">
        <v>176</v>
      </c>
      <c r="G2444" s="241">
        <v>2669.3</v>
      </c>
      <c r="H2444" s="244">
        <f t="shared" si="116"/>
        <v>77409.700000000012</v>
      </c>
      <c r="I2444" s="246"/>
      <c r="J2444" s="247"/>
      <c r="K2444" s="240"/>
      <c r="L2444" s="245"/>
    </row>
    <row r="2445" spans="1:12">
      <c r="A2445" s="243">
        <v>45013</v>
      </c>
      <c r="B2445" s="243">
        <v>45041</v>
      </c>
      <c r="C2445" s="244">
        <f t="shared" si="114"/>
        <v>29</v>
      </c>
      <c r="D2445" s="239">
        <v>45041</v>
      </c>
      <c r="E2445" s="245">
        <f t="shared" si="115"/>
        <v>28</v>
      </c>
      <c r="F2445" s="306" t="s">
        <v>175</v>
      </c>
      <c r="G2445" s="241">
        <v>13.24</v>
      </c>
      <c r="H2445" s="244">
        <f t="shared" si="116"/>
        <v>370.72</v>
      </c>
      <c r="I2445" s="246"/>
      <c r="J2445" s="247"/>
      <c r="K2445" s="240"/>
      <c r="L2445" s="245"/>
    </row>
    <row r="2446" spans="1:12">
      <c r="A2446" s="243">
        <v>45013</v>
      </c>
      <c r="B2446" s="243">
        <v>45026</v>
      </c>
      <c r="C2446" s="244">
        <f t="shared" si="114"/>
        <v>14</v>
      </c>
      <c r="D2446" s="239">
        <v>45026</v>
      </c>
      <c r="E2446" s="245">
        <f t="shared" si="115"/>
        <v>13</v>
      </c>
      <c r="F2446" s="306" t="s">
        <v>176</v>
      </c>
      <c r="G2446" s="241">
        <v>15971.87</v>
      </c>
      <c r="H2446" s="244">
        <f t="shared" si="116"/>
        <v>207634.31</v>
      </c>
      <c r="I2446" s="246"/>
      <c r="J2446" s="247"/>
      <c r="K2446" s="240"/>
      <c r="L2446" s="245"/>
    </row>
    <row r="2447" spans="1:12">
      <c r="A2447" s="243">
        <v>45013</v>
      </c>
      <c r="B2447" s="243">
        <v>45089</v>
      </c>
      <c r="C2447" s="244">
        <f t="shared" si="114"/>
        <v>77</v>
      </c>
      <c r="D2447" s="239">
        <v>45089</v>
      </c>
      <c r="E2447" s="245">
        <f t="shared" si="115"/>
        <v>76</v>
      </c>
      <c r="F2447" s="306" t="s">
        <v>176</v>
      </c>
      <c r="G2447" s="241">
        <v>18.61</v>
      </c>
      <c r="H2447" s="244">
        <f t="shared" si="116"/>
        <v>1414.36</v>
      </c>
      <c r="I2447" s="246"/>
      <c r="J2447" s="247"/>
      <c r="K2447" s="240"/>
      <c r="L2447" s="245"/>
    </row>
    <row r="2448" spans="1:12">
      <c r="A2448" s="243">
        <v>45013</v>
      </c>
      <c r="B2448" s="243">
        <v>45026</v>
      </c>
      <c r="C2448" s="244">
        <f t="shared" si="114"/>
        <v>14</v>
      </c>
      <c r="D2448" s="239">
        <v>45026</v>
      </c>
      <c r="E2448" s="245">
        <f t="shared" si="115"/>
        <v>13</v>
      </c>
      <c r="F2448" s="306" t="s">
        <v>175</v>
      </c>
      <c r="G2448" s="241">
        <v>461.92</v>
      </c>
      <c r="H2448" s="244">
        <f t="shared" si="116"/>
        <v>6004.96</v>
      </c>
      <c r="I2448" s="246"/>
      <c r="J2448" s="247"/>
      <c r="K2448" s="240"/>
      <c r="L2448" s="245"/>
    </row>
    <row r="2449" spans="1:12">
      <c r="A2449" s="243">
        <v>45013</v>
      </c>
      <c r="B2449" s="243">
        <v>45027</v>
      </c>
      <c r="C2449" s="244">
        <f t="shared" si="114"/>
        <v>15</v>
      </c>
      <c r="D2449" s="239">
        <v>45027</v>
      </c>
      <c r="E2449" s="245">
        <f t="shared" si="115"/>
        <v>14</v>
      </c>
      <c r="F2449" s="306" t="s">
        <v>175</v>
      </c>
      <c r="G2449" s="241">
        <v>111.02</v>
      </c>
      <c r="H2449" s="244">
        <f t="shared" si="116"/>
        <v>1554.28</v>
      </c>
      <c r="I2449" s="246"/>
      <c r="J2449" s="247"/>
      <c r="K2449" s="240"/>
      <c r="L2449" s="245"/>
    </row>
    <row r="2450" spans="1:12">
      <c r="A2450" s="243">
        <v>45014</v>
      </c>
      <c r="B2450" s="243">
        <v>45015</v>
      </c>
      <c r="C2450" s="244">
        <f t="shared" si="114"/>
        <v>2</v>
      </c>
      <c r="D2450" s="239">
        <v>45015</v>
      </c>
      <c r="E2450" s="245">
        <f t="shared" si="115"/>
        <v>1</v>
      </c>
      <c r="F2450" s="306" t="s">
        <v>175</v>
      </c>
      <c r="G2450" s="241">
        <v>608603.19999999995</v>
      </c>
      <c r="H2450" s="244">
        <f t="shared" si="116"/>
        <v>608603.19999999995</v>
      </c>
      <c r="I2450" s="246"/>
      <c r="J2450" s="247"/>
      <c r="K2450" s="240"/>
      <c r="L2450" s="245"/>
    </row>
    <row r="2451" spans="1:12">
      <c r="A2451" s="243">
        <v>45014</v>
      </c>
      <c r="B2451" s="243">
        <v>45016</v>
      </c>
      <c r="C2451" s="244">
        <f t="shared" si="114"/>
        <v>3</v>
      </c>
      <c r="D2451" s="239">
        <v>45016</v>
      </c>
      <c r="E2451" s="245">
        <f t="shared" si="115"/>
        <v>2</v>
      </c>
      <c r="F2451" s="306" t="s">
        <v>176</v>
      </c>
      <c r="G2451" s="241">
        <v>48447.87</v>
      </c>
      <c r="H2451" s="244">
        <f t="shared" si="116"/>
        <v>96895.74</v>
      </c>
      <c r="I2451" s="246"/>
      <c r="J2451" s="247"/>
      <c r="K2451" s="240"/>
      <c r="L2451" s="245"/>
    </row>
    <row r="2452" spans="1:12">
      <c r="A2452" s="243">
        <v>45014</v>
      </c>
      <c r="B2452" s="243">
        <v>45016</v>
      </c>
      <c r="C2452" s="244">
        <f t="shared" si="114"/>
        <v>3</v>
      </c>
      <c r="D2452" s="239">
        <v>45016</v>
      </c>
      <c r="E2452" s="245">
        <f t="shared" si="115"/>
        <v>2</v>
      </c>
      <c r="F2452" s="306" t="s">
        <v>175</v>
      </c>
      <c r="G2452" s="241">
        <v>9529.4699999999993</v>
      </c>
      <c r="H2452" s="244">
        <f t="shared" si="116"/>
        <v>19058.939999999999</v>
      </c>
      <c r="I2452" s="246"/>
      <c r="J2452" s="247"/>
      <c r="K2452" s="240"/>
      <c r="L2452" s="245"/>
    </row>
    <row r="2453" spans="1:12">
      <c r="A2453" s="243">
        <v>45014</v>
      </c>
      <c r="B2453" s="243">
        <v>45026</v>
      </c>
      <c r="C2453" s="244">
        <f t="shared" si="114"/>
        <v>13</v>
      </c>
      <c r="D2453" s="239">
        <v>45026</v>
      </c>
      <c r="E2453" s="245">
        <f t="shared" si="115"/>
        <v>12</v>
      </c>
      <c r="F2453" s="306" t="s">
        <v>176</v>
      </c>
      <c r="G2453" s="241">
        <v>1459.04</v>
      </c>
      <c r="H2453" s="244">
        <f t="shared" si="116"/>
        <v>17508.48</v>
      </c>
      <c r="I2453" s="246"/>
      <c r="J2453" s="247"/>
      <c r="K2453" s="240"/>
      <c r="L2453" s="245"/>
    </row>
    <row r="2454" spans="1:12">
      <c r="A2454" s="243">
        <v>45014</v>
      </c>
      <c r="B2454" s="243">
        <v>45026</v>
      </c>
      <c r="C2454" s="244">
        <f t="shared" si="114"/>
        <v>13</v>
      </c>
      <c r="D2454" s="239">
        <v>45026</v>
      </c>
      <c r="E2454" s="245">
        <f t="shared" si="115"/>
        <v>12</v>
      </c>
      <c r="F2454" s="306" t="s">
        <v>175</v>
      </c>
      <c r="G2454" s="241">
        <v>184.25</v>
      </c>
      <c r="H2454" s="244">
        <f t="shared" si="116"/>
        <v>2211</v>
      </c>
      <c r="I2454" s="246"/>
      <c r="J2454" s="247"/>
      <c r="K2454" s="240"/>
      <c r="L2454" s="245"/>
    </row>
    <row r="2455" spans="1:12">
      <c r="A2455" s="243">
        <v>45014</v>
      </c>
      <c r="B2455" s="243">
        <v>45044</v>
      </c>
      <c r="C2455" s="244">
        <f t="shared" si="114"/>
        <v>31</v>
      </c>
      <c r="D2455" s="239">
        <v>45044</v>
      </c>
      <c r="E2455" s="245">
        <f t="shared" si="115"/>
        <v>30</v>
      </c>
      <c r="F2455" s="306" t="s">
        <v>175</v>
      </c>
      <c r="G2455" s="241">
        <v>35.46</v>
      </c>
      <c r="H2455" s="244">
        <f t="shared" si="116"/>
        <v>1063.8</v>
      </c>
      <c r="I2455" s="246"/>
      <c r="J2455" s="247"/>
      <c r="K2455" s="240"/>
      <c r="L2455" s="245"/>
    </row>
    <row r="2456" spans="1:12">
      <c r="A2456" s="243">
        <v>45014</v>
      </c>
      <c r="B2456" s="243">
        <v>45027</v>
      </c>
      <c r="C2456" s="244">
        <f t="shared" si="114"/>
        <v>14</v>
      </c>
      <c r="D2456" s="239">
        <v>45027</v>
      </c>
      <c r="E2456" s="245">
        <f t="shared" si="115"/>
        <v>13</v>
      </c>
      <c r="F2456" s="306" t="s">
        <v>175</v>
      </c>
      <c r="G2456" s="241">
        <v>22.46</v>
      </c>
      <c r="H2456" s="244">
        <f t="shared" si="116"/>
        <v>291.98</v>
      </c>
      <c r="I2456" s="246"/>
      <c r="J2456" s="247"/>
      <c r="K2456" s="240"/>
      <c r="L2456" s="245"/>
    </row>
    <row r="2457" spans="1:12">
      <c r="A2457" s="243">
        <v>45014</v>
      </c>
      <c r="B2457" s="243">
        <v>45015</v>
      </c>
      <c r="C2457" s="244">
        <f t="shared" si="114"/>
        <v>2</v>
      </c>
      <c r="D2457" s="239">
        <v>45015</v>
      </c>
      <c r="E2457" s="245">
        <f t="shared" si="115"/>
        <v>1</v>
      </c>
      <c r="F2457" s="306" t="s">
        <v>177</v>
      </c>
      <c r="G2457" s="241">
        <v>3226.13</v>
      </c>
      <c r="H2457" s="244">
        <f t="shared" si="116"/>
        <v>3226.13</v>
      </c>
      <c r="I2457" s="246"/>
      <c r="J2457" s="247"/>
      <c r="K2457" s="240"/>
      <c r="L2457" s="245"/>
    </row>
    <row r="2458" spans="1:12">
      <c r="A2458" s="243">
        <v>45014</v>
      </c>
      <c r="B2458" s="243">
        <v>45016</v>
      </c>
      <c r="C2458" s="244">
        <f t="shared" si="114"/>
        <v>3</v>
      </c>
      <c r="D2458" s="239">
        <v>45016</v>
      </c>
      <c r="E2458" s="245">
        <f t="shared" si="115"/>
        <v>2</v>
      </c>
      <c r="F2458" s="306" t="s">
        <v>177</v>
      </c>
      <c r="G2458" s="241">
        <v>10357.780000000001</v>
      </c>
      <c r="H2458" s="244">
        <f t="shared" si="116"/>
        <v>20715.560000000001</v>
      </c>
      <c r="I2458" s="246"/>
      <c r="J2458" s="247"/>
      <c r="K2458" s="240"/>
      <c r="L2458" s="245"/>
    </row>
    <row r="2459" spans="1:12">
      <c r="A2459" s="243">
        <v>45014</v>
      </c>
      <c r="B2459" s="243">
        <v>45029</v>
      </c>
      <c r="C2459" s="244">
        <f t="shared" si="114"/>
        <v>16</v>
      </c>
      <c r="D2459" s="239">
        <v>45029</v>
      </c>
      <c r="E2459" s="245">
        <f t="shared" si="115"/>
        <v>15</v>
      </c>
      <c r="F2459" s="306" t="s">
        <v>175</v>
      </c>
      <c r="G2459" s="241">
        <v>35.200000000000003</v>
      </c>
      <c r="H2459" s="244">
        <f t="shared" si="116"/>
        <v>528</v>
      </c>
      <c r="I2459" s="246"/>
      <c r="J2459" s="247"/>
      <c r="K2459" s="240"/>
      <c r="L2459" s="245"/>
    </row>
    <row r="2460" spans="1:12">
      <c r="A2460" s="243">
        <v>45014</v>
      </c>
      <c r="B2460" s="243">
        <v>45055</v>
      </c>
      <c r="C2460" s="244">
        <f t="shared" si="114"/>
        <v>42</v>
      </c>
      <c r="D2460" s="239">
        <v>45055</v>
      </c>
      <c r="E2460" s="245">
        <f t="shared" si="115"/>
        <v>41</v>
      </c>
      <c r="F2460" s="306" t="s">
        <v>175</v>
      </c>
      <c r="G2460" s="241">
        <v>214.46</v>
      </c>
      <c r="H2460" s="244">
        <f t="shared" si="116"/>
        <v>8792.86</v>
      </c>
      <c r="I2460" s="246"/>
      <c r="J2460" s="247"/>
      <c r="K2460" s="240"/>
      <c r="L2460" s="245"/>
    </row>
    <row r="2461" spans="1:12">
      <c r="A2461" s="243">
        <v>45014</v>
      </c>
      <c r="B2461" s="243">
        <v>45026</v>
      </c>
      <c r="C2461" s="244">
        <f t="shared" si="114"/>
        <v>13</v>
      </c>
      <c r="D2461" s="239">
        <v>45026</v>
      </c>
      <c r="E2461" s="245">
        <f t="shared" si="115"/>
        <v>12</v>
      </c>
      <c r="F2461" s="306" t="s">
        <v>177</v>
      </c>
      <c r="G2461" s="241">
        <v>145.44999999999999</v>
      </c>
      <c r="H2461" s="244">
        <f t="shared" si="116"/>
        <v>1745.3999999999999</v>
      </c>
      <c r="I2461" s="246"/>
      <c r="J2461" s="247"/>
      <c r="K2461" s="240"/>
      <c r="L2461" s="245"/>
    </row>
    <row r="2462" spans="1:12">
      <c r="A2462" s="243">
        <v>45014</v>
      </c>
      <c r="B2462" s="243">
        <v>45034</v>
      </c>
      <c r="C2462" s="244">
        <f t="shared" si="114"/>
        <v>21</v>
      </c>
      <c r="D2462" s="239">
        <v>45034</v>
      </c>
      <c r="E2462" s="245">
        <f t="shared" si="115"/>
        <v>20</v>
      </c>
      <c r="F2462" s="306" t="s">
        <v>175</v>
      </c>
      <c r="G2462" s="241">
        <v>32.69</v>
      </c>
      <c r="H2462" s="244">
        <f t="shared" si="116"/>
        <v>653.79999999999995</v>
      </c>
      <c r="I2462" s="246"/>
      <c r="J2462" s="247"/>
      <c r="K2462" s="240"/>
      <c r="L2462" s="245"/>
    </row>
    <row r="2463" spans="1:12">
      <c r="A2463" s="243">
        <v>45014</v>
      </c>
      <c r="B2463" s="243">
        <v>45019</v>
      </c>
      <c r="C2463" s="244">
        <f t="shared" si="114"/>
        <v>6</v>
      </c>
      <c r="D2463" s="239">
        <v>45019</v>
      </c>
      <c r="E2463" s="245">
        <f t="shared" si="115"/>
        <v>5</v>
      </c>
      <c r="F2463" s="306" t="s">
        <v>176</v>
      </c>
      <c r="G2463" s="241">
        <v>27240.71</v>
      </c>
      <c r="H2463" s="244">
        <f t="shared" si="116"/>
        <v>136203.54999999999</v>
      </c>
      <c r="I2463" s="246"/>
      <c r="J2463" s="247"/>
      <c r="K2463" s="240"/>
      <c r="L2463" s="245"/>
    </row>
    <row r="2464" spans="1:12">
      <c r="A2464" s="243">
        <v>45014</v>
      </c>
      <c r="B2464" s="243">
        <v>45019</v>
      </c>
      <c r="C2464" s="244">
        <f t="shared" si="114"/>
        <v>6</v>
      </c>
      <c r="D2464" s="239">
        <v>45019</v>
      </c>
      <c r="E2464" s="245">
        <f t="shared" si="115"/>
        <v>5</v>
      </c>
      <c r="F2464" s="306" t="s">
        <v>175</v>
      </c>
      <c r="G2464" s="241">
        <v>5261.83</v>
      </c>
      <c r="H2464" s="244">
        <f t="shared" si="116"/>
        <v>26309.15</v>
      </c>
      <c r="I2464" s="246"/>
      <c r="J2464" s="247"/>
      <c r="K2464" s="240"/>
      <c r="L2464" s="245"/>
    </row>
    <row r="2465" spans="1:12">
      <c r="A2465" s="243">
        <v>45014</v>
      </c>
      <c r="B2465" s="243">
        <v>45020</v>
      </c>
      <c r="C2465" s="244">
        <f t="shared" si="114"/>
        <v>7</v>
      </c>
      <c r="D2465" s="239">
        <v>45020</v>
      </c>
      <c r="E2465" s="245">
        <f t="shared" si="115"/>
        <v>6</v>
      </c>
      <c r="F2465" s="306" t="s">
        <v>176</v>
      </c>
      <c r="G2465" s="241">
        <v>2805.53</v>
      </c>
      <c r="H2465" s="244">
        <f t="shared" si="116"/>
        <v>16833.18</v>
      </c>
      <c r="I2465" s="246"/>
      <c r="J2465" s="247"/>
      <c r="K2465" s="240"/>
      <c r="L2465" s="245"/>
    </row>
    <row r="2466" spans="1:12">
      <c r="A2466" s="243">
        <v>45014</v>
      </c>
      <c r="B2466" s="243">
        <v>45020</v>
      </c>
      <c r="C2466" s="244">
        <f t="shared" si="114"/>
        <v>7</v>
      </c>
      <c r="D2466" s="239">
        <v>45020</v>
      </c>
      <c r="E2466" s="245">
        <f t="shared" si="115"/>
        <v>6</v>
      </c>
      <c r="F2466" s="306" t="s">
        <v>175</v>
      </c>
      <c r="G2466" s="241">
        <v>864.94</v>
      </c>
      <c r="H2466" s="244">
        <f t="shared" si="116"/>
        <v>5189.6400000000003</v>
      </c>
      <c r="I2466" s="246"/>
      <c r="J2466" s="247"/>
      <c r="K2466" s="240"/>
      <c r="L2466" s="245"/>
    </row>
    <row r="2467" spans="1:12">
      <c r="A2467" s="243">
        <v>45014</v>
      </c>
      <c r="B2467" s="243">
        <v>45021</v>
      </c>
      <c r="C2467" s="244">
        <f t="shared" si="114"/>
        <v>8</v>
      </c>
      <c r="D2467" s="239">
        <v>45021</v>
      </c>
      <c r="E2467" s="245">
        <f t="shared" si="115"/>
        <v>7</v>
      </c>
      <c r="F2467" s="306" t="s">
        <v>176</v>
      </c>
      <c r="G2467" s="241">
        <v>224.9</v>
      </c>
      <c r="H2467" s="244">
        <f t="shared" si="116"/>
        <v>1574.3</v>
      </c>
      <c r="I2467" s="246"/>
      <c r="J2467" s="247"/>
      <c r="K2467" s="240"/>
      <c r="L2467" s="245"/>
    </row>
    <row r="2468" spans="1:12">
      <c r="A2468" s="243">
        <v>45014</v>
      </c>
      <c r="B2468" s="243">
        <v>45014</v>
      </c>
      <c r="C2468" s="244">
        <f t="shared" si="114"/>
        <v>1</v>
      </c>
      <c r="D2468" s="239">
        <v>45014</v>
      </c>
      <c r="E2468" s="245">
        <f t="shared" si="115"/>
        <v>0</v>
      </c>
      <c r="F2468" s="306" t="s">
        <v>176</v>
      </c>
      <c r="G2468" s="241">
        <v>722.05</v>
      </c>
      <c r="H2468" s="244">
        <f t="shared" si="116"/>
        <v>0</v>
      </c>
      <c r="I2468" s="246"/>
      <c r="J2468" s="247"/>
      <c r="K2468" s="240"/>
      <c r="L2468" s="245"/>
    </row>
    <row r="2469" spans="1:12">
      <c r="A2469" s="243">
        <v>45014</v>
      </c>
      <c r="B2469" s="243">
        <v>45014</v>
      </c>
      <c r="C2469" s="244">
        <f t="shared" si="114"/>
        <v>1</v>
      </c>
      <c r="D2469" s="239">
        <v>45014</v>
      </c>
      <c r="E2469" s="245">
        <f t="shared" si="115"/>
        <v>0</v>
      </c>
      <c r="F2469" s="306" t="s">
        <v>175</v>
      </c>
      <c r="G2469" s="241">
        <v>1146.17</v>
      </c>
      <c r="H2469" s="244">
        <f t="shared" si="116"/>
        <v>0</v>
      </c>
      <c r="I2469" s="246"/>
      <c r="J2469" s="247"/>
      <c r="K2469" s="240"/>
      <c r="L2469" s="245"/>
    </row>
    <row r="2470" spans="1:12">
      <c r="A2470" s="243">
        <v>45014</v>
      </c>
      <c r="B2470" s="243">
        <v>45036</v>
      </c>
      <c r="C2470" s="244">
        <f t="shared" si="114"/>
        <v>23</v>
      </c>
      <c r="D2470" s="239">
        <v>45036</v>
      </c>
      <c r="E2470" s="245">
        <f t="shared" si="115"/>
        <v>22</v>
      </c>
      <c r="F2470" s="306" t="s">
        <v>175</v>
      </c>
      <c r="G2470" s="241">
        <v>20.440000000000001</v>
      </c>
      <c r="H2470" s="244">
        <f t="shared" si="116"/>
        <v>449.68</v>
      </c>
      <c r="I2470" s="246"/>
      <c r="J2470" s="247"/>
      <c r="K2470" s="240"/>
      <c r="L2470" s="245"/>
    </row>
    <row r="2471" spans="1:12">
      <c r="A2471" s="243">
        <v>45014</v>
      </c>
      <c r="B2471" s="243">
        <v>45403</v>
      </c>
      <c r="C2471" s="244">
        <f t="shared" si="114"/>
        <v>390</v>
      </c>
      <c r="D2471" s="239">
        <v>45403</v>
      </c>
      <c r="E2471" s="245">
        <f t="shared" si="115"/>
        <v>389</v>
      </c>
      <c r="F2471" s="306" t="s">
        <v>176</v>
      </c>
      <c r="G2471" s="241">
        <v>29.71</v>
      </c>
      <c r="H2471" s="244">
        <f t="shared" si="116"/>
        <v>11557.19</v>
      </c>
      <c r="I2471" s="246"/>
      <c r="J2471" s="247"/>
      <c r="K2471" s="240"/>
      <c r="L2471" s="245"/>
    </row>
    <row r="2472" spans="1:12">
      <c r="A2472" s="243">
        <v>45014</v>
      </c>
      <c r="B2472" s="243">
        <v>45037</v>
      </c>
      <c r="C2472" s="244">
        <f t="shared" si="114"/>
        <v>24</v>
      </c>
      <c r="D2472" s="239">
        <v>45037</v>
      </c>
      <c r="E2472" s="245">
        <f t="shared" si="115"/>
        <v>23</v>
      </c>
      <c r="F2472" s="306" t="s">
        <v>175</v>
      </c>
      <c r="G2472" s="241">
        <v>63.64</v>
      </c>
      <c r="H2472" s="244">
        <f t="shared" si="116"/>
        <v>1463.72</v>
      </c>
      <c r="I2472" s="246"/>
      <c r="J2472" s="247"/>
      <c r="K2472" s="240"/>
      <c r="L2472" s="245"/>
    </row>
    <row r="2473" spans="1:12">
      <c r="A2473" s="243">
        <v>45014</v>
      </c>
      <c r="B2473" s="243">
        <v>45015</v>
      </c>
      <c r="C2473" s="244">
        <f t="shared" si="114"/>
        <v>2</v>
      </c>
      <c r="D2473" s="239">
        <v>45015</v>
      </c>
      <c r="E2473" s="245">
        <f t="shared" si="115"/>
        <v>1</v>
      </c>
      <c r="F2473" s="306" t="s">
        <v>178</v>
      </c>
      <c r="G2473" s="241">
        <v>329251.53000000003</v>
      </c>
      <c r="H2473" s="244">
        <f t="shared" si="116"/>
        <v>329251.53000000003</v>
      </c>
      <c r="I2473" s="246"/>
      <c r="J2473" s="247"/>
      <c r="K2473" s="240"/>
      <c r="L2473" s="245"/>
    </row>
    <row r="2474" spans="1:12">
      <c r="A2474" s="243">
        <v>45014</v>
      </c>
      <c r="B2474" s="243">
        <v>45062</v>
      </c>
      <c r="C2474" s="244">
        <f t="shared" si="114"/>
        <v>49</v>
      </c>
      <c r="D2474" s="239">
        <v>45062</v>
      </c>
      <c r="E2474" s="245">
        <f t="shared" si="115"/>
        <v>48</v>
      </c>
      <c r="F2474" s="306" t="s">
        <v>175</v>
      </c>
      <c r="G2474" s="241">
        <v>78.42</v>
      </c>
      <c r="H2474" s="244">
        <f t="shared" si="116"/>
        <v>3764.16</v>
      </c>
      <c r="I2474" s="246"/>
      <c r="J2474" s="247"/>
      <c r="K2474" s="240"/>
      <c r="L2474" s="245"/>
    </row>
    <row r="2475" spans="1:12">
      <c r="A2475" s="243">
        <v>45014</v>
      </c>
      <c r="B2475" s="243">
        <v>45019</v>
      </c>
      <c r="C2475" s="244">
        <f t="shared" si="114"/>
        <v>6</v>
      </c>
      <c r="D2475" s="239">
        <v>45019</v>
      </c>
      <c r="E2475" s="245">
        <f t="shared" si="115"/>
        <v>5</v>
      </c>
      <c r="F2475" s="306" t="s">
        <v>177</v>
      </c>
      <c r="G2475" s="241">
        <v>210.18</v>
      </c>
      <c r="H2475" s="244">
        <f t="shared" si="116"/>
        <v>1050.9000000000001</v>
      </c>
      <c r="I2475" s="246"/>
      <c r="J2475" s="247"/>
      <c r="K2475" s="240"/>
      <c r="L2475" s="245"/>
    </row>
    <row r="2476" spans="1:12">
      <c r="A2476" s="243">
        <v>45014</v>
      </c>
      <c r="B2476" s="243">
        <v>45015</v>
      </c>
      <c r="C2476" s="244">
        <f t="shared" si="114"/>
        <v>2</v>
      </c>
      <c r="D2476" s="239">
        <v>45015</v>
      </c>
      <c r="E2476" s="245">
        <f t="shared" si="115"/>
        <v>1</v>
      </c>
      <c r="F2476" s="306" t="s">
        <v>176</v>
      </c>
      <c r="G2476" s="241">
        <v>141329.13</v>
      </c>
      <c r="H2476" s="244">
        <f t="shared" si="116"/>
        <v>141329.13</v>
      </c>
      <c r="I2476" s="246"/>
      <c r="J2476" s="247"/>
      <c r="K2476" s="240"/>
      <c r="L2476" s="245"/>
    </row>
    <row r="2477" spans="1:12">
      <c r="A2477" s="243">
        <v>45014</v>
      </c>
      <c r="B2477" s="243">
        <v>45014</v>
      </c>
      <c r="C2477" s="244">
        <f t="shared" si="114"/>
        <v>1</v>
      </c>
      <c r="D2477" s="239">
        <v>45014</v>
      </c>
      <c r="E2477" s="245">
        <f t="shared" si="115"/>
        <v>0</v>
      </c>
      <c r="F2477" s="306" t="s">
        <v>179</v>
      </c>
      <c r="G2477" s="241">
        <v>842.92</v>
      </c>
      <c r="H2477" s="244">
        <f t="shared" si="116"/>
        <v>0</v>
      </c>
      <c r="I2477" s="246"/>
      <c r="J2477" s="247"/>
      <c r="K2477" s="240"/>
      <c r="L2477" s="245"/>
    </row>
    <row r="2478" spans="1:12">
      <c r="A2478" s="243">
        <v>45014</v>
      </c>
      <c r="B2478" s="243">
        <v>45063</v>
      </c>
      <c r="C2478" s="244">
        <f t="shared" si="114"/>
        <v>50</v>
      </c>
      <c r="D2478" s="239">
        <v>45063</v>
      </c>
      <c r="E2478" s="245">
        <f t="shared" si="115"/>
        <v>49</v>
      </c>
      <c r="F2478" s="306" t="s">
        <v>175</v>
      </c>
      <c r="G2478" s="241">
        <v>103.64</v>
      </c>
      <c r="H2478" s="244">
        <f t="shared" si="116"/>
        <v>5078.3599999999997</v>
      </c>
      <c r="I2478" s="246"/>
      <c r="J2478" s="247"/>
      <c r="K2478" s="240"/>
      <c r="L2478" s="245"/>
    </row>
    <row r="2479" spans="1:12">
      <c r="A2479" s="243">
        <v>45014</v>
      </c>
      <c r="B2479" s="243">
        <v>45016</v>
      </c>
      <c r="C2479" s="244">
        <f t="shared" si="114"/>
        <v>3</v>
      </c>
      <c r="D2479" s="239">
        <v>45016</v>
      </c>
      <c r="E2479" s="245">
        <f t="shared" si="115"/>
        <v>2</v>
      </c>
      <c r="F2479" s="306" t="s">
        <v>178</v>
      </c>
      <c r="G2479" s="241">
        <v>677.38</v>
      </c>
      <c r="H2479" s="244">
        <f t="shared" si="116"/>
        <v>1354.76</v>
      </c>
      <c r="I2479" s="246"/>
      <c r="J2479" s="247"/>
      <c r="K2479" s="240"/>
      <c r="L2479" s="245"/>
    </row>
    <row r="2480" spans="1:12">
      <c r="A2480" s="243">
        <v>45015</v>
      </c>
      <c r="B2480" s="243">
        <v>45016</v>
      </c>
      <c r="C2480" s="244">
        <f t="shared" si="114"/>
        <v>2</v>
      </c>
      <c r="D2480" s="239">
        <v>45016</v>
      </c>
      <c r="E2480" s="245">
        <f t="shared" si="115"/>
        <v>1</v>
      </c>
      <c r="F2480" s="306" t="s">
        <v>176</v>
      </c>
      <c r="G2480" s="241">
        <v>250617.67</v>
      </c>
      <c r="H2480" s="244">
        <f t="shared" si="116"/>
        <v>250617.67</v>
      </c>
      <c r="I2480" s="246"/>
      <c r="J2480" s="247"/>
      <c r="K2480" s="240"/>
      <c r="L2480" s="245"/>
    </row>
    <row r="2481" spans="1:12">
      <c r="A2481" s="243">
        <v>45015</v>
      </c>
      <c r="B2481" s="243">
        <v>45015</v>
      </c>
      <c r="C2481" s="244">
        <f t="shared" si="114"/>
        <v>1</v>
      </c>
      <c r="D2481" s="239">
        <v>45015</v>
      </c>
      <c r="E2481" s="245">
        <f t="shared" si="115"/>
        <v>0</v>
      </c>
      <c r="F2481" s="306" t="s">
        <v>175</v>
      </c>
      <c r="G2481" s="241">
        <v>1350.59</v>
      </c>
      <c r="H2481" s="244">
        <f t="shared" si="116"/>
        <v>0</v>
      </c>
      <c r="I2481" s="246"/>
      <c r="J2481" s="247"/>
      <c r="K2481" s="240"/>
      <c r="L2481" s="245"/>
    </row>
    <row r="2482" spans="1:12">
      <c r="A2482" s="243">
        <v>45015</v>
      </c>
      <c r="B2482" s="243">
        <v>45443</v>
      </c>
      <c r="C2482" s="244">
        <f t="shared" si="114"/>
        <v>429</v>
      </c>
      <c r="D2482" s="239">
        <v>45443</v>
      </c>
      <c r="E2482" s="245">
        <f t="shared" si="115"/>
        <v>428</v>
      </c>
      <c r="F2482" s="306" t="s">
        <v>175</v>
      </c>
      <c r="G2482" s="241">
        <v>72.84</v>
      </c>
      <c r="H2482" s="244">
        <f t="shared" si="116"/>
        <v>31175.52</v>
      </c>
      <c r="I2482" s="246"/>
      <c r="J2482" s="247"/>
      <c r="K2482" s="240"/>
      <c r="L2482" s="245"/>
    </row>
    <row r="2483" spans="1:12">
      <c r="A2483" s="243">
        <v>45015</v>
      </c>
      <c r="B2483" s="243">
        <v>45040</v>
      </c>
      <c r="C2483" s="244">
        <f t="shared" si="114"/>
        <v>26</v>
      </c>
      <c r="D2483" s="239">
        <v>45040</v>
      </c>
      <c r="E2483" s="245">
        <f t="shared" si="115"/>
        <v>25</v>
      </c>
      <c r="F2483" s="306" t="s">
        <v>175</v>
      </c>
      <c r="G2483" s="241">
        <v>37.39</v>
      </c>
      <c r="H2483" s="244">
        <f t="shared" si="116"/>
        <v>934.75</v>
      </c>
      <c r="I2483" s="246"/>
      <c r="J2483" s="247"/>
      <c r="K2483" s="240"/>
      <c r="L2483" s="245"/>
    </row>
    <row r="2484" spans="1:12">
      <c r="A2484" s="243">
        <v>45015</v>
      </c>
      <c r="B2484" s="243">
        <v>45021</v>
      </c>
      <c r="C2484" s="244">
        <f t="shared" si="114"/>
        <v>7</v>
      </c>
      <c r="D2484" s="239">
        <v>45021</v>
      </c>
      <c r="E2484" s="245">
        <f t="shared" si="115"/>
        <v>6</v>
      </c>
      <c r="F2484" s="306" t="s">
        <v>177</v>
      </c>
      <c r="G2484" s="241">
        <v>32937.58</v>
      </c>
      <c r="H2484" s="244">
        <f t="shared" si="116"/>
        <v>197625.48</v>
      </c>
      <c r="I2484" s="246"/>
      <c r="J2484" s="247"/>
      <c r="K2484" s="240"/>
      <c r="L2484" s="245"/>
    </row>
    <row r="2485" spans="1:12">
      <c r="A2485" s="243">
        <v>45015</v>
      </c>
      <c r="B2485" s="243">
        <v>45016</v>
      </c>
      <c r="C2485" s="244">
        <f t="shared" si="114"/>
        <v>2</v>
      </c>
      <c r="D2485" s="239">
        <v>45016</v>
      </c>
      <c r="E2485" s="245">
        <f t="shared" si="115"/>
        <v>1</v>
      </c>
      <c r="F2485" s="306" t="s">
        <v>175</v>
      </c>
      <c r="G2485" s="241">
        <v>500951.15</v>
      </c>
      <c r="H2485" s="244">
        <f t="shared" si="116"/>
        <v>500951.15</v>
      </c>
      <c r="I2485" s="246"/>
      <c r="J2485" s="247"/>
      <c r="K2485" s="240"/>
      <c r="L2485" s="245"/>
    </row>
    <row r="2486" spans="1:12">
      <c r="A2486" s="243">
        <v>45015</v>
      </c>
      <c r="B2486" s="243">
        <v>45026</v>
      </c>
      <c r="C2486" s="244">
        <f t="shared" si="114"/>
        <v>12</v>
      </c>
      <c r="D2486" s="239">
        <v>45026</v>
      </c>
      <c r="E2486" s="245">
        <f t="shared" si="115"/>
        <v>11</v>
      </c>
      <c r="F2486" s="306" t="s">
        <v>178</v>
      </c>
      <c r="G2486" s="241">
        <v>49089.3</v>
      </c>
      <c r="H2486" s="244">
        <f t="shared" si="116"/>
        <v>539982.30000000005</v>
      </c>
      <c r="I2486" s="246"/>
      <c r="J2486" s="247"/>
      <c r="K2486" s="240"/>
      <c r="L2486" s="245"/>
    </row>
    <row r="2487" spans="1:12">
      <c r="A2487" s="243">
        <v>45015</v>
      </c>
      <c r="B2487" s="243">
        <v>45050</v>
      </c>
      <c r="C2487" s="244">
        <f t="shared" si="114"/>
        <v>36</v>
      </c>
      <c r="D2487" s="239">
        <v>45050</v>
      </c>
      <c r="E2487" s="245">
        <f t="shared" si="115"/>
        <v>35</v>
      </c>
      <c r="F2487" s="306" t="s">
        <v>176</v>
      </c>
      <c r="G2487" s="241">
        <v>2353.14</v>
      </c>
      <c r="H2487" s="244">
        <f t="shared" si="116"/>
        <v>82359.899999999994</v>
      </c>
      <c r="I2487" s="246"/>
      <c r="J2487" s="247"/>
      <c r="K2487" s="240"/>
      <c r="L2487" s="245"/>
    </row>
    <row r="2488" spans="1:12">
      <c r="A2488" s="243">
        <v>45015</v>
      </c>
      <c r="B2488" s="243">
        <v>45026</v>
      </c>
      <c r="C2488" s="244">
        <f t="shared" si="114"/>
        <v>12</v>
      </c>
      <c r="D2488" s="239">
        <v>45026</v>
      </c>
      <c r="E2488" s="245">
        <f t="shared" si="115"/>
        <v>11</v>
      </c>
      <c r="F2488" s="306" t="s">
        <v>176</v>
      </c>
      <c r="G2488" s="241">
        <v>162.29</v>
      </c>
      <c r="H2488" s="244">
        <f t="shared" si="116"/>
        <v>1785.1899999999998</v>
      </c>
      <c r="I2488" s="246"/>
      <c r="J2488" s="247"/>
      <c r="K2488" s="240"/>
      <c r="L2488" s="245"/>
    </row>
    <row r="2489" spans="1:12">
      <c r="A2489" s="243">
        <v>45015</v>
      </c>
      <c r="B2489" s="243">
        <v>45015</v>
      </c>
      <c r="C2489" s="244">
        <f t="shared" si="114"/>
        <v>1</v>
      </c>
      <c r="D2489" s="239">
        <v>45015</v>
      </c>
      <c r="E2489" s="245">
        <f t="shared" si="115"/>
        <v>0</v>
      </c>
      <c r="F2489" s="306" t="s">
        <v>179</v>
      </c>
      <c r="G2489" s="241">
        <v>508.92</v>
      </c>
      <c r="H2489" s="244">
        <f t="shared" si="116"/>
        <v>0</v>
      </c>
      <c r="I2489" s="246"/>
      <c r="J2489" s="247"/>
      <c r="K2489" s="240"/>
      <c r="L2489" s="245"/>
    </row>
    <row r="2490" spans="1:12">
      <c r="A2490" s="243">
        <v>45015</v>
      </c>
      <c r="B2490" s="243">
        <v>45026</v>
      </c>
      <c r="C2490" s="244">
        <f t="shared" si="114"/>
        <v>12</v>
      </c>
      <c r="D2490" s="239">
        <v>45026</v>
      </c>
      <c r="E2490" s="245">
        <f t="shared" si="115"/>
        <v>11</v>
      </c>
      <c r="F2490" s="306" t="s">
        <v>175</v>
      </c>
      <c r="G2490" s="241">
        <v>307.83999999999997</v>
      </c>
      <c r="H2490" s="244">
        <f t="shared" si="116"/>
        <v>3386.24</v>
      </c>
      <c r="I2490" s="246"/>
      <c r="J2490" s="247"/>
      <c r="K2490" s="240"/>
      <c r="L2490" s="245"/>
    </row>
    <row r="2491" spans="1:12">
      <c r="A2491" s="243">
        <v>45015</v>
      </c>
      <c r="B2491" s="243">
        <v>45027</v>
      </c>
      <c r="C2491" s="244">
        <f t="shared" si="114"/>
        <v>13</v>
      </c>
      <c r="D2491" s="239">
        <v>45027</v>
      </c>
      <c r="E2491" s="245">
        <f t="shared" si="115"/>
        <v>12</v>
      </c>
      <c r="F2491" s="306" t="s">
        <v>175</v>
      </c>
      <c r="G2491" s="241">
        <v>113.41</v>
      </c>
      <c r="H2491" s="244">
        <f t="shared" si="116"/>
        <v>1360.92</v>
      </c>
      <c r="I2491" s="246"/>
      <c r="J2491" s="247"/>
      <c r="K2491" s="240"/>
      <c r="L2491" s="245"/>
    </row>
    <row r="2492" spans="1:12">
      <c r="A2492" s="243">
        <v>45015</v>
      </c>
      <c r="B2492" s="243">
        <v>45019</v>
      </c>
      <c r="C2492" s="244">
        <f t="shared" si="114"/>
        <v>5</v>
      </c>
      <c r="D2492" s="239">
        <v>45019</v>
      </c>
      <c r="E2492" s="245">
        <f t="shared" si="115"/>
        <v>4</v>
      </c>
      <c r="F2492" s="306" t="s">
        <v>180</v>
      </c>
      <c r="G2492" s="241">
        <v>0</v>
      </c>
      <c r="H2492" s="244">
        <f t="shared" si="116"/>
        <v>0</v>
      </c>
      <c r="I2492" s="246"/>
      <c r="J2492" s="247"/>
      <c r="K2492" s="240"/>
      <c r="L2492" s="245"/>
    </row>
    <row r="2493" spans="1:12">
      <c r="A2493" s="243">
        <v>45015</v>
      </c>
      <c r="B2493" s="243">
        <v>45015</v>
      </c>
      <c r="C2493" s="244">
        <f t="shared" si="114"/>
        <v>1</v>
      </c>
      <c r="D2493" s="239">
        <v>45015</v>
      </c>
      <c r="E2493" s="245">
        <f t="shared" si="115"/>
        <v>0</v>
      </c>
      <c r="F2493" s="306" t="s">
        <v>177</v>
      </c>
      <c r="G2493" s="241">
        <v>51.83</v>
      </c>
      <c r="H2493" s="244">
        <f t="shared" si="116"/>
        <v>0</v>
      </c>
      <c r="I2493" s="246"/>
      <c r="J2493" s="247"/>
      <c r="K2493" s="240"/>
      <c r="L2493" s="245"/>
    </row>
    <row r="2494" spans="1:12">
      <c r="A2494" s="243">
        <v>45015</v>
      </c>
      <c r="B2494" s="243">
        <v>45045</v>
      </c>
      <c r="C2494" s="244">
        <f t="shared" si="114"/>
        <v>31</v>
      </c>
      <c r="D2494" s="239">
        <v>45045</v>
      </c>
      <c r="E2494" s="245">
        <f t="shared" si="115"/>
        <v>30</v>
      </c>
      <c r="F2494" s="306" t="s">
        <v>175</v>
      </c>
      <c r="G2494" s="241">
        <v>19.79</v>
      </c>
      <c r="H2494" s="244">
        <f t="shared" si="116"/>
        <v>593.69999999999993</v>
      </c>
      <c r="I2494" s="246"/>
      <c r="J2494" s="247"/>
      <c r="K2494" s="240"/>
      <c r="L2494" s="245"/>
    </row>
    <row r="2495" spans="1:12">
      <c r="A2495" s="243">
        <v>45015</v>
      </c>
      <c r="B2495" s="243">
        <v>45016</v>
      </c>
      <c r="C2495" s="244">
        <f t="shared" si="114"/>
        <v>2</v>
      </c>
      <c r="D2495" s="239">
        <v>45016</v>
      </c>
      <c r="E2495" s="245">
        <f t="shared" si="115"/>
        <v>1</v>
      </c>
      <c r="F2495" s="306" t="s">
        <v>177</v>
      </c>
      <c r="G2495" s="241">
        <v>35156.949999999997</v>
      </c>
      <c r="H2495" s="244">
        <f t="shared" si="116"/>
        <v>35156.949999999997</v>
      </c>
      <c r="I2495" s="246"/>
      <c r="J2495" s="247"/>
      <c r="K2495" s="240"/>
      <c r="L2495" s="245"/>
    </row>
    <row r="2496" spans="1:12">
      <c r="A2496" s="243">
        <v>45015</v>
      </c>
      <c r="B2496" s="243">
        <v>45029</v>
      </c>
      <c r="C2496" s="244">
        <f t="shared" si="114"/>
        <v>15</v>
      </c>
      <c r="D2496" s="239">
        <v>45029</v>
      </c>
      <c r="E2496" s="245">
        <f t="shared" si="115"/>
        <v>14</v>
      </c>
      <c r="F2496" s="306" t="s">
        <v>175</v>
      </c>
      <c r="G2496" s="241">
        <v>247.72</v>
      </c>
      <c r="H2496" s="244">
        <f t="shared" si="116"/>
        <v>3468.08</v>
      </c>
      <c r="I2496" s="246"/>
      <c r="J2496" s="247"/>
      <c r="K2496" s="240"/>
      <c r="L2496" s="245"/>
    </row>
    <row r="2497" spans="1:12">
      <c r="A2497" s="243">
        <v>45015</v>
      </c>
      <c r="B2497" s="243">
        <v>45069</v>
      </c>
      <c r="C2497" s="244">
        <f t="shared" si="114"/>
        <v>55</v>
      </c>
      <c r="D2497" s="239">
        <v>45069</v>
      </c>
      <c r="E2497" s="245">
        <f t="shared" si="115"/>
        <v>54</v>
      </c>
      <c r="F2497" s="306" t="s">
        <v>178</v>
      </c>
      <c r="G2497" s="241">
        <v>47.37</v>
      </c>
      <c r="H2497" s="244">
        <f t="shared" si="116"/>
        <v>2557.98</v>
      </c>
      <c r="I2497" s="246"/>
      <c r="J2497" s="247"/>
      <c r="K2497" s="240"/>
      <c r="L2497" s="245"/>
    </row>
    <row r="2498" spans="1:12">
      <c r="A2498" s="243">
        <v>45015</v>
      </c>
      <c r="B2498" s="243">
        <v>45030</v>
      </c>
      <c r="C2498" s="244">
        <f t="shared" si="114"/>
        <v>16</v>
      </c>
      <c r="D2498" s="239">
        <v>45030</v>
      </c>
      <c r="E2498" s="245">
        <f t="shared" si="115"/>
        <v>15</v>
      </c>
      <c r="F2498" s="306" t="s">
        <v>175</v>
      </c>
      <c r="G2498" s="241">
        <v>69.28</v>
      </c>
      <c r="H2498" s="244">
        <f t="shared" si="116"/>
        <v>1039.2</v>
      </c>
      <c r="I2498" s="246"/>
      <c r="J2498" s="247"/>
      <c r="K2498" s="240"/>
      <c r="L2498" s="245"/>
    </row>
    <row r="2499" spans="1:12">
      <c r="A2499" s="243">
        <v>45015</v>
      </c>
      <c r="B2499" s="243">
        <v>45026</v>
      </c>
      <c r="C2499" s="244">
        <f t="shared" si="114"/>
        <v>12</v>
      </c>
      <c r="D2499" s="239">
        <v>45026</v>
      </c>
      <c r="E2499" s="245">
        <f t="shared" si="115"/>
        <v>11</v>
      </c>
      <c r="F2499" s="306" t="s">
        <v>177</v>
      </c>
      <c r="G2499" s="241">
        <v>112.35</v>
      </c>
      <c r="H2499" s="244">
        <f t="shared" si="116"/>
        <v>1235.8499999999999</v>
      </c>
      <c r="I2499" s="246"/>
      <c r="J2499" s="247"/>
      <c r="K2499" s="240"/>
      <c r="L2499" s="245"/>
    </row>
    <row r="2500" spans="1:12">
      <c r="A2500" s="243">
        <v>45015</v>
      </c>
      <c r="B2500" s="243">
        <v>45033</v>
      </c>
      <c r="C2500" s="244">
        <f t="shared" si="114"/>
        <v>19</v>
      </c>
      <c r="D2500" s="239">
        <v>45033</v>
      </c>
      <c r="E2500" s="245">
        <f t="shared" si="115"/>
        <v>18</v>
      </c>
      <c r="F2500" s="306" t="s">
        <v>176</v>
      </c>
      <c r="G2500" s="241">
        <v>170.63</v>
      </c>
      <c r="H2500" s="244">
        <f t="shared" si="116"/>
        <v>3071.34</v>
      </c>
      <c r="I2500" s="246"/>
      <c r="J2500" s="247"/>
      <c r="K2500" s="240"/>
      <c r="L2500" s="245"/>
    </row>
    <row r="2501" spans="1:12">
      <c r="A2501" s="243">
        <v>45015</v>
      </c>
      <c r="B2501" s="243">
        <v>45019</v>
      </c>
      <c r="C2501" s="244">
        <f t="shared" si="114"/>
        <v>5</v>
      </c>
      <c r="D2501" s="239">
        <v>45019</v>
      </c>
      <c r="E2501" s="245">
        <f t="shared" si="115"/>
        <v>4</v>
      </c>
      <c r="F2501" s="306" t="s">
        <v>178</v>
      </c>
      <c r="G2501" s="241">
        <v>15543.91</v>
      </c>
      <c r="H2501" s="244">
        <f t="shared" si="116"/>
        <v>62175.64</v>
      </c>
      <c r="I2501" s="246"/>
      <c r="J2501" s="247"/>
      <c r="K2501" s="240"/>
      <c r="L2501" s="245"/>
    </row>
    <row r="2502" spans="1:12">
      <c r="A2502" s="243">
        <v>45015</v>
      </c>
      <c r="B2502" s="243">
        <v>45034</v>
      </c>
      <c r="C2502" s="244">
        <f t="shared" si="114"/>
        <v>20</v>
      </c>
      <c r="D2502" s="239">
        <v>45034</v>
      </c>
      <c r="E2502" s="245">
        <f t="shared" si="115"/>
        <v>19</v>
      </c>
      <c r="F2502" s="306" t="s">
        <v>175</v>
      </c>
      <c r="G2502" s="241">
        <v>52.86</v>
      </c>
      <c r="H2502" s="244">
        <f t="shared" si="116"/>
        <v>1004.34</v>
      </c>
      <c r="I2502" s="246"/>
      <c r="J2502" s="247"/>
      <c r="K2502" s="240"/>
      <c r="L2502" s="245"/>
    </row>
    <row r="2503" spans="1:12">
      <c r="A2503" s="243">
        <v>45015</v>
      </c>
      <c r="B2503" s="243">
        <v>45019</v>
      </c>
      <c r="C2503" s="244">
        <f t="shared" ref="C2503:C2566" si="117">B2503-A2503+1</f>
        <v>5</v>
      </c>
      <c r="D2503" s="239">
        <v>45019</v>
      </c>
      <c r="E2503" s="245">
        <f t="shared" ref="E2503:E2566" si="118">D2503-A2503</f>
        <v>4</v>
      </c>
      <c r="F2503" s="306" t="s">
        <v>176</v>
      </c>
      <c r="G2503" s="241">
        <v>97049.51</v>
      </c>
      <c r="H2503" s="244">
        <f t="shared" ref="H2503:H2566" si="119">E2503*G2503</f>
        <v>388198.04</v>
      </c>
      <c r="I2503" s="246"/>
      <c r="J2503" s="247"/>
      <c r="K2503" s="240"/>
      <c r="L2503" s="245"/>
    </row>
    <row r="2504" spans="1:12">
      <c r="A2504" s="243">
        <v>45015</v>
      </c>
      <c r="B2504" s="243">
        <v>45020</v>
      </c>
      <c r="C2504" s="244">
        <f t="shared" si="117"/>
        <v>6</v>
      </c>
      <c r="D2504" s="239">
        <v>45020</v>
      </c>
      <c r="E2504" s="245">
        <f t="shared" si="118"/>
        <v>5</v>
      </c>
      <c r="F2504" s="306" t="s">
        <v>178</v>
      </c>
      <c r="G2504" s="241">
        <v>142709.92000000001</v>
      </c>
      <c r="H2504" s="244">
        <f t="shared" si="119"/>
        <v>713549.60000000009</v>
      </c>
      <c r="I2504" s="246"/>
      <c r="J2504" s="247"/>
      <c r="K2504" s="240"/>
      <c r="L2504" s="245"/>
    </row>
    <row r="2505" spans="1:12">
      <c r="A2505" s="243">
        <v>45015</v>
      </c>
      <c r="B2505" s="243">
        <v>45019</v>
      </c>
      <c r="C2505" s="244">
        <f t="shared" si="117"/>
        <v>5</v>
      </c>
      <c r="D2505" s="239">
        <v>45019</v>
      </c>
      <c r="E2505" s="245">
        <f t="shared" si="118"/>
        <v>4</v>
      </c>
      <c r="F2505" s="306" t="s">
        <v>175</v>
      </c>
      <c r="G2505" s="241">
        <v>8021.12</v>
      </c>
      <c r="H2505" s="244">
        <f t="shared" si="119"/>
        <v>32084.48</v>
      </c>
      <c r="I2505" s="246"/>
      <c r="J2505" s="247"/>
      <c r="K2505" s="240"/>
      <c r="L2505" s="245"/>
    </row>
    <row r="2506" spans="1:12">
      <c r="A2506" s="243">
        <v>45015</v>
      </c>
      <c r="B2506" s="243">
        <v>45020</v>
      </c>
      <c r="C2506" s="244">
        <f t="shared" si="117"/>
        <v>6</v>
      </c>
      <c r="D2506" s="239">
        <v>45020</v>
      </c>
      <c r="E2506" s="245">
        <f t="shared" si="118"/>
        <v>5</v>
      </c>
      <c r="F2506" s="306" t="s">
        <v>176</v>
      </c>
      <c r="G2506" s="241">
        <v>6751.96</v>
      </c>
      <c r="H2506" s="244">
        <f t="shared" si="119"/>
        <v>33759.800000000003</v>
      </c>
      <c r="I2506" s="246"/>
      <c r="J2506" s="247"/>
      <c r="K2506" s="240"/>
      <c r="L2506" s="245"/>
    </row>
    <row r="2507" spans="1:12">
      <c r="A2507" s="243">
        <v>45015</v>
      </c>
      <c r="B2507" s="243">
        <v>45020</v>
      </c>
      <c r="C2507" s="244">
        <f t="shared" si="117"/>
        <v>6</v>
      </c>
      <c r="D2507" s="239">
        <v>45020</v>
      </c>
      <c r="E2507" s="245">
        <f t="shared" si="118"/>
        <v>5</v>
      </c>
      <c r="F2507" s="306" t="s">
        <v>175</v>
      </c>
      <c r="G2507" s="241">
        <v>11624.59</v>
      </c>
      <c r="H2507" s="244">
        <f t="shared" si="119"/>
        <v>58122.95</v>
      </c>
      <c r="I2507" s="246"/>
      <c r="J2507" s="247"/>
      <c r="K2507" s="240"/>
      <c r="L2507" s="245"/>
    </row>
    <row r="2508" spans="1:12">
      <c r="A2508" s="243">
        <v>45015</v>
      </c>
      <c r="B2508" s="243">
        <v>45021</v>
      </c>
      <c r="C2508" s="244">
        <f t="shared" si="117"/>
        <v>7</v>
      </c>
      <c r="D2508" s="239">
        <v>45021</v>
      </c>
      <c r="E2508" s="245">
        <f t="shared" si="118"/>
        <v>6</v>
      </c>
      <c r="F2508" s="306" t="s">
        <v>176</v>
      </c>
      <c r="G2508" s="241">
        <v>18911.29</v>
      </c>
      <c r="H2508" s="244">
        <f t="shared" si="119"/>
        <v>113467.74</v>
      </c>
      <c r="I2508" s="246"/>
      <c r="J2508" s="247"/>
      <c r="K2508" s="240"/>
      <c r="L2508" s="245"/>
    </row>
    <row r="2509" spans="1:12">
      <c r="A2509" s="243">
        <v>45015</v>
      </c>
      <c r="B2509" s="243">
        <v>45146</v>
      </c>
      <c r="C2509" s="244">
        <f t="shared" si="117"/>
        <v>132</v>
      </c>
      <c r="D2509" s="239">
        <v>45146</v>
      </c>
      <c r="E2509" s="245">
        <f t="shared" si="118"/>
        <v>131</v>
      </c>
      <c r="F2509" s="306" t="s">
        <v>175</v>
      </c>
      <c r="G2509" s="241">
        <v>27.14</v>
      </c>
      <c r="H2509" s="244">
        <f t="shared" si="119"/>
        <v>3555.34</v>
      </c>
      <c r="I2509" s="246"/>
      <c r="J2509" s="247"/>
      <c r="K2509" s="240"/>
      <c r="L2509" s="245"/>
    </row>
    <row r="2510" spans="1:12">
      <c r="A2510" s="243">
        <v>45015</v>
      </c>
      <c r="B2510" s="243">
        <v>45022</v>
      </c>
      <c r="C2510" s="244">
        <f t="shared" si="117"/>
        <v>8</v>
      </c>
      <c r="D2510" s="239">
        <v>45022</v>
      </c>
      <c r="E2510" s="245">
        <f t="shared" si="118"/>
        <v>7</v>
      </c>
      <c r="F2510" s="306" t="s">
        <v>176</v>
      </c>
      <c r="G2510" s="241">
        <v>1229.05</v>
      </c>
      <c r="H2510" s="244">
        <f t="shared" si="119"/>
        <v>8603.35</v>
      </c>
      <c r="I2510" s="246"/>
      <c r="J2510" s="247"/>
      <c r="K2510" s="240"/>
      <c r="L2510" s="245"/>
    </row>
    <row r="2511" spans="1:12">
      <c r="A2511" s="243">
        <v>45015</v>
      </c>
      <c r="B2511" s="243">
        <v>45021</v>
      </c>
      <c r="C2511" s="244">
        <f t="shared" si="117"/>
        <v>7</v>
      </c>
      <c r="D2511" s="239">
        <v>45021</v>
      </c>
      <c r="E2511" s="245">
        <f t="shared" si="118"/>
        <v>6</v>
      </c>
      <c r="F2511" s="306" t="s">
        <v>175</v>
      </c>
      <c r="G2511" s="241">
        <v>318.2</v>
      </c>
      <c r="H2511" s="244">
        <f t="shared" si="119"/>
        <v>1909.1999999999998</v>
      </c>
      <c r="I2511" s="246"/>
      <c r="J2511" s="247"/>
      <c r="K2511" s="240"/>
      <c r="L2511" s="245"/>
    </row>
    <row r="2512" spans="1:12">
      <c r="A2512" s="243">
        <v>45015</v>
      </c>
      <c r="B2512" s="243">
        <v>45022</v>
      </c>
      <c r="C2512" s="244">
        <f t="shared" si="117"/>
        <v>8</v>
      </c>
      <c r="D2512" s="239">
        <v>45022</v>
      </c>
      <c r="E2512" s="245">
        <f t="shared" si="118"/>
        <v>7</v>
      </c>
      <c r="F2512" s="306" t="s">
        <v>175</v>
      </c>
      <c r="G2512" s="241">
        <v>404.88</v>
      </c>
      <c r="H2512" s="244">
        <f t="shared" si="119"/>
        <v>2834.16</v>
      </c>
      <c r="I2512" s="246"/>
      <c r="J2512" s="247"/>
      <c r="K2512" s="240"/>
      <c r="L2512" s="245"/>
    </row>
    <row r="2513" spans="1:12">
      <c r="A2513" s="243">
        <v>45015</v>
      </c>
      <c r="B2513" s="243">
        <v>45086</v>
      </c>
      <c r="C2513" s="244">
        <f t="shared" si="117"/>
        <v>72</v>
      </c>
      <c r="D2513" s="239">
        <v>45086</v>
      </c>
      <c r="E2513" s="245">
        <f t="shared" si="118"/>
        <v>71</v>
      </c>
      <c r="F2513" s="306" t="s">
        <v>175</v>
      </c>
      <c r="G2513" s="241">
        <v>39.54</v>
      </c>
      <c r="H2513" s="244">
        <f t="shared" si="119"/>
        <v>2807.34</v>
      </c>
      <c r="I2513" s="246"/>
      <c r="J2513" s="247"/>
      <c r="K2513" s="240"/>
      <c r="L2513" s="245"/>
    </row>
    <row r="2514" spans="1:12">
      <c r="A2514" s="243">
        <v>45015</v>
      </c>
      <c r="B2514" s="243">
        <v>45019</v>
      </c>
      <c r="C2514" s="244">
        <f t="shared" si="117"/>
        <v>5</v>
      </c>
      <c r="D2514" s="239">
        <v>45019</v>
      </c>
      <c r="E2514" s="245">
        <f t="shared" si="118"/>
        <v>4</v>
      </c>
      <c r="F2514" s="306" t="s">
        <v>177</v>
      </c>
      <c r="G2514" s="241">
        <v>3735.18</v>
      </c>
      <c r="H2514" s="244">
        <f t="shared" si="119"/>
        <v>14940.72</v>
      </c>
      <c r="I2514" s="246"/>
      <c r="J2514" s="247"/>
      <c r="K2514" s="240"/>
      <c r="L2514" s="245"/>
    </row>
    <row r="2515" spans="1:12">
      <c r="A2515" s="243">
        <v>45015</v>
      </c>
      <c r="B2515" s="243">
        <v>45020</v>
      </c>
      <c r="C2515" s="244">
        <f t="shared" si="117"/>
        <v>6</v>
      </c>
      <c r="D2515" s="239">
        <v>45020</v>
      </c>
      <c r="E2515" s="245">
        <f t="shared" si="118"/>
        <v>5</v>
      </c>
      <c r="F2515" s="306" t="s">
        <v>177</v>
      </c>
      <c r="G2515" s="241">
        <v>15383.86</v>
      </c>
      <c r="H2515" s="244">
        <f t="shared" si="119"/>
        <v>76919.3</v>
      </c>
      <c r="I2515" s="246"/>
      <c r="J2515" s="247"/>
      <c r="K2515" s="240"/>
      <c r="L2515" s="245"/>
    </row>
    <row r="2516" spans="1:12">
      <c r="A2516" s="243">
        <v>45015</v>
      </c>
      <c r="B2516" s="243">
        <v>45016</v>
      </c>
      <c r="C2516" s="244">
        <f t="shared" si="117"/>
        <v>2</v>
      </c>
      <c r="D2516" s="239">
        <v>45016</v>
      </c>
      <c r="E2516" s="245">
        <f t="shared" si="118"/>
        <v>1</v>
      </c>
      <c r="F2516" s="306" t="s">
        <v>178</v>
      </c>
      <c r="G2516" s="241">
        <v>141254.10999999999</v>
      </c>
      <c r="H2516" s="244">
        <f t="shared" si="119"/>
        <v>141254.10999999999</v>
      </c>
      <c r="I2516" s="246"/>
      <c r="J2516" s="247"/>
      <c r="K2516" s="240"/>
      <c r="L2516" s="245"/>
    </row>
    <row r="2517" spans="1:12">
      <c r="A2517" s="243">
        <v>45015</v>
      </c>
      <c r="B2517" s="243">
        <v>45015</v>
      </c>
      <c r="C2517" s="244">
        <f t="shared" si="117"/>
        <v>1</v>
      </c>
      <c r="D2517" s="239">
        <v>45015</v>
      </c>
      <c r="E2517" s="245">
        <f t="shared" si="118"/>
        <v>0</v>
      </c>
      <c r="F2517" s="306" t="s">
        <v>176</v>
      </c>
      <c r="G2517" s="241">
        <v>83.01</v>
      </c>
      <c r="H2517" s="244">
        <f t="shared" si="119"/>
        <v>0</v>
      </c>
      <c r="I2517" s="246"/>
      <c r="J2517" s="247"/>
      <c r="K2517" s="240"/>
      <c r="L2517" s="245"/>
    </row>
    <row r="2518" spans="1:12">
      <c r="A2518" s="243">
        <v>45015</v>
      </c>
      <c r="B2518" s="243">
        <v>45148</v>
      </c>
      <c r="C2518" s="244">
        <f t="shared" si="117"/>
        <v>134</v>
      </c>
      <c r="D2518" s="239">
        <v>45148</v>
      </c>
      <c r="E2518" s="245">
        <f t="shared" si="118"/>
        <v>133</v>
      </c>
      <c r="F2518" s="306" t="s">
        <v>175</v>
      </c>
      <c r="G2518" s="241">
        <v>36.33</v>
      </c>
      <c r="H2518" s="244">
        <f t="shared" si="119"/>
        <v>4831.8899999999994</v>
      </c>
      <c r="I2518" s="246"/>
      <c r="J2518" s="247"/>
      <c r="K2518" s="240"/>
      <c r="L2518" s="245"/>
    </row>
    <row r="2519" spans="1:12">
      <c r="A2519" s="243">
        <v>45016</v>
      </c>
      <c r="B2519" s="243">
        <v>45021</v>
      </c>
      <c r="C2519" s="244">
        <f t="shared" si="117"/>
        <v>6</v>
      </c>
      <c r="D2519" s="239">
        <v>45021</v>
      </c>
      <c r="E2519" s="245">
        <f t="shared" si="118"/>
        <v>5</v>
      </c>
      <c r="F2519" s="306" t="s">
        <v>175</v>
      </c>
      <c r="G2519" s="241">
        <v>10.38</v>
      </c>
      <c r="H2519" s="244">
        <f t="shared" si="119"/>
        <v>51.900000000000006</v>
      </c>
      <c r="I2519" s="246"/>
      <c r="J2519" s="247"/>
      <c r="K2519" s="240"/>
      <c r="L2519" s="245"/>
    </row>
    <row r="2520" spans="1:12">
      <c r="A2520" s="243">
        <v>45016</v>
      </c>
      <c r="B2520" s="243">
        <v>45028</v>
      </c>
      <c r="C2520" s="244">
        <f t="shared" si="117"/>
        <v>13</v>
      </c>
      <c r="D2520" s="239">
        <v>45028</v>
      </c>
      <c r="E2520" s="245">
        <f t="shared" si="118"/>
        <v>12</v>
      </c>
      <c r="F2520" s="306" t="s">
        <v>175</v>
      </c>
      <c r="G2520" s="241">
        <v>41</v>
      </c>
      <c r="H2520" s="244">
        <f t="shared" si="119"/>
        <v>492</v>
      </c>
      <c r="I2520" s="246"/>
      <c r="J2520" s="247"/>
      <c r="K2520" s="240"/>
      <c r="L2520" s="245"/>
    </row>
    <row r="2521" spans="1:12">
      <c r="A2521" s="243">
        <v>45016</v>
      </c>
      <c r="B2521" s="243">
        <v>45033</v>
      </c>
      <c r="C2521" s="244">
        <f t="shared" si="117"/>
        <v>18</v>
      </c>
      <c r="D2521" s="239">
        <v>45033</v>
      </c>
      <c r="E2521" s="245">
        <f t="shared" si="118"/>
        <v>17</v>
      </c>
      <c r="F2521" s="306" t="s">
        <v>176</v>
      </c>
      <c r="G2521" s="241">
        <v>19.72</v>
      </c>
      <c r="H2521" s="244">
        <f t="shared" si="119"/>
        <v>335.24</v>
      </c>
      <c r="I2521" s="246"/>
      <c r="J2521" s="247"/>
      <c r="K2521" s="240"/>
      <c r="L2521" s="245"/>
    </row>
    <row r="2522" spans="1:12">
      <c r="A2522" s="243">
        <v>45016</v>
      </c>
      <c r="B2522" s="243">
        <v>45035</v>
      </c>
      <c r="C2522" s="244">
        <f t="shared" si="117"/>
        <v>20</v>
      </c>
      <c r="D2522" s="239">
        <v>45035</v>
      </c>
      <c r="E2522" s="245">
        <f t="shared" si="118"/>
        <v>19</v>
      </c>
      <c r="F2522" s="306" t="s">
        <v>176</v>
      </c>
      <c r="G2522" s="241">
        <v>75.069999999999993</v>
      </c>
      <c r="H2522" s="244">
        <f t="shared" si="119"/>
        <v>1426.33</v>
      </c>
      <c r="I2522" s="246"/>
      <c r="J2522" s="247"/>
      <c r="K2522" s="240"/>
      <c r="L2522" s="245"/>
    </row>
    <row r="2523" spans="1:12">
      <c r="A2523" s="243">
        <v>45016</v>
      </c>
      <c r="B2523" s="243">
        <v>45019</v>
      </c>
      <c r="C2523" s="244">
        <f t="shared" si="117"/>
        <v>4</v>
      </c>
      <c r="D2523" s="239">
        <v>45019</v>
      </c>
      <c r="E2523" s="245">
        <f t="shared" si="118"/>
        <v>3</v>
      </c>
      <c r="F2523" s="306" t="s">
        <v>176</v>
      </c>
      <c r="G2523" s="241">
        <v>233.83</v>
      </c>
      <c r="H2523" s="244">
        <f t="shared" si="119"/>
        <v>701.49</v>
      </c>
      <c r="I2523" s="246"/>
      <c r="J2523" s="247"/>
      <c r="K2523" s="240"/>
      <c r="L2523" s="245"/>
    </row>
    <row r="2524" spans="1:12">
      <c r="A2524" s="243">
        <v>45016</v>
      </c>
      <c r="B2524" s="243">
        <v>45019</v>
      </c>
      <c r="C2524" s="244">
        <f t="shared" si="117"/>
        <v>4</v>
      </c>
      <c r="D2524" s="239">
        <v>45019</v>
      </c>
      <c r="E2524" s="245">
        <f t="shared" si="118"/>
        <v>3</v>
      </c>
      <c r="F2524" s="306" t="s">
        <v>175</v>
      </c>
      <c r="G2524" s="241">
        <v>8981.4599999999991</v>
      </c>
      <c r="H2524" s="244">
        <f t="shared" si="119"/>
        <v>26944.379999999997</v>
      </c>
      <c r="I2524" s="246"/>
      <c r="J2524" s="247"/>
      <c r="K2524" s="240"/>
      <c r="L2524" s="245"/>
    </row>
    <row r="2525" spans="1:12">
      <c r="A2525" s="243">
        <v>45016</v>
      </c>
      <c r="B2525" s="243">
        <v>45020</v>
      </c>
      <c r="C2525" s="244">
        <f t="shared" si="117"/>
        <v>5</v>
      </c>
      <c r="D2525" s="239">
        <v>45020</v>
      </c>
      <c r="E2525" s="245">
        <f t="shared" si="118"/>
        <v>4</v>
      </c>
      <c r="F2525" s="306" t="s">
        <v>176</v>
      </c>
      <c r="G2525" s="241">
        <v>1446.14</v>
      </c>
      <c r="H2525" s="244">
        <f t="shared" si="119"/>
        <v>5784.56</v>
      </c>
      <c r="I2525" s="246"/>
      <c r="J2525" s="247"/>
      <c r="K2525" s="240"/>
      <c r="L2525" s="245"/>
    </row>
    <row r="2526" spans="1:12">
      <c r="A2526" s="243">
        <v>45016</v>
      </c>
      <c r="B2526" s="243">
        <v>45020</v>
      </c>
      <c r="C2526" s="244">
        <f t="shared" si="117"/>
        <v>5</v>
      </c>
      <c r="D2526" s="239">
        <v>45020</v>
      </c>
      <c r="E2526" s="245">
        <f t="shared" si="118"/>
        <v>4</v>
      </c>
      <c r="F2526" s="306" t="s">
        <v>175</v>
      </c>
      <c r="G2526" s="241">
        <v>124.96</v>
      </c>
      <c r="H2526" s="244">
        <f t="shared" si="119"/>
        <v>499.84</v>
      </c>
      <c r="I2526" s="246"/>
      <c r="J2526" s="247"/>
      <c r="K2526" s="240"/>
      <c r="L2526" s="245"/>
    </row>
    <row r="2527" spans="1:12">
      <c r="A2527" s="243">
        <v>45017</v>
      </c>
      <c r="B2527" s="243">
        <v>45019</v>
      </c>
      <c r="C2527" s="244">
        <f t="shared" si="117"/>
        <v>3</v>
      </c>
      <c r="D2527" s="239">
        <v>45019</v>
      </c>
      <c r="E2527" s="245">
        <f t="shared" si="118"/>
        <v>2</v>
      </c>
      <c r="F2527" s="306" t="s">
        <v>175</v>
      </c>
      <c r="G2527" s="241">
        <v>502653.72</v>
      </c>
      <c r="H2527" s="244">
        <f t="shared" si="119"/>
        <v>1005307.44</v>
      </c>
      <c r="I2527" s="246"/>
      <c r="J2527" s="247"/>
      <c r="K2527" s="240"/>
      <c r="L2527" s="245"/>
    </row>
    <row r="2528" spans="1:12">
      <c r="A2528" s="243">
        <v>45017</v>
      </c>
      <c r="B2528" s="243">
        <v>45020</v>
      </c>
      <c r="C2528" s="244">
        <f t="shared" si="117"/>
        <v>4</v>
      </c>
      <c r="D2528" s="239">
        <v>45020</v>
      </c>
      <c r="E2528" s="245">
        <f t="shared" si="118"/>
        <v>3</v>
      </c>
      <c r="F2528" s="306" t="s">
        <v>176</v>
      </c>
      <c r="G2528" s="241">
        <v>118990.92</v>
      </c>
      <c r="H2528" s="244">
        <f t="shared" si="119"/>
        <v>356972.76</v>
      </c>
      <c r="I2528" s="246"/>
      <c r="J2528" s="247"/>
      <c r="K2528" s="240"/>
      <c r="L2528" s="245"/>
    </row>
    <row r="2529" spans="1:12">
      <c r="A2529" s="243">
        <v>45017</v>
      </c>
      <c r="B2529" s="243">
        <v>45021</v>
      </c>
      <c r="C2529" s="244">
        <f t="shared" si="117"/>
        <v>5</v>
      </c>
      <c r="D2529" s="239">
        <v>45021</v>
      </c>
      <c r="E2529" s="245">
        <f t="shared" si="118"/>
        <v>4</v>
      </c>
      <c r="F2529" s="306" t="s">
        <v>178</v>
      </c>
      <c r="G2529" s="241">
        <v>152719.07</v>
      </c>
      <c r="H2529" s="244">
        <f t="shared" si="119"/>
        <v>610876.28</v>
      </c>
      <c r="I2529" s="246"/>
      <c r="J2529" s="247"/>
      <c r="K2529" s="240"/>
      <c r="L2529" s="245"/>
    </row>
    <row r="2530" spans="1:12">
      <c r="A2530" s="243">
        <v>45017</v>
      </c>
      <c r="B2530" s="243">
        <v>45057</v>
      </c>
      <c r="C2530" s="244">
        <f t="shared" si="117"/>
        <v>41</v>
      </c>
      <c r="D2530" s="239">
        <v>45057</v>
      </c>
      <c r="E2530" s="245">
        <f t="shared" si="118"/>
        <v>40</v>
      </c>
      <c r="F2530" s="306" t="s">
        <v>175</v>
      </c>
      <c r="G2530" s="241">
        <v>29.48</v>
      </c>
      <c r="H2530" s="244">
        <f t="shared" si="119"/>
        <v>1179.2</v>
      </c>
      <c r="I2530" s="246"/>
      <c r="J2530" s="247"/>
      <c r="K2530" s="240"/>
      <c r="L2530" s="245"/>
    </row>
    <row r="2531" spans="1:12">
      <c r="A2531" s="243">
        <v>45017</v>
      </c>
      <c r="B2531" s="243">
        <v>45019</v>
      </c>
      <c r="C2531" s="244">
        <f t="shared" si="117"/>
        <v>3</v>
      </c>
      <c r="D2531" s="239">
        <v>45019</v>
      </c>
      <c r="E2531" s="245">
        <f t="shared" si="118"/>
        <v>2</v>
      </c>
      <c r="F2531" s="306" t="s">
        <v>177</v>
      </c>
      <c r="G2531" s="241">
        <v>22626.22</v>
      </c>
      <c r="H2531" s="244">
        <f t="shared" si="119"/>
        <v>45252.44</v>
      </c>
      <c r="I2531" s="246"/>
      <c r="J2531" s="247"/>
      <c r="K2531" s="240"/>
      <c r="L2531" s="245"/>
    </row>
    <row r="2532" spans="1:12">
      <c r="A2532" s="243">
        <v>45017</v>
      </c>
      <c r="B2532" s="243">
        <v>45021</v>
      </c>
      <c r="C2532" s="244">
        <f t="shared" si="117"/>
        <v>5</v>
      </c>
      <c r="D2532" s="239">
        <v>45021</v>
      </c>
      <c r="E2532" s="245">
        <f t="shared" si="118"/>
        <v>4</v>
      </c>
      <c r="F2532" s="306" t="s">
        <v>176</v>
      </c>
      <c r="G2532" s="241">
        <v>39462.879999999997</v>
      </c>
      <c r="H2532" s="244">
        <f t="shared" si="119"/>
        <v>157851.51999999999</v>
      </c>
      <c r="I2532" s="246"/>
      <c r="J2532" s="247"/>
      <c r="K2532" s="240"/>
      <c r="L2532" s="245"/>
    </row>
    <row r="2533" spans="1:12">
      <c r="A2533" s="243">
        <v>45017</v>
      </c>
      <c r="B2533" s="243">
        <v>45020</v>
      </c>
      <c r="C2533" s="244">
        <f t="shared" si="117"/>
        <v>4</v>
      </c>
      <c r="D2533" s="239">
        <v>45020</v>
      </c>
      <c r="E2533" s="245">
        <f t="shared" si="118"/>
        <v>3</v>
      </c>
      <c r="F2533" s="306" t="s">
        <v>175</v>
      </c>
      <c r="G2533" s="241">
        <v>2265.65</v>
      </c>
      <c r="H2533" s="244">
        <f t="shared" si="119"/>
        <v>6796.9500000000007</v>
      </c>
      <c r="I2533" s="246"/>
      <c r="J2533" s="247"/>
      <c r="K2533" s="240"/>
      <c r="L2533" s="245"/>
    </row>
    <row r="2534" spans="1:12">
      <c r="A2534" s="243">
        <v>45017</v>
      </c>
      <c r="B2534" s="243">
        <v>45022</v>
      </c>
      <c r="C2534" s="244">
        <f t="shared" si="117"/>
        <v>6</v>
      </c>
      <c r="D2534" s="239">
        <v>45022</v>
      </c>
      <c r="E2534" s="245">
        <f t="shared" si="118"/>
        <v>5</v>
      </c>
      <c r="F2534" s="306" t="s">
        <v>178</v>
      </c>
      <c r="G2534" s="241">
        <v>5341.62</v>
      </c>
      <c r="H2534" s="244">
        <f t="shared" si="119"/>
        <v>26708.1</v>
      </c>
      <c r="I2534" s="246"/>
      <c r="J2534" s="247"/>
      <c r="K2534" s="240"/>
      <c r="L2534" s="245"/>
    </row>
    <row r="2535" spans="1:12">
      <c r="A2535" s="243">
        <v>45017</v>
      </c>
      <c r="B2535" s="243">
        <v>45020</v>
      </c>
      <c r="C2535" s="244">
        <f t="shared" si="117"/>
        <v>4</v>
      </c>
      <c r="D2535" s="239">
        <v>45020</v>
      </c>
      <c r="E2535" s="245">
        <f t="shared" si="118"/>
        <v>3</v>
      </c>
      <c r="F2535" s="306" t="s">
        <v>177</v>
      </c>
      <c r="G2535" s="241">
        <v>215577.56</v>
      </c>
      <c r="H2535" s="244">
        <f t="shared" si="119"/>
        <v>646732.67999999993</v>
      </c>
      <c r="I2535" s="246"/>
      <c r="J2535" s="247"/>
      <c r="K2535" s="240"/>
      <c r="L2535" s="245"/>
    </row>
    <row r="2536" spans="1:12">
      <c r="A2536" s="243">
        <v>45017</v>
      </c>
      <c r="B2536" s="243">
        <v>45022</v>
      </c>
      <c r="C2536" s="244">
        <f t="shared" si="117"/>
        <v>6</v>
      </c>
      <c r="D2536" s="239">
        <v>45022</v>
      </c>
      <c r="E2536" s="245">
        <f t="shared" si="118"/>
        <v>5</v>
      </c>
      <c r="F2536" s="306" t="s">
        <v>176</v>
      </c>
      <c r="G2536" s="241">
        <v>2573.17</v>
      </c>
      <c r="H2536" s="244">
        <f t="shared" si="119"/>
        <v>12865.85</v>
      </c>
      <c r="I2536" s="246"/>
      <c r="J2536" s="247"/>
      <c r="K2536" s="240"/>
      <c r="L2536" s="245"/>
    </row>
    <row r="2537" spans="1:12">
      <c r="A2537" s="243">
        <v>45017</v>
      </c>
      <c r="B2537" s="243">
        <v>45021</v>
      </c>
      <c r="C2537" s="244">
        <f t="shared" si="117"/>
        <v>5</v>
      </c>
      <c r="D2537" s="239">
        <v>45021</v>
      </c>
      <c r="E2537" s="245">
        <f t="shared" si="118"/>
        <v>4</v>
      </c>
      <c r="F2537" s="306" t="s">
        <v>175</v>
      </c>
      <c r="G2537" s="241">
        <v>920.66</v>
      </c>
      <c r="H2537" s="244">
        <f t="shared" si="119"/>
        <v>3682.64</v>
      </c>
      <c r="I2537" s="246"/>
      <c r="J2537" s="247"/>
      <c r="K2537" s="240"/>
      <c r="L2537" s="245"/>
    </row>
    <row r="2538" spans="1:12">
      <c r="A2538" s="243">
        <v>45017</v>
      </c>
      <c r="B2538" s="243">
        <v>45099</v>
      </c>
      <c r="C2538" s="244">
        <f t="shared" si="117"/>
        <v>83</v>
      </c>
      <c r="D2538" s="239">
        <v>45099</v>
      </c>
      <c r="E2538" s="245">
        <f t="shared" si="118"/>
        <v>82</v>
      </c>
      <c r="F2538" s="306" t="s">
        <v>176</v>
      </c>
      <c r="G2538" s="241">
        <v>141.38999999999999</v>
      </c>
      <c r="H2538" s="244">
        <f t="shared" si="119"/>
        <v>11593.98</v>
      </c>
      <c r="I2538" s="246"/>
      <c r="J2538" s="247"/>
      <c r="K2538" s="240"/>
      <c r="L2538" s="245"/>
    </row>
    <row r="2539" spans="1:12">
      <c r="A2539" s="243">
        <v>45017</v>
      </c>
      <c r="B2539" s="243">
        <v>45036</v>
      </c>
      <c r="C2539" s="244">
        <f t="shared" si="117"/>
        <v>20</v>
      </c>
      <c r="D2539" s="239">
        <v>45036</v>
      </c>
      <c r="E2539" s="245">
        <f t="shared" si="118"/>
        <v>19</v>
      </c>
      <c r="F2539" s="306" t="s">
        <v>175</v>
      </c>
      <c r="G2539" s="241">
        <v>281.18</v>
      </c>
      <c r="H2539" s="244">
        <f t="shared" si="119"/>
        <v>5342.42</v>
      </c>
      <c r="I2539" s="246"/>
      <c r="J2539" s="247"/>
      <c r="K2539" s="240"/>
      <c r="L2539" s="245"/>
    </row>
    <row r="2540" spans="1:12">
      <c r="A2540" s="243">
        <v>45017</v>
      </c>
      <c r="B2540" s="243">
        <v>45022</v>
      </c>
      <c r="C2540" s="244">
        <f t="shared" si="117"/>
        <v>6</v>
      </c>
      <c r="D2540" s="239">
        <v>45022</v>
      </c>
      <c r="E2540" s="245">
        <f t="shared" si="118"/>
        <v>5</v>
      </c>
      <c r="F2540" s="306" t="s">
        <v>175</v>
      </c>
      <c r="G2540" s="241">
        <v>887.72</v>
      </c>
      <c r="H2540" s="244">
        <f t="shared" si="119"/>
        <v>4438.6000000000004</v>
      </c>
      <c r="I2540" s="246"/>
      <c r="J2540" s="247"/>
      <c r="K2540" s="240"/>
      <c r="L2540" s="245"/>
    </row>
    <row r="2541" spans="1:12">
      <c r="A2541" s="243">
        <v>45017</v>
      </c>
      <c r="B2541" s="243">
        <v>45019</v>
      </c>
      <c r="C2541" s="244">
        <f t="shared" si="117"/>
        <v>3</v>
      </c>
      <c r="D2541" s="239">
        <v>45019</v>
      </c>
      <c r="E2541" s="245">
        <f t="shared" si="118"/>
        <v>2</v>
      </c>
      <c r="F2541" s="306" t="s">
        <v>179</v>
      </c>
      <c r="G2541" s="241">
        <v>98.47</v>
      </c>
      <c r="H2541" s="244">
        <f t="shared" si="119"/>
        <v>196.94</v>
      </c>
      <c r="I2541" s="246"/>
      <c r="J2541" s="247"/>
      <c r="K2541" s="240"/>
      <c r="L2541" s="245"/>
    </row>
    <row r="2542" spans="1:12">
      <c r="A2542" s="243">
        <v>45017</v>
      </c>
      <c r="B2542" s="243">
        <v>45021</v>
      </c>
      <c r="C2542" s="244">
        <f t="shared" si="117"/>
        <v>5</v>
      </c>
      <c r="D2542" s="239">
        <v>45021</v>
      </c>
      <c r="E2542" s="245">
        <f t="shared" si="118"/>
        <v>4</v>
      </c>
      <c r="F2542" s="306" t="s">
        <v>177</v>
      </c>
      <c r="G2542" s="241">
        <v>11928.77</v>
      </c>
      <c r="H2542" s="244">
        <f t="shared" si="119"/>
        <v>47715.08</v>
      </c>
      <c r="I2542" s="246"/>
      <c r="J2542" s="247"/>
      <c r="K2542" s="240"/>
      <c r="L2542" s="245"/>
    </row>
    <row r="2543" spans="1:12">
      <c r="A2543" s="243">
        <v>45017</v>
      </c>
      <c r="B2543" s="243">
        <v>45061</v>
      </c>
      <c r="C2543" s="244">
        <f t="shared" si="117"/>
        <v>45</v>
      </c>
      <c r="D2543" s="239">
        <v>45061</v>
      </c>
      <c r="E2543" s="245">
        <f t="shared" si="118"/>
        <v>44</v>
      </c>
      <c r="F2543" s="306" t="s">
        <v>175</v>
      </c>
      <c r="G2543" s="241">
        <v>57.34</v>
      </c>
      <c r="H2543" s="244">
        <f t="shared" si="119"/>
        <v>2522.96</v>
      </c>
      <c r="I2543" s="246"/>
      <c r="J2543" s="247"/>
      <c r="K2543" s="240"/>
      <c r="L2543" s="245"/>
    </row>
    <row r="2544" spans="1:12">
      <c r="A2544" s="243">
        <v>45017</v>
      </c>
      <c r="B2544" s="243">
        <v>45062</v>
      </c>
      <c r="C2544" s="244">
        <f t="shared" si="117"/>
        <v>46</v>
      </c>
      <c r="D2544" s="239">
        <v>45062</v>
      </c>
      <c r="E2544" s="245">
        <f t="shared" si="118"/>
        <v>45</v>
      </c>
      <c r="F2544" s="306" t="s">
        <v>175</v>
      </c>
      <c r="G2544" s="241">
        <v>29.82</v>
      </c>
      <c r="H2544" s="244">
        <f t="shared" si="119"/>
        <v>1341.9</v>
      </c>
      <c r="I2544" s="246"/>
      <c r="J2544" s="247"/>
      <c r="K2544" s="240"/>
      <c r="L2544" s="245"/>
    </row>
    <row r="2545" spans="1:12">
      <c r="A2545" s="243">
        <v>45017</v>
      </c>
      <c r="B2545" s="243">
        <v>45063</v>
      </c>
      <c r="C2545" s="244">
        <f t="shared" si="117"/>
        <v>47</v>
      </c>
      <c r="D2545" s="239">
        <v>45063</v>
      </c>
      <c r="E2545" s="245">
        <f t="shared" si="118"/>
        <v>46</v>
      </c>
      <c r="F2545" s="306" t="s">
        <v>175</v>
      </c>
      <c r="G2545" s="241">
        <v>153.43</v>
      </c>
      <c r="H2545" s="244">
        <f t="shared" si="119"/>
        <v>7057.7800000000007</v>
      </c>
      <c r="I2545" s="246"/>
      <c r="J2545" s="247"/>
      <c r="K2545" s="240"/>
      <c r="L2545" s="245"/>
    </row>
    <row r="2546" spans="1:12">
      <c r="A2546" s="243">
        <v>45017</v>
      </c>
      <c r="B2546" s="243">
        <v>45042</v>
      </c>
      <c r="C2546" s="244">
        <f t="shared" si="117"/>
        <v>26</v>
      </c>
      <c r="D2546" s="239">
        <v>45042</v>
      </c>
      <c r="E2546" s="245">
        <f t="shared" si="118"/>
        <v>25</v>
      </c>
      <c r="F2546" s="306" t="s">
        <v>176</v>
      </c>
      <c r="G2546" s="241">
        <v>41.97</v>
      </c>
      <c r="H2546" s="244">
        <f t="shared" si="119"/>
        <v>1049.25</v>
      </c>
      <c r="I2546" s="246"/>
      <c r="J2546" s="247"/>
      <c r="K2546" s="240"/>
      <c r="L2546" s="245"/>
    </row>
    <row r="2547" spans="1:12">
      <c r="A2547" s="243">
        <v>45017</v>
      </c>
      <c r="B2547" s="243">
        <v>45190</v>
      </c>
      <c r="C2547" s="244">
        <f t="shared" si="117"/>
        <v>174</v>
      </c>
      <c r="D2547" s="239">
        <v>45190</v>
      </c>
      <c r="E2547" s="245">
        <f t="shared" si="118"/>
        <v>173</v>
      </c>
      <c r="F2547" s="306" t="s">
        <v>176</v>
      </c>
      <c r="G2547" s="241">
        <v>318.48</v>
      </c>
      <c r="H2547" s="244">
        <f t="shared" si="119"/>
        <v>55097.04</v>
      </c>
      <c r="I2547" s="246"/>
      <c r="J2547" s="247"/>
      <c r="K2547" s="240"/>
      <c r="L2547" s="245"/>
    </row>
    <row r="2548" spans="1:12">
      <c r="A2548" s="243">
        <v>45017</v>
      </c>
      <c r="B2548" s="243">
        <v>45041</v>
      </c>
      <c r="C2548" s="244">
        <f t="shared" si="117"/>
        <v>25</v>
      </c>
      <c r="D2548" s="239">
        <v>45041</v>
      </c>
      <c r="E2548" s="245">
        <f t="shared" si="118"/>
        <v>24</v>
      </c>
      <c r="F2548" s="306" t="s">
        <v>175</v>
      </c>
      <c r="G2548" s="241">
        <v>24.27</v>
      </c>
      <c r="H2548" s="244">
        <f t="shared" si="119"/>
        <v>582.48</v>
      </c>
      <c r="I2548" s="246"/>
      <c r="J2548" s="247"/>
      <c r="K2548" s="240"/>
      <c r="L2548" s="245"/>
    </row>
    <row r="2549" spans="1:12">
      <c r="A2549" s="243">
        <v>45017</v>
      </c>
      <c r="B2549" s="243">
        <v>45065</v>
      </c>
      <c r="C2549" s="244">
        <f t="shared" si="117"/>
        <v>49</v>
      </c>
      <c r="D2549" s="239">
        <v>45065</v>
      </c>
      <c r="E2549" s="245">
        <f t="shared" si="118"/>
        <v>48</v>
      </c>
      <c r="F2549" s="306" t="s">
        <v>175</v>
      </c>
      <c r="G2549" s="241">
        <v>31.05</v>
      </c>
      <c r="H2549" s="244">
        <f t="shared" si="119"/>
        <v>1490.4</v>
      </c>
      <c r="I2549" s="246"/>
      <c r="J2549" s="247"/>
      <c r="K2549" s="240"/>
      <c r="L2549" s="245"/>
    </row>
    <row r="2550" spans="1:12">
      <c r="A2550" s="243">
        <v>45017</v>
      </c>
      <c r="B2550" s="243">
        <v>45026</v>
      </c>
      <c r="C2550" s="244">
        <f t="shared" si="117"/>
        <v>10</v>
      </c>
      <c r="D2550" s="239">
        <v>45026</v>
      </c>
      <c r="E2550" s="245">
        <f t="shared" si="118"/>
        <v>9</v>
      </c>
      <c r="F2550" s="306" t="s">
        <v>176</v>
      </c>
      <c r="G2550" s="241">
        <v>78.55</v>
      </c>
      <c r="H2550" s="244">
        <f t="shared" si="119"/>
        <v>706.94999999999993</v>
      </c>
      <c r="I2550" s="246"/>
      <c r="J2550" s="247"/>
      <c r="K2550" s="240"/>
      <c r="L2550" s="245"/>
    </row>
    <row r="2551" spans="1:12">
      <c r="A2551" s="243">
        <v>45017</v>
      </c>
      <c r="B2551" s="243">
        <v>45026</v>
      </c>
      <c r="C2551" s="244">
        <f t="shared" si="117"/>
        <v>10</v>
      </c>
      <c r="D2551" s="239">
        <v>45026</v>
      </c>
      <c r="E2551" s="245">
        <f t="shared" si="118"/>
        <v>9</v>
      </c>
      <c r="F2551" s="306" t="s">
        <v>175</v>
      </c>
      <c r="G2551" s="241">
        <v>236.67</v>
      </c>
      <c r="H2551" s="244">
        <f t="shared" si="119"/>
        <v>2130.0299999999997</v>
      </c>
      <c r="I2551" s="246"/>
      <c r="J2551" s="247"/>
      <c r="K2551" s="240"/>
      <c r="L2551" s="245"/>
    </row>
    <row r="2552" spans="1:12">
      <c r="A2552" s="243">
        <v>45017</v>
      </c>
      <c r="B2552" s="243">
        <v>45027</v>
      </c>
      <c r="C2552" s="244">
        <f t="shared" si="117"/>
        <v>11</v>
      </c>
      <c r="D2552" s="239">
        <v>45027</v>
      </c>
      <c r="E2552" s="245">
        <f t="shared" si="118"/>
        <v>10</v>
      </c>
      <c r="F2552" s="306" t="s">
        <v>176</v>
      </c>
      <c r="G2552" s="241">
        <v>89.93</v>
      </c>
      <c r="H2552" s="244">
        <f t="shared" si="119"/>
        <v>899.30000000000007</v>
      </c>
      <c r="I2552" s="246"/>
      <c r="J2552" s="247"/>
      <c r="K2552" s="240"/>
      <c r="L2552" s="245"/>
    </row>
    <row r="2553" spans="1:12">
      <c r="A2553" s="243">
        <v>45017</v>
      </c>
      <c r="B2553" s="243">
        <v>45027</v>
      </c>
      <c r="C2553" s="244">
        <f t="shared" si="117"/>
        <v>11</v>
      </c>
      <c r="D2553" s="239">
        <v>45027</v>
      </c>
      <c r="E2553" s="245">
        <f t="shared" si="118"/>
        <v>10</v>
      </c>
      <c r="F2553" s="306" t="s">
        <v>175</v>
      </c>
      <c r="G2553" s="241">
        <v>440.51</v>
      </c>
      <c r="H2553" s="244">
        <f t="shared" si="119"/>
        <v>4405.1000000000004</v>
      </c>
      <c r="I2553" s="246"/>
      <c r="J2553" s="247"/>
      <c r="K2553" s="240"/>
      <c r="L2553" s="245"/>
    </row>
    <row r="2554" spans="1:12">
      <c r="A2554" s="243">
        <v>45017</v>
      </c>
      <c r="B2554" s="243">
        <v>45051</v>
      </c>
      <c r="C2554" s="244">
        <f t="shared" si="117"/>
        <v>35</v>
      </c>
      <c r="D2554" s="239">
        <v>45051</v>
      </c>
      <c r="E2554" s="245">
        <f t="shared" si="118"/>
        <v>34</v>
      </c>
      <c r="F2554" s="306" t="s">
        <v>175</v>
      </c>
      <c r="G2554" s="241">
        <v>49.75</v>
      </c>
      <c r="H2554" s="244">
        <f t="shared" si="119"/>
        <v>1691.5</v>
      </c>
      <c r="I2554" s="246"/>
      <c r="J2554" s="247"/>
      <c r="K2554" s="240"/>
      <c r="L2554" s="245"/>
    </row>
    <row r="2555" spans="1:12">
      <c r="A2555" s="243">
        <v>45017</v>
      </c>
      <c r="B2555" s="243">
        <v>45028</v>
      </c>
      <c r="C2555" s="244">
        <f t="shared" si="117"/>
        <v>12</v>
      </c>
      <c r="D2555" s="239">
        <v>45028</v>
      </c>
      <c r="E2555" s="245">
        <f t="shared" si="118"/>
        <v>11</v>
      </c>
      <c r="F2555" s="306" t="s">
        <v>175</v>
      </c>
      <c r="G2555" s="241">
        <v>593.36</v>
      </c>
      <c r="H2555" s="244">
        <f t="shared" si="119"/>
        <v>6526.96</v>
      </c>
      <c r="I2555" s="246"/>
      <c r="J2555" s="247"/>
      <c r="K2555" s="240"/>
      <c r="L2555" s="245"/>
    </row>
    <row r="2556" spans="1:12">
      <c r="A2556" s="243">
        <v>45017</v>
      </c>
      <c r="B2556" s="243">
        <v>45045</v>
      </c>
      <c r="C2556" s="244">
        <f t="shared" si="117"/>
        <v>29</v>
      </c>
      <c r="D2556" s="239">
        <v>45045</v>
      </c>
      <c r="E2556" s="245">
        <f t="shared" si="118"/>
        <v>28</v>
      </c>
      <c r="F2556" s="306" t="s">
        <v>175</v>
      </c>
      <c r="G2556" s="241">
        <v>313.81</v>
      </c>
      <c r="H2556" s="244">
        <f t="shared" si="119"/>
        <v>8786.68</v>
      </c>
      <c r="I2556" s="246"/>
      <c r="J2556" s="247"/>
      <c r="K2556" s="240"/>
      <c r="L2556" s="245"/>
    </row>
    <row r="2557" spans="1:12">
      <c r="A2557" s="243">
        <v>45017</v>
      </c>
      <c r="B2557" s="243">
        <v>45029</v>
      </c>
      <c r="C2557" s="244">
        <f t="shared" si="117"/>
        <v>13</v>
      </c>
      <c r="D2557" s="239">
        <v>45029</v>
      </c>
      <c r="E2557" s="245">
        <f t="shared" si="118"/>
        <v>12</v>
      </c>
      <c r="F2557" s="306" t="s">
        <v>175</v>
      </c>
      <c r="G2557" s="241">
        <v>33.659999999999997</v>
      </c>
      <c r="H2557" s="244">
        <f t="shared" si="119"/>
        <v>403.91999999999996</v>
      </c>
      <c r="I2557" s="246"/>
      <c r="J2557" s="247"/>
      <c r="K2557" s="240"/>
      <c r="L2557" s="245"/>
    </row>
    <row r="2558" spans="1:12">
      <c r="A2558" s="243">
        <v>45017</v>
      </c>
      <c r="B2558" s="243">
        <v>45030</v>
      </c>
      <c r="C2558" s="244">
        <f t="shared" si="117"/>
        <v>14</v>
      </c>
      <c r="D2558" s="239">
        <v>45030</v>
      </c>
      <c r="E2558" s="245">
        <f t="shared" si="118"/>
        <v>13</v>
      </c>
      <c r="F2558" s="306" t="s">
        <v>176</v>
      </c>
      <c r="G2558" s="241">
        <v>3954.85</v>
      </c>
      <c r="H2558" s="244">
        <f t="shared" si="119"/>
        <v>51413.049999999996</v>
      </c>
      <c r="I2558" s="246"/>
      <c r="J2558" s="247"/>
      <c r="K2558" s="240"/>
      <c r="L2558" s="245"/>
    </row>
    <row r="2559" spans="1:12">
      <c r="A2559" s="243">
        <v>45017</v>
      </c>
      <c r="B2559" s="243">
        <v>45371</v>
      </c>
      <c r="C2559" s="244">
        <f t="shared" si="117"/>
        <v>355</v>
      </c>
      <c r="D2559" s="239">
        <v>45371</v>
      </c>
      <c r="E2559" s="245">
        <f t="shared" si="118"/>
        <v>354</v>
      </c>
      <c r="F2559" s="306" t="s">
        <v>176</v>
      </c>
      <c r="G2559" s="241">
        <v>18.37</v>
      </c>
      <c r="H2559" s="244">
        <f t="shared" si="119"/>
        <v>6502.9800000000005</v>
      </c>
      <c r="I2559" s="246"/>
      <c r="J2559" s="247"/>
      <c r="K2559" s="240"/>
      <c r="L2559" s="245"/>
    </row>
    <row r="2560" spans="1:12">
      <c r="A2560" s="243">
        <v>45017</v>
      </c>
      <c r="B2560" s="243">
        <v>45030</v>
      </c>
      <c r="C2560" s="244">
        <f t="shared" si="117"/>
        <v>14</v>
      </c>
      <c r="D2560" s="239">
        <v>45030</v>
      </c>
      <c r="E2560" s="245">
        <f t="shared" si="118"/>
        <v>13</v>
      </c>
      <c r="F2560" s="306" t="s">
        <v>175</v>
      </c>
      <c r="G2560" s="241">
        <v>256.38</v>
      </c>
      <c r="H2560" s="244">
        <f t="shared" si="119"/>
        <v>3332.94</v>
      </c>
      <c r="I2560" s="246"/>
      <c r="J2560" s="247"/>
      <c r="K2560" s="240"/>
      <c r="L2560" s="245"/>
    </row>
    <row r="2561" spans="1:12">
      <c r="A2561" s="243">
        <v>45017</v>
      </c>
      <c r="B2561" s="243">
        <v>45055</v>
      </c>
      <c r="C2561" s="244">
        <f t="shared" si="117"/>
        <v>39</v>
      </c>
      <c r="D2561" s="239">
        <v>45055</v>
      </c>
      <c r="E2561" s="245">
        <f t="shared" si="118"/>
        <v>38</v>
      </c>
      <c r="F2561" s="306" t="s">
        <v>175</v>
      </c>
      <c r="G2561" s="241">
        <v>29.82</v>
      </c>
      <c r="H2561" s="244">
        <f t="shared" si="119"/>
        <v>1133.1600000000001</v>
      </c>
      <c r="I2561" s="246"/>
      <c r="J2561" s="247"/>
      <c r="K2561" s="240"/>
      <c r="L2561" s="245"/>
    </row>
    <row r="2562" spans="1:12">
      <c r="A2562" s="243">
        <v>45017</v>
      </c>
      <c r="B2562" s="243">
        <v>45072</v>
      </c>
      <c r="C2562" s="244">
        <f t="shared" si="117"/>
        <v>56</v>
      </c>
      <c r="D2562" s="239">
        <v>45072</v>
      </c>
      <c r="E2562" s="245">
        <f t="shared" si="118"/>
        <v>55</v>
      </c>
      <c r="F2562" s="306" t="s">
        <v>176</v>
      </c>
      <c r="G2562" s="241">
        <v>22.56</v>
      </c>
      <c r="H2562" s="244">
        <f t="shared" si="119"/>
        <v>1240.8</v>
      </c>
      <c r="I2562" s="246"/>
      <c r="J2562" s="247"/>
      <c r="K2562" s="240"/>
      <c r="L2562" s="245"/>
    </row>
    <row r="2563" spans="1:12">
      <c r="A2563" s="243">
        <v>45017</v>
      </c>
      <c r="B2563" s="243">
        <v>45033</v>
      </c>
      <c r="C2563" s="244">
        <f t="shared" si="117"/>
        <v>17</v>
      </c>
      <c r="D2563" s="239">
        <v>45033</v>
      </c>
      <c r="E2563" s="245">
        <f t="shared" si="118"/>
        <v>16</v>
      </c>
      <c r="F2563" s="306" t="s">
        <v>175</v>
      </c>
      <c r="G2563" s="241">
        <v>6.91</v>
      </c>
      <c r="H2563" s="244">
        <f t="shared" si="119"/>
        <v>110.56</v>
      </c>
      <c r="I2563" s="246"/>
      <c r="J2563" s="247"/>
      <c r="K2563" s="240"/>
      <c r="L2563" s="245"/>
    </row>
    <row r="2564" spans="1:12">
      <c r="A2564" s="243">
        <v>45017</v>
      </c>
      <c r="B2564" s="243">
        <v>45035</v>
      </c>
      <c r="C2564" s="244">
        <f t="shared" si="117"/>
        <v>19</v>
      </c>
      <c r="D2564" s="239">
        <v>45035</v>
      </c>
      <c r="E2564" s="245">
        <f t="shared" si="118"/>
        <v>18</v>
      </c>
      <c r="F2564" s="306" t="s">
        <v>176</v>
      </c>
      <c r="G2564" s="241">
        <v>23.49</v>
      </c>
      <c r="H2564" s="244">
        <f t="shared" si="119"/>
        <v>422.82</v>
      </c>
      <c r="I2564" s="246"/>
      <c r="J2564" s="247"/>
      <c r="K2564" s="240"/>
      <c r="L2564" s="245"/>
    </row>
    <row r="2565" spans="1:12">
      <c r="A2565" s="243">
        <v>45017</v>
      </c>
      <c r="B2565" s="243">
        <v>45019</v>
      </c>
      <c r="C2565" s="244">
        <f t="shared" si="117"/>
        <v>3</v>
      </c>
      <c r="D2565" s="239">
        <v>45019</v>
      </c>
      <c r="E2565" s="245">
        <f t="shared" si="118"/>
        <v>2</v>
      </c>
      <c r="F2565" s="306" t="s">
        <v>178</v>
      </c>
      <c r="G2565" s="241">
        <v>14493.93</v>
      </c>
      <c r="H2565" s="244">
        <f t="shared" si="119"/>
        <v>28987.86</v>
      </c>
      <c r="I2565" s="246"/>
      <c r="J2565" s="247"/>
      <c r="K2565" s="240"/>
      <c r="L2565" s="245"/>
    </row>
    <row r="2566" spans="1:12">
      <c r="A2566" s="243">
        <v>45017</v>
      </c>
      <c r="B2566" s="243">
        <v>45056</v>
      </c>
      <c r="C2566" s="244">
        <f t="shared" si="117"/>
        <v>40</v>
      </c>
      <c r="D2566" s="239">
        <v>45056</v>
      </c>
      <c r="E2566" s="245">
        <f t="shared" si="118"/>
        <v>39</v>
      </c>
      <c r="F2566" s="306" t="s">
        <v>176</v>
      </c>
      <c r="G2566" s="241">
        <v>27.88</v>
      </c>
      <c r="H2566" s="244">
        <f t="shared" si="119"/>
        <v>1087.32</v>
      </c>
      <c r="I2566" s="246"/>
      <c r="J2566" s="247"/>
      <c r="K2566" s="240"/>
      <c r="L2566" s="245"/>
    </row>
    <row r="2567" spans="1:12">
      <c r="A2567" s="243">
        <v>45017</v>
      </c>
      <c r="B2567" s="243">
        <v>45072</v>
      </c>
      <c r="C2567" s="244">
        <f t="shared" ref="C2567:C2630" si="120">B2567-A2567+1</f>
        <v>56</v>
      </c>
      <c r="D2567" s="239">
        <v>45072</v>
      </c>
      <c r="E2567" s="245">
        <f t="shared" ref="E2567:E2630" si="121">D2567-A2567</f>
        <v>55</v>
      </c>
      <c r="F2567" s="306" t="s">
        <v>175</v>
      </c>
      <c r="G2567" s="241">
        <v>145.02000000000001</v>
      </c>
      <c r="H2567" s="244">
        <f t="shared" ref="H2567:H2630" si="122">E2567*G2567</f>
        <v>7976.1</v>
      </c>
      <c r="I2567" s="246"/>
      <c r="J2567" s="247"/>
      <c r="K2567" s="240"/>
      <c r="L2567" s="245"/>
    </row>
    <row r="2568" spans="1:12">
      <c r="A2568" s="243">
        <v>45017</v>
      </c>
      <c r="B2568" s="243">
        <v>45034</v>
      </c>
      <c r="C2568" s="244">
        <f t="shared" si="120"/>
        <v>18</v>
      </c>
      <c r="D2568" s="239">
        <v>45034</v>
      </c>
      <c r="E2568" s="245">
        <f t="shared" si="121"/>
        <v>17</v>
      </c>
      <c r="F2568" s="306" t="s">
        <v>175</v>
      </c>
      <c r="G2568" s="241">
        <v>174.71</v>
      </c>
      <c r="H2568" s="244">
        <f t="shared" si="122"/>
        <v>2970.07</v>
      </c>
      <c r="I2568" s="246"/>
      <c r="J2568" s="247"/>
      <c r="K2568" s="240"/>
      <c r="L2568" s="245"/>
    </row>
    <row r="2569" spans="1:12">
      <c r="A2569" s="243">
        <v>45017</v>
      </c>
      <c r="B2569" s="243">
        <v>45019</v>
      </c>
      <c r="C2569" s="244">
        <f t="shared" si="120"/>
        <v>3</v>
      </c>
      <c r="D2569" s="239">
        <v>45019</v>
      </c>
      <c r="E2569" s="245">
        <f t="shared" si="121"/>
        <v>2</v>
      </c>
      <c r="F2569" s="306" t="s">
        <v>176</v>
      </c>
      <c r="G2569" s="241">
        <v>173580.73</v>
      </c>
      <c r="H2569" s="244">
        <f t="shared" si="122"/>
        <v>347161.46</v>
      </c>
      <c r="I2569" s="246"/>
      <c r="J2569" s="247"/>
      <c r="K2569" s="240"/>
      <c r="L2569" s="245"/>
    </row>
    <row r="2570" spans="1:12">
      <c r="A2570" s="243">
        <v>45017</v>
      </c>
      <c r="B2570" s="243">
        <v>45020</v>
      </c>
      <c r="C2570" s="244">
        <f t="shared" si="120"/>
        <v>4</v>
      </c>
      <c r="D2570" s="239">
        <v>45020</v>
      </c>
      <c r="E2570" s="245">
        <f t="shared" si="121"/>
        <v>3</v>
      </c>
      <c r="F2570" s="306" t="s">
        <v>178</v>
      </c>
      <c r="G2570" s="241">
        <v>371420.7</v>
      </c>
      <c r="H2570" s="244">
        <f t="shared" si="122"/>
        <v>1114262.1000000001</v>
      </c>
      <c r="I2570" s="246"/>
      <c r="J2570" s="247"/>
      <c r="K2570" s="240"/>
      <c r="L2570" s="245"/>
    </row>
    <row r="2571" spans="1:12">
      <c r="A2571" s="243">
        <v>45017</v>
      </c>
      <c r="B2571" s="243">
        <v>45035</v>
      </c>
      <c r="C2571" s="244">
        <f t="shared" si="120"/>
        <v>19</v>
      </c>
      <c r="D2571" s="239">
        <v>45035</v>
      </c>
      <c r="E2571" s="245">
        <f t="shared" si="121"/>
        <v>18</v>
      </c>
      <c r="F2571" s="306" t="s">
        <v>175</v>
      </c>
      <c r="G2571" s="241">
        <v>199.58</v>
      </c>
      <c r="H2571" s="244">
        <f t="shared" si="122"/>
        <v>3592.44</v>
      </c>
      <c r="I2571" s="246"/>
      <c r="J2571" s="247"/>
      <c r="K2571" s="240"/>
      <c r="L2571" s="245"/>
    </row>
    <row r="2572" spans="1:12">
      <c r="A2572" s="243">
        <v>45018</v>
      </c>
      <c r="B2572" s="243">
        <v>45033</v>
      </c>
      <c r="C2572" s="244">
        <f t="shared" si="120"/>
        <v>16</v>
      </c>
      <c r="D2572" s="239">
        <v>45033</v>
      </c>
      <c r="E2572" s="245">
        <f t="shared" si="121"/>
        <v>15</v>
      </c>
      <c r="F2572" s="306" t="s">
        <v>176</v>
      </c>
      <c r="G2572" s="241">
        <v>32.64</v>
      </c>
      <c r="H2572" s="244">
        <f t="shared" si="122"/>
        <v>489.6</v>
      </c>
      <c r="I2572" s="246"/>
      <c r="J2572" s="247"/>
      <c r="K2572" s="240"/>
      <c r="L2572" s="245"/>
    </row>
    <row r="2573" spans="1:12">
      <c r="A2573" s="243">
        <v>45018</v>
      </c>
      <c r="B2573" s="243">
        <v>45019</v>
      </c>
      <c r="C2573" s="244">
        <f t="shared" si="120"/>
        <v>2</v>
      </c>
      <c r="D2573" s="239">
        <v>45019</v>
      </c>
      <c r="E2573" s="245">
        <f t="shared" si="121"/>
        <v>1</v>
      </c>
      <c r="F2573" s="306" t="s">
        <v>176</v>
      </c>
      <c r="G2573" s="241">
        <v>1081.3800000000001</v>
      </c>
      <c r="H2573" s="244">
        <f t="shared" si="122"/>
        <v>1081.3800000000001</v>
      </c>
      <c r="I2573" s="246"/>
      <c r="J2573" s="247"/>
      <c r="K2573" s="240"/>
      <c r="L2573" s="245"/>
    </row>
    <row r="2574" spans="1:12">
      <c r="A2574" s="243">
        <v>45018</v>
      </c>
      <c r="B2574" s="243">
        <v>45019</v>
      </c>
      <c r="C2574" s="244">
        <f t="shared" si="120"/>
        <v>2</v>
      </c>
      <c r="D2574" s="239">
        <v>45019</v>
      </c>
      <c r="E2574" s="245">
        <f t="shared" si="121"/>
        <v>1</v>
      </c>
      <c r="F2574" s="306" t="s">
        <v>175</v>
      </c>
      <c r="G2574" s="241">
        <v>2897.6</v>
      </c>
      <c r="H2574" s="244">
        <f t="shared" si="122"/>
        <v>2897.6</v>
      </c>
      <c r="I2574" s="246"/>
      <c r="J2574" s="247"/>
      <c r="K2574" s="240"/>
      <c r="L2574" s="245"/>
    </row>
    <row r="2575" spans="1:12">
      <c r="A2575" s="243">
        <v>45018</v>
      </c>
      <c r="B2575" s="243">
        <v>45020</v>
      </c>
      <c r="C2575" s="244">
        <f t="shared" si="120"/>
        <v>3</v>
      </c>
      <c r="D2575" s="239">
        <v>45020</v>
      </c>
      <c r="E2575" s="245">
        <f t="shared" si="121"/>
        <v>2</v>
      </c>
      <c r="F2575" s="306" t="s">
        <v>176</v>
      </c>
      <c r="G2575" s="241">
        <v>69.34</v>
      </c>
      <c r="H2575" s="244">
        <f t="shared" si="122"/>
        <v>138.68</v>
      </c>
      <c r="I2575" s="246"/>
      <c r="J2575" s="247"/>
      <c r="K2575" s="240"/>
      <c r="L2575" s="245"/>
    </row>
    <row r="2576" spans="1:12">
      <c r="A2576" s="243">
        <v>45018</v>
      </c>
      <c r="B2576" s="243">
        <v>45020</v>
      </c>
      <c r="C2576" s="244">
        <f t="shared" si="120"/>
        <v>3</v>
      </c>
      <c r="D2576" s="239">
        <v>45020</v>
      </c>
      <c r="E2576" s="245">
        <f t="shared" si="121"/>
        <v>2</v>
      </c>
      <c r="F2576" s="306" t="s">
        <v>175</v>
      </c>
      <c r="G2576" s="241">
        <v>294.79000000000002</v>
      </c>
      <c r="H2576" s="244">
        <f t="shared" si="122"/>
        <v>589.58000000000004</v>
      </c>
      <c r="I2576" s="246"/>
      <c r="J2576" s="247"/>
      <c r="K2576" s="240"/>
      <c r="L2576" s="245"/>
    </row>
    <row r="2577" spans="1:12">
      <c r="A2577" s="243">
        <v>45018</v>
      </c>
      <c r="B2577" s="243">
        <v>45021</v>
      </c>
      <c r="C2577" s="244">
        <f t="shared" si="120"/>
        <v>4</v>
      </c>
      <c r="D2577" s="239">
        <v>45021</v>
      </c>
      <c r="E2577" s="245">
        <f t="shared" si="121"/>
        <v>3</v>
      </c>
      <c r="F2577" s="306" t="s">
        <v>175</v>
      </c>
      <c r="G2577" s="241">
        <v>263.36</v>
      </c>
      <c r="H2577" s="244">
        <f t="shared" si="122"/>
        <v>790.08</v>
      </c>
      <c r="I2577" s="246"/>
      <c r="J2577" s="247"/>
      <c r="K2577" s="240"/>
      <c r="L2577" s="245"/>
    </row>
    <row r="2578" spans="1:12">
      <c r="A2578" s="243">
        <v>45018</v>
      </c>
      <c r="B2578" s="243">
        <v>45022</v>
      </c>
      <c r="C2578" s="244">
        <f t="shared" si="120"/>
        <v>5</v>
      </c>
      <c r="D2578" s="239">
        <v>45022</v>
      </c>
      <c r="E2578" s="245">
        <f t="shared" si="121"/>
        <v>4</v>
      </c>
      <c r="F2578" s="306" t="s">
        <v>175</v>
      </c>
      <c r="G2578" s="241">
        <v>320.57</v>
      </c>
      <c r="H2578" s="244">
        <f t="shared" si="122"/>
        <v>1282.28</v>
      </c>
      <c r="I2578" s="246"/>
      <c r="J2578" s="247"/>
      <c r="K2578" s="240"/>
      <c r="L2578" s="245"/>
    </row>
    <row r="2579" spans="1:12">
      <c r="A2579" s="243">
        <v>45018</v>
      </c>
      <c r="B2579" s="243">
        <v>45027</v>
      </c>
      <c r="C2579" s="244">
        <f t="shared" si="120"/>
        <v>10</v>
      </c>
      <c r="D2579" s="239">
        <v>45027</v>
      </c>
      <c r="E2579" s="245">
        <f t="shared" si="121"/>
        <v>9</v>
      </c>
      <c r="F2579" s="306" t="s">
        <v>175</v>
      </c>
      <c r="G2579" s="241">
        <v>60.99</v>
      </c>
      <c r="H2579" s="244">
        <f t="shared" si="122"/>
        <v>548.91</v>
      </c>
      <c r="I2579" s="246"/>
      <c r="J2579" s="247"/>
      <c r="K2579" s="240"/>
      <c r="L2579" s="245"/>
    </row>
    <row r="2580" spans="1:12">
      <c r="A2580" s="243">
        <v>45018</v>
      </c>
      <c r="B2580" s="243">
        <v>45028</v>
      </c>
      <c r="C2580" s="244">
        <f t="shared" si="120"/>
        <v>11</v>
      </c>
      <c r="D2580" s="239">
        <v>45028</v>
      </c>
      <c r="E2580" s="245">
        <f t="shared" si="121"/>
        <v>10</v>
      </c>
      <c r="F2580" s="306" t="s">
        <v>175</v>
      </c>
      <c r="G2580" s="241">
        <v>53.33</v>
      </c>
      <c r="H2580" s="244">
        <f t="shared" si="122"/>
        <v>533.29999999999995</v>
      </c>
      <c r="I2580" s="246"/>
      <c r="J2580" s="247"/>
      <c r="K2580" s="240"/>
      <c r="L2580" s="245"/>
    </row>
    <row r="2581" spans="1:12">
      <c r="A2581" s="243">
        <v>45019</v>
      </c>
      <c r="B2581" s="243">
        <v>45026</v>
      </c>
      <c r="C2581" s="244">
        <f t="shared" si="120"/>
        <v>8</v>
      </c>
      <c r="D2581" s="239">
        <v>45026</v>
      </c>
      <c r="E2581" s="245">
        <f t="shared" si="121"/>
        <v>7</v>
      </c>
      <c r="F2581" s="306" t="s">
        <v>175</v>
      </c>
      <c r="G2581" s="241">
        <v>739.07</v>
      </c>
      <c r="H2581" s="244">
        <f t="shared" si="122"/>
        <v>5173.4900000000007</v>
      </c>
      <c r="I2581" s="246"/>
      <c r="J2581" s="247"/>
      <c r="K2581" s="240"/>
      <c r="L2581" s="245"/>
    </row>
    <row r="2582" spans="1:12">
      <c r="A2582" s="243">
        <v>45019</v>
      </c>
      <c r="B2582" s="243">
        <v>45043</v>
      </c>
      <c r="C2582" s="244">
        <f t="shared" si="120"/>
        <v>25</v>
      </c>
      <c r="D2582" s="239">
        <v>45043</v>
      </c>
      <c r="E2582" s="245">
        <f t="shared" si="121"/>
        <v>24</v>
      </c>
      <c r="F2582" s="306" t="s">
        <v>175</v>
      </c>
      <c r="G2582" s="241">
        <v>25.15</v>
      </c>
      <c r="H2582" s="244">
        <f t="shared" si="122"/>
        <v>603.59999999999991</v>
      </c>
      <c r="I2582" s="246"/>
      <c r="J2582" s="247"/>
      <c r="K2582" s="240"/>
      <c r="L2582" s="245"/>
    </row>
    <row r="2583" spans="1:12">
      <c r="A2583" s="243">
        <v>45019</v>
      </c>
      <c r="B2583" s="243">
        <v>45027</v>
      </c>
      <c r="C2583" s="244">
        <f t="shared" si="120"/>
        <v>9</v>
      </c>
      <c r="D2583" s="239">
        <v>45027</v>
      </c>
      <c r="E2583" s="245">
        <f t="shared" si="121"/>
        <v>8</v>
      </c>
      <c r="F2583" s="306" t="s">
        <v>176</v>
      </c>
      <c r="G2583" s="241">
        <v>247.46</v>
      </c>
      <c r="H2583" s="244">
        <f t="shared" si="122"/>
        <v>1979.68</v>
      </c>
      <c r="I2583" s="246"/>
      <c r="J2583" s="247"/>
      <c r="K2583" s="240"/>
      <c r="L2583" s="245"/>
    </row>
    <row r="2584" spans="1:12">
      <c r="A2584" s="243">
        <v>45019</v>
      </c>
      <c r="B2584" s="243">
        <v>45051</v>
      </c>
      <c r="C2584" s="244">
        <f t="shared" si="120"/>
        <v>33</v>
      </c>
      <c r="D2584" s="239">
        <v>45051</v>
      </c>
      <c r="E2584" s="245">
        <f t="shared" si="121"/>
        <v>32</v>
      </c>
      <c r="F2584" s="306" t="s">
        <v>176</v>
      </c>
      <c r="G2584" s="241">
        <v>417</v>
      </c>
      <c r="H2584" s="244">
        <f t="shared" si="122"/>
        <v>13344</v>
      </c>
      <c r="I2584" s="246"/>
      <c r="J2584" s="247"/>
      <c r="K2584" s="240"/>
      <c r="L2584" s="245"/>
    </row>
    <row r="2585" spans="1:12">
      <c r="A2585" s="243">
        <v>45019</v>
      </c>
      <c r="B2585" s="243">
        <v>45027</v>
      </c>
      <c r="C2585" s="244">
        <f t="shared" si="120"/>
        <v>9</v>
      </c>
      <c r="D2585" s="239">
        <v>45027</v>
      </c>
      <c r="E2585" s="245">
        <f t="shared" si="121"/>
        <v>8</v>
      </c>
      <c r="F2585" s="306" t="s">
        <v>175</v>
      </c>
      <c r="G2585" s="241">
        <v>117.74</v>
      </c>
      <c r="H2585" s="244">
        <f t="shared" si="122"/>
        <v>941.92</v>
      </c>
      <c r="I2585" s="246"/>
      <c r="J2585" s="247"/>
      <c r="K2585" s="240"/>
      <c r="L2585" s="245"/>
    </row>
    <row r="2586" spans="1:12">
      <c r="A2586" s="243">
        <v>45019</v>
      </c>
      <c r="B2586" s="243">
        <v>45051</v>
      </c>
      <c r="C2586" s="244">
        <f t="shared" si="120"/>
        <v>33</v>
      </c>
      <c r="D2586" s="239">
        <v>45051</v>
      </c>
      <c r="E2586" s="245">
        <f t="shared" si="121"/>
        <v>32</v>
      </c>
      <c r="F2586" s="306" t="s">
        <v>175</v>
      </c>
      <c r="G2586" s="241">
        <v>11.55</v>
      </c>
      <c r="H2586" s="244">
        <f t="shared" si="122"/>
        <v>369.6</v>
      </c>
      <c r="I2586" s="246"/>
      <c r="J2586" s="247"/>
      <c r="K2586" s="240"/>
      <c r="L2586" s="245"/>
    </row>
    <row r="2587" spans="1:12">
      <c r="A2587" s="243">
        <v>45019</v>
      </c>
      <c r="B2587" s="243">
        <v>45027</v>
      </c>
      <c r="C2587" s="244">
        <f t="shared" si="120"/>
        <v>9</v>
      </c>
      <c r="D2587" s="239">
        <v>45027</v>
      </c>
      <c r="E2587" s="245">
        <f t="shared" si="121"/>
        <v>8</v>
      </c>
      <c r="F2587" s="306" t="s">
        <v>177</v>
      </c>
      <c r="G2587" s="241">
        <v>131.36000000000001</v>
      </c>
      <c r="H2587" s="244">
        <f t="shared" si="122"/>
        <v>1050.8800000000001</v>
      </c>
      <c r="I2587" s="246"/>
      <c r="J2587" s="247"/>
      <c r="K2587" s="240"/>
      <c r="L2587" s="245"/>
    </row>
    <row r="2588" spans="1:12">
      <c r="A2588" s="243">
        <v>45019</v>
      </c>
      <c r="B2588" s="243">
        <v>45028</v>
      </c>
      <c r="C2588" s="244">
        <f t="shared" si="120"/>
        <v>10</v>
      </c>
      <c r="D2588" s="239">
        <v>45028</v>
      </c>
      <c r="E2588" s="245">
        <f t="shared" si="121"/>
        <v>9</v>
      </c>
      <c r="F2588" s="306" t="s">
        <v>175</v>
      </c>
      <c r="G2588" s="241">
        <v>121</v>
      </c>
      <c r="H2588" s="244">
        <f t="shared" si="122"/>
        <v>1089</v>
      </c>
      <c r="I2588" s="246"/>
      <c r="J2588" s="247"/>
      <c r="K2588" s="240"/>
      <c r="L2588" s="245"/>
    </row>
    <row r="2589" spans="1:12">
      <c r="A2589" s="243">
        <v>45019</v>
      </c>
      <c r="B2589" s="243">
        <v>45029</v>
      </c>
      <c r="C2589" s="244">
        <f t="shared" si="120"/>
        <v>11</v>
      </c>
      <c r="D2589" s="239">
        <v>45029</v>
      </c>
      <c r="E2589" s="245">
        <f t="shared" si="121"/>
        <v>10</v>
      </c>
      <c r="F2589" s="306" t="s">
        <v>175</v>
      </c>
      <c r="G2589" s="241">
        <v>171.87</v>
      </c>
      <c r="H2589" s="244">
        <f t="shared" si="122"/>
        <v>1718.7</v>
      </c>
      <c r="I2589" s="246"/>
      <c r="J2589" s="247"/>
      <c r="K2589" s="240"/>
      <c r="L2589" s="245"/>
    </row>
    <row r="2590" spans="1:12">
      <c r="A2590" s="243">
        <v>45019</v>
      </c>
      <c r="B2590" s="243">
        <v>45030</v>
      </c>
      <c r="C2590" s="244">
        <f t="shared" si="120"/>
        <v>12</v>
      </c>
      <c r="D2590" s="239">
        <v>45030</v>
      </c>
      <c r="E2590" s="245">
        <f t="shared" si="121"/>
        <v>11</v>
      </c>
      <c r="F2590" s="306" t="s">
        <v>176</v>
      </c>
      <c r="G2590" s="241">
        <v>480.31</v>
      </c>
      <c r="H2590" s="244">
        <f t="shared" si="122"/>
        <v>5283.41</v>
      </c>
      <c r="I2590" s="246"/>
      <c r="J2590" s="247"/>
      <c r="K2590" s="240"/>
      <c r="L2590" s="245"/>
    </row>
    <row r="2591" spans="1:12">
      <c r="A2591" s="243">
        <v>45019</v>
      </c>
      <c r="B2591" s="243">
        <v>45033</v>
      </c>
      <c r="C2591" s="244">
        <f t="shared" si="120"/>
        <v>15</v>
      </c>
      <c r="D2591" s="239">
        <v>45033</v>
      </c>
      <c r="E2591" s="245">
        <f t="shared" si="121"/>
        <v>14</v>
      </c>
      <c r="F2591" s="306" t="s">
        <v>176</v>
      </c>
      <c r="G2591" s="241">
        <v>5.96</v>
      </c>
      <c r="H2591" s="244">
        <f t="shared" si="122"/>
        <v>83.44</v>
      </c>
      <c r="I2591" s="246"/>
      <c r="J2591" s="247"/>
      <c r="K2591" s="240"/>
      <c r="L2591" s="245"/>
    </row>
    <row r="2592" spans="1:12">
      <c r="A2592" s="243">
        <v>45019</v>
      </c>
      <c r="B2592" s="243">
        <v>45033</v>
      </c>
      <c r="C2592" s="244">
        <f t="shared" si="120"/>
        <v>15</v>
      </c>
      <c r="D2592" s="239">
        <v>45033</v>
      </c>
      <c r="E2592" s="245">
        <f t="shared" si="121"/>
        <v>14</v>
      </c>
      <c r="F2592" s="306" t="s">
        <v>175</v>
      </c>
      <c r="G2592" s="241">
        <v>40.26</v>
      </c>
      <c r="H2592" s="244">
        <f t="shared" si="122"/>
        <v>563.64</v>
      </c>
      <c r="I2592" s="246"/>
      <c r="J2592" s="247"/>
      <c r="K2592" s="240"/>
      <c r="L2592" s="245"/>
    </row>
    <row r="2593" spans="1:12">
      <c r="A2593" s="243">
        <v>45019</v>
      </c>
      <c r="B2593" s="243">
        <v>45034</v>
      </c>
      <c r="C2593" s="244">
        <f t="shared" si="120"/>
        <v>16</v>
      </c>
      <c r="D2593" s="239">
        <v>45034</v>
      </c>
      <c r="E2593" s="245">
        <f t="shared" si="121"/>
        <v>15</v>
      </c>
      <c r="F2593" s="306" t="s">
        <v>175</v>
      </c>
      <c r="G2593" s="241">
        <v>1790.92</v>
      </c>
      <c r="H2593" s="244">
        <f t="shared" si="122"/>
        <v>26863.800000000003</v>
      </c>
      <c r="I2593" s="246"/>
      <c r="J2593" s="247"/>
      <c r="K2593" s="240"/>
      <c r="L2593" s="245"/>
    </row>
    <row r="2594" spans="1:12">
      <c r="A2594" s="243">
        <v>45019</v>
      </c>
      <c r="B2594" s="243">
        <v>45019</v>
      </c>
      <c r="C2594" s="244">
        <f t="shared" si="120"/>
        <v>1</v>
      </c>
      <c r="D2594" s="239">
        <v>45019</v>
      </c>
      <c r="E2594" s="245">
        <f t="shared" si="121"/>
        <v>0</v>
      </c>
      <c r="F2594" s="306" t="s">
        <v>176</v>
      </c>
      <c r="G2594" s="241">
        <v>1565.86</v>
      </c>
      <c r="H2594" s="244">
        <f t="shared" si="122"/>
        <v>0</v>
      </c>
      <c r="I2594" s="246"/>
      <c r="J2594" s="247"/>
      <c r="K2594" s="240"/>
      <c r="L2594" s="245"/>
    </row>
    <row r="2595" spans="1:12">
      <c r="A2595" s="243">
        <v>45019</v>
      </c>
      <c r="B2595" s="243">
        <v>45020</v>
      </c>
      <c r="C2595" s="244">
        <f t="shared" si="120"/>
        <v>2</v>
      </c>
      <c r="D2595" s="239">
        <v>45020</v>
      </c>
      <c r="E2595" s="245">
        <f t="shared" si="121"/>
        <v>1</v>
      </c>
      <c r="F2595" s="306" t="s">
        <v>178</v>
      </c>
      <c r="G2595" s="241">
        <v>8858.9500000000007</v>
      </c>
      <c r="H2595" s="244">
        <f t="shared" si="122"/>
        <v>8858.9500000000007</v>
      </c>
      <c r="I2595" s="246"/>
      <c r="J2595" s="247"/>
      <c r="K2595" s="240"/>
      <c r="L2595" s="245"/>
    </row>
    <row r="2596" spans="1:12">
      <c r="A2596" s="243">
        <v>45019</v>
      </c>
      <c r="B2596" s="243">
        <v>45035</v>
      </c>
      <c r="C2596" s="244">
        <f t="shared" si="120"/>
        <v>17</v>
      </c>
      <c r="D2596" s="239">
        <v>45035</v>
      </c>
      <c r="E2596" s="245">
        <f t="shared" si="121"/>
        <v>16</v>
      </c>
      <c r="F2596" s="306" t="s">
        <v>175</v>
      </c>
      <c r="G2596" s="241">
        <v>46.3</v>
      </c>
      <c r="H2596" s="244">
        <f t="shared" si="122"/>
        <v>740.8</v>
      </c>
      <c r="I2596" s="246"/>
      <c r="J2596" s="247"/>
      <c r="K2596" s="240"/>
      <c r="L2596" s="245"/>
    </row>
    <row r="2597" spans="1:12">
      <c r="A2597" s="243">
        <v>45019</v>
      </c>
      <c r="B2597" s="243">
        <v>45020</v>
      </c>
      <c r="C2597" s="244">
        <f t="shared" si="120"/>
        <v>2</v>
      </c>
      <c r="D2597" s="239">
        <v>45020</v>
      </c>
      <c r="E2597" s="245">
        <f t="shared" si="121"/>
        <v>1</v>
      </c>
      <c r="F2597" s="306" t="s">
        <v>176</v>
      </c>
      <c r="G2597" s="241">
        <v>74658.149999999994</v>
      </c>
      <c r="H2597" s="244">
        <f t="shared" si="122"/>
        <v>74658.149999999994</v>
      </c>
      <c r="I2597" s="246"/>
      <c r="J2597" s="247"/>
      <c r="K2597" s="240"/>
      <c r="L2597" s="245"/>
    </row>
    <row r="2598" spans="1:12">
      <c r="A2598" s="243">
        <v>45019</v>
      </c>
      <c r="B2598" s="243">
        <v>45019</v>
      </c>
      <c r="C2598" s="244">
        <f t="shared" si="120"/>
        <v>1</v>
      </c>
      <c r="D2598" s="239">
        <v>45019</v>
      </c>
      <c r="E2598" s="245">
        <f t="shared" si="121"/>
        <v>0</v>
      </c>
      <c r="F2598" s="306" t="s">
        <v>175</v>
      </c>
      <c r="G2598" s="241">
        <v>1143.06</v>
      </c>
      <c r="H2598" s="244">
        <f t="shared" si="122"/>
        <v>0</v>
      </c>
      <c r="I2598" s="246"/>
      <c r="J2598" s="247"/>
      <c r="K2598" s="240"/>
      <c r="L2598" s="245"/>
    </row>
    <row r="2599" spans="1:12">
      <c r="A2599" s="243">
        <v>45019</v>
      </c>
      <c r="B2599" s="243">
        <v>45021</v>
      </c>
      <c r="C2599" s="244">
        <f t="shared" si="120"/>
        <v>3</v>
      </c>
      <c r="D2599" s="239">
        <v>45021</v>
      </c>
      <c r="E2599" s="245">
        <f t="shared" si="121"/>
        <v>2</v>
      </c>
      <c r="F2599" s="306" t="s">
        <v>178</v>
      </c>
      <c r="G2599" s="241">
        <v>1750.52</v>
      </c>
      <c r="H2599" s="244">
        <f t="shared" si="122"/>
        <v>3501.04</v>
      </c>
      <c r="I2599" s="246"/>
      <c r="J2599" s="247"/>
      <c r="K2599" s="240"/>
      <c r="L2599" s="245"/>
    </row>
    <row r="2600" spans="1:12">
      <c r="A2600" s="243">
        <v>45019</v>
      </c>
      <c r="B2600" s="243">
        <v>45020</v>
      </c>
      <c r="C2600" s="244">
        <f t="shared" si="120"/>
        <v>2</v>
      </c>
      <c r="D2600" s="239">
        <v>45020</v>
      </c>
      <c r="E2600" s="245">
        <f t="shared" si="121"/>
        <v>1</v>
      </c>
      <c r="F2600" s="306" t="s">
        <v>175</v>
      </c>
      <c r="G2600" s="241">
        <v>506213.86</v>
      </c>
      <c r="H2600" s="244">
        <f t="shared" si="122"/>
        <v>506213.86</v>
      </c>
      <c r="I2600" s="246"/>
      <c r="J2600" s="247"/>
      <c r="K2600" s="240"/>
      <c r="L2600" s="245"/>
    </row>
    <row r="2601" spans="1:12">
      <c r="A2601" s="243">
        <v>45019</v>
      </c>
      <c r="B2601" s="243">
        <v>45021</v>
      </c>
      <c r="C2601" s="244">
        <f t="shared" si="120"/>
        <v>3</v>
      </c>
      <c r="D2601" s="239">
        <v>45021</v>
      </c>
      <c r="E2601" s="245">
        <f t="shared" si="121"/>
        <v>2</v>
      </c>
      <c r="F2601" s="306" t="s">
        <v>176</v>
      </c>
      <c r="G2601" s="241">
        <v>19445.53</v>
      </c>
      <c r="H2601" s="244">
        <f t="shared" si="122"/>
        <v>38891.06</v>
      </c>
      <c r="I2601" s="246"/>
      <c r="J2601" s="247"/>
      <c r="K2601" s="240"/>
      <c r="L2601" s="245"/>
    </row>
    <row r="2602" spans="1:12">
      <c r="A2602" s="243">
        <v>45019</v>
      </c>
      <c r="B2602" s="243">
        <v>45019</v>
      </c>
      <c r="C2602" s="244">
        <f t="shared" si="120"/>
        <v>1</v>
      </c>
      <c r="D2602" s="239">
        <v>45019</v>
      </c>
      <c r="E2602" s="245">
        <f t="shared" si="121"/>
        <v>0</v>
      </c>
      <c r="F2602" s="306" t="s">
        <v>177</v>
      </c>
      <c r="G2602" s="241">
        <v>200.74</v>
      </c>
      <c r="H2602" s="244">
        <f t="shared" si="122"/>
        <v>0</v>
      </c>
      <c r="I2602" s="246"/>
      <c r="J2602" s="247"/>
      <c r="K2602" s="240"/>
      <c r="L2602" s="245"/>
    </row>
    <row r="2603" spans="1:12">
      <c r="A2603" s="243">
        <v>45019</v>
      </c>
      <c r="B2603" s="243">
        <v>45022</v>
      </c>
      <c r="C2603" s="244">
        <f t="shared" si="120"/>
        <v>4</v>
      </c>
      <c r="D2603" s="239">
        <v>45022</v>
      </c>
      <c r="E2603" s="245">
        <f t="shared" si="121"/>
        <v>3</v>
      </c>
      <c r="F2603" s="306" t="s">
        <v>176</v>
      </c>
      <c r="G2603" s="241">
        <v>8251.49</v>
      </c>
      <c r="H2603" s="244">
        <f t="shared" si="122"/>
        <v>24754.47</v>
      </c>
      <c r="I2603" s="246"/>
      <c r="J2603" s="247"/>
      <c r="K2603" s="240"/>
      <c r="L2603" s="245"/>
    </row>
    <row r="2604" spans="1:12">
      <c r="A2604" s="243">
        <v>45019</v>
      </c>
      <c r="B2604" s="243">
        <v>45021</v>
      </c>
      <c r="C2604" s="244">
        <f t="shared" si="120"/>
        <v>3</v>
      </c>
      <c r="D2604" s="239">
        <v>45021</v>
      </c>
      <c r="E2604" s="245">
        <f t="shared" si="121"/>
        <v>2</v>
      </c>
      <c r="F2604" s="306" t="s">
        <v>175</v>
      </c>
      <c r="G2604" s="241">
        <v>7627.44</v>
      </c>
      <c r="H2604" s="244">
        <f t="shared" si="122"/>
        <v>15254.88</v>
      </c>
      <c r="I2604" s="246"/>
      <c r="J2604" s="247"/>
      <c r="K2604" s="240"/>
      <c r="L2604" s="245"/>
    </row>
    <row r="2605" spans="1:12">
      <c r="A2605" s="243">
        <v>45019</v>
      </c>
      <c r="B2605" s="243">
        <v>45020</v>
      </c>
      <c r="C2605" s="244">
        <f t="shared" si="120"/>
        <v>2</v>
      </c>
      <c r="D2605" s="239">
        <v>45020</v>
      </c>
      <c r="E2605" s="245">
        <f t="shared" si="121"/>
        <v>1</v>
      </c>
      <c r="F2605" s="306" t="s">
        <v>177</v>
      </c>
      <c r="G2605" s="241">
        <v>29142.62</v>
      </c>
      <c r="H2605" s="244">
        <f t="shared" si="122"/>
        <v>29142.62</v>
      </c>
      <c r="I2605" s="246"/>
      <c r="J2605" s="247"/>
      <c r="K2605" s="240"/>
      <c r="L2605" s="245"/>
    </row>
    <row r="2606" spans="1:12">
      <c r="A2606" s="243">
        <v>45019</v>
      </c>
      <c r="B2606" s="243">
        <v>45022</v>
      </c>
      <c r="C2606" s="244">
        <f t="shared" si="120"/>
        <v>4</v>
      </c>
      <c r="D2606" s="239">
        <v>45022</v>
      </c>
      <c r="E2606" s="245">
        <f t="shared" si="121"/>
        <v>3</v>
      </c>
      <c r="F2606" s="306" t="s">
        <v>175</v>
      </c>
      <c r="G2606" s="241">
        <v>1992.6</v>
      </c>
      <c r="H2606" s="244">
        <f t="shared" si="122"/>
        <v>5977.7999999999993</v>
      </c>
      <c r="I2606" s="246"/>
      <c r="J2606" s="247"/>
      <c r="K2606" s="240"/>
      <c r="L2606" s="245"/>
    </row>
    <row r="2607" spans="1:12">
      <c r="A2607" s="243">
        <v>45019</v>
      </c>
      <c r="B2607" s="243">
        <v>45021</v>
      </c>
      <c r="C2607" s="244">
        <f t="shared" si="120"/>
        <v>3</v>
      </c>
      <c r="D2607" s="239">
        <v>45021</v>
      </c>
      <c r="E2607" s="245">
        <f t="shared" si="121"/>
        <v>2</v>
      </c>
      <c r="F2607" s="306" t="s">
        <v>177</v>
      </c>
      <c r="G2607" s="241">
        <v>1259.6199999999999</v>
      </c>
      <c r="H2607" s="244">
        <f t="shared" si="122"/>
        <v>2519.2399999999998</v>
      </c>
      <c r="I2607" s="246"/>
      <c r="J2607" s="247"/>
      <c r="K2607" s="240"/>
      <c r="L2607" s="245"/>
    </row>
    <row r="2608" spans="1:12">
      <c r="A2608" s="243">
        <v>45019</v>
      </c>
      <c r="B2608" s="243">
        <v>45036</v>
      </c>
      <c r="C2608" s="244">
        <f t="shared" si="120"/>
        <v>18</v>
      </c>
      <c r="D2608" s="239">
        <v>45036</v>
      </c>
      <c r="E2608" s="245">
        <f t="shared" si="121"/>
        <v>17</v>
      </c>
      <c r="F2608" s="306" t="s">
        <v>175</v>
      </c>
      <c r="G2608" s="241">
        <v>48.95</v>
      </c>
      <c r="H2608" s="244">
        <f t="shared" si="122"/>
        <v>832.15000000000009</v>
      </c>
      <c r="I2608" s="246"/>
      <c r="J2608" s="247"/>
      <c r="K2608" s="240"/>
      <c r="L2608" s="245"/>
    </row>
    <row r="2609" spans="1:12">
      <c r="A2609" s="243">
        <v>45019</v>
      </c>
      <c r="B2609" s="243">
        <v>45037</v>
      </c>
      <c r="C2609" s="244">
        <f t="shared" si="120"/>
        <v>19</v>
      </c>
      <c r="D2609" s="239">
        <v>45037</v>
      </c>
      <c r="E2609" s="245">
        <f t="shared" si="121"/>
        <v>18</v>
      </c>
      <c r="F2609" s="306" t="s">
        <v>175</v>
      </c>
      <c r="G2609" s="241">
        <v>51.33</v>
      </c>
      <c r="H2609" s="244">
        <f t="shared" si="122"/>
        <v>923.93999999999994</v>
      </c>
      <c r="I2609" s="246"/>
      <c r="J2609" s="247"/>
      <c r="K2609" s="240"/>
      <c r="L2609" s="245"/>
    </row>
    <row r="2610" spans="1:12">
      <c r="A2610" s="243">
        <v>45019</v>
      </c>
      <c r="B2610" s="243">
        <v>45022</v>
      </c>
      <c r="C2610" s="244">
        <f t="shared" si="120"/>
        <v>4</v>
      </c>
      <c r="D2610" s="239">
        <v>45022</v>
      </c>
      <c r="E2610" s="245">
        <f t="shared" si="121"/>
        <v>3</v>
      </c>
      <c r="F2610" s="306" t="s">
        <v>177</v>
      </c>
      <c r="G2610" s="241">
        <v>196.69</v>
      </c>
      <c r="H2610" s="244">
        <f t="shared" si="122"/>
        <v>590.06999999999994</v>
      </c>
      <c r="I2610" s="246"/>
      <c r="J2610" s="247"/>
      <c r="K2610" s="240"/>
      <c r="L2610" s="245"/>
    </row>
    <row r="2611" spans="1:12">
      <c r="A2611" s="243">
        <v>45019</v>
      </c>
      <c r="B2611" s="243">
        <v>45048</v>
      </c>
      <c r="C2611" s="244">
        <f t="shared" si="120"/>
        <v>30</v>
      </c>
      <c r="D2611" s="239">
        <v>45048</v>
      </c>
      <c r="E2611" s="245">
        <f t="shared" si="121"/>
        <v>29</v>
      </c>
      <c r="F2611" s="306" t="s">
        <v>175</v>
      </c>
      <c r="G2611" s="241">
        <v>14.43</v>
      </c>
      <c r="H2611" s="244">
        <f t="shared" si="122"/>
        <v>418.46999999999997</v>
      </c>
      <c r="I2611" s="246"/>
      <c r="J2611" s="247"/>
      <c r="K2611" s="240"/>
      <c r="L2611" s="245"/>
    </row>
    <row r="2612" spans="1:12">
      <c r="A2612" s="243">
        <v>45019</v>
      </c>
      <c r="B2612" s="243">
        <v>45026</v>
      </c>
      <c r="C2612" s="244">
        <f t="shared" si="120"/>
        <v>8</v>
      </c>
      <c r="D2612" s="239">
        <v>45026</v>
      </c>
      <c r="E2612" s="245">
        <f t="shared" si="121"/>
        <v>7</v>
      </c>
      <c r="F2612" s="306" t="s">
        <v>176</v>
      </c>
      <c r="G2612" s="241">
        <v>897.66</v>
      </c>
      <c r="H2612" s="244">
        <f t="shared" si="122"/>
        <v>6283.62</v>
      </c>
      <c r="I2612" s="246"/>
      <c r="J2612" s="247"/>
      <c r="K2612" s="240"/>
      <c r="L2612" s="245"/>
    </row>
    <row r="2613" spans="1:12">
      <c r="A2613" s="243">
        <v>45019</v>
      </c>
      <c r="B2613" s="243">
        <v>45027</v>
      </c>
      <c r="C2613" s="244">
        <f t="shared" si="120"/>
        <v>9</v>
      </c>
      <c r="D2613" s="239">
        <v>45027</v>
      </c>
      <c r="E2613" s="245">
        <f t="shared" si="121"/>
        <v>8</v>
      </c>
      <c r="F2613" s="306" t="s">
        <v>178</v>
      </c>
      <c r="G2613" s="241">
        <v>19.84</v>
      </c>
      <c r="H2613" s="244">
        <f t="shared" si="122"/>
        <v>158.72</v>
      </c>
      <c r="I2613" s="246"/>
      <c r="J2613" s="247"/>
      <c r="K2613" s="240"/>
      <c r="L2613" s="245"/>
    </row>
    <row r="2614" spans="1:12">
      <c r="A2614" s="243">
        <v>45020</v>
      </c>
      <c r="B2614" s="243">
        <v>45040</v>
      </c>
      <c r="C2614" s="244">
        <f t="shared" si="120"/>
        <v>21</v>
      </c>
      <c r="D2614" s="239">
        <v>45040</v>
      </c>
      <c r="E2614" s="245">
        <f t="shared" si="121"/>
        <v>20</v>
      </c>
      <c r="F2614" s="306" t="s">
        <v>175</v>
      </c>
      <c r="G2614" s="241">
        <v>59.9</v>
      </c>
      <c r="H2614" s="244">
        <f t="shared" si="122"/>
        <v>1198</v>
      </c>
      <c r="I2614" s="246"/>
      <c r="J2614" s="247"/>
      <c r="K2614" s="240"/>
      <c r="L2614" s="245"/>
    </row>
    <row r="2615" spans="1:12">
      <c r="A2615" s="243">
        <v>45020</v>
      </c>
      <c r="B2615" s="243">
        <v>45041</v>
      </c>
      <c r="C2615" s="244">
        <f t="shared" si="120"/>
        <v>22</v>
      </c>
      <c r="D2615" s="239">
        <v>45041</v>
      </c>
      <c r="E2615" s="245">
        <f t="shared" si="121"/>
        <v>21</v>
      </c>
      <c r="F2615" s="306" t="s">
        <v>175</v>
      </c>
      <c r="G2615" s="241">
        <v>20.04</v>
      </c>
      <c r="H2615" s="244">
        <f t="shared" si="122"/>
        <v>420.84</v>
      </c>
      <c r="I2615" s="246"/>
      <c r="J2615" s="247"/>
      <c r="K2615" s="240"/>
      <c r="L2615" s="245"/>
    </row>
    <row r="2616" spans="1:12">
      <c r="A2616" s="243">
        <v>45020</v>
      </c>
      <c r="B2616" s="243">
        <v>45026</v>
      </c>
      <c r="C2616" s="244">
        <f t="shared" si="120"/>
        <v>7</v>
      </c>
      <c r="D2616" s="239">
        <v>45026</v>
      </c>
      <c r="E2616" s="245">
        <f t="shared" si="121"/>
        <v>6</v>
      </c>
      <c r="F2616" s="306" t="s">
        <v>176</v>
      </c>
      <c r="G2616" s="241">
        <v>13277.26</v>
      </c>
      <c r="H2616" s="244">
        <f t="shared" si="122"/>
        <v>79663.56</v>
      </c>
      <c r="I2616" s="246"/>
      <c r="J2616" s="247"/>
      <c r="K2616" s="240"/>
      <c r="L2616" s="245"/>
    </row>
    <row r="2617" spans="1:12">
      <c r="A2617" s="243">
        <v>45020</v>
      </c>
      <c r="B2617" s="243">
        <v>45042</v>
      </c>
      <c r="C2617" s="244">
        <f t="shared" si="120"/>
        <v>23</v>
      </c>
      <c r="D2617" s="239">
        <v>45042</v>
      </c>
      <c r="E2617" s="245">
        <f t="shared" si="121"/>
        <v>22</v>
      </c>
      <c r="F2617" s="306" t="s">
        <v>175</v>
      </c>
      <c r="G2617" s="241">
        <v>4.29</v>
      </c>
      <c r="H2617" s="244">
        <f t="shared" si="122"/>
        <v>94.38</v>
      </c>
      <c r="I2617" s="246"/>
      <c r="J2617" s="247"/>
      <c r="K2617" s="240"/>
      <c r="L2617" s="245"/>
    </row>
    <row r="2618" spans="1:12">
      <c r="A2618" s="243">
        <v>45020</v>
      </c>
      <c r="B2618" s="243">
        <v>45026</v>
      </c>
      <c r="C2618" s="244">
        <f t="shared" si="120"/>
        <v>7</v>
      </c>
      <c r="D2618" s="239">
        <v>45026</v>
      </c>
      <c r="E2618" s="245">
        <f t="shared" si="121"/>
        <v>6</v>
      </c>
      <c r="F2618" s="306" t="s">
        <v>175</v>
      </c>
      <c r="G2618" s="241">
        <v>1681.43</v>
      </c>
      <c r="H2618" s="244">
        <f t="shared" si="122"/>
        <v>10088.58</v>
      </c>
      <c r="I2618" s="246"/>
      <c r="J2618" s="247"/>
      <c r="K2618" s="240"/>
      <c r="L2618" s="245"/>
    </row>
    <row r="2619" spans="1:12">
      <c r="A2619" s="243">
        <v>45020</v>
      </c>
      <c r="B2619" s="243">
        <v>45050</v>
      </c>
      <c r="C2619" s="244">
        <f t="shared" si="120"/>
        <v>31</v>
      </c>
      <c r="D2619" s="239">
        <v>45050</v>
      </c>
      <c r="E2619" s="245">
        <f t="shared" si="121"/>
        <v>30</v>
      </c>
      <c r="F2619" s="306" t="s">
        <v>175</v>
      </c>
      <c r="G2619" s="241">
        <v>2.0299999999999998</v>
      </c>
      <c r="H2619" s="244">
        <f t="shared" si="122"/>
        <v>60.899999999999991</v>
      </c>
      <c r="I2619" s="246"/>
      <c r="J2619" s="247"/>
      <c r="K2619" s="240"/>
      <c r="L2619" s="245"/>
    </row>
    <row r="2620" spans="1:12">
      <c r="A2620" s="243">
        <v>45020</v>
      </c>
      <c r="B2620" s="243">
        <v>45027</v>
      </c>
      <c r="C2620" s="244">
        <f t="shared" si="120"/>
        <v>8</v>
      </c>
      <c r="D2620" s="239">
        <v>45027</v>
      </c>
      <c r="E2620" s="245">
        <f t="shared" si="121"/>
        <v>7</v>
      </c>
      <c r="F2620" s="306" t="s">
        <v>176</v>
      </c>
      <c r="G2620" s="241">
        <v>684.22</v>
      </c>
      <c r="H2620" s="244">
        <f t="shared" si="122"/>
        <v>4789.54</v>
      </c>
      <c r="I2620" s="246"/>
      <c r="J2620" s="247"/>
      <c r="K2620" s="240"/>
      <c r="L2620" s="245"/>
    </row>
    <row r="2621" spans="1:12">
      <c r="A2621" s="243">
        <v>45020</v>
      </c>
      <c r="B2621" s="243">
        <v>45028</v>
      </c>
      <c r="C2621" s="244">
        <f t="shared" si="120"/>
        <v>9</v>
      </c>
      <c r="D2621" s="239">
        <v>45028</v>
      </c>
      <c r="E2621" s="245">
        <f t="shared" si="121"/>
        <v>8</v>
      </c>
      <c r="F2621" s="306" t="s">
        <v>176</v>
      </c>
      <c r="G2621" s="241">
        <v>193.09</v>
      </c>
      <c r="H2621" s="244">
        <f t="shared" si="122"/>
        <v>1544.72</v>
      </c>
      <c r="I2621" s="246"/>
      <c r="J2621" s="247"/>
      <c r="K2621" s="240"/>
      <c r="L2621" s="245"/>
    </row>
    <row r="2622" spans="1:12">
      <c r="A2622" s="243">
        <v>45020</v>
      </c>
      <c r="B2622" s="243">
        <v>45027</v>
      </c>
      <c r="C2622" s="244">
        <f t="shared" si="120"/>
        <v>8</v>
      </c>
      <c r="D2622" s="239">
        <v>45027</v>
      </c>
      <c r="E2622" s="245">
        <f t="shared" si="121"/>
        <v>7</v>
      </c>
      <c r="F2622" s="306" t="s">
        <v>175</v>
      </c>
      <c r="G2622" s="241">
        <v>146.04</v>
      </c>
      <c r="H2622" s="244">
        <f t="shared" si="122"/>
        <v>1022.28</v>
      </c>
      <c r="I2622" s="246"/>
      <c r="J2622" s="247"/>
      <c r="K2622" s="240"/>
      <c r="L2622" s="245"/>
    </row>
    <row r="2623" spans="1:12">
      <c r="A2623" s="243">
        <v>45020</v>
      </c>
      <c r="B2623" s="243">
        <v>45128</v>
      </c>
      <c r="C2623" s="244">
        <f t="shared" si="120"/>
        <v>109</v>
      </c>
      <c r="D2623" s="239">
        <v>45128</v>
      </c>
      <c r="E2623" s="245">
        <f t="shared" si="121"/>
        <v>108</v>
      </c>
      <c r="F2623" s="306" t="s">
        <v>175</v>
      </c>
      <c r="G2623" s="241">
        <v>63.06</v>
      </c>
      <c r="H2623" s="244">
        <f t="shared" si="122"/>
        <v>6810.4800000000005</v>
      </c>
      <c r="I2623" s="246"/>
      <c r="J2623" s="247"/>
      <c r="K2623" s="240"/>
      <c r="L2623" s="245"/>
    </row>
    <row r="2624" spans="1:12">
      <c r="A2624" s="243">
        <v>45020</v>
      </c>
      <c r="B2624" s="243">
        <v>45026</v>
      </c>
      <c r="C2624" s="244">
        <f t="shared" si="120"/>
        <v>7</v>
      </c>
      <c r="D2624" s="239">
        <v>45026</v>
      </c>
      <c r="E2624" s="245">
        <f t="shared" si="121"/>
        <v>6</v>
      </c>
      <c r="F2624" s="306" t="s">
        <v>177</v>
      </c>
      <c r="G2624" s="241">
        <v>36.43</v>
      </c>
      <c r="H2624" s="244">
        <f t="shared" si="122"/>
        <v>218.57999999999998</v>
      </c>
      <c r="I2624" s="246"/>
      <c r="J2624" s="247"/>
      <c r="K2624" s="240"/>
      <c r="L2624" s="245"/>
    </row>
    <row r="2625" spans="1:12">
      <c r="A2625" s="243">
        <v>45020</v>
      </c>
      <c r="B2625" s="243">
        <v>45028</v>
      </c>
      <c r="C2625" s="244">
        <f t="shared" si="120"/>
        <v>9</v>
      </c>
      <c r="D2625" s="239">
        <v>45028</v>
      </c>
      <c r="E2625" s="245">
        <f t="shared" si="121"/>
        <v>8</v>
      </c>
      <c r="F2625" s="306" t="s">
        <v>175</v>
      </c>
      <c r="G2625" s="241">
        <v>49.8</v>
      </c>
      <c r="H2625" s="244">
        <f t="shared" si="122"/>
        <v>398.4</v>
      </c>
      <c r="I2625" s="246"/>
      <c r="J2625" s="247"/>
      <c r="K2625" s="240"/>
      <c r="L2625" s="245"/>
    </row>
    <row r="2626" spans="1:12">
      <c r="A2626" s="243">
        <v>45020</v>
      </c>
      <c r="B2626" s="243">
        <v>45030</v>
      </c>
      <c r="C2626" s="244">
        <f t="shared" si="120"/>
        <v>11</v>
      </c>
      <c r="D2626" s="239">
        <v>45030</v>
      </c>
      <c r="E2626" s="245">
        <f t="shared" si="121"/>
        <v>10</v>
      </c>
      <c r="F2626" s="306" t="s">
        <v>176</v>
      </c>
      <c r="G2626" s="241">
        <v>52922.39</v>
      </c>
      <c r="H2626" s="244">
        <f t="shared" si="122"/>
        <v>529223.9</v>
      </c>
      <c r="I2626" s="246"/>
      <c r="J2626" s="247"/>
      <c r="K2626" s="240"/>
      <c r="L2626" s="245"/>
    </row>
    <row r="2627" spans="1:12">
      <c r="A2627" s="243">
        <v>45020</v>
      </c>
      <c r="B2627" s="243">
        <v>45029</v>
      </c>
      <c r="C2627" s="244">
        <f t="shared" si="120"/>
        <v>10</v>
      </c>
      <c r="D2627" s="239">
        <v>45029</v>
      </c>
      <c r="E2627" s="245">
        <f t="shared" si="121"/>
        <v>9</v>
      </c>
      <c r="F2627" s="306" t="s">
        <v>175</v>
      </c>
      <c r="G2627" s="241">
        <v>311.56</v>
      </c>
      <c r="H2627" s="244">
        <f t="shared" si="122"/>
        <v>2804.04</v>
      </c>
      <c r="I2627" s="246"/>
      <c r="J2627" s="247"/>
      <c r="K2627" s="240"/>
      <c r="L2627" s="245"/>
    </row>
    <row r="2628" spans="1:12">
      <c r="A2628" s="243">
        <v>45020</v>
      </c>
      <c r="B2628" s="243">
        <v>45030</v>
      </c>
      <c r="C2628" s="244">
        <f t="shared" si="120"/>
        <v>11</v>
      </c>
      <c r="D2628" s="239">
        <v>45030</v>
      </c>
      <c r="E2628" s="245">
        <f t="shared" si="121"/>
        <v>10</v>
      </c>
      <c r="F2628" s="306" t="s">
        <v>175</v>
      </c>
      <c r="G2628" s="241">
        <v>185.57</v>
      </c>
      <c r="H2628" s="244">
        <f t="shared" si="122"/>
        <v>1855.6999999999998</v>
      </c>
      <c r="I2628" s="246"/>
      <c r="J2628" s="247"/>
      <c r="K2628" s="240"/>
      <c r="L2628" s="245"/>
    </row>
    <row r="2629" spans="1:12">
      <c r="A2629" s="243">
        <v>45020</v>
      </c>
      <c r="B2629" s="243">
        <v>45033</v>
      </c>
      <c r="C2629" s="244">
        <f t="shared" si="120"/>
        <v>14</v>
      </c>
      <c r="D2629" s="239">
        <v>45033</v>
      </c>
      <c r="E2629" s="245">
        <f t="shared" si="121"/>
        <v>13</v>
      </c>
      <c r="F2629" s="306" t="s">
        <v>175</v>
      </c>
      <c r="G2629" s="241">
        <v>370.51</v>
      </c>
      <c r="H2629" s="244">
        <f t="shared" si="122"/>
        <v>4816.63</v>
      </c>
      <c r="I2629" s="246"/>
      <c r="J2629" s="247"/>
      <c r="K2629" s="240"/>
      <c r="L2629" s="245"/>
    </row>
    <row r="2630" spans="1:12">
      <c r="A2630" s="243">
        <v>45020</v>
      </c>
      <c r="B2630" s="243">
        <v>45034</v>
      </c>
      <c r="C2630" s="244">
        <f t="shared" si="120"/>
        <v>15</v>
      </c>
      <c r="D2630" s="239">
        <v>45034</v>
      </c>
      <c r="E2630" s="245">
        <f t="shared" si="121"/>
        <v>14</v>
      </c>
      <c r="F2630" s="306" t="s">
        <v>175</v>
      </c>
      <c r="G2630" s="241">
        <v>418.7</v>
      </c>
      <c r="H2630" s="244">
        <f t="shared" si="122"/>
        <v>5861.8</v>
      </c>
      <c r="I2630" s="246"/>
      <c r="J2630" s="247"/>
      <c r="K2630" s="240"/>
      <c r="L2630" s="245"/>
    </row>
    <row r="2631" spans="1:12">
      <c r="A2631" s="243">
        <v>45020</v>
      </c>
      <c r="B2631" s="243">
        <v>45035</v>
      </c>
      <c r="C2631" s="244">
        <f t="shared" ref="C2631:C2694" si="123">B2631-A2631+1</f>
        <v>16</v>
      </c>
      <c r="D2631" s="239">
        <v>45035</v>
      </c>
      <c r="E2631" s="245">
        <f t="shared" ref="E2631:E2694" si="124">D2631-A2631</f>
        <v>15</v>
      </c>
      <c r="F2631" s="306" t="s">
        <v>175</v>
      </c>
      <c r="G2631" s="241">
        <v>612.16</v>
      </c>
      <c r="H2631" s="244">
        <f t="shared" ref="H2631:H2694" si="125">E2631*G2631</f>
        <v>9182.4</v>
      </c>
      <c r="I2631" s="246"/>
      <c r="J2631" s="247"/>
      <c r="K2631" s="240"/>
      <c r="L2631" s="245"/>
    </row>
    <row r="2632" spans="1:12">
      <c r="A2632" s="243">
        <v>45020</v>
      </c>
      <c r="B2632" s="243">
        <v>45020</v>
      </c>
      <c r="C2632" s="244">
        <f t="shared" si="123"/>
        <v>1</v>
      </c>
      <c r="D2632" s="239">
        <v>45020</v>
      </c>
      <c r="E2632" s="245">
        <f t="shared" si="124"/>
        <v>0</v>
      </c>
      <c r="F2632" s="306" t="s">
        <v>176</v>
      </c>
      <c r="G2632" s="241">
        <v>127.89</v>
      </c>
      <c r="H2632" s="244">
        <f t="shared" si="125"/>
        <v>0</v>
      </c>
      <c r="I2632" s="246"/>
      <c r="J2632" s="247"/>
      <c r="K2632" s="240"/>
      <c r="L2632" s="245"/>
    </row>
    <row r="2633" spans="1:12">
      <c r="A2633" s="243">
        <v>45020</v>
      </c>
      <c r="B2633" s="243">
        <v>45376</v>
      </c>
      <c r="C2633" s="244">
        <f t="shared" si="123"/>
        <v>357</v>
      </c>
      <c r="D2633" s="239">
        <v>45376</v>
      </c>
      <c r="E2633" s="245">
        <f t="shared" si="124"/>
        <v>356</v>
      </c>
      <c r="F2633" s="306" t="s">
        <v>175</v>
      </c>
      <c r="G2633" s="241">
        <v>20.420000000000002</v>
      </c>
      <c r="H2633" s="244">
        <f t="shared" si="125"/>
        <v>7269.52</v>
      </c>
      <c r="I2633" s="246"/>
      <c r="J2633" s="247"/>
      <c r="K2633" s="240"/>
      <c r="L2633" s="245"/>
    </row>
    <row r="2634" spans="1:12">
      <c r="A2634" s="243">
        <v>45020</v>
      </c>
      <c r="B2634" s="243">
        <v>45021</v>
      </c>
      <c r="C2634" s="244">
        <f t="shared" si="123"/>
        <v>2</v>
      </c>
      <c r="D2634" s="239">
        <v>45021</v>
      </c>
      <c r="E2634" s="245">
        <f t="shared" si="124"/>
        <v>1</v>
      </c>
      <c r="F2634" s="306" t="s">
        <v>176</v>
      </c>
      <c r="G2634" s="241">
        <v>158125.19</v>
      </c>
      <c r="H2634" s="244">
        <f t="shared" si="125"/>
        <v>158125.19</v>
      </c>
      <c r="I2634" s="246"/>
      <c r="J2634" s="247"/>
      <c r="K2634" s="240"/>
      <c r="L2634" s="245"/>
    </row>
    <row r="2635" spans="1:12">
      <c r="A2635" s="243">
        <v>45020</v>
      </c>
      <c r="B2635" s="243">
        <v>45160</v>
      </c>
      <c r="C2635" s="244">
        <f t="shared" si="123"/>
        <v>141</v>
      </c>
      <c r="D2635" s="239">
        <v>45160</v>
      </c>
      <c r="E2635" s="245">
        <f t="shared" si="124"/>
        <v>140</v>
      </c>
      <c r="F2635" s="306" t="s">
        <v>175</v>
      </c>
      <c r="G2635" s="241">
        <v>54.5</v>
      </c>
      <c r="H2635" s="244">
        <f t="shared" si="125"/>
        <v>7630</v>
      </c>
      <c r="I2635" s="246"/>
      <c r="J2635" s="247"/>
      <c r="K2635" s="240"/>
      <c r="L2635" s="245"/>
    </row>
    <row r="2636" spans="1:12">
      <c r="A2636" s="243">
        <v>45020</v>
      </c>
      <c r="B2636" s="243">
        <v>45022</v>
      </c>
      <c r="C2636" s="244">
        <f t="shared" si="123"/>
        <v>3</v>
      </c>
      <c r="D2636" s="239">
        <v>45022</v>
      </c>
      <c r="E2636" s="245">
        <f t="shared" si="124"/>
        <v>2</v>
      </c>
      <c r="F2636" s="306" t="s">
        <v>178</v>
      </c>
      <c r="G2636" s="241">
        <v>6953.46</v>
      </c>
      <c r="H2636" s="244">
        <f t="shared" si="125"/>
        <v>13906.92</v>
      </c>
      <c r="I2636" s="246"/>
      <c r="J2636" s="247"/>
      <c r="K2636" s="240"/>
      <c r="L2636" s="245"/>
    </row>
    <row r="2637" spans="1:12">
      <c r="A2637" s="243">
        <v>45020</v>
      </c>
      <c r="B2637" s="243">
        <v>45020</v>
      </c>
      <c r="C2637" s="244">
        <f t="shared" si="123"/>
        <v>1</v>
      </c>
      <c r="D2637" s="239">
        <v>45020</v>
      </c>
      <c r="E2637" s="245">
        <f t="shared" si="124"/>
        <v>0</v>
      </c>
      <c r="F2637" s="306" t="s">
        <v>175</v>
      </c>
      <c r="G2637" s="241">
        <v>41.18</v>
      </c>
      <c r="H2637" s="244">
        <f t="shared" si="125"/>
        <v>0</v>
      </c>
      <c r="I2637" s="246"/>
      <c r="J2637" s="247"/>
      <c r="K2637" s="240"/>
      <c r="L2637" s="245"/>
    </row>
    <row r="2638" spans="1:12">
      <c r="A2638" s="243">
        <v>45020</v>
      </c>
      <c r="B2638" s="243">
        <v>45021</v>
      </c>
      <c r="C2638" s="244">
        <f t="shared" si="123"/>
        <v>2</v>
      </c>
      <c r="D2638" s="239">
        <v>45021</v>
      </c>
      <c r="E2638" s="245">
        <f t="shared" si="124"/>
        <v>1</v>
      </c>
      <c r="F2638" s="306" t="s">
        <v>175</v>
      </c>
      <c r="G2638" s="241">
        <v>539282.61</v>
      </c>
      <c r="H2638" s="244">
        <f t="shared" si="125"/>
        <v>539282.61</v>
      </c>
      <c r="I2638" s="246"/>
      <c r="J2638" s="247"/>
      <c r="K2638" s="240"/>
      <c r="L2638" s="245"/>
    </row>
    <row r="2639" spans="1:12">
      <c r="A2639" s="243">
        <v>45020</v>
      </c>
      <c r="B2639" s="243">
        <v>45022</v>
      </c>
      <c r="C2639" s="244">
        <f t="shared" si="123"/>
        <v>3</v>
      </c>
      <c r="D2639" s="239">
        <v>45022</v>
      </c>
      <c r="E2639" s="245">
        <f t="shared" si="124"/>
        <v>2</v>
      </c>
      <c r="F2639" s="306" t="s">
        <v>176</v>
      </c>
      <c r="G2639" s="241">
        <v>52327.93</v>
      </c>
      <c r="H2639" s="244">
        <f t="shared" si="125"/>
        <v>104655.86</v>
      </c>
      <c r="I2639" s="246"/>
      <c r="J2639" s="247"/>
      <c r="K2639" s="240"/>
      <c r="L2639" s="245"/>
    </row>
    <row r="2640" spans="1:12">
      <c r="A2640" s="243">
        <v>45020</v>
      </c>
      <c r="B2640" s="243">
        <v>45020</v>
      </c>
      <c r="C2640" s="244">
        <f t="shared" si="123"/>
        <v>1</v>
      </c>
      <c r="D2640" s="239">
        <v>45020</v>
      </c>
      <c r="E2640" s="245">
        <f t="shared" si="124"/>
        <v>0</v>
      </c>
      <c r="F2640" s="306" t="s">
        <v>177</v>
      </c>
      <c r="G2640" s="241">
        <v>110.5</v>
      </c>
      <c r="H2640" s="244">
        <f t="shared" si="125"/>
        <v>0</v>
      </c>
      <c r="I2640" s="246"/>
      <c r="J2640" s="247"/>
      <c r="K2640" s="240"/>
      <c r="L2640" s="245"/>
    </row>
    <row r="2641" spans="1:12">
      <c r="A2641" s="243">
        <v>45020</v>
      </c>
      <c r="B2641" s="243">
        <v>45022</v>
      </c>
      <c r="C2641" s="244">
        <f t="shared" si="123"/>
        <v>3</v>
      </c>
      <c r="D2641" s="239">
        <v>45022</v>
      </c>
      <c r="E2641" s="245">
        <f t="shared" si="124"/>
        <v>2</v>
      </c>
      <c r="F2641" s="306" t="s">
        <v>175</v>
      </c>
      <c r="G2641" s="241">
        <v>5573.22</v>
      </c>
      <c r="H2641" s="244">
        <f t="shared" si="125"/>
        <v>11146.44</v>
      </c>
      <c r="I2641" s="246"/>
      <c r="J2641" s="247"/>
      <c r="K2641" s="240"/>
      <c r="L2641" s="245"/>
    </row>
    <row r="2642" spans="1:12">
      <c r="A2642" s="243">
        <v>45020</v>
      </c>
      <c r="B2642" s="243">
        <v>45021</v>
      </c>
      <c r="C2642" s="244">
        <f t="shared" si="123"/>
        <v>2</v>
      </c>
      <c r="D2642" s="239">
        <v>45021</v>
      </c>
      <c r="E2642" s="245">
        <f t="shared" si="124"/>
        <v>1</v>
      </c>
      <c r="F2642" s="306" t="s">
        <v>177</v>
      </c>
      <c r="G2642" s="241">
        <v>30057.71</v>
      </c>
      <c r="H2642" s="244">
        <f t="shared" si="125"/>
        <v>30057.71</v>
      </c>
      <c r="I2642" s="246"/>
      <c r="J2642" s="247"/>
      <c r="K2642" s="240"/>
      <c r="L2642" s="245"/>
    </row>
    <row r="2643" spans="1:12">
      <c r="A2643" s="243">
        <v>45020</v>
      </c>
      <c r="B2643" s="243">
        <v>45036</v>
      </c>
      <c r="C2643" s="244">
        <f t="shared" si="123"/>
        <v>17</v>
      </c>
      <c r="D2643" s="239">
        <v>45036</v>
      </c>
      <c r="E2643" s="245">
        <f t="shared" si="124"/>
        <v>16</v>
      </c>
      <c r="F2643" s="306" t="s">
        <v>175</v>
      </c>
      <c r="G2643" s="241">
        <v>163.19</v>
      </c>
      <c r="H2643" s="244">
        <f t="shared" si="125"/>
        <v>2611.04</v>
      </c>
      <c r="I2643" s="246"/>
      <c r="J2643" s="247"/>
      <c r="K2643" s="240"/>
      <c r="L2643" s="245"/>
    </row>
    <row r="2644" spans="1:12">
      <c r="A2644" s="243">
        <v>45020</v>
      </c>
      <c r="B2644" s="243">
        <v>45022</v>
      </c>
      <c r="C2644" s="244">
        <f t="shared" si="123"/>
        <v>3</v>
      </c>
      <c r="D2644" s="239">
        <v>45022</v>
      </c>
      <c r="E2644" s="245">
        <f t="shared" si="124"/>
        <v>2</v>
      </c>
      <c r="F2644" s="306" t="s">
        <v>177</v>
      </c>
      <c r="G2644" s="241">
        <v>731.32</v>
      </c>
      <c r="H2644" s="244">
        <f t="shared" si="125"/>
        <v>1462.64</v>
      </c>
      <c r="I2644" s="246"/>
      <c r="J2644" s="247"/>
      <c r="K2644" s="240"/>
      <c r="L2644" s="245"/>
    </row>
    <row r="2645" spans="1:12">
      <c r="A2645" s="243">
        <v>45020</v>
      </c>
      <c r="B2645" s="243">
        <v>45037</v>
      </c>
      <c r="C2645" s="244">
        <f t="shared" si="123"/>
        <v>18</v>
      </c>
      <c r="D2645" s="239">
        <v>45037</v>
      </c>
      <c r="E2645" s="245">
        <f t="shared" si="124"/>
        <v>17</v>
      </c>
      <c r="F2645" s="306" t="s">
        <v>175</v>
      </c>
      <c r="G2645" s="241">
        <v>55.72</v>
      </c>
      <c r="H2645" s="244">
        <f t="shared" si="125"/>
        <v>947.24</v>
      </c>
      <c r="I2645" s="246"/>
      <c r="J2645" s="247"/>
      <c r="K2645" s="240"/>
      <c r="L2645" s="245"/>
    </row>
    <row r="2646" spans="1:12">
      <c r="A2646" s="243">
        <v>45021</v>
      </c>
      <c r="B2646" s="243">
        <v>45021</v>
      </c>
      <c r="C2646" s="244">
        <f t="shared" si="123"/>
        <v>1</v>
      </c>
      <c r="D2646" s="239">
        <v>45021</v>
      </c>
      <c r="E2646" s="245">
        <f t="shared" si="124"/>
        <v>0</v>
      </c>
      <c r="F2646" s="306" t="s">
        <v>176</v>
      </c>
      <c r="G2646" s="241">
        <v>1409.96</v>
      </c>
      <c r="H2646" s="244">
        <f t="shared" si="125"/>
        <v>0</v>
      </c>
      <c r="I2646" s="246"/>
      <c r="J2646" s="247"/>
      <c r="K2646" s="240"/>
      <c r="L2646" s="245"/>
    </row>
    <row r="2647" spans="1:12">
      <c r="A2647" s="243">
        <v>45021</v>
      </c>
      <c r="B2647" s="243">
        <v>45022</v>
      </c>
      <c r="C2647" s="244">
        <f t="shared" si="123"/>
        <v>2</v>
      </c>
      <c r="D2647" s="239">
        <v>45022</v>
      </c>
      <c r="E2647" s="245">
        <f t="shared" si="124"/>
        <v>1</v>
      </c>
      <c r="F2647" s="306" t="s">
        <v>178</v>
      </c>
      <c r="G2647" s="241">
        <v>777.51</v>
      </c>
      <c r="H2647" s="244">
        <f t="shared" si="125"/>
        <v>777.51</v>
      </c>
      <c r="I2647" s="246"/>
      <c r="J2647" s="247"/>
      <c r="K2647" s="240"/>
      <c r="L2647" s="245"/>
    </row>
    <row r="2648" spans="1:12">
      <c r="A2648" s="243">
        <v>45021</v>
      </c>
      <c r="B2648" s="243">
        <v>45022</v>
      </c>
      <c r="C2648" s="244">
        <f t="shared" si="123"/>
        <v>2</v>
      </c>
      <c r="D2648" s="239">
        <v>45022</v>
      </c>
      <c r="E2648" s="245">
        <f t="shared" si="124"/>
        <v>1</v>
      </c>
      <c r="F2648" s="306" t="s">
        <v>176</v>
      </c>
      <c r="G2648" s="241">
        <v>120111.39</v>
      </c>
      <c r="H2648" s="244">
        <f t="shared" si="125"/>
        <v>120111.39</v>
      </c>
      <c r="I2648" s="246"/>
      <c r="J2648" s="247"/>
      <c r="K2648" s="240"/>
      <c r="L2648" s="245"/>
    </row>
    <row r="2649" spans="1:12">
      <c r="A2649" s="243">
        <v>45021</v>
      </c>
      <c r="B2649" s="243">
        <v>45036</v>
      </c>
      <c r="C2649" s="244">
        <f t="shared" si="123"/>
        <v>16</v>
      </c>
      <c r="D2649" s="239">
        <v>45036</v>
      </c>
      <c r="E2649" s="245">
        <f t="shared" si="124"/>
        <v>15</v>
      </c>
      <c r="F2649" s="306" t="s">
        <v>176</v>
      </c>
      <c r="G2649" s="241">
        <v>239.06</v>
      </c>
      <c r="H2649" s="244">
        <f t="shared" si="125"/>
        <v>3585.9</v>
      </c>
      <c r="I2649" s="246"/>
      <c r="J2649" s="247"/>
      <c r="K2649" s="240"/>
      <c r="L2649" s="245"/>
    </row>
    <row r="2650" spans="1:12">
      <c r="A2650" s="243">
        <v>45021</v>
      </c>
      <c r="B2650" s="243">
        <v>45021</v>
      </c>
      <c r="C2650" s="244">
        <f t="shared" si="123"/>
        <v>1</v>
      </c>
      <c r="D2650" s="239">
        <v>45021</v>
      </c>
      <c r="E2650" s="245">
        <f t="shared" si="124"/>
        <v>0</v>
      </c>
      <c r="F2650" s="306" t="s">
        <v>175</v>
      </c>
      <c r="G2650" s="241">
        <v>1200.5899999999999</v>
      </c>
      <c r="H2650" s="244">
        <f t="shared" si="125"/>
        <v>0</v>
      </c>
      <c r="I2650" s="246"/>
      <c r="J2650" s="247"/>
      <c r="K2650" s="240"/>
      <c r="L2650" s="245"/>
    </row>
    <row r="2651" spans="1:12">
      <c r="A2651" s="243">
        <v>45021</v>
      </c>
      <c r="B2651" s="243">
        <v>45022</v>
      </c>
      <c r="C2651" s="244">
        <f t="shared" si="123"/>
        <v>2</v>
      </c>
      <c r="D2651" s="239">
        <v>45022</v>
      </c>
      <c r="E2651" s="245">
        <f t="shared" si="124"/>
        <v>1</v>
      </c>
      <c r="F2651" s="306" t="s">
        <v>175</v>
      </c>
      <c r="G2651" s="241">
        <v>803845.45</v>
      </c>
      <c r="H2651" s="244">
        <f t="shared" si="125"/>
        <v>803845.45</v>
      </c>
      <c r="I2651" s="246"/>
      <c r="J2651" s="247"/>
      <c r="K2651" s="240"/>
      <c r="L2651" s="245"/>
    </row>
    <row r="2652" spans="1:12">
      <c r="A2652" s="243">
        <v>45021</v>
      </c>
      <c r="B2652" s="243">
        <v>45036</v>
      </c>
      <c r="C2652" s="244">
        <f t="shared" si="123"/>
        <v>16</v>
      </c>
      <c r="D2652" s="239">
        <v>45036</v>
      </c>
      <c r="E2652" s="245">
        <f t="shared" si="124"/>
        <v>15</v>
      </c>
      <c r="F2652" s="306" t="s">
        <v>175</v>
      </c>
      <c r="G2652" s="241">
        <v>967.1</v>
      </c>
      <c r="H2652" s="244">
        <f t="shared" si="125"/>
        <v>14506.5</v>
      </c>
      <c r="I2652" s="246"/>
      <c r="J2652" s="247"/>
      <c r="K2652" s="240"/>
      <c r="L2652" s="245"/>
    </row>
    <row r="2653" spans="1:12">
      <c r="A2653" s="243">
        <v>45021</v>
      </c>
      <c r="B2653" s="243">
        <v>45021</v>
      </c>
      <c r="C2653" s="244">
        <f t="shared" si="123"/>
        <v>1</v>
      </c>
      <c r="D2653" s="239">
        <v>45021</v>
      </c>
      <c r="E2653" s="245">
        <f t="shared" si="124"/>
        <v>0</v>
      </c>
      <c r="F2653" s="306" t="s">
        <v>177</v>
      </c>
      <c r="G2653" s="241">
        <v>27.28</v>
      </c>
      <c r="H2653" s="244">
        <f t="shared" si="125"/>
        <v>0</v>
      </c>
      <c r="I2653" s="246"/>
      <c r="J2653" s="247"/>
      <c r="K2653" s="240"/>
      <c r="L2653" s="245"/>
    </row>
    <row r="2654" spans="1:12">
      <c r="A2654" s="243">
        <v>45021</v>
      </c>
      <c r="B2654" s="243">
        <v>45022</v>
      </c>
      <c r="C2654" s="244">
        <f t="shared" si="123"/>
        <v>2</v>
      </c>
      <c r="D2654" s="239">
        <v>45022</v>
      </c>
      <c r="E2654" s="245">
        <f t="shared" si="124"/>
        <v>1</v>
      </c>
      <c r="F2654" s="306" t="s">
        <v>177</v>
      </c>
      <c r="G2654" s="241">
        <v>22159.89</v>
      </c>
      <c r="H2654" s="244">
        <f t="shared" si="125"/>
        <v>22159.89</v>
      </c>
      <c r="I2654" s="246"/>
      <c r="J2654" s="247"/>
      <c r="K2654" s="240"/>
      <c r="L2654" s="245"/>
    </row>
    <row r="2655" spans="1:12">
      <c r="A2655" s="243">
        <v>45021</v>
      </c>
      <c r="B2655" s="243">
        <v>45061</v>
      </c>
      <c r="C2655" s="244">
        <f t="shared" si="123"/>
        <v>41</v>
      </c>
      <c r="D2655" s="239">
        <v>45061</v>
      </c>
      <c r="E2655" s="245">
        <f t="shared" si="124"/>
        <v>40</v>
      </c>
      <c r="F2655" s="306" t="s">
        <v>175</v>
      </c>
      <c r="G2655" s="241">
        <v>56.75</v>
      </c>
      <c r="H2655" s="244">
        <f t="shared" si="125"/>
        <v>2270</v>
      </c>
      <c r="I2655" s="246"/>
      <c r="J2655" s="247"/>
      <c r="K2655" s="240"/>
      <c r="L2655" s="245"/>
    </row>
    <row r="2656" spans="1:12">
      <c r="A2656" s="243">
        <v>45021</v>
      </c>
      <c r="B2656" s="243">
        <v>45037</v>
      </c>
      <c r="C2656" s="244">
        <f t="shared" si="123"/>
        <v>17</v>
      </c>
      <c r="D2656" s="239">
        <v>45037</v>
      </c>
      <c r="E2656" s="245">
        <f t="shared" si="124"/>
        <v>16</v>
      </c>
      <c r="F2656" s="306" t="s">
        <v>175</v>
      </c>
      <c r="G2656" s="241">
        <v>100.79</v>
      </c>
      <c r="H2656" s="244">
        <f t="shared" si="125"/>
        <v>1612.64</v>
      </c>
      <c r="I2656" s="246"/>
      <c r="J2656" s="247"/>
      <c r="K2656" s="240"/>
      <c r="L2656" s="245"/>
    </row>
    <row r="2657" spans="1:12">
      <c r="A2657" s="243">
        <v>45021</v>
      </c>
      <c r="B2657" s="243">
        <v>45077</v>
      </c>
      <c r="C2657" s="244">
        <f t="shared" si="123"/>
        <v>57</v>
      </c>
      <c r="D2657" s="239">
        <v>45077</v>
      </c>
      <c r="E2657" s="245">
        <f t="shared" si="124"/>
        <v>56</v>
      </c>
      <c r="F2657" s="306" t="s">
        <v>175</v>
      </c>
      <c r="G2657" s="241">
        <v>36.74</v>
      </c>
      <c r="H2657" s="244">
        <f t="shared" si="125"/>
        <v>2057.44</v>
      </c>
      <c r="I2657" s="246"/>
      <c r="J2657" s="247"/>
      <c r="K2657" s="240"/>
      <c r="L2657" s="245"/>
    </row>
    <row r="2658" spans="1:12">
      <c r="A2658" s="243">
        <v>45021</v>
      </c>
      <c r="B2658" s="243">
        <v>45040</v>
      </c>
      <c r="C2658" s="244">
        <f t="shared" si="123"/>
        <v>20</v>
      </c>
      <c r="D2658" s="239">
        <v>45040</v>
      </c>
      <c r="E2658" s="245">
        <f t="shared" si="124"/>
        <v>19</v>
      </c>
      <c r="F2658" s="306" t="s">
        <v>175</v>
      </c>
      <c r="G2658" s="241">
        <v>80.819999999999993</v>
      </c>
      <c r="H2658" s="244">
        <f t="shared" si="125"/>
        <v>1535.58</v>
      </c>
      <c r="I2658" s="246"/>
      <c r="J2658" s="247"/>
      <c r="K2658" s="240"/>
      <c r="L2658" s="245"/>
    </row>
    <row r="2659" spans="1:12">
      <c r="A2659" s="243">
        <v>45021</v>
      </c>
      <c r="B2659" s="243">
        <v>45026</v>
      </c>
      <c r="C2659" s="244">
        <f t="shared" si="123"/>
        <v>6</v>
      </c>
      <c r="D2659" s="239">
        <v>45026</v>
      </c>
      <c r="E2659" s="245">
        <f t="shared" si="124"/>
        <v>5</v>
      </c>
      <c r="F2659" s="306" t="s">
        <v>178</v>
      </c>
      <c r="G2659" s="241">
        <v>428.86</v>
      </c>
      <c r="H2659" s="244">
        <f t="shared" si="125"/>
        <v>2144.3000000000002</v>
      </c>
      <c r="I2659" s="246"/>
      <c r="J2659" s="247"/>
      <c r="K2659" s="240"/>
      <c r="L2659" s="245"/>
    </row>
    <row r="2660" spans="1:12">
      <c r="A2660" s="243">
        <v>45021</v>
      </c>
      <c r="B2660" s="243">
        <v>45026</v>
      </c>
      <c r="C2660" s="244">
        <f t="shared" si="123"/>
        <v>6</v>
      </c>
      <c r="D2660" s="239">
        <v>45026</v>
      </c>
      <c r="E2660" s="245">
        <f t="shared" si="124"/>
        <v>5</v>
      </c>
      <c r="F2660" s="306" t="s">
        <v>176</v>
      </c>
      <c r="G2660" s="241">
        <v>40837.99</v>
      </c>
      <c r="H2660" s="244">
        <f t="shared" si="125"/>
        <v>204189.94999999998</v>
      </c>
      <c r="I2660" s="246"/>
      <c r="J2660" s="247"/>
      <c r="K2660" s="240"/>
      <c r="L2660" s="245"/>
    </row>
    <row r="2661" spans="1:12">
      <c r="A2661" s="243">
        <v>45021</v>
      </c>
      <c r="B2661" s="243">
        <v>45026</v>
      </c>
      <c r="C2661" s="244">
        <f t="shared" si="123"/>
        <v>6</v>
      </c>
      <c r="D2661" s="239">
        <v>45026</v>
      </c>
      <c r="E2661" s="245">
        <f t="shared" si="124"/>
        <v>5</v>
      </c>
      <c r="F2661" s="306" t="s">
        <v>175</v>
      </c>
      <c r="G2661" s="241">
        <v>13270.69</v>
      </c>
      <c r="H2661" s="244">
        <f t="shared" si="125"/>
        <v>66353.45</v>
      </c>
      <c r="I2661" s="246"/>
      <c r="J2661" s="247"/>
      <c r="K2661" s="240"/>
      <c r="L2661" s="245"/>
    </row>
    <row r="2662" spans="1:12">
      <c r="A2662" s="243">
        <v>45021</v>
      </c>
      <c r="B2662" s="243">
        <v>45027</v>
      </c>
      <c r="C2662" s="244">
        <f t="shared" si="123"/>
        <v>7</v>
      </c>
      <c r="D2662" s="239">
        <v>45027</v>
      </c>
      <c r="E2662" s="245">
        <f t="shared" si="124"/>
        <v>6</v>
      </c>
      <c r="F2662" s="306" t="s">
        <v>176</v>
      </c>
      <c r="G2662" s="241">
        <v>20243.400000000001</v>
      </c>
      <c r="H2662" s="244">
        <f t="shared" si="125"/>
        <v>121460.40000000001</v>
      </c>
      <c r="I2662" s="246"/>
      <c r="J2662" s="247"/>
      <c r="K2662" s="240"/>
      <c r="L2662" s="245"/>
    </row>
    <row r="2663" spans="1:12">
      <c r="A2663" s="243">
        <v>45021</v>
      </c>
      <c r="B2663" s="243">
        <v>45026</v>
      </c>
      <c r="C2663" s="244">
        <f t="shared" si="123"/>
        <v>6</v>
      </c>
      <c r="D2663" s="239">
        <v>45026</v>
      </c>
      <c r="E2663" s="245">
        <f t="shared" si="124"/>
        <v>5</v>
      </c>
      <c r="F2663" s="306" t="s">
        <v>177</v>
      </c>
      <c r="G2663" s="241">
        <v>2406.8200000000002</v>
      </c>
      <c r="H2663" s="244">
        <f t="shared" si="125"/>
        <v>12034.1</v>
      </c>
      <c r="I2663" s="246"/>
      <c r="J2663" s="247"/>
      <c r="K2663" s="240"/>
      <c r="L2663" s="245"/>
    </row>
    <row r="2664" spans="1:12">
      <c r="A2664" s="243">
        <v>45021</v>
      </c>
      <c r="B2664" s="243">
        <v>45028</v>
      </c>
      <c r="C2664" s="244">
        <f t="shared" si="123"/>
        <v>8</v>
      </c>
      <c r="D2664" s="239">
        <v>45028</v>
      </c>
      <c r="E2664" s="245">
        <f t="shared" si="124"/>
        <v>7</v>
      </c>
      <c r="F2664" s="306" t="s">
        <v>176</v>
      </c>
      <c r="G2664" s="241">
        <v>3352.84</v>
      </c>
      <c r="H2664" s="244">
        <f t="shared" si="125"/>
        <v>23469.88</v>
      </c>
      <c r="I2664" s="246"/>
      <c r="J2664" s="247"/>
      <c r="K2664" s="240"/>
      <c r="L2664" s="245"/>
    </row>
    <row r="2665" spans="1:12">
      <c r="A2665" s="243">
        <v>45021</v>
      </c>
      <c r="B2665" s="243">
        <v>45044</v>
      </c>
      <c r="C2665" s="244">
        <f t="shared" si="123"/>
        <v>24</v>
      </c>
      <c r="D2665" s="239">
        <v>45044</v>
      </c>
      <c r="E2665" s="245">
        <f t="shared" si="124"/>
        <v>23</v>
      </c>
      <c r="F2665" s="306" t="s">
        <v>175</v>
      </c>
      <c r="G2665" s="241">
        <v>89.48</v>
      </c>
      <c r="H2665" s="244">
        <f t="shared" si="125"/>
        <v>2058.04</v>
      </c>
      <c r="I2665" s="246"/>
      <c r="J2665" s="247"/>
      <c r="K2665" s="240"/>
      <c r="L2665" s="245"/>
    </row>
    <row r="2666" spans="1:12">
      <c r="A2666" s="243">
        <v>45021</v>
      </c>
      <c r="B2666" s="243">
        <v>45027</v>
      </c>
      <c r="C2666" s="244">
        <f t="shared" si="123"/>
        <v>7</v>
      </c>
      <c r="D2666" s="239">
        <v>45027</v>
      </c>
      <c r="E2666" s="245">
        <f t="shared" si="124"/>
        <v>6</v>
      </c>
      <c r="F2666" s="306" t="s">
        <v>175</v>
      </c>
      <c r="G2666" s="241">
        <v>491.88</v>
      </c>
      <c r="H2666" s="244">
        <f t="shared" si="125"/>
        <v>2951.2799999999997</v>
      </c>
      <c r="I2666" s="246"/>
      <c r="J2666" s="247"/>
      <c r="K2666" s="240"/>
      <c r="L2666" s="245"/>
    </row>
    <row r="2667" spans="1:12">
      <c r="A2667" s="243">
        <v>45021</v>
      </c>
      <c r="B2667" s="243">
        <v>45236</v>
      </c>
      <c r="C2667" s="244">
        <f t="shared" si="123"/>
        <v>216</v>
      </c>
      <c r="D2667" s="239">
        <v>45236</v>
      </c>
      <c r="E2667" s="245">
        <f t="shared" si="124"/>
        <v>215</v>
      </c>
      <c r="F2667" s="306" t="s">
        <v>176</v>
      </c>
      <c r="G2667" s="241">
        <v>180.28</v>
      </c>
      <c r="H2667" s="244">
        <f t="shared" si="125"/>
        <v>38760.199999999997</v>
      </c>
      <c r="I2667" s="246"/>
      <c r="J2667" s="247"/>
      <c r="K2667" s="240"/>
      <c r="L2667" s="245"/>
    </row>
    <row r="2668" spans="1:12">
      <c r="A2668" s="243">
        <v>45021</v>
      </c>
      <c r="B2668" s="243">
        <v>45027</v>
      </c>
      <c r="C2668" s="244">
        <f t="shared" si="123"/>
        <v>7</v>
      </c>
      <c r="D2668" s="239">
        <v>45027</v>
      </c>
      <c r="E2668" s="245">
        <f t="shared" si="124"/>
        <v>6</v>
      </c>
      <c r="F2668" s="306" t="s">
        <v>177</v>
      </c>
      <c r="G2668" s="241">
        <v>10196.280000000001</v>
      </c>
      <c r="H2668" s="244">
        <f t="shared" si="125"/>
        <v>61177.680000000008</v>
      </c>
      <c r="I2668" s="246"/>
      <c r="J2668" s="247"/>
      <c r="K2668" s="240"/>
      <c r="L2668" s="245"/>
    </row>
    <row r="2669" spans="1:12">
      <c r="A2669" s="243">
        <v>45021</v>
      </c>
      <c r="B2669" s="243">
        <v>45028</v>
      </c>
      <c r="C2669" s="244">
        <f t="shared" si="123"/>
        <v>8</v>
      </c>
      <c r="D2669" s="239">
        <v>45028</v>
      </c>
      <c r="E2669" s="245">
        <f t="shared" si="124"/>
        <v>7</v>
      </c>
      <c r="F2669" s="306" t="s">
        <v>175</v>
      </c>
      <c r="G2669" s="241">
        <v>70.739999999999995</v>
      </c>
      <c r="H2669" s="244">
        <f t="shared" si="125"/>
        <v>495.17999999999995</v>
      </c>
      <c r="I2669" s="246"/>
      <c r="J2669" s="247"/>
      <c r="K2669" s="240"/>
      <c r="L2669" s="245"/>
    </row>
    <row r="2670" spans="1:12">
      <c r="A2670" s="243">
        <v>45021</v>
      </c>
      <c r="B2670" s="243">
        <v>45029</v>
      </c>
      <c r="C2670" s="244">
        <f t="shared" si="123"/>
        <v>9</v>
      </c>
      <c r="D2670" s="239">
        <v>45029</v>
      </c>
      <c r="E2670" s="245">
        <f t="shared" si="124"/>
        <v>8</v>
      </c>
      <c r="F2670" s="306" t="s">
        <v>175</v>
      </c>
      <c r="G2670" s="241">
        <v>19.559999999999999</v>
      </c>
      <c r="H2670" s="244">
        <f t="shared" si="125"/>
        <v>156.47999999999999</v>
      </c>
      <c r="I2670" s="246"/>
      <c r="J2670" s="247"/>
      <c r="K2670" s="240"/>
      <c r="L2670" s="245"/>
    </row>
    <row r="2671" spans="1:12">
      <c r="A2671" s="243">
        <v>45021</v>
      </c>
      <c r="B2671" s="243">
        <v>45030</v>
      </c>
      <c r="C2671" s="244">
        <f t="shared" si="123"/>
        <v>10</v>
      </c>
      <c r="D2671" s="239">
        <v>45030</v>
      </c>
      <c r="E2671" s="245">
        <f t="shared" si="124"/>
        <v>9</v>
      </c>
      <c r="F2671" s="306" t="s">
        <v>175</v>
      </c>
      <c r="G2671" s="241">
        <v>147.65</v>
      </c>
      <c r="H2671" s="244">
        <f t="shared" si="125"/>
        <v>1328.8500000000001</v>
      </c>
      <c r="I2671" s="246"/>
      <c r="J2671" s="247"/>
      <c r="K2671" s="240"/>
      <c r="L2671" s="245"/>
    </row>
    <row r="2672" spans="1:12">
      <c r="A2672" s="243">
        <v>45021</v>
      </c>
      <c r="B2672" s="243">
        <v>45033</v>
      </c>
      <c r="C2672" s="244">
        <f t="shared" si="123"/>
        <v>13</v>
      </c>
      <c r="D2672" s="239">
        <v>45033</v>
      </c>
      <c r="E2672" s="245">
        <f t="shared" si="124"/>
        <v>12</v>
      </c>
      <c r="F2672" s="306" t="s">
        <v>175</v>
      </c>
      <c r="G2672" s="241">
        <v>384.56</v>
      </c>
      <c r="H2672" s="244">
        <f t="shared" si="125"/>
        <v>4614.72</v>
      </c>
      <c r="I2672" s="246"/>
      <c r="J2672" s="247"/>
      <c r="K2672" s="240"/>
      <c r="L2672" s="245"/>
    </row>
    <row r="2673" spans="1:12">
      <c r="A2673" s="243">
        <v>45021</v>
      </c>
      <c r="B2673" s="243">
        <v>45034</v>
      </c>
      <c r="C2673" s="244">
        <f t="shared" si="123"/>
        <v>14</v>
      </c>
      <c r="D2673" s="239">
        <v>45034</v>
      </c>
      <c r="E2673" s="245">
        <f t="shared" si="124"/>
        <v>13</v>
      </c>
      <c r="F2673" s="306" t="s">
        <v>176</v>
      </c>
      <c r="G2673" s="241">
        <v>15.19</v>
      </c>
      <c r="H2673" s="244">
        <f t="shared" si="125"/>
        <v>197.47</v>
      </c>
      <c r="I2673" s="246"/>
      <c r="J2673" s="247"/>
      <c r="K2673" s="240"/>
      <c r="L2673" s="245"/>
    </row>
    <row r="2674" spans="1:12">
      <c r="A2674" s="243">
        <v>45021</v>
      </c>
      <c r="B2674" s="243">
        <v>45034</v>
      </c>
      <c r="C2674" s="244">
        <f t="shared" si="123"/>
        <v>14</v>
      </c>
      <c r="D2674" s="239">
        <v>45034</v>
      </c>
      <c r="E2674" s="245">
        <f t="shared" si="124"/>
        <v>13</v>
      </c>
      <c r="F2674" s="306" t="s">
        <v>175</v>
      </c>
      <c r="G2674" s="241">
        <v>488.69</v>
      </c>
      <c r="H2674" s="244">
        <f t="shared" si="125"/>
        <v>6352.97</v>
      </c>
      <c r="I2674" s="246"/>
      <c r="J2674" s="247"/>
      <c r="K2674" s="240"/>
      <c r="L2674" s="245"/>
    </row>
    <row r="2675" spans="1:12">
      <c r="A2675" s="243">
        <v>45021</v>
      </c>
      <c r="B2675" s="243">
        <v>45072</v>
      </c>
      <c r="C2675" s="244">
        <f t="shared" si="123"/>
        <v>52</v>
      </c>
      <c r="D2675" s="239">
        <v>45072</v>
      </c>
      <c r="E2675" s="245">
        <f t="shared" si="124"/>
        <v>51</v>
      </c>
      <c r="F2675" s="306" t="s">
        <v>175</v>
      </c>
      <c r="G2675" s="241">
        <v>153.9</v>
      </c>
      <c r="H2675" s="244">
        <f t="shared" si="125"/>
        <v>7848.9000000000005</v>
      </c>
      <c r="I2675" s="246"/>
      <c r="J2675" s="247"/>
      <c r="K2675" s="240"/>
      <c r="L2675" s="245"/>
    </row>
    <row r="2676" spans="1:12">
      <c r="A2676" s="243">
        <v>45021</v>
      </c>
      <c r="B2676" s="243">
        <v>45035</v>
      </c>
      <c r="C2676" s="244">
        <f t="shared" si="123"/>
        <v>15</v>
      </c>
      <c r="D2676" s="239">
        <v>45035</v>
      </c>
      <c r="E2676" s="245">
        <f t="shared" si="124"/>
        <v>14</v>
      </c>
      <c r="F2676" s="306" t="s">
        <v>175</v>
      </c>
      <c r="G2676" s="241">
        <v>130.63</v>
      </c>
      <c r="H2676" s="244">
        <f t="shared" si="125"/>
        <v>1828.82</v>
      </c>
      <c r="I2676" s="246"/>
      <c r="J2676" s="247"/>
      <c r="K2676" s="240"/>
      <c r="L2676" s="245"/>
    </row>
    <row r="2677" spans="1:12">
      <c r="A2677" s="243">
        <v>45022</v>
      </c>
      <c r="B2677" s="243">
        <v>45033</v>
      </c>
      <c r="C2677" s="244">
        <f t="shared" si="123"/>
        <v>12</v>
      </c>
      <c r="D2677" s="239">
        <v>45033</v>
      </c>
      <c r="E2677" s="245">
        <f t="shared" si="124"/>
        <v>11</v>
      </c>
      <c r="F2677" s="306" t="s">
        <v>176</v>
      </c>
      <c r="G2677" s="241">
        <v>19580.580000000002</v>
      </c>
      <c r="H2677" s="244">
        <f t="shared" si="125"/>
        <v>215386.38</v>
      </c>
      <c r="I2677" s="246"/>
      <c r="J2677" s="247"/>
      <c r="K2677" s="240"/>
      <c r="L2677" s="245"/>
    </row>
    <row r="2678" spans="1:12">
      <c r="A2678" s="243">
        <v>45022</v>
      </c>
      <c r="B2678" s="243">
        <v>45033</v>
      </c>
      <c r="C2678" s="244">
        <f t="shared" si="123"/>
        <v>12</v>
      </c>
      <c r="D2678" s="239">
        <v>45033</v>
      </c>
      <c r="E2678" s="245">
        <f t="shared" si="124"/>
        <v>11</v>
      </c>
      <c r="F2678" s="306" t="s">
        <v>175</v>
      </c>
      <c r="G2678" s="241">
        <v>216.05</v>
      </c>
      <c r="H2678" s="244">
        <f t="shared" si="125"/>
        <v>2376.5500000000002</v>
      </c>
      <c r="I2678" s="246"/>
      <c r="J2678" s="247"/>
      <c r="K2678" s="240"/>
      <c r="L2678" s="245"/>
    </row>
    <row r="2679" spans="1:12">
      <c r="A2679" s="243">
        <v>45022</v>
      </c>
      <c r="B2679" s="243">
        <v>45034</v>
      </c>
      <c r="C2679" s="244">
        <f t="shared" si="123"/>
        <v>13</v>
      </c>
      <c r="D2679" s="239">
        <v>45034</v>
      </c>
      <c r="E2679" s="245">
        <f t="shared" si="124"/>
        <v>12</v>
      </c>
      <c r="F2679" s="306" t="s">
        <v>175</v>
      </c>
      <c r="G2679" s="241">
        <v>449.28</v>
      </c>
      <c r="H2679" s="244">
        <f t="shared" si="125"/>
        <v>5391.36</v>
      </c>
      <c r="I2679" s="246"/>
      <c r="J2679" s="247"/>
      <c r="K2679" s="240"/>
      <c r="L2679" s="245"/>
    </row>
    <row r="2680" spans="1:12">
      <c r="A2680" s="243">
        <v>45022</v>
      </c>
      <c r="B2680" s="243">
        <v>45072</v>
      </c>
      <c r="C2680" s="244">
        <f t="shared" si="123"/>
        <v>51</v>
      </c>
      <c r="D2680" s="239">
        <v>45072</v>
      </c>
      <c r="E2680" s="245">
        <f t="shared" si="124"/>
        <v>50</v>
      </c>
      <c r="F2680" s="306" t="s">
        <v>175</v>
      </c>
      <c r="G2680" s="241">
        <v>79.73</v>
      </c>
      <c r="H2680" s="244">
        <f t="shared" si="125"/>
        <v>3986.5</v>
      </c>
      <c r="I2680" s="246"/>
      <c r="J2680" s="247"/>
      <c r="K2680" s="240"/>
      <c r="L2680" s="245"/>
    </row>
    <row r="2681" spans="1:12">
      <c r="A2681" s="243">
        <v>45022</v>
      </c>
      <c r="B2681" s="243">
        <v>45035</v>
      </c>
      <c r="C2681" s="244">
        <f t="shared" si="123"/>
        <v>14</v>
      </c>
      <c r="D2681" s="239">
        <v>45035</v>
      </c>
      <c r="E2681" s="245">
        <f t="shared" si="124"/>
        <v>13</v>
      </c>
      <c r="F2681" s="306" t="s">
        <v>175</v>
      </c>
      <c r="G2681" s="241">
        <v>128.86000000000001</v>
      </c>
      <c r="H2681" s="244">
        <f t="shared" si="125"/>
        <v>1675.1800000000003</v>
      </c>
      <c r="I2681" s="246"/>
      <c r="J2681" s="247"/>
      <c r="K2681" s="240"/>
      <c r="L2681" s="245"/>
    </row>
    <row r="2682" spans="1:12">
      <c r="A2682" s="243">
        <v>45022</v>
      </c>
      <c r="B2682" s="243">
        <v>45376</v>
      </c>
      <c r="C2682" s="244">
        <f t="shared" si="123"/>
        <v>355</v>
      </c>
      <c r="D2682" s="239">
        <v>45376</v>
      </c>
      <c r="E2682" s="245">
        <f t="shared" si="124"/>
        <v>354</v>
      </c>
      <c r="F2682" s="306" t="s">
        <v>176</v>
      </c>
      <c r="G2682" s="241">
        <v>36.729999999999997</v>
      </c>
      <c r="H2682" s="244">
        <f t="shared" si="125"/>
        <v>13002.419999999998</v>
      </c>
      <c r="I2682" s="246"/>
      <c r="J2682" s="247"/>
      <c r="K2682" s="240"/>
      <c r="L2682" s="245"/>
    </row>
    <row r="2683" spans="1:12">
      <c r="A2683" s="243">
        <v>45022</v>
      </c>
      <c r="B2683" s="243">
        <v>45218</v>
      </c>
      <c r="C2683" s="244">
        <f t="shared" si="123"/>
        <v>197</v>
      </c>
      <c r="D2683" s="239">
        <v>45218</v>
      </c>
      <c r="E2683" s="245">
        <f t="shared" si="124"/>
        <v>196</v>
      </c>
      <c r="F2683" s="306" t="s">
        <v>175</v>
      </c>
      <c r="G2683" s="241">
        <v>8.65</v>
      </c>
      <c r="H2683" s="244">
        <f t="shared" si="125"/>
        <v>1695.4</v>
      </c>
      <c r="I2683" s="246"/>
      <c r="J2683" s="247"/>
      <c r="K2683" s="240"/>
      <c r="L2683" s="245"/>
    </row>
    <row r="2684" spans="1:12">
      <c r="A2684" s="243">
        <v>45022</v>
      </c>
      <c r="B2684" s="243">
        <v>45083</v>
      </c>
      <c r="C2684" s="244">
        <f t="shared" si="123"/>
        <v>62</v>
      </c>
      <c r="D2684" s="239">
        <v>45083</v>
      </c>
      <c r="E2684" s="245">
        <f t="shared" si="124"/>
        <v>61</v>
      </c>
      <c r="F2684" s="306" t="s">
        <v>175</v>
      </c>
      <c r="G2684" s="241">
        <v>38.22</v>
      </c>
      <c r="H2684" s="244">
        <f t="shared" si="125"/>
        <v>2331.42</v>
      </c>
      <c r="I2684" s="246"/>
      <c r="J2684" s="247"/>
      <c r="K2684" s="240"/>
      <c r="L2684" s="245"/>
    </row>
    <row r="2685" spans="1:12">
      <c r="A2685" s="243">
        <v>45022</v>
      </c>
      <c r="B2685" s="243">
        <v>45022</v>
      </c>
      <c r="C2685" s="244">
        <f t="shared" si="123"/>
        <v>1</v>
      </c>
      <c r="D2685" s="239">
        <v>45022</v>
      </c>
      <c r="E2685" s="245">
        <f t="shared" si="124"/>
        <v>0</v>
      </c>
      <c r="F2685" s="306" t="s">
        <v>176</v>
      </c>
      <c r="G2685" s="241">
        <v>1029.8499999999999</v>
      </c>
      <c r="H2685" s="244">
        <f t="shared" si="125"/>
        <v>0</v>
      </c>
      <c r="I2685" s="246"/>
      <c r="J2685" s="247"/>
      <c r="K2685" s="240"/>
      <c r="L2685" s="245"/>
    </row>
    <row r="2686" spans="1:12">
      <c r="A2686" s="243">
        <v>45022</v>
      </c>
      <c r="B2686" s="243">
        <v>45036</v>
      </c>
      <c r="C2686" s="244">
        <f t="shared" si="123"/>
        <v>15</v>
      </c>
      <c r="D2686" s="239">
        <v>45036</v>
      </c>
      <c r="E2686" s="245">
        <f t="shared" si="124"/>
        <v>14</v>
      </c>
      <c r="F2686" s="306" t="s">
        <v>176</v>
      </c>
      <c r="G2686" s="241">
        <v>839.19</v>
      </c>
      <c r="H2686" s="244">
        <f t="shared" si="125"/>
        <v>11748.66</v>
      </c>
      <c r="I2686" s="246"/>
      <c r="J2686" s="247"/>
      <c r="K2686" s="240"/>
      <c r="L2686" s="245"/>
    </row>
    <row r="2687" spans="1:12">
      <c r="A2687" s="243">
        <v>45022</v>
      </c>
      <c r="B2687" s="243">
        <v>45266</v>
      </c>
      <c r="C2687" s="244">
        <f t="shared" si="123"/>
        <v>245</v>
      </c>
      <c r="D2687" s="239">
        <v>45266</v>
      </c>
      <c r="E2687" s="245">
        <f t="shared" si="124"/>
        <v>244</v>
      </c>
      <c r="F2687" s="306" t="s">
        <v>175</v>
      </c>
      <c r="G2687" s="241">
        <v>77.66</v>
      </c>
      <c r="H2687" s="244">
        <f t="shared" si="125"/>
        <v>18949.04</v>
      </c>
      <c r="I2687" s="246"/>
      <c r="J2687" s="247"/>
      <c r="K2687" s="240"/>
      <c r="L2687" s="245"/>
    </row>
    <row r="2688" spans="1:12">
      <c r="A2688" s="243">
        <v>45022</v>
      </c>
      <c r="B2688" s="243">
        <v>45036</v>
      </c>
      <c r="C2688" s="244">
        <f t="shared" si="123"/>
        <v>15</v>
      </c>
      <c r="D2688" s="239">
        <v>45036</v>
      </c>
      <c r="E2688" s="245">
        <f t="shared" si="124"/>
        <v>14</v>
      </c>
      <c r="F2688" s="306" t="s">
        <v>175</v>
      </c>
      <c r="G2688" s="241">
        <v>775.51</v>
      </c>
      <c r="H2688" s="244">
        <f t="shared" si="125"/>
        <v>10857.14</v>
      </c>
      <c r="I2688" s="246"/>
      <c r="J2688" s="247"/>
      <c r="K2688" s="240"/>
      <c r="L2688" s="245"/>
    </row>
    <row r="2689" spans="1:12">
      <c r="A2689" s="243">
        <v>45022</v>
      </c>
      <c r="B2689" s="243">
        <v>45022</v>
      </c>
      <c r="C2689" s="244">
        <f t="shared" si="123"/>
        <v>1</v>
      </c>
      <c r="D2689" s="239">
        <v>45022</v>
      </c>
      <c r="E2689" s="245">
        <f t="shared" si="124"/>
        <v>0</v>
      </c>
      <c r="F2689" s="306" t="s">
        <v>175</v>
      </c>
      <c r="G2689" s="241">
        <v>603.42999999999995</v>
      </c>
      <c r="H2689" s="244">
        <f t="shared" si="125"/>
        <v>0</v>
      </c>
      <c r="I2689" s="246"/>
      <c r="J2689" s="247"/>
      <c r="K2689" s="240"/>
      <c r="L2689" s="245"/>
    </row>
    <row r="2690" spans="1:12">
      <c r="A2690" s="243">
        <v>45022</v>
      </c>
      <c r="B2690" s="243">
        <v>45061</v>
      </c>
      <c r="C2690" s="244">
        <f t="shared" si="123"/>
        <v>40</v>
      </c>
      <c r="D2690" s="239">
        <v>45061</v>
      </c>
      <c r="E2690" s="245">
        <f t="shared" si="124"/>
        <v>39</v>
      </c>
      <c r="F2690" s="306" t="s">
        <v>175</v>
      </c>
      <c r="G2690" s="241">
        <v>59.98</v>
      </c>
      <c r="H2690" s="244">
        <f t="shared" si="125"/>
        <v>2339.2199999999998</v>
      </c>
      <c r="I2690" s="246"/>
      <c r="J2690" s="247"/>
      <c r="K2690" s="240"/>
      <c r="L2690" s="245"/>
    </row>
    <row r="2691" spans="1:12">
      <c r="A2691" s="243">
        <v>45022</v>
      </c>
      <c r="B2691" s="243">
        <v>45022</v>
      </c>
      <c r="C2691" s="244">
        <f t="shared" si="123"/>
        <v>1</v>
      </c>
      <c r="D2691" s="239">
        <v>45022</v>
      </c>
      <c r="E2691" s="245">
        <f t="shared" si="124"/>
        <v>0</v>
      </c>
      <c r="F2691" s="306" t="s">
        <v>177</v>
      </c>
      <c r="G2691" s="241">
        <v>15.92</v>
      </c>
      <c r="H2691" s="244">
        <f t="shared" si="125"/>
        <v>0</v>
      </c>
      <c r="I2691" s="246"/>
      <c r="J2691" s="247"/>
      <c r="K2691" s="240"/>
      <c r="L2691" s="245"/>
    </row>
    <row r="2692" spans="1:12">
      <c r="A2692" s="243">
        <v>45022</v>
      </c>
      <c r="B2692" s="243">
        <v>45037</v>
      </c>
      <c r="C2692" s="244">
        <f t="shared" si="123"/>
        <v>16</v>
      </c>
      <c r="D2692" s="239">
        <v>45037</v>
      </c>
      <c r="E2692" s="245">
        <f t="shared" si="124"/>
        <v>15</v>
      </c>
      <c r="F2692" s="306" t="s">
        <v>175</v>
      </c>
      <c r="G2692" s="241">
        <v>147.81</v>
      </c>
      <c r="H2692" s="244">
        <f t="shared" si="125"/>
        <v>2217.15</v>
      </c>
      <c r="I2692" s="246"/>
      <c r="J2692" s="247"/>
      <c r="K2692" s="240"/>
      <c r="L2692" s="245"/>
    </row>
    <row r="2693" spans="1:12">
      <c r="A2693" s="243">
        <v>45022</v>
      </c>
      <c r="B2693" s="243">
        <v>45022</v>
      </c>
      <c r="C2693" s="244">
        <f t="shared" si="123"/>
        <v>1</v>
      </c>
      <c r="D2693" s="239">
        <v>45022</v>
      </c>
      <c r="E2693" s="245">
        <f t="shared" si="124"/>
        <v>0</v>
      </c>
      <c r="F2693" s="306" t="s">
        <v>179</v>
      </c>
      <c r="G2693" s="241">
        <v>50.36</v>
      </c>
      <c r="H2693" s="244">
        <f t="shared" si="125"/>
        <v>0</v>
      </c>
      <c r="I2693" s="246"/>
      <c r="J2693" s="247"/>
      <c r="K2693" s="240"/>
      <c r="L2693" s="245"/>
    </row>
    <row r="2694" spans="1:12">
      <c r="A2694" s="243">
        <v>45022</v>
      </c>
      <c r="B2694" s="243">
        <v>45040</v>
      </c>
      <c r="C2694" s="244">
        <f t="shared" si="123"/>
        <v>19</v>
      </c>
      <c r="D2694" s="239">
        <v>45040</v>
      </c>
      <c r="E2694" s="245">
        <f t="shared" si="124"/>
        <v>18</v>
      </c>
      <c r="F2694" s="306" t="s">
        <v>175</v>
      </c>
      <c r="G2694" s="241">
        <v>144.63999999999999</v>
      </c>
      <c r="H2694" s="244">
        <f t="shared" si="125"/>
        <v>2603.5199999999995</v>
      </c>
      <c r="I2694" s="246"/>
      <c r="J2694" s="247"/>
      <c r="K2694" s="240"/>
      <c r="L2694" s="245"/>
    </row>
    <row r="2695" spans="1:12">
      <c r="A2695" s="243">
        <v>45022</v>
      </c>
      <c r="B2695" s="243">
        <v>45041</v>
      </c>
      <c r="C2695" s="244">
        <f t="shared" ref="C2695:C2758" si="126">B2695-A2695+1</f>
        <v>20</v>
      </c>
      <c r="D2695" s="239">
        <v>45041</v>
      </c>
      <c r="E2695" s="245">
        <f t="shared" ref="E2695:E2758" si="127">D2695-A2695</f>
        <v>19</v>
      </c>
      <c r="F2695" s="306" t="s">
        <v>176</v>
      </c>
      <c r="G2695" s="241">
        <v>216.57</v>
      </c>
      <c r="H2695" s="244">
        <f t="shared" ref="H2695:H2758" si="128">E2695*G2695</f>
        <v>4114.83</v>
      </c>
      <c r="I2695" s="246"/>
      <c r="J2695" s="247"/>
      <c r="K2695" s="240"/>
      <c r="L2695" s="245"/>
    </row>
    <row r="2696" spans="1:12">
      <c r="A2696" s="243">
        <v>45022</v>
      </c>
      <c r="B2696" s="243">
        <v>45047</v>
      </c>
      <c r="C2696" s="244">
        <f t="shared" si="126"/>
        <v>26</v>
      </c>
      <c r="D2696" s="239">
        <v>45047</v>
      </c>
      <c r="E2696" s="245">
        <f t="shared" si="127"/>
        <v>25</v>
      </c>
      <c r="F2696" s="306" t="s">
        <v>175</v>
      </c>
      <c r="G2696" s="241">
        <v>14.36</v>
      </c>
      <c r="H2696" s="244">
        <f t="shared" si="128"/>
        <v>359</v>
      </c>
      <c r="I2696" s="246"/>
      <c r="J2696" s="247"/>
      <c r="K2696" s="240"/>
      <c r="L2696" s="245"/>
    </row>
    <row r="2697" spans="1:12">
      <c r="A2697" s="243">
        <v>45022</v>
      </c>
      <c r="B2697" s="243">
        <v>45026</v>
      </c>
      <c r="C2697" s="244">
        <f t="shared" si="126"/>
        <v>5</v>
      </c>
      <c r="D2697" s="239">
        <v>45026</v>
      </c>
      <c r="E2697" s="245">
        <f t="shared" si="127"/>
        <v>4</v>
      </c>
      <c r="F2697" s="306" t="s">
        <v>178</v>
      </c>
      <c r="G2697" s="241">
        <v>5445.7</v>
      </c>
      <c r="H2697" s="244">
        <f t="shared" si="128"/>
        <v>21782.799999999999</v>
      </c>
      <c r="I2697" s="246"/>
      <c r="J2697" s="247"/>
      <c r="K2697" s="240"/>
      <c r="L2697" s="245"/>
    </row>
    <row r="2698" spans="1:12">
      <c r="A2698" s="243">
        <v>45022</v>
      </c>
      <c r="B2698" s="243">
        <v>45042</v>
      </c>
      <c r="C2698" s="244">
        <f t="shared" si="126"/>
        <v>21</v>
      </c>
      <c r="D2698" s="239">
        <v>45042</v>
      </c>
      <c r="E2698" s="245">
        <f t="shared" si="127"/>
        <v>20</v>
      </c>
      <c r="F2698" s="306" t="s">
        <v>176</v>
      </c>
      <c r="G2698" s="241">
        <v>93.99</v>
      </c>
      <c r="H2698" s="244">
        <f t="shared" si="128"/>
        <v>1879.8</v>
      </c>
      <c r="I2698" s="246"/>
      <c r="J2698" s="247"/>
      <c r="K2698" s="240"/>
      <c r="L2698" s="245"/>
    </row>
    <row r="2699" spans="1:12">
      <c r="A2699" s="243">
        <v>45022</v>
      </c>
      <c r="B2699" s="243">
        <v>45041</v>
      </c>
      <c r="C2699" s="244">
        <f t="shared" si="126"/>
        <v>20</v>
      </c>
      <c r="D2699" s="239">
        <v>45041</v>
      </c>
      <c r="E2699" s="245">
        <f t="shared" si="127"/>
        <v>19</v>
      </c>
      <c r="F2699" s="306" t="s">
        <v>175</v>
      </c>
      <c r="G2699" s="241">
        <v>25.53</v>
      </c>
      <c r="H2699" s="244">
        <f t="shared" si="128"/>
        <v>485.07000000000005</v>
      </c>
      <c r="I2699" s="246"/>
      <c r="J2699" s="247"/>
      <c r="K2699" s="240"/>
      <c r="L2699" s="245"/>
    </row>
    <row r="2700" spans="1:12">
      <c r="A2700" s="243">
        <v>45022</v>
      </c>
      <c r="B2700" s="243">
        <v>45026</v>
      </c>
      <c r="C2700" s="244">
        <f t="shared" si="126"/>
        <v>5</v>
      </c>
      <c r="D2700" s="239">
        <v>45026</v>
      </c>
      <c r="E2700" s="245">
        <f t="shared" si="127"/>
        <v>4</v>
      </c>
      <c r="F2700" s="306" t="s">
        <v>176</v>
      </c>
      <c r="G2700" s="241">
        <v>289774.68</v>
      </c>
      <c r="H2700" s="244">
        <f t="shared" si="128"/>
        <v>1159098.72</v>
      </c>
      <c r="I2700" s="246"/>
      <c r="J2700" s="247"/>
      <c r="K2700" s="240"/>
      <c r="L2700" s="245"/>
    </row>
    <row r="2701" spans="1:12">
      <c r="A2701" s="243">
        <v>45022</v>
      </c>
      <c r="B2701" s="243">
        <v>45027</v>
      </c>
      <c r="C2701" s="244">
        <f t="shared" si="126"/>
        <v>6</v>
      </c>
      <c r="D2701" s="239">
        <v>45027</v>
      </c>
      <c r="E2701" s="245">
        <f t="shared" si="127"/>
        <v>5</v>
      </c>
      <c r="F2701" s="306" t="s">
        <v>178</v>
      </c>
      <c r="G2701" s="241">
        <v>1380.44</v>
      </c>
      <c r="H2701" s="244">
        <f t="shared" si="128"/>
        <v>6902.2000000000007</v>
      </c>
      <c r="I2701" s="246"/>
      <c r="J2701" s="247"/>
      <c r="K2701" s="240"/>
      <c r="L2701" s="245"/>
    </row>
    <row r="2702" spans="1:12">
      <c r="A2702" s="243">
        <v>45022</v>
      </c>
      <c r="B2702" s="243">
        <v>45026</v>
      </c>
      <c r="C2702" s="244">
        <f t="shared" si="126"/>
        <v>5</v>
      </c>
      <c r="D2702" s="239">
        <v>45026</v>
      </c>
      <c r="E2702" s="245">
        <f t="shared" si="127"/>
        <v>4</v>
      </c>
      <c r="F2702" s="306" t="s">
        <v>175</v>
      </c>
      <c r="G2702" s="241">
        <v>640317.24</v>
      </c>
      <c r="H2702" s="244">
        <f t="shared" si="128"/>
        <v>2561268.96</v>
      </c>
      <c r="I2702" s="246"/>
      <c r="J2702" s="247"/>
      <c r="K2702" s="240"/>
      <c r="L2702" s="245"/>
    </row>
    <row r="2703" spans="1:12">
      <c r="A2703" s="243">
        <v>45022</v>
      </c>
      <c r="B2703" s="243">
        <v>45027</v>
      </c>
      <c r="C2703" s="244">
        <f t="shared" si="126"/>
        <v>6</v>
      </c>
      <c r="D2703" s="239">
        <v>45027</v>
      </c>
      <c r="E2703" s="245">
        <f t="shared" si="127"/>
        <v>5</v>
      </c>
      <c r="F2703" s="306" t="s">
        <v>176</v>
      </c>
      <c r="G2703" s="241">
        <v>132825.60000000001</v>
      </c>
      <c r="H2703" s="244">
        <f t="shared" si="128"/>
        <v>664128</v>
      </c>
      <c r="I2703" s="246"/>
      <c r="J2703" s="247"/>
      <c r="K2703" s="240"/>
      <c r="L2703" s="245"/>
    </row>
    <row r="2704" spans="1:12">
      <c r="A2704" s="243">
        <v>45022</v>
      </c>
      <c r="B2704" s="243">
        <v>45271</v>
      </c>
      <c r="C2704" s="244">
        <f t="shared" si="126"/>
        <v>250</v>
      </c>
      <c r="D2704" s="239">
        <v>45271</v>
      </c>
      <c r="E2704" s="245">
        <f t="shared" si="127"/>
        <v>249</v>
      </c>
      <c r="F2704" s="306" t="s">
        <v>175</v>
      </c>
      <c r="G2704" s="241">
        <v>19.23</v>
      </c>
      <c r="H2704" s="244">
        <f t="shared" si="128"/>
        <v>4788.2700000000004</v>
      </c>
      <c r="I2704" s="246"/>
      <c r="J2704" s="247"/>
      <c r="K2704" s="240"/>
      <c r="L2704" s="245"/>
    </row>
    <row r="2705" spans="1:12">
      <c r="A2705" s="243">
        <v>45022</v>
      </c>
      <c r="B2705" s="243">
        <v>45051</v>
      </c>
      <c r="C2705" s="244">
        <f t="shared" si="126"/>
        <v>30</v>
      </c>
      <c r="D2705" s="239">
        <v>45051</v>
      </c>
      <c r="E2705" s="245">
        <f t="shared" si="127"/>
        <v>29</v>
      </c>
      <c r="F2705" s="306" t="s">
        <v>176</v>
      </c>
      <c r="G2705" s="241">
        <v>420.12</v>
      </c>
      <c r="H2705" s="244">
        <f t="shared" si="128"/>
        <v>12183.48</v>
      </c>
      <c r="I2705" s="246"/>
      <c r="J2705" s="247"/>
      <c r="K2705" s="240"/>
      <c r="L2705" s="245"/>
    </row>
    <row r="2706" spans="1:12">
      <c r="A2706" s="243">
        <v>45022</v>
      </c>
      <c r="B2706" s="243">
        <v>45114</v>
      </c>
      <c r="C2706" s="244">
        <f t="shared" si="126"/>
        <v>93</v>
      </c>
      <c r="D2706" s="239">
        <v>45114</v>
      </c>
      <c r="E2706" s="245">
        <f t="shared" si="127"/>
        <v>92</v>
      </c>
      <c r="F2706" s="306" t="s">
        <v>176</v>
      </c>
      <c r="G2706" s="241">
        <v>46.11</v>
      </c>
      <c r="H2706" s="244">
        <f t="shared" si="128"/>
        <v>4242.12</v>
      </c>
      <c r="I2706" s="246"/>
      <c r="J2706" s="247"/>
      <c r="K2706" s="240"/>
      <c r="L2706" s="245"/>
    </row>
    <row r="2707" spans="1:12">
      <c r="A2707" s="243">
        <v>45022</v>
      </c>
      <c r="B2707" s="243">
        <v>45106</v>
      </c>
      <c r="C2707" s="244">
        <f t="shared" si="126"/>
        <v>85</v>
      </c>
      <c r="D2707" s="239">
        <v>45106</v>
      </c>
      <c r="E2707" s="245">
        <f t="shared" si="127"/>
        <v>84</v>
      </c>
      <c r="F2707" s="306" t="s">
        <v>175</v>
      </c>
      <c r="G2707" s="241">
        <v>30.92</v>
      </c>
      <c r="H2707" s="244">
        <f t="shared" si="128"/>
        <v>2597.2800000000002</v>
      </c>
      <c r="I2707" s="246"/>
      <c r="J2707" s="247"/>
      <c r="K2707" s="240"/>
      <c r="L2707" s="245"/>
    </row>
    <row r="2708" spans="1:12">
      <c r="A2708" s="243">
        <v>45022</v>
      </c>
      <c r="B2708" s="243">
        <v>45027</v>
      </c>
      <c r="C2708" s="244">
        <f t="shared" si="126"/>
        <v>6</v>
      </c>
      <c r="D2708" s="239">
        <v>45027</v>
      </c>
      <c r="E2708" s="245">
        <f t="shared" si="127"/>
        <v>5</v>
      </c>
      <c r="F2708" s="306" t="s">
        <v>175</v>
      </c>
      <c r="G2708" s="241">
        <v>2762.09</v>
      </c>
      <c r="H2708" s="244">
        <f t="shared" si="128"/>
        <v>13810.45</v>
      </c>
      <c r="I2708" s="246"/>
      <c r="J2708" s="247"/>
      <c r="K2708" s="240"/>
      <c r="L2708" s="245"/>
    </row>
    <row r="2709" spans="1:12">
      <c r="A2709" s="243">
        <v>45022</v>
      </c>
      <c r="B2709" s="243">
        <v>45026</v>
      </c>
      <c r="C2709" s="244">
        <f t="shared" si="126"/>
        <v>5</v>
      </c>
      <c r="D2709" s="239">
        <v>45026</v>
      </c>
      <c r="E2709" s="245">
        <f t="shared" si="127"/>
        <v>4</v>
      </c>
      <c r="F2709" s="306" t="s">
        <v>177</v>
      </c>
      <c r="G2709" s="241">
        <v>14956.52</v>
      </c>
      <c r="H2709" s="244">
        <f t="shared" si="128"/>
        <v>59826.080000000002</v>
      </c>
      <c r="I2709" s="246"/>
      <c r="J2709" s="247"/>
      <c r="K2709" s="240"/>
      <c r="L2709" s="245"/>
    </row>
    <row r="2710" spans="1:12">
      <c r="A2710" s="243">
        <v>45022</v>
      </c>
      <c r="B2710" s="243">
        <v>45028</v>
      </c>
      <c r="C2710" s="244">
        <f t="shared" si="126"/>
        <v>7</v>
      </c>
      <c r="D2710" s="239">
        <v>45028</v>
      </c>
      <c r="E2710" s="245">
        <f t="shared" si="127"/>
        <v>6</v>
      </c>
      <c r="F2710" s="306" t="s">
        <v>176</v>
      </c>
      <c r="G2710" s="241">
        <v>5001.1000000000004</v>
      </c>
      <c r="H2710" s="244">
        <f t="shared" si="128"/>
        <v>30006.600000000002</v>
      </c>
      <c r="I2710" s="246"/>
      <c r="J2710" s="247"/>
      <c r="K2710" s="240"/>
      <c r="L2710" s="245"/>
    </row>
    <row r="2711" spans="1:12">
      <c r="A2711" s="243">
        <v>45022</v>
      </c>
      <c r="B2711" s="243">
        <v>45027</v>
      </c>
      <c r="C2711" s="244">
        <f t="shared" si="126"/>
        <v>6</v>
      </c>
      <c r="D2711" s="239">
        <v>45027</v>
      </c>
      <c r="E2711" s="245">
        <f t="shared" si="127"/>
        <v>5</v>
      </c>
      <c r="F2711" s="306" t="s">
        <v>177</v>
      </c>
      <c r="G2711" s="241">
        <v>11228.35</v>
      </c>
      <c r="H2711" s="244">
        <f t="shared" si="128"/>
        <v>56141.75</v>
      </c>
      <c r="I2711" s="246"/>
      <c r="J2711" s="247"/>
      <c r="K2711" s="240"/>
      <c r="L2711" s="245"/>
    </row>
    <row r="2712" spans="1:12">
      <c r="A2712" s="243">
        <v>45022</v>
      </c>
      <c r="B2712" s="243">
        <v>45028</v>
      </c>
      <c r="C2712" s="244">
        <f t="shared" si="126"/>
        <v>7</v>
      </c>
      <c r="D2712" s="239">
        <v>45028</v>
      </c>
      <c r="E2712" s="245">
        <f t="shared" si="127"/>
        <v>6</v>
      </c>
      <c r="F2712" s="306" t="s">
        <v>175</v>
      </c>
      <c r="G2712" s="241">
        <v>3370.47</v>
      </c>
      <c r="H2712" s="244">
        <f t="shared" si="128"/>
        <v>20222.82</v>
      </c>
      <c r="I2712" s="246"/>
      <c r="J2712" s="247"/>
      <c r="K2712" s="240"/>
      <c r="L2712" s="245"/>
    </row>
    <row r="2713" spans="1:12">
      <c r="A2713" s="243">
        <v>45022</v>
      </c>
      <c r="B2713" s="243">
        <v>45029</v>
      </c>
      <c r="C2713" s="244">
        <f t="shared" si="126"/>
        <v>8</v>
      </c>
      <c r="D2713" s="239">
        <v>45029</v>
      </c>
      <c r="E2713" s="245">
        <f t="shared" si="127"/>
        <v>7</v>
      </c>
      <c r="F2713" s="306" t="s">
        <v>176</v>
      </c>
      <c r="G2713" s="241">
        <v>14467.76</v>
      </c>
      <c r="H2713" s="244">
        <f t="shared" si="128"/>
        <v>101274.32</v>
      </c>
      <c r="I2713" s="246"/>
      <c r="J2713" s="247"/>
      <c r="K2713" s="240"/>
      <c r="L2713" s="245"/>
    </row>
    <row r="2714" spans="1:12">
      <c r="A2714" s="243">
        <v>45022</v>
      </c>
      <c r="B2714" s="243">
        <v>45029</v>
      </c>
      <c r="C2714" s="244">
        <f t="shared" si="126"/>
        <v>8</v>
      </c>
      <c r="D2714" s="239">
        <v>45029</v>
      </c>
      <c r="E2714" s="245">
        <f t="shared" si="127"/>
        <v>7</v>
      </c>
      <c r="F2714" s="306" t="s">
        <v>175</v>
      </c>
      <c r="G2714" s="241">
        <v>456.44</v>
      </c>
      <c r="H2714" s="244">
        <f t="shared" si="128"/>
        <v>3195.08</v>
      </c>
      <c r="I2714" s="246"/>
      <c r="J2714" s="247"/>
      <c r="K2714" s="240"/>
      <c r="L2714" s="245"/>
    </row>
    <row r="2715" spans="1:12">
      <c r="A2715" s="243">
        <v>45022</v>
      </c>
      <c r="B2715" s="243">
        <v>45054</v>
      </c>
      <c r="C2715" s="244">
        <f t="shared" si="126"/>
        <v>33</v>
      </c>
      <c r="D2715" s="239">
        <v>45054</v>
      </c>
      <c r="E2715" s="245">
        <f t="shared" si="127"/>
        <v>32</v>
      </c>
      <c r="F2715" s="306" t="s">
        <v>176</v>
      </c>
      <c r="G2715" s="241">
        <v>4.9000000000000004</v>
      </c>
      <c r="H2715" s="244">
        <f t="shared" si="128"/>
        <v>156.80000000000001</v>
      </c>
      <c r="I2715" s="246"/>
      <c r="J2715" s="247"/>
      <c r="K2715" s="240"/>
      <c r="L2715" s="245"/>
    </row>
    <row r="2716" spans="1:12">
      <c r="A2716" s="243">
        <v>45022</v>
      </c>
      <c r="B2716" s="243">
        <v>45030</v>
      </c>
      <c r="C2716" s="244">
        <f t="shared" si="126"/>
        <v>9</v>
      </c>
      <c r="D2716" s="239">
        <v>45030</v>
      </c>
      <c r="E2716" s="245">
        <f t="shared" si="127"/>
        <v>8</v>
      </c>
      <c r="F2716" s="306" t="s">
        <v>175</v>
      </c>
      <c r="G2716" s="241">
        <v>99.66</v>
      </c>
      <c r="H2716" s="244">
        <f t="shared" si="128"/>
        <v>797.28</v>
      </c>
      <c r="I2716" s="246"/>
      <c r="J2716" s="247"/>
      <c r="K2716" s="240"/>
      <c r="L2716" s="245"/>
    </row>
    <row r="2717" spans="1:12">
      <c r="A2717" s="243">
        <v>45022</v>
      </c>
      <c r="B2717" s="243">
        <v>45069</v>
      </c>
      <c r="C2717" s="244">
        <f t="shared" si="126"/>
        <v>48</v>
      </c>
      <c r="D2717" s="239">
        <v>45069</v>
      </c>
      <c r="E2717" s="245">
        <f t="shared" si="127"/>
        <v>47</v>
      </c>
      <c r="F2717" s="306" t="s">
        <v>176</v>
      </c>
      <c r="G2717" s="241">
        <v>198.63</v>
      </c>
      <c r="H2717" s="244">
        <f t="shared" si="128"/>
        <v>9335.61</v>
      </c>
      <c r="I2717" s="246"/>
      <c r="J2717" s="247"/>
      <c r="K2717" s="240"/>
      <c r="L2717" s="245"/>
    </row>
    <row r="2718" spans="1:12">
      <c r="A2718" s="243">
        <v>45023</v>
      </c>
      <c r="B2718" s="243">
        <v>45026</v>
      </c>
      <c r="C2718" s="244">
        <f t="shared" si="126"/>
        <v>4</v>
      </c>
      <c r="D2718" s="239">
        <v>45026</v>
      </c>
      <c r="E2718" s="245">
        <f t="shared" si="127"/>
        <v>3</v>
      </c>
      <c r="F2718" s="306" t="s">
        <v>175</v>
      </c>
      <c r="G2718" s="241">
        <v>1679.06</v>
      </c>
      <c r="H2718" s="244">
        <f t="shared" si="128"/>
        <v>5037.18</v>
      </c>
      <c r="I2718" s="246"/>
      <c r="J2718" s="247"/>
      <c r="K2718" s="240"/>
      <c r="L2718" s="245"/>
    </row>
    <row r="2719" spans="1:12">
      <c r="A2719" s="243">
        <v>45023</v>
      </c>
      <c r="B2719" s="243">
        <v>45027</v>
      </c>
      <c r="C2719" s="244">
        <f t="shared" si="126"/>
        <v>5</v>
      </c>
      <c r="D2719" s="239">
        <v>45027</v>
      </c>
      <c r="E2719" s="245">
        <f t="shared" si="127"/>
        <v>4</v>
      </c>
      <c r="F2719" s="306" t="s">
        <v>176</v>
      </c>
      <c r="G2719" s="241">
        <v>49.12</v>
      </c>
      <c r="H2719" s="244">
        <f t="shared" si="128"/>
        <v>196.48</v>
      </c>
      <c r="I2719" s="246"/>
      <c r="J2719" s="247"/>
      <c r="K2719" s="240"/>
      <c r="L2719" s="245"/>
    </row>
    <row r="2720" spans="1:12">
      <c r="A2720" s="243">
        <v>45023</v>
      </c>
      <c r="B2720" s="243">
        <v>45027</v>
      </c>
      <c r="C2720" s="244">
        <f t="shared" si="126"/>
        <v>5</v>
      </c>
      <c r="D2720" s="239">
        <v>45027</v>
      </c>
      <c r="E2720" s="245">
        <f t="shared" si="127"/>
        <v>4</v>
      </c>
      <c r="F2720" s="306" t="s">
        <v>175</v>
      </c>
      <c r="G2720" s="241">
        <v>263.26</v>
      </c>
      <c r="H2720" s="244">
        <f t="shared" si="128"/>
        <v>1053.04</v>
      </c>
      <c r="I2720" s="246"/>
      <c r="J2720" s="247"/>
      <c r="K2720" s="240"/>
      <c r="L2720" s="245"/>
    </row>
    <row r="2721" spans="1:12">
      <c r="A2721" s="243">
        <v>45023</v>
      </c>
      <c r="B2721" s="243">
        <v>45028</v>
      </c>
      <c r="C2721" s="244">
        <f t="shared" si="126"/>
        <v>6</v>
      </c>
      <c r="D2721" s="239">
        <v>45028</v>
      </c>
      <c r="E2721" s="245">
        <f t="shared" si="127"/>
        <v>5</v>
      </c>
      <c r="F2721" s="306" t="s">
        <v>175</v>
      </c>
      <c r="G2721" s="241">
        <v>14.36</v>
      </c>
      <c r="H2721" s="244">
        <f t="shared" si="128"/>
        <v>71.8</v>
      </c>
      <c r="I2721" s="246"/>
      <c r="J2721" s="247"/>
      <c r="K2721" s="240"/>
      <c r="L2721" s="245"/>
    </row>
    <row r="2722" spans="1:12">
      <c r="A2722" s="243">
        <v>45023</v>
      </c>
      <c r="B2722" s="243">
        <v>45034</v>
      </c>
      <c r="C2722" s="244">
        <f t="shared" si="126"/>
        <v>12</v>
      </c>
      <c r="D2722" s="239">
        <v>45034</v>
      </c>
      <c r="E2722" s="245">
        <f t="shared" si="127"/>
        <v>11</v>
      </c>
      <c r="F2722" s="306" t="s">
        <v>176</v>
      </c>
      <c r="G2722" s="241">
        <v>7446.26</v>
      </c>
      <c r="H2722" s="244">
        <f t="shared" si="128"/>
        <v>81908.86</v>
      </c>
      <c r="I2722" s="246"/>
      <c r="J2722" s="247"/>
      <c r="K2722" s="240"/>
      <c r="L2722" s="245"/>
    </row>
    <row r="2723" spans="1:12">
      <c r="A2723" s="243">
        <v>45023</v>
      </c>
      <c r="B2723" s="243">
        <v>45026</v>
      </c>
      <c r="C2723" s="244">
        <f t="shared" si="126"/>
        <v>4</v>
      </c>
      <c r="D2723" s="239">
        <v>45026</v>
      </c>
      <c r="E2723" s="245">
        <f t="shared" si="127"/>
        <v>3</v>
      </c>
      <c r="F2723" s="306" t="s">
        <v>176</v>
      </c>
      <c r="G2723" s="241">
        <v>39.51</v>
      </c>
      <c r="H2723" s="244">
        <f t="shared" si="128"/>
        <v>118.53</v>
      </c>
      <c r="I2723" s="246"/>
      <c r="J2723" s="247"/>
      <c r="K2723" s="240"/>
      <c r="L2723" s="245"/>
    </row>
    <row r="2724" spans="1:12">
      <c r="A2724" s="243">
        <v>45024</v>
      </c>
      <c r="B2724" s="243">
        <v>45026</v>
      </c>
      <c r="C2724" s="244">
        <f t="shared" si="126"/>
        <v>3</v>
      </c>
      <c r="D2724" s="239">
        <v>45026</v>
      </c>
      <c r="E2724" s="245">
        <f t="shared" si="127"/>
        <v>2</v>
      </c>
      <c r="F2724" s="306" t="s">
        <v>175</v>
      </c>
      <c r="G2724" s="241">
        <v>261.10000000000002</v>
      </c>
      <c r="H2724" s="244">
        <f t="shared" si="128"/>
        <v>522.20000000000005</v>
      </c>
      <c r="I2724" s="246"/>
      <c r="J2724" s="247"/>
      <c r="K2724" s="240"/>
      <c r="L2724" s="245"/>
    </row>
    <row r="2725" spans="1:12">
      <c r="A2725" s="243">
        <v>45024</v>
      </c>
      <c r="B2725" s="243">
        <v>45027</v>
      </c>
      <c r="C2725" s="244">
        <f t="shared" si="126"/>
        <v>4</v>
      </c>
      <c r="D2725" s="239">
        <v>45027</v>
      </c>
      <c r="E2725" s="245">
        <f t="shared" si="127"/>
        <v>3</v>
      </c>
      <c r="F2725" s="306" t="s">
        <v>176</v>
      </c>
      <c r="G2725" s="241">
        <v>15.71</v>
      </c>
      <c r="H2725" s="244">
        <f t="shared" si="128"/>
        <v>47.13</v>
      </c>
      <c r="I2725" s="246"/>
      <c r="J2725" s="247"/>
      <c r="K2725" s="240"/>
      <c r="L2725" s="245"/>
    </row>
    <row r="2726" spans="1:12">
      <c r="A2726" s="243">
        <v>45024</v>
      </c>
      <c r="B2726" s="243">
        <v>45029</v>
      </c>
      <c r="C2726" s="244">
        <f t="shared" si="126"/>
        <v>6</v>
      </c>
      <c r="D2726" s="239">
        <v>45029</v>
      </c>
      <c r="E2726" s="245">
        <f t="shared" si="127"/>
        <v>5</v>
      </c>
      <c r="F2726" s="306" t="s">
        <v>175</v>
      </c>
      <c r="G2726" s="241">
        <v>133.19</v>
      </c>
      <c r="H2726" s="244">
        <f t="shared" si="128"/>
        <v>665.95</v>
      </c>
      <c r="I2726" s="246"/>
      <c r="J2726" s="247"/>
      <c r="K2726" s="240"/>
      <c r="L2726" s="245"/>
    </row>
    <row r="2727" spans="1:12">
      <c r="A2727" s="243">
        <v>45025</v>
      </c>
      <c r="B2727" s="243">
        <v>45086</v>
      </c>
      <c r="C2727" s="244">
        <f t="shared" si="126"/>
        <v>62</v>
      </c>
      <c r="D2727" s="239">
        <v>45086</v>
      </c>
      <c r="E2727" s="245">
        <f t="shared" si="127"/>
        <v>61</v>
      </c>
      <c r="F2727" s="306" t="s">
        <v>175</v>
      </c>
      <c r="G2727" s="241">
        <v>11.95</v>
      </c>
      <c r="H2727" s="244">
        <f t="shared" si="128"/>
        <v>728.94999999999993</v>
      </c>
      <c r="I2727" s="246"/>
      <c r="J2727" s="247"/>
      <c r="K2727" s="240"/>
      <c r="L2727" s="245"/>
    </row>
    <row r="2728" spans="1:12">
      <c r="A2728" s="243">
        <v>45025</v>
      </c>
      <c r="B2728" s="243">
        <v>45047</v>
      </c>
      <c r="C2728" s="244">
        <f t="shared" si="126"/>
        <v>23</v>
      </c>
      <c r="D2728" s="239">
        <v>45047</v>
      </c>
      <c r="E2728" s="245">
        <f t="shared" si="127"/>
        <v>22</v>
      </c>
      <c r="F2728" s="306" t="s">
        <v>176</v>
      </c>
      <c r="G2728" s="241">
        <v>3.41</v>
      </c>
      <c r="H2728" s="244">
        <f t="shared" si="128"/>
        <v>75.02000000000001</v>
      </c>
      <c r="I2728" s="246"/>
      <c r="J2728" s="247"/>
      <c r="K2728" s="240"/>
      <c r="L2728" s="245"/>
    </row>
    <row r="2729" spans="1:12">
      <c r="A2729" s="243">
        <v>45025</v>
      </c>
      <c r="B2729" s="243">
        <v>45026</v>
      </c>
      <c r="C2729" s="244">
        <f t="shared" si="126"/>
        <v>2</v>
      </c>
      <c r="D2729" s="239">
        <v>45026</v>
      </c>
      <c r="E2729" s="245">
        <f t="shared" si="127"/>
        <v>1</v>
      </c>
      <c r="F2729" s="306" t="s">
        <v>176</v>
      </c>
      <c r="G2729" s="241">
        <v>153.5</v>
      </c>
      <c r="H2729" s="244">
        <f t="shared" si="128"/>
        <v>153.5</v>
      </c>
      <c r="I2729" s="246"/>
      <c r="J2729" s="247"/>
      <c r="K2729" s="240"/>
      <c r="L2729" s="245"/>
    </row>
    <row r="2730" spans="1:12">
      <c r="A2730" s="243">
        <v>45025</v>
      </c>
      <c r="B2730" s="243">
        <v>45026</v>
      </c>
      <c r="C2730" s="244">
        <f t="shared" si="126"/>
        <v>2</v>
      </c>
      <c r="D2730" s="239">
        <v>45026</v>
      </c>
      <c r="E2730" s="245">
        <f t="shared" si="127"/>
        <v>1</v>
      </c>
      <c r="F2730" s="306" t="s">
        <v>175</v>
      </c>
      <c r="G2730" s="241">
        <v>2044.13</v>
      </c>
      <c r="H2730" s="244">
        <f t="shared" si="128"/>
        <v>2044.13</v>
      </c>
      <c r="I2730" s="246"/>
      <c r="J2730" s="247"/>
      <c r="K2730" s="240"/>
      <c r="L2730" s="245"/>
    </row>
    <row r="2731" spans="1:12">
      <c r="A2731" s="243">
        <v>45025</v>
      </c>
      <c r="B2731" s="243">
        <v>45027</v>
      </c>
      <c r="C2731" s="244">
        <f t="shared" si="126"/>
        <v>3</v>
      </c>
      <c r="D2731" s="239">
        <v>45027</v>
      </c>
      <c r="E2731" s="245">
        <f t="shared" si="127"/>
        <v>2</v>
      </c>
      <c r="F2731" s="306" t="s">
        <v>176</v>
      </c>
      <c r="G2731" s="241">
        <v>88.62</v>
      </c>
      <c r="H2731" s="244">
        <f t="shared" si="128"/>
        <v>177.24</v>
      </c>
      <c r="I2731" s="246"/>
      <c r="J2731" s="247"/>
      <c r="K2731" s="240"/>
      <c r="L2731" s="245"/>
    </row>
    <row r="2732" spans="1:12">
      <c r="A2732" s="243">
        <v>45025</v>
      </c>
      <c r="B2732" s="243">
        <v>45027</v>
      </c>
      <c r="C2732" s="244">
        <f t="shared" si="126"/>
        <v>3</v>
      </c>
      <c r="D2732" s="239">
        <v>45027</v>
      </c>
      <c r="E2732" s="245">
        <f t="shared" si="127"/>
        <v>2</v>
      </c>
      <c r="F2732" s="306" t="s">
        <v>175</v>
      </c>
      <c r="G2732" s="241">
        <v>203.96</v>
      </c>
      <c r="H2732" s="244">
        <f t="shared" si="128"/>
        <v>407.92</v>
      </c>
      <c r="I2732" s="246"/>
      <c r="J2732" s="247"/>
      <c r="K2732" s="240"/>
      <c r="L2732" s="245"/>
    </row>
    <row r="2733" spans="1:12">
      <c r="A2733" s="243">
        <v>45025</v>
      </c>
      <c r="B2733" s="243">
        <v>45128</v>
      </c>
      <c r="C2733" s="244">
        <f t="shared" si="126"/>
        <v>104</v>
      </c>
      <c r="D2733" s="239">
        <v>45128</v>
      </c>
      <c r="E2733" s="245">
        <f t="shared" si="127"/>
        <v>103</v>
      </c>
      <c r="F2733" s="306" t="s">
        <v>175</v>
      </c>
      <c r="G2733" s="241">
        <v>36.299999999999997</v>
      </c>
      <c r="H2733" s="244">
        <f t="shared" si="128"/>
        <v>3738.8999999999996</v>
      </c>
      <c r="I2733" s="246"/>
      <c r="J2733" s="247"/>
      <c r="K2733" s="240"/>
      <c r="L2733" s="245"/>
    </row>
    <row r="2734" spans="1:12">
      <c r="A2734" s="243">
        <v>45025</v>
      </c>
      <c r="B2734" s="243">
        <v>45029</v>
      </c>
      <c r="C2734" s="244">
        <f t="shared" si="126"/>
        <v>5</v>
      </c>
      <c r="D2734" s="239">
        <v>45029</v>
      </c>
      <c r="E2734" s="245">
        <f t="shared" si="127"/>
        <v>4</v>
      </c>
      <c r="F2734" s="306" t="s">
        <v>176</v>
      </c>
      <c r="G2734" s="241">
        <v>50.46</v>
      </c>
      <c r="H2734" s="244">
        <f t="shared" si="128"/>
        <v>201.84</v>
      </c>
      <c r="I2734" s="246"/>
      <c r="J2734" s="247"/>
      <c r="K2734" s="240"/>
      <c r="L2734" s="245"/>
    </row>
    <row r="2735" spans="1:12">
      <c r="A2735" s="243">
        <v>45025</v>
      </c>
      <c r="B2735" s="243">
        <v>45028</v>
      </c>
      <c r="C2735" s="244">
        <f t="shared" si="126"/>
        <v>4</v>
      </c>
      <c r="D2735" s="239">
        <v>45028</v>
      </c>
      <c r="E2735" s="245">
        <f t="shared" si="127"/>
        <v>3</v>
      </c>
      <c r="F2735" s="306" t="s">
        <v>175</v>
      </c>
      <c r="G2735" s="241">
        <v>82.42</v>
      </c>
      <c r="H2735" s="244">
        <f t="shared" si="128"/>
        <v>247.26</v>
      </c>
      <c r="I2735" s="246"/>
      <c r="J2735" s="247"/>
      <c r="K2735" s="240"/>
      <c r="L2735" s="245"/>
    </row>
    <row r="2736" spans="1:12">
      <c r="A2736" s="243">
        <v>45025</v>
      </c>
      <c r="B2736" s="243">
        <v>45029</v>
      </c>
      <c r="C2736" s="244">
        <f t="shared" si="126"/>
        <v>5</v>
      </c>
      <c r="D2736" s="239">
        <v>45029</v>
      </c>
      <c r="E2736" s="245">
        <f t="shared" si="127"/>
        <v>4</v>
      </c>
      <c r="F2736" s="306" t="s">
        <v>175</v>
      </c>
      <c r="G2736" s="241">
        <v>69.36</v>
      </c>
      <c r="H2736" s="244">
        <f t="shared" si="128"/>
        <v>277.44</v>
      </c>
      <c r="I2736" s="246"/>
      <c r="J2736" s="247"/>
      <c r="K2736" s="240"/>
      <c r="L2736" s="245"/>
    </row>
    <row r="2737" spans="1:12">
      <c r="A2737" s="243">
        <v>45025</v>
      </c>
      <c r="B2737" s="243">
        <v>45030</v>
      </c>
      <c r="C2737" s="244">
        <f t="shared" si="126"/>
        <v>6</v>
      </c>
      <c r="D2737" s="239">
        <v>45030</v>
      </c>
      <c r="E2737" s="245">
        <f t="shared" si="127"/>
        <v>5</v>
      </c>
      <c r="F2737" s="306" t="s">
        <v>175</v>
      </c>
      <c r="G2737" s="241">
        <v>19.37</v>
      </c>
      <c r="H2737" s="244">
        <f t="shared" si="128"/>
        <v>96.850000000000009</v>
      </c>
      <c r="I2737" s="246"/>
      <c r="J2737" s="247"/>
      <c r="K2737" s="240"/>
      <c r="L2737" s="245"/>
    </row>
    <row r="2738" spans="1:12">
      <c r="A2738" s="243">
        <v>45025</v>
      </c>
      <c r="B2738" s="243">
        <v>45033</v>
      </c>
      <c r="C2738" s="244">
        <f t="shared" si="126"/>
        <v>9</v>
      </c>
      <c r="D2738" s="239">
        <v>45033</v>
      </c>
      <c r="E2738" s="245">
        <f t="shared" si="127"/>
        <v>8</v>
      </c>
      <c r="F2738" s="306" t="s">
        <v>176</v>
      </c>
      <c r="G2738" s="241">
        <v>34.22</v>
      </c>
      <c r="H2738" s="244">
        <f t="shared" si="128"/>
        <v>273.76</v>
      </c>
      <c r="I2738" s="246"/>
      <c r="J2738" s="247"/>
      <c r="K2738" s="240"/>
      <c r="L2738" s="245"/>
    </row>
    <row r="2739" spans="1:12">
      <c r="A2739" s="243">
        <v>45025</v>
      </c>
      <c r="B2739" s="243">
        <v>45033</v>
      </c>
      <c r="C2739" s="244">
        <f t="shared" si="126"/>
        <v>9</v>
      </c>
      <c r="D2739" s="239">
        <v>45033</v>
      </c>
      <c r="E2739" s="245">
        <f t="shared" si="127"/>
        <v>8</v>
      </c>
      <c r="F2739" s="306" t="s">
        <v>175</v>
      </c>
      <c r="G2739" s="241">
        <v>30.49</v>
      </c>
      <c r="H2739" s="244">
        <f t="shared" si="128"/>
        <v>243.92</v>
      </c>
      <c r="I2739" s="246"/>
      <c r="J2739" s="247"/>
      <c r="K2739" s="240"/>
      <c r="L2739" s="245"/>
    </row>
    <row r="2740" spans="1:12">
      <c r="A2740" s="243">
        <v>45026</v>
      </c>
      <c r="B2740" s="243">
        <v>45036</v>
      </c>
      <c r="C2740" s="244">
        <f t="shared" si="126"/>
        <v>11</v>
      </c>
      <c r="D2740" s="239">
        <v>45036</v>
      </c>
      <c r="E2740" s="245">
        <f t="shared" si="127"/>
        <v>10</v>
      </c>
      <c r="F2740" s="306" t="s">
        <v>176</v>
      </c>
      <c r="G2740" s="241">
        <v>51.69</v>
      </c>
      <c r="H2740" s="244">
        <f t="shared" si="128"/>
        <v>516.9</v>
      </c>
      <c r="I2740" s="246"/>
      <c r="J2740" s="247"/>
      <c r="K2740" s="240"/>
      <c r="L2740" s="245"/>
    </row>
    <row r="2741" spans="1:12">
      <c r="A2741" s="243">
        <v>45026</v>
      </c>
      <c r="B2741" s="243">
        <v>45028</v>
      </c>
      <c r="C2741" s="244">
        <f t="shared" si="126"/>
        <v>3</v>
      </c>
      <c r="D2741" s="239">
        <v>45028</v>
      </c>
      <c r="E2741" s="245">
        <f t="shared" si="127"/>
        <v>2</v>
      </c>
      <c r="F2741" s="306" t="s">
        <v>180</v>
      </c>
      <c r="G2741" s="241">
        <v>0</v>
      </c>
      <c r="H2741" s="244">
        <f t="shared" si="128"/>
        <v>0</v>
      </c>
      <c r="I2741" s="246"/>
      <c r="J2741" s="247"/>
      <c r="K2741" s="240"/>
      <c r="L2741" s="245"/>
    </row>
    <row r="2742" spans="1:12">
      <c r="A2742" s="243">
        <v>45026</v>
      </c>
      <c r="B2742" s="243">
        <v>45244</v>
      </c>
      <c r="C2742" s="244">
        <f t="shared" si="126"/>
        <v>219</v>
      </c>
      <c r="D2742" s="239">
        <v>45244</v>
      </c>
      <c r="E2742" s="245">
        <f t="shared" si="127"/>
        <v>218</v>
      </c>
      <c r="F2742" s="306" t="s">
        <v>176</v>
      </c>
      <c r="G2742" s="241">
        <v>1418.76</v>
      </c>
      <c r="H2742" s="244">
        <f t="shared" si="128"/>
        <v>309289.68</v>
      </c>
      <c r="I2742" s="246"/>
      <c r="J2742" s="247"/>
      <c r="K2742" s="240"/>
      <c r="L2742" s="245"/>
    </row>
    <row r="2743" spans="1:12">
      <c r="A2743" s="243">
        <v>45026</v>
      </c>
      <c r="B2743" s="243">
        <v>45085</v>
      </c>
      <c r="C2743" s="244">
        <f t="shared" si="126"/>
        <v>60</v>
      </c>
      <c r="D2743" s="239">
        <v>45085</v>
      </c>
      <c r="E2743" s="245">
        <f t="shared" si="127"/>
        <v>59</v>
      </c>
      <c r="F2743" s="306" t="s">
        <v>175</v>
      </c>
      <c r="G2743" s="241">
        <v>86.54</v>
      </c>
      <c r="H2743" s="244">
        <f t="shared" si="128"/>
        <v>5105.8600000000006</v>
      </c>
      <c r="I2743" s="246"/>
      <c r="J2743" s="247"/>
      <c r="K2743" s="240"/>
      <c r="L2743" s="245"/>
    </row>
    <row r="2744" spans="1:12">
      <c r="A2744" s="243">
        <v>45026</v>
      </c>
      <c r="B2744" s="243">
        <v>45061</v>
      </c>
      <c r="C2744" s="244">
        <f t="shared" si="126"/>
        <v>36</v>
      </c>
      <c r="D2744" s="239">
        <v>45061</v>
      </c>
      <c r="E2744" s="245">
        <f t="shared" si="127"/>
        <v>35</v>
      </c>
      <c r="F2744" s="306" t="s">
        <v>176</v>
      </c>
      <c r="G2744" s="241">
        <v>442.85</v>
      </c>
      <c r="H2744" s="244">
        <f t="shared" si="128"/>
        <v>15499.75</v>
      </c>
      <c r="I2744" s="246"/>
      <c r="J2744" s="247"/>
      <c r="K2744" s="240"/>
      <c r="L2744" s="245"/>
    </row>
    <row r="2745" spans="1:12">
      <c r="A2745" s="243">
        <v>45026</v>
      </c>
      <c r="B2745" s="243">
        <v>45037</v>
      </c>
      <c r="C2745" s="244">
        <f t="shared" si="126"/>
        <v>12</v>
      </c>
      <c r="D2745" s="239">
        <v>45037</v>
      </c>
      <c r="E2745" s="245">
        <f t="shared" si="127"/>
        <v>11</v>
      </c>
      <c r="F2745" s="306" t="s">
        <v>175</v>
      </c>
      <c r="G2745" s="241">
        <v>6.77</v>
      </c>
      <c r="H2745" s="244">
        <f t="shared" si="128"/>
        <v>74.47</v>
      </c>
      <c r="I2745" s="246"/>
      <c r="J2745" s="247"/>
      <c r="K2745" s="240"/>
      <c r="L2745" s="245"/>
    </row>
    <row r="2746" spans="1:12">
      <c r="A2746" s="243">
        <v>45026</v>
      </c>
      <c r="B2746" s="243">
        <v>45040</v>
      </c>
      <c r="C2746" s="244">
        <f t="shared" si="126"/>
        <v>15</v>
      </c>
      <c r="D2746" s="239">
        <v>45040</v>
      </c>
      <c r="E2746" s="245">
        <f t="shared" si="127"/>
        <v>14</v>
      </c>
      <c r="F2746" s="306" t="s">
        <v>175</v>
      </c>
      <c r="G2746" s="241">
        <v>847.07</v>
      </c>
      <c r="H2746" s="244">
        <f t="shared" si="128"/>
        <v>11858.980000000001</v>
      </c>
      <c r="I2746" s="246"/>
      <c r="J2746" s="247"/>
      <c r="K2746" s="240"/>
      <c r="L2746" s="245"/>
    </row>
    <row r="2747" spans="1:12">
      <c r="A2747" s="243">
        <v>45026</v>
      </c>
      <c r="B2747" s="243">
        <v>45048</v>
      </c>
      <c r="C2747" s="244">
        <f t="shared" si="126"/>
        <v>23</v>
      </c>
      <c r="D2747" s="239">
        <v>45048</v>
      </c>
      <c r="E2747" s="245">
        <f t="shared" si="127"/>
        <v>22</v>
      </c>
      <c r="F2747" s="306" t="s">
        <v>175</v>
      </c>
      <c r="G2747" s="241">
        <v>68.02</v>
      </c>
      <c r="H2747" s="244">
        <f t="shared" si="128"/>
        <v>1496.4399999999998</v>
      </c>
      <c r="I2747" s="246"/>
      <c r="J2747" s="247"/>
      <c r="K2747" s="240"/>
      <c r="L2747" s="245"/>
    </row>
    <row r="2748" spans="1:12">
      <c r="A2748" s="243">
        <v>45026</v>
      </c>
      <c r="B2748" s="243">
        <v>45041</v>
      </c>
      <c r="C2748" s="244">
        <f t="shared" si="126"/>
        <v>16</v>
      </c>
      <c r="D2748" s="239">
        <v>45041</v>
      </c>
      <c r="E2748" s="245">
        <f t="shared" si="127"/>
        <v>15</v>
      </c>
      <c r="F2748" s="306" t="s">
        <v>175</v>
      </c>
      <c r="G2748" s="241">
        <v>49.98</v>
      </c>
      <c r="H2748" s="244">
        <f t="shared" si="128"/>
        <v>749.69999999999993</v>
      </c>
      <c r="I2748" s="246"/>
      <c r="J2748" s="247"/>
      <c r="K2748" s="240"/>
      <c r="L2748" s="245"/>
    </row>
    <row r="2749" spans="1:12">
      <c r="A2749" s="243">
        <v>45026</v>
      </c>
      <c r="B2749" s="243">
        <v>45027</v>
      </c>
      <c r="C2749" s="244">
        <f t="shared" si="126"/>
        <v>2</v>
      </c>
      <c r="D2749" s="239">
        <v>45027</v>
      </c>
      <c r="E2749" s="245">
        <f t="shared" si="127"/>
        <v>1</v>
      </c>
      <c r="F2749" s="306" t="s">
        <v>178</v>
      </c>
      <c r="G2749" s="241">
        <v>102451.6</v>
      </c>
      <c r="H2749" s="244">
        <f t="shared" si="128"/>
        <v>102451.6</v>
      </c>
      <c r="I2749" s="246"/>
      <c r="J2749" s="247"/>
      <c r="K2749" s="240"/>
      <c r="L2749" s="245"/>
    </row>
    <row r="2750" spans="1:12">
      <c r="A2750" s="243">
        <v>45026</v>
      </c>
      <c r="B2750" s="243">
        <v>45026</v>
      </c>
      <c r="C2750" s="244">
        <f t="shared" si="126"/>
        <v>1</v>
      </c>
      <c r="D2750" s="239">
        <v>45026</v>
      </c>
      <c r="E2750" s="245">
        <f t="shared" si="127"/>
        <v>0</v>
      </c>
      <c r="F2750" s="306" t="s">
        <v>176</v>
      </c>
      <c r="G2750" s="241">
        <v>1652.16</v>
      </c>
      <c r="H2750" s="244">
        <f t="shared" si="128"/>
        <v>0</v>
      </c>
      <c r="I2750" s="246"/>
      <c r="J2750" s="247"/>
      <c r="K2750" s="240"/>
      <c r="L2750" s="245"/>
    </row>
    <row r="2751" spans="1:12">
      <c r="A2751" s="243">
        <v>45026</v>
      </c>
      <c r="B2751" s="243">
        <v>45027</v>
      </c>
      <c r="C2751" s="244">
        <f t="shared" si="126"/>
        <v>2</v>
      </c>
      <c r="D2751" s="239">
        <v>45027</v>
      </c>
      <c r="E2751" s="245">
        <f t="shared" si="127"/>
        <v>1</v>
      </c>
      <c r="F2751" s="306" t="s">
        <v>176</v>
      </c>
      <c r="G2751" s="241">
        <v>243349.6</v>
      </c>
      <c r="H2751" s="244">
        <f t="shared" si="128"/>
        <v>243349.6</v>
      </c>
      <c r="I2751" s="246"/>
      <c r="J2751" s="247"/>
      <c r="K2751" s="240"/>
      <c r="L2751" s="245"/>
    </row>
    <row r="2752" spans="1:12">
      <c r="A2752" s="243">
        <v>45026</v>
      </c>
      <c r="B2752" s="243">
        <v>45026</v>
      </c>
      <c r="C2752" s="244">
        <f t="shared" si="126"/>
        <v>1</v>
      </c>
      <c r="D2752" s="239">
        <v>45026</v>
      </c>
      <c r="E2752" s="245">
        <f t="shared" si="127"/>
        <v>0</v>
      </c>
      <c r="F2752" s="306" t="s">
        <v>175</v>
      </c>
      <c r="G2752" s="241">
        <v>923.54</v>
      </c>
      <c r="H2752" s="244">
        <f t="shared" si="128"/>
        <v>0</v>
      </c>
      <c r="I2752" s="246"/>
      <c r="J2752" s="247"/>
      <c r="K2752" s="240"/>
      <c r="L2752" s="245"/>
    </row>
    <row r="2753" spans="1:12">
      <c r="A2753" s="243">
        <v>45026</v>
      </c>
      <c r="B2753" s="243">
        <v>45028</v>
      </c>
      <c r="C2753" s="244">
        <f t="shared" si="126"/>
        <v>3</v>
      </c>
      <c r="D2753" s="239">
        <v>45028</v>
      </c>
      <c r="E2753" s="245">
        <f t="shared" si="127"/>
        <v>2</v>
      </c>
      <c r="F2753" s="306" t="s">
        <v>178</v>
      </c>
      <c r="G2753" s="241">
        <v>37379.78</v>
      </c>
      <c r="H2753" s="244">
        <f t="shared" si="128"/>
        <v>74759.56</v>
      </c>
      <c r="I2753" s="246"/>
      <c r="J2753" s="247"/>
      <c r="K2753" s="240"/>
      <c r="L2753" s="245"/>
    </row>
    <row r="2754" spans="1:12">
      <c r="A2754" s="243">
        <v>45026</v>
      </c>
      <c r="B2754" s="243">
        <v>45027</v>
      </c>
      <c r="C2754" s="244">
        <f t="shared" si="126"/>
        <v>2</v>
      </c>
      <c r="D2754" s="239">
        <v>45027</v>
      </c>
      <c r="E2754" s="245">
        <f t="shared" si="127"/>
        <v>1</v>
      </c>
      <c r="F2754" s="306" t="s">
        <v>175</v>
      </c>
      <c r="G2754" s="241">
        <v>276179.58</v>
      </c>
      <c r="H2754" s="244">
        <f t="shared" si="128"/>
        <v>276179.58</v>
      </c>
      <c r="I2754" s="246"/>
      <c r="J2754" s="247"/>
      <c r="K2754" s="240"/>
      <c r="L2754" s="245"/>
    </row>
    <row r="2755" spans="1:12">
      <c r="A2755" s="243">
        <v>45026</v>
      </c>
      <c r="B2755" s="243">
        <v>45028</v>
      </c>
      <c r="C2755" s="244">
        <f t="shared" si="126"/>
        <v>3</v>
      </c>
      <c r="D2755" s="239">
        <v>45028</v>
      </c>
      <c r="E2755" s="245">
        <f t="shared" si="127"/>
        <v>2</v>
      </c>
      <c r="F2755" s="306" t="s">
        <v>176</v>
      </c>
      <c r="G2755" s="241">
        <v>65637.16</v>
      </c>
      <c r="H2755" s="244">
        <f t="shared" si="128"/>
        <v>131274.32</v>
      </c>
      <c r="I2755" s="246"/>
      <c r="J2755" s="247"/>
      <c r="K2755" s="240"/>
      <c r="L2755" s="245"/>
    </row>
    <row r="2756" spans="1:12">
      <c r="A2756" s="243">
        <v>45026</v>
      </c>
      <c r="B2756" s="243">
        <v>45044</v>
      </c>
      <c r="C2756" s="244">
        <f t="shared" si="126"/>
        <v>19</v>
      </c>
      <c r="D2756" s="239">
        <v>45044</v>
      </c>
      <c r="E2756" s="245">
        <f t="shared" si="127"/>
        <v>18</v>
      </c>
      <c r="F2756" s="306" t="s">
        <v>175</v>
      </c>
      <c r="G2756" s="241">
        <v>44.43</v>
      </c>
      <c r="H2756" s="244">
        <f t="shared" si="128"/>
        <v>799.74</v>
      </c>
      <c r="I2756" s="246"/>
      <c r="J2756" s="247"/>
      <c r="K2756" s="240"/>
      <c r="L2756" s="245"/>
    </row>
    <row r="2757" spans="1:12">
      <c r="A2757" s="243">
        <v>45026</v>
      </c>
      <c r="B2757" s="243">
        <v>45028</v>
      </c>
      <c r="C2757" s="244">
        <f t="shared" si="126"/>
        <v>3</v>
      </c>
      <c r="D2757" s="239">
        <v>45028</v>
      </c>
      <c r="E2757" s="245">
        <f t="shared" si="127"/>
        <v>2</v>
      </c>
      <c r="F2757" s="306" t="s">
        <v>175</v>
      </c>
      <c r="G2757" s="241">
        <v>5285.76</v>
      </c>
      <c r="H2757" s="244">
        <f t="shared" si="128"/>
        <v>10571.52</v>
      </c>
      <c r="I2757" s="246"/>
      <c r="J2757" s="247"/>
      <c r="K2757" s="240"/>
      <c r="L2757" s="245"/>
    </row>
    <row r="2758" spans="1:12">
      <c r="A2758" s="243">
        <v>45026</v>
      </c>
      <c r="B2758" s="243">
        <v>45027</v>
      </c>
      <c r="C2758" s="244">
        <f t="shared" si="126"/>
        <v>2</v>
      </c>
      <c r="D2758" s="239">
        <v>45027</v>
      </c>
      <c r="E2758" s="245">
        <f t="shared" si="127"/>
        <v>1</v>
      </c>
      <c r="F2758" s="306" t="s">
        <v>177</v>
      </c>
      <c r="G2758" s="241">
        <v>35309.56</v>
      </c>
      <c r="H2758" s="244">
        <f t="shared" si="128"/>
        <v>35309.56</v>
      </c>
      <c r="I2758" s="246"/>
      <c r="J2758" s="247"/>
      <c r="K2758" s="240"/>
      <c r="L2758" s="245"/>
    </row>
    <row r="2759" spans="1:12">
      <c r="A2759" s="243">
        <v>45026</v>
      </c>
      <c r="B2759" s="243">
        <v>45029</v>
      </c>
      <c r="C2759" s="244">
        <f t="shared" ref="C2759:C2822" si="129">B2759-A2759+1</f>
        <v>4</v>
      </c>
      <c r="D2759" s="239">
        <v>45029</v>
      </c>
      <c r="E2759" s="245">
        <f t="shared" ref="E2759:E2822" si="130">D2759-A2759</f>
        <v>3</v>
      </c>
      <c r="F2759" s="306" t="s">
        <v>176</v>
      </c>
      <c r="G2759" s="241">
        <v>79047.05</v>
      </c>
      <c r="H2759" s="244">
        <f t="shared" ref="H2759:H2822" si="131">E2759*G2759</f>
        <v>237141.15000000002</v>
      </c>
      <c r="I2759" s="246"/>
      <c r="J2759" s="247"/>
      <c r="K2759" s="240"/>
      <c r="L2759" s="245"/>
    </row>
    <row r="2760" spans="1:12">
      <c r="A2760" s="243">
        <v>45026</v>
      </c>
      <c r="B2760" s="243">
        <v>45028</v>
      </c>
      <c r="C2760" s="244">
        <f t="shared" si="129"/>
        <v>3</v>
      </c>
      <c r="D2760" s="239">
        <v>45028</v>
      </c>
      <c r="E2760" s="245">
        <f t="shared" si="130"/>
        <v>2</v>
      </c>
      <c r="F2760" s="306" t="s">
        <v>177</v>
      </c>
      <c r="G2760" s="241">
        <v>69931.839999999997</v>
      </c>
      <c r="H2760" s="244">
        <f t="shared" si="131"/>
        <v>139863.67999999999</v>
      </c>
      <c r="I2760" s="246"/>
      <c r="J2760" s="247"/>
      <c r="K2760" s="240"/>
      <c r="L2760" s="245"/>
    </row>
    <row r="2761" spans="1:12">
      <c r="A2761" s="243">
        <v>45026</v>
      </c>
      <c r="B2761" s="243">
        <v>45029</v>
      </c>
      <c r="C2761" s="244">
        <f t="shared" si="129"/>
        <v>4</v>
      </c>
      <c r="D2761" s="239">
        <v>45029</v>
      </c>
      <c r="E2761" s="245">
        <f t="shared" si="130"/>
        <v>3</v>
      </c>
      <c r="F2761" s="306" t="s">
        <v>175</v>
      </c>
      <c r="G2761" s="241">
        <v>1219.68</v>
      </c>
      <c r="H2761" s="244">
        <f t="shared" si="131"/>
        <v>3659.04</v>
      </c>
      <c r="I2761" s="246"/>
      <c r="J2761" s="247"/>
      <c r="K2761" s="240"/>
      <c r="L2761" s="245"/>
    </row>
    <row r="2762" spans="1:12">
      <c r="A2762" s="243">
        <v>45026</v>
      </c>
      <c r="B2762" s="243">
        <v>45026</v>
      </c>
      <c r="C2762" s="244">
        <f t="shared" si="129"/>
        <v>1</v>
      </c>
      <c r="D2762" s="239">
        <v>45026</v>
      </c>
      <c r="E2762" s="245">
        <f t="shared" si="130"/>
        <v>0</v>
      </c>
      <c r="F2762" s="306" t="s">
        <v>179</v>
      </c>
      <c r="G2762" s="241">
        <v>16.73</v>
      </c>
      <c r="H2762" s="244">
        <f t="shared" si="131"/>
        <v>0</v>
      </c>
      <c r="I2762" s="246"/>
      <c r="J2762" s="247"/>
      <c r="K2762" s="240"/>
      <c r="L2762" s="245"/>
    </row>
    <row r="2763" spans="1:12">
      <c r="A2763" s="243">
        <v>45026</v>
      </c>
      <c r="B2763" s="243">
        <v>45030</v>
      </c>
      <c r="C2763" s="244">
        <f t="shared" si="129"/>
        <v>5</v>
      </c>
      <c r="D2763" s="239">
        <v>45030</v>
      </c>
      <c r="E2763" s="245">
        <f t="shared" si="130"/>
        <v>4</v>
      </c>
      <c r="F2763" s="306" t="s">
        <v>176</v>
      </c>
      <c r="G2763" s="241">
        <v>39075.5</v>
      </c>
      <c r="H2763" s="244">
        <f t="shared" si="131"/>
        <v>156302</v>
      </c>
      <c r="I2763" s="246"/>
      <c r="J2763" s="247"/>
      <c r="K2763" s="240"/>
      <c r="L2763" s="245"/>
    </row>
    <row r="2764" spans="1:12">
      <c r="A2764" s="243">
        <v>45026</v>
      </c>
      <c r="B2764" s="243">
        <v>45030</v>
      </c>
      <c r="C2764" s="244">
        <f t="shared" si="129"/>
        <v>5</v>
      </c>
      <c r="D2764" s="239">
        <v>45030</v>
      </c>
      <c r="E2764" s="245">
        <f t="shared" si="130"/>
        <v>4</v>
      </c>
      <c r="F2764" s="306" t="s">
        <v>175</v>
      </c>
      <c r="G2764" s="241">
        <v>288.14</v>
      </c>
      <c r="H2764" s="244">
        <f t="shared" si="131"/>
        <v>1152.56</v>
      </c>
      <c r="I2764" s="246"/>
      <c r="J2764" s="247"/>
      <c r="K2764" s="240"/>
      <c r="L2764" s="245"/>
    </row>
    <row r="2765" spans="1:12">
      <c r="A2765" s="243">
        <v>45026</v>
      </c>
      <c r="B2765" s="243">
        <v>45055</v>
      </c>
      <c r="C2765" s="244">
        <f t="shared" si="129"/>
        <v>30</v>
      </c>
      <c r="D2765" s="239">
        <v>45055</v>
      </c>
      <c r="E2765" s="245">
        <f t="shared" si="130"/>
        <v>29</v>
      </c>
      <c r="F2765" s="306" t="s">
        <v>176</v>
      </c>
      <c r="G2765" s="241">
        <v>177.7</v>
      </c>
      <c r="H2765" s="244">
        <f t="shared" si="131"/>
        <v>5153.2999999999993</v>
      </c>
      <c r="I2765" s="246"/>
      <c r="J2765" s="247"/>
      <c r="K2765" s="240"/>
      <c r="L2765" s="245"/>
    </row>
    <row r="2766" spans="1:12">
      <c r="A2766" s="243">
        <v>45026</v>
      </c>
      <c r="B2766" s="243">
        <v>45029</v>
      </c>
      <c r="C2766" s="244">
        <f t="shared" si="129"/>
        <v>4</v>
      </c>
      <c r="D2766" s="239">
        <v>45029</v>
      </c>
      <c r="E2766" s="245">
        <f t="shared" si="130"/>
        <v>3</v>
      </c>
      <c r="F2766" s="306" t="s">
        <v>177</v>
      </c>
      <c r="G2766" s="241">
        <v>11258.14</v>
      </c>
      <c r="H2766" s="244">
        <f t="shared" si="131"/>
        <v>33774.42</v>
      </c>
      <c r="I2766" s="246"/>
      <c r="J2766" s="247"/>
      <c r="K2766" s="240"/>
      <c r="L2766" s="245"/>
    </row>
    <row r="2767" spans="1:12">
      <c r="A2767" s="243">
        <v>45026</v>
      </c>
      <c r="B2767" s="243">
        <v>45107</v>
      </c>
      <c r="C2767" s="244">
        <f t="shared" si="129"/>
        <v>82</v>
      </c>
      <c r="D2767" s="239">
        <v>45107</v>
      </c>
      <c r="E2767" s="245">
        <f t="shared" si="130"/>
        <v>81</v>
      </c>
      <c r="F2767" s="306" t="s">
        <v>175</v>
      </c>
      <c r="G2767" s="241">
        <v>55.61</v>
      </c>
      <c r="H2767" s="244">
        <f t="shared" si="131"/>
        <v>4504.41</v>
      </c>
      <c r="I2767" s="246"/>
      <c r="J2767" s="247"/>
      <c r="K2767" s="240"/>
      <c r="L2767" s="245"/>
    </row>
    <row r="2768" spans="1:12">
      <c r="A2768" s="243">
        <v>45026</v>
      </c>
      <c r="B2768" s="243">
        <v>45055</v>
      </c>
      <c r="C2768" s="244">
        <f t="shared" si="129"/>
        <v>30</v>
      </c>
      <c r="D2768" s="239">
        <v>45055</v>
      </c>
      <c r="E2768" s="245">
        <f t="shared" si="130"/>
        <v>29</v>
      </c>
      <c r="F2768" s="306" t="s">
        <v>175</v>
      </c>
      <c r="G2768" s="241">
        <v>9.6999999999999993</v>
      </c>
      <c r="H2768" s="244">
        <f t="shared" si="131"/>
        <v>281.29999999999995</v>
      </c>
      <c r="I2768" s="246"/>
      <c r="J2768" s="247"/>
      <c r="K2768" s="240"/>
      <c r="L2768" s="245"/>
    </row>
    <row r="2769" spans="1:12">
      <c r="A2769" s="243">
        <v>45026</v>
      </c>
      <c r="B2769" s="243">
        <v>45033</v>
      </c>
      <c r="C2769" s="244">
        <f t="shared" si="129"/>
        <v>8</v>
      </c>
      <c r="D2769" s="239">
        <v>45033</v>
      </c>
      <c r="E2769" s="245">
        <f t="shared" si="130"/>
        <v>7</v>
      </c>
      <c r="F2769" s="306" t="s">
        <v>176</v>
      </c>
      <c r="G2769" s="241">
        <v>39963.85</v>
      </c>
      <c r="H2769" s="244">
        <f t="shared" si="131"/>
        <v>279746.95</v>
      </c>
      <c r="I2769" s="246"/>
      <c r="J2769" s="247"/>
      <c r="K2769" s="240"/>
      <c r="L2769" s="245"/>
    </row>
    <row r="2770" spans="1:12">
      <c r="A2770" s="243">
        <v>45026</v>
      </c>
      <c r="B2770" s="243">
        <v>45033</v>
      </c>
      <c r="C2770" s="244">
        <f t="shared" si="129"/>
        <v>8</v>
      </c>
      <c r="D2770" s="239">
        <v>45033</v>
      </c>
      <c r="E2770" s="245">
        <f t="shared" si="130"/>
        <v>7</v>
      </c>
      <c r="F2770" s="306" t="s">
        <v>175</v>
      </c>
      <c r="G2770" s="241">
        <v>469.45</v>
      </c>
      <c r="H2770" s="244">
        <f t="shared" si="131"/>
        <v>3286.15</v>
      </c>
      <c r="I2770" s="246"/>
      <c r="J2770" s="247"/>
      <c r="K2770" s="240"/>
      <c r="L2770" s="245"/>
    </row>
    <row r="2771" spans="1:12">
      <c r="A2771" s="243">
        <v>45026</v>
      </c>
      <c r="B2771" s="243">
        <v>45034</v>
      </c>
      <c r="C2771" s="244">
        <f t="shared" si="129"/>
        <v>9</v>
      </c>
      <c r="D2771" s="239">
        <v>45034</v>
      </c>
      <c r="E2771" s="245">
        <f t="shared" si="130"/>
        <v>8</v>
      </c>
      <c r="F2771" s="306" t="s">
        <v>176</v>
      </c>
      <c r="G2771" s="241">
        <v>798.04</v>
      </c>
      <c r="H2771" s="244">
        <f t="shared" si="131"/>
        <v>6384.32</v>
      </c>
      <c r="I2771" s="246"/>
      <c r="J2771" s="247"/>
      <c r="K2771" s="240"/>
      <c r="L2771" s="245"/>
    </row>
    <row r="2772" spans="1:12">
      <c r="A2772" s="243">
        <v>45026</v>
      </c>
      <c r="B2772" s="243">
        <v>45035</v>
      </c>
      <c r="C2772" s="244">
        <f t="shared" si="129"/>
        <v>10</v>
      </c>
      <c r="D2772" s="239">
        <v>45035</v>
      </c>
      <c r="E2772" s="245">
        <f t="shared" si="130"/>
        <v>9</v>
      </c>
      <c r="F2772" s="306" t="s">
        <v>176</v>
      </c>
      <c r="G2772" s="241">
        <v>73.08</v>
      </c>
      <c r="H2772" s="244">
        <f t="shared" si="131"/>
        <v>657.72</v>
      </c>
      <c r="I2772" s="246"/>
      <c r="J2772" s="247"/>
      <c r="K2772" s="240"/>
      <c r="L2772" s="245"/>
    </row>
    <row r="2773" spans="1:12">
      <c r="A2773" s="243">
        <v>45026</v>
      </c>
      <c r="B2773" s="243">
        <v>45034</v>
      </c>
      <c r="C2773" s="244">
        <f t="shared" si="129"/>
        <v>9</v>
      </c>
      <c r="D2773" s="239">
        <v>45034</v>
      </c>
      <c r="E2773" s="245">
        <f t="shared" si="130"/>
        <v>8</v>
      </c>
      <c r="F2773" s="306" t="s">
        <v>175</v>
      </c>
      <c r="G2773" s="241">
        <v>39.54</v>
      </c>
      <c r="H2773" s="244">
        <f t="shared" si="131"/>
        <v>316.32</v>
      </c>
      <c r="I2773" s="246"/>
      <c r="J2773" s="247"/>
      <c r="K2773" s="240"/>
      <c r="L2773" s="245"/>
    </row>
    <row r="2774" spans="1:12">
      <c r="A2774" s="243">
        <v>45026</v>
      </c>
      <c r="B2774" s="243">
        <v>45035</v>
      </c>
      <c r="C2774" s="244">
        <f t="shared" si="129"/>
        <v>10</v>
      </c>
      <c r="D2774" s="239">
        <v>45035</v>
      </c>
      <c r="E2774" s="245">
        <f t="shared" si="130"/>
        <v>9</v>
      </c>
      <c r="F2774" s="306" t="s">
        <v>175</v>
      </c>
      <c r="G2774" s="241">
        <v>111.4</v>
      </c>
      <c r="H2774" s="244">
        <f t="shared" si="131"/>
        <v>1002.6</v>
      </c>
      <c r="I2774" s="246"/>
      <c r="J2774" s="247"/>
      <c r="K2774" s="240"/>
      <c r="L2774" s="245"/>
    </row>
    <row r="2775" spans="1:12">
      <c r="A2775" s="243">
        <v>45027</v>
      </c>
      <c r="B2775" s="243">
        <v>45030</v>
      </c>
      <c r="C2775" s="244">
        <f t="shared" si="129"/>
        <v>4</v>
      </c>
      <c r="D2775" s="239">
        <v>45030</v>
      </c>
      <c r="E2775" s="245">
        <f t="shared" si="130"/>
        <v>3</v>
      </c>
      <c r="F2775" s="306" t="s">
        <v>177</v>
      </c>
      <c r="G2775" s="241">
        <v>877.59</v>
      </c>
      <c r="H2775" s="244">
        <f t="shared" si="131"/>
        <v>2632.77</v>
      </c>
      <c r="I2775" s="246"/>
      <c r="J2775" s="247"/>
      <c r="K2775" s="240"/>
      <c r="L2775" s="245"/>
    </row>
    <row r="2776" spans="1:12">
      <c r="A2776" s="243">
        <v>45027</v>
      </c>
      <c r="B2776" s="243">
        <v>45033</v>
      </c>
      <c r="C2776" s="244">
        <f t="shared" si="129"/>
        <v>7</v>
      </c>
      <c r="D2776" s="239">
        <v>45033</v>
      </c>
      <c r="E2776" s="245">
        <f t="shared" si="130"/>
        <v>6</v>
      </c>
      <c r="F2776" s="306" t="s">
        <v>176</v>
      </c>
      <c r="G2776" s="241">
        <v>2372.3200000000002</v>
      </c>
      <c r="H2776" s="244">
        <f t="shared" si="131"/>
        <v>14233.920000000002</v>
      </c>
      <c r="I2776" s="246"/>
      <c r="J2776" s="247"/>
      <c r="K2776" s="240"/>
      <c r="L2776" s="245"/>
    </row>
    <row r="2777" spans="1:12">
      <c r="A2777" s="243">
        <v>45027</v>
      </c>
      <c r="B2777" s="243">
        <v>45033</v>
      </c>
      <c r="C2777" s="244">
        <f t="shared" si="129"/>
        <v>7</v>
      </c>
      <c r="D2777" s="239">
        <v>45033</v>
      </c>
      <c r="E2777" s="245">
        <f t="shared" si="130"/>
        <v>6</v>
      </c>
      <c r="F2777" s="306" t="s">
        <v>175</v>
      </c>
      <c r="G2777" s="241">
        <v>1119.95</v>
      </c>
      <c r="H2777" s="244">
        <f t="shared" si="131"/>
        <v>6719.7000000000007</v>
      </c>
      <c r="I2777" s="246"/>
      <c r="J2777" s="247"/>
      <c r="K2777" s="240"/>
      <c r="L2777" s="245"/>
    </row>
    <row r="2778" spans="1:12">
      <c r="A2778" s="243">
        <v>45027</v>
      </c>
      <c r="B2778" s="243">
        <v>45034</v>
      </c>
      <c r="C2778" s="244">
        <f t="shared" si="129"/>
        <v>8</v>
      </c>
      <c r="D2778" s="239">
        <v>45034</v>
      </c>
      <c r="E2778" s="245">
        <f t="shared" si="130"/>
        <v>7</v>
      </c>
      <c r="F2778" s="306" t="s">
        <v>176</v>
      </c>
      <c r="G2778" s="241">
        <v>73.459999999999994</v>
      </c>
      <c r="H2778" s="244">
        <f t="shared" si="131"/>
        <v>514.21999999999991</v>
      </c>
      <c r="I2778" s="246"/>
      <c r="J2778" s="247"/>
      <c r="K2778" s="240"/>
      <c r="L2778" s="245"/>
    </row>
    <row r="2779" spans="1:12">
      <c r="A2779" s="243">
        <v>45027</v>
      </c>
      <c r="B2779" s="243">
        <v>45035</v>
      </c>
      <c r="C2779" s="244">
        <f t="shared" si="129"/>
        <v>9</v>
      </c>
      <c r="D2779" s="239">
        <v>45035</v>
      </c>
      <c r="E2779" s="245">
        <f t="shared" si="130"/>
        <v>8</v>
      </c>
      <c r="F2779" s="306" t="s">
        <v>176</v>
      </c>
      <c r="G2779" s="241">
        <v>2023.85</v>
      </c>
      <c r="H2779" s="244">
        <f t="shared" si="131"/>
        <v>16190.8</v>
      </c>
      <c r="I2779" s="246"/>
      <c r="J2779" s="247"/>
      <c r="K2779" s="240"/>
      <c r="L2779" s="245"/>
    </row>
    <row r="2780" spans="1:12">
      <c r="A2780" s="243">
        <v>45027</v>
      </c>
      <c r="B2780" s="243">
        <v>45229</v>
      </c>
      <c r="C2780" s="244">
        <f t="shared" si="129"/>
        <v>203</v>
      </c>
      <c r="D2780" s="239">
        <v>45229</v>
      </c>
      <c r="E2780" s="245">
        <f t="shared" si="130"/>
        <v>202</v>
      </c>
      <c r="F2780" s="306" t="s">
        <v>177</v>
      </c>
      <c r="G2780" s="241">
        <v>325.39999999999998</v>
      </c>
      <c r="H2780" s="244">
        <f t="shared" si="131"/>
        <v>65730.799999999988</v>
      </c>
      <c r="I2780" s="246"/>
      <c r="J2780" s="247"/>
      <c r="K2780" s="240"/>
      <c r="L2780" s="245"/>
    </row>
    <row r="2781" spans="1:12">
      <c r="A2781" s="243">
        <v>45027</v>
      </c>
      <c r="B2781" s="243">
        <v>45035</v>
      </c>
      <c r="C2781" s="244">
        <f t="shared" si="129"/>
        <v>9</v>
      </c>
      <c r="D2781" s="239">
        <v>45035</v>
      </c>
      <c r="E2781" s="245">
        <f t="shared" si="130"/>
        <v>8</v>
      </c>
      <c r="F2781" s="306" t="s">
        <v>175</v>
      </c>
      <c r="G2781" s="241">
        <v>79.03</v>
      </c>
      <c r="H2781" s="244">
        <f t="shared" si="131"/>
        <v>632.24</v>
      </c>
      <c r="I2781" s="246"/>
      <c r="J2781" s="247"/>
      <c r="K2781" s="240"/>
      <c r="L2781" s="245"/>
    </row>
    <row r="2782" spans="1:12">
      <c r="A2782" s="243">
        <v>45027</v>
      </c>
      <c r="B2782" s="243">
        <v>45035</v>
      </c>
      <c r="C2782" s="244">
        <f t="shared" si="129"/>
        <v>9</v>
      </c>
      <c r="D2782" s="239">
        <v>45035</v>
      </c>
      <c r="E2782" s="245">
        <f t="shared" si="130"/>
        <v>8</v>
      </c>
      <c r="F2782" s="306" t="s">
        <v>177</v>
      </c>
      <c r="G2782" s="241">
        <v>197.89</v>
      </c>
      <c r="H2782" s="244">
        <f t="shared" si="131"/>
        <v>1583.12</v>
      </c>
      <c r="I2782" s="246"/>
      <c r="J2782" s="247"/>
      <c r="K2782" s="240"/>
      <c r="L2782" s="245"/>
    </row>
    <row r="2783" spans="1:12">
      <c r="A2783" s="243">
        <v>45027</v>
      </c>
      <c r="B2783" s="243">
        <v>45036</v>
      </c>
      <c r="C2783" s="244">
        <f t="shared" si="129"/>
        <v>10</v>
      </c>
      <c r="D2783" s="239">
        <v>45036</v>
      </c>
      <c r="E2783" s="245">
        <f t="shared" si="130"/>
        <v>9</v>
      </c>
      <c r="F2783" s="306" t="s">
        <v>175</v>
      </c>
      <c r="G2783" s="241">
        <v>57.85</v>
      </c>
      <c r="H2783" s="244">
        <f t="shared" si="131"/>
        <v>520.65</v>
      </c>
      <c r="I2783" s="246"/>
      <c r="J2783" s="247"/>
      <c r="K2783" s="240"/>
      <c r="L2783" s="245"/>
    </row>
    <row r="2784" spans="1:12">
      <c r="A2784" s="243">
        <v>45027</v>
      </c>
      <c r="B2784" s="243">
        <v>45063</v>
      </c>
      <c r="C2784" s="244">
        <f t="shared" si="129"/>
        <v>37</v>
      </c>
      <c r="D2784" s="239">
        <v>45063</v>
      </c>
      <c r="E2784" s="245">
        <f t="shared" si="130"/>
        <v>36</v>
      </c>
      <c r="F2784" s="306" t="s">
        <v>176</v>
      </c>
      <c r="G2784" s="241">
        <v>2526.5</v>
      </c>
      <c r="H2784" s="244">
        <f t="shared" si="131"/>
        <v>90954</v>
      </c>
      <c r="I2784" s="246"/>
      <c r="J2784" s="247"/>
      <c r="K2784" s="240"/>
      <c r="L2784" s="245"/>
    </row>
    <row r="2785" spans="1:12">
      <c r="A2785" s="243">
        <v>45027</v>
      </c>
      <c r="B2785" s="243">
        <v>45063</v>
      </c>
      <c r="C2785" s="244">
        <f t="shared" si="129"/>
        <v>37</v>
      </c>
      <c r="D2785" s="239">
        <v>45063</v>
      </c>
      <c r="E2785" s="245">
        <f t="shared" si="130"/>
        <v>36</v>
      </c>
      <c r="F2785" s="306" t="s">
        <v>175</v>
      </c>
      <c r="G2785" s="241">
        <v>18.27</v>
      </c>
      <c r="H2785" s="244">
        <f t="shared" si="131"/>
        <v>657.72</v>
      </c>
      <c r="I2785" s="246"/>
      <c r="J2785" s="247"/>
      <c r="K2785" s="240"/>
      <c r="L2785" s="245"/>
    </row>
    <row r="2786" spans="1:12">
      <c r="A2786" s="243">
        <v>45027</v>
      </c>
      <c r="B2786" s="243">
        <v>45047</v>
      </c>
      <c r="C2786" s="244">
        <f t="shared" si="129"/>
        <v>21</v>
      </c>
      <c r="D2786" s="239">
        <v>45047</v>
      </c>
      <c r="E2786" s="245">
        <f t="shared" si="130"/>
        <v>20</v>
      </c>
      <c r="F2786" s="306" t="s">
        <v>176</v>
      </c>
      <c r="G2786" s="241">
        <v>106.5</v>
      </c>
      <c r="H2786" s="244">
        <f t="shared" si="131"/>
        <v>2130</v>
      </c>
      <c r="I2786" s="246"/>
      <c r="J2786" s="247"/>
      <c r="K2786" s="240"/>
      <c r="L2786" s="245"/>
    </row>
    <row r="2787" spans="1:12">
      <c r="A2787" s="243">
        <v>45027</v>
      </c>
      <c r="B2787" s="243">
        <v>45040</v>
      </c>
      <c r="C2787" s="244">
        <f t="shared" si="129"/>
        <v>14</v>
      </c>
      <c r="D2787" s="239">
        <v>45040</v>
      </c>
      <c r="E2787" s="245">
        <f t="shared" si="130"/>
        <v>13</v>
      </c>
      <c r="F2787" s="306" t="s">
        <v>175</v>
      </c>
      <c r="G2787" s="241">
        <v>73.66</v>
      </c>
      <c r="H2787" s="244">
        <f t="shared" si="131"/>
        <v>957.57999999999993</v>
      </c>
      <c r="I2787" s="246"/>
      <c r="J2787" s="247"/>
      <c r="K2787" s="240"/>
      <c r="L2787" s="245"/>
    </row>
    <row r="2788" spans="1:12">
      <c r="A2788" s="243">
        <v>45027</v>
      </c>
      <c r="B2788" s="243">
        <v>45048</v>
      </c>
      <c r="C2788" s="244">
        <f t="shared" si="129"/>
        <v>22</v>
      </c>
      <c r="D2788" s="239">
        <v>45048</v>
      </c>
      <c r="E2788" s="245">
        <f t="shared" si="130"/>
        <v>21</v>
      </c>
      <c r="F2788" s="306" t="s">
        <v>176</v>
      </c>
      <c r="G2788" s="241">
        <v>1333.14</v>
      </c>
      <c r="H2788" s="244">
        <f t="shared" si="131"/>
        <v>27995.940000000002</v>
      </c>
      <c r="I2788" s="246"/>
      <c r="J2788" s="247"/>
      <c r="K2788" s="240"/>
      <c r="L2788" s="245"/>
    </row>
    <row r="2789" spans="1:12">
      <c r="A2789" s="243">
        <v>45027</v>
      </c>
      <c r="B2789" s="243">
        <v>45041</v>
      </c>
      <c r="C2789" s="244">
        <f t="shared" si="129"/>
        <v>15</v>
      </c>
      <c r="D2789" s="239">
        <v>45041</v>
      </c>
      <c r="E2789" s="245">
        <f t="shared" si="130"/>
        <v>14</v>
      </c>
      <c r="F2789" s="306" t="s">
        <v>175</v>
      </c>
      <c r="G2789" s="241">
        <v>792.95</v>
      </c>
      <c r="H2789" s="244">
        <f t="shared" si="131"/>
        <v>11101.300000000001</v>
      </c>
      <c r="I2789" s="246"/>
      <c r="J2789" s="247"/>
      <c r="K2789" s="240"/>
      <c r="L2789" s="245"/>
    </row>
    <row r="2790" spans="1:12">
      <c r="A2790" s="243">
        <v>45027</v>
      </c>
      <c r="B2790" s="243">
        <v>45049</v>
      </c>
      <c r="C2790" s="244">
        <f t="shared" si="129"/>
        <v>23</v>
      </c>
      <c r="D2790" s="239">
        <v>45049</v>
      </c>
      <c r="E2790" s="245">
        <f t="shared" si="130"/>
        <v>22</v>
      </c>
      <c r="F2790" s="306" t="s">
        <v>176</v>
      </c>
      <c r="G2790" s="241">
        <v>383.86</v>
      </c>
      <c r="H2790" s="244">
        <f t="shared" si="131"/>
        <v>8444.92</v>
      </c>
      <c r="I2790" s="246"/>
      <c r="J2790" s="247"/>
      <c r="K2790" s="240"/>
      <c r="L2790" s="245"/>
    </row>
    <row r="2791" spans="1:12">
      <c r="A2791" s="243">
        <v>45027</v>
      </c>
      <c r="B2791" s="243">
        <v>45048</v>
      </c>
      <c r="C2791" s="244">
        <f t="shared" si="129"/>
        <v>22</v>
      </c>
      <c r="D2791" s="239">
        <v>45048</v>
      </c>
      <c r="E2791" s="245">
        <f t="shared" si="130"/>
        <v>21</v>
      </c>
      <c r="F2791" s="306" t="s">
        <v>175</v>
      </c>
      <c r="G2791" s="241">
        <v>47.54</v>
      </c>
      <c r="H2791" s="244">
        <f t="shared" si="131"/>
        <v>998.34</v>
      </c>
      <c r="I2791" s="246"/>
      <c r="J2791" s="247"/>
      <c r="K2791" s="240"/>
      <c r="L2791" s="245"/>
    </row>
    <row r="2792" spans="1:12">
      <c r="A2792" s="243">
        <v>45027</v>
      </c>
      <c r="B2792" s="243">
        <v>45050</v>
      </c>
      <c r="C2792" s="244">
        <f t="shared" si="129"/>
        <v>24</v>
      </c>
      <c r="D2792" s="239">
        <v>45050</v>
      </c>
      <c r="E2792" s="245">
        <f t="shared" si="130"/>
        <v>23</v>
      </c>
      <c r="F2792" s="306" t="s">
        <v>176</v>
      </c>
      <c r="G2792" s="241">
        <v>1958.64</v>
      </c>
      <c r="H2792" s="244">
        <f t="shared" si="131"/>
        <v>45048.72</v>
      </c>
      <c r="I2792" s="246"/>
      <c r="J2792" s="247"/>
      <c r="K2792" s="240"/>
      <c r="L2792" s="245"/>
    </row>
    <row r="2793" spans="1:12">
      <c r="A2793" s="243">
        <v>45027</v>
      </c>
      <c r="B2793" s="243">
        <v>45042</v>
      </c>
      <c r="C2793" s="244">
        <f t="shared" si="129"/>
        <v>16</v>
      </c>
      <c r="D2793" s="239">
        <v>45042</v>
      </c>
      <c r="E2793" s="245">
        <f t="shared" si="130"/>
        <v>15</v>
      </c>
      <c r="F2793" s="306" t="s">
        <v>175</v>
      </c>
      <c r="G2793" s="241">
        <v>158.22999999999999</v>
      </c>
      <c r="H2793" s="244">
        <f t="shared" si="131"/>
        <v>2373.4499999999998</v>
      </c>
      <c r="I2793" s="246"/>
      <c r="J2793" s="247"/>
      <c r="K2793" s="240"/>
      <c r="L2793" s="245"/>
    </row>
    <row r="2794" spans="1:12">
      <c r="A2794" s="243">
        <v>45027</v>
      </c>
      <c r="B2794" s="243">
        <v>45027</v>
      </c>
      <c r="C2794" s="244">
        <f t="shared" si="129"/>
        <v>1</v>
      </c>
      <c r="D2794" s="239">
        <v>45027</v>
      </c>
      <c r="E2794" s="245">
        <f t="shared" si="130"/>
        <v>0</v>
      </c>
      <c r="F2794" s="306" t="s">
        <v>176</v>
      </c>
      <c r="G2794" s="241">
        <v>143.66999999999999</v>
      </c>
      <c r="H2794" s="244">
        <f t="shared" si="131"/>
        <v>0</v>
      </c>
      <c r="I2794" s="246"/>
      <c r="J2794" s="247"/>
      <c r="K2794" s="240"/>
      <c r="L2794" s="245"/>
    </row>
    <row r="2795" spans="1:12">
      <c r="A2795" s="243">
        <v>45027</v>
      </c>
      <c r="B2795" s="243">
        <v>45209</v>
      </c>
      <c r="C2795" s="244">
        <f t="shared" si="129"/>
        <v>183</v>
      </c>
      <c r="D2795" s="239">
        <v>45209</v>
      </c>
      <c r="E2795" s="245">
        <f t="shared" si="130"/>
        <v>182</v>
      </c>
      <c r="F2795" s="306" t="s">
        <v>176</v>
      </c>
      <c r="G2795" s="241">
        <v>1080.97</v>
      </c>
      <c r="H2795" s="244">
        <f t="shared" si="131"/>
        <v>196736.54</v>
      </c>
      <c r="I2795" s="246"/>
      <c r="J2795" s="247"/>
      <c r="K2795" s="240"/>
      <c r="L2795" s="245"/>
    </row>
    <row r="2796" spans="1:12">
      <c r="A2796" s="243">
        <v>45027</v>
      </c>
      <c r="B2796" s="243">
        <v>45028</v>
      </c>
      <c r="C2796" s="244">
        <f t="shared" si="129"/>
        <v>2</v>
      </c>
      <c r="D2796" s="239">
        <v>45028</v>
      </c>
      <c r="E2796" s="245">
        <f t="shared" si="130"/>
        <v>1</v>
      </c>
      <c r="F2796" s="306" t="s">
        <v>178</v>
      </c>
      <c r="G2796" s="241">
        <v>62146.36</v>
      </c>
      <c r="H2796" s="244">
        <f t="shared" si="131"/>
        <v>62146.36</v>
      </c>
      <c r="I2796" s="246"/>
      <c r="J2796" s="247"/>
      <c r="K2796" s="240"/>
      <c r="L2796" s="245"/>
    </row>
    <row r="2797" spans="1:12">
      <c r="A2797" s="243">
        <v>45027</v>
      </c>
      <c r="B2797" s="243">
        <v>45028</v>
      </c>
      <c r="C2797" s="244">
        <f t="shared" si="129"/>
        <v>2</v>
      </c>
      <c r="D2797" s="239">
        <v>45028</v>
      </c>
      <c r="E2797" s="245">
        <f t="shared" si="130"/>
        <v>1</v>
      </c>
      <c r="F2797" s="306" t="s">
        <v>176</v>
      </c>
      <c r="G2797" s="241">
        <v>270146.78999999998</v>
      </c>
      <c r="H2797" s="244">
        <f t="shared" si="131"/>
        <v>270146.78999999998</v>
      </c>
      <c r="I2797" s="246"/>
      <c r="J2797" s="247"/>
      <c r="K2797" s="240"/>
      <c r="L2797" s="245"/>
    </row>
    <row r="2798" spans="1:12">
      <c r="A2798" s="243">
        <v>45027</v>
      </c>
      <c r="B2798" s="243">
        <v>45027</v>
      </c>
      <c r="C2798" s="244">
        <f t="shared" si="129"/>
        <v>1</v>
      </c>
      <c r="D2798" s="239">
        <v>45027</v>
      </c>
      <c r="E2798" s="245">
        <f t="shared" si="130"/>
        <v>0</v>
      </c>
      <c r="F2798" s="306" t="s">
        <v>175</v>
      </c>
      <c r="G2798" s="241">
        <v>2221.92</v>
      </c>
      <c r="H2798" s="244">
        <f t="shared" si="131"/>
        <v>0</v>
      </c>
      <c r="I2798" s="246"/>
      <c r="J2798" s="247"/>
      <c r="K2798" s="240"/>
      <c r="L2798" s="245"/>
    </row>
    <row r="2799" spans="1:12">
      <c r="A2799" s="243">
        <v>45027</v>
      </c>
      <c r="B2799" s="243">
        <v>45029</v>
      </c>
      <c r="C2799" s="244">
        <f t="shared" si="129"/>
        <v>3</v>
      </c>
      <c r="D2799" s="239">
        <v>45029</v>
      </c>
      <c r="E2799" s="245">
        <f t="shared" si="130"/>
        <v>2</v>
      </c>
      <c r="F2799" s="306" t="s">
        <v>178</v>
      </c>
      <c r="G2799" s="241">
        <v>20417.27</v>
      </c>
      <c r="H2799" s="244">
        <f t="shared" si="131"/>
        <v>40834.54</v>
      </c>
      <c r="I2799" s="246"/>
      <c r="J2799" s="247"/>
      <c r="K2799" s="240"/>
      <c r="L2799" s="245"/>
    </row>
    <row r="2800" spans="1:12">
      <c r="A2800" s="243">
        <v>45027</v>
      </c>
      <c r="B2800" s="243">
        <v>45028</v>
      </c>
      <c r="C2800" s="244">
        <f t="shared" si="129"/>
        <v>2</v>
      </c>
      <c r="D2800" s="239">
        <v>45028</v>
      </c>
      <c r="E2800" s="245">
        <f t="shared" si="130"/>
        <v>1</v>
      </c>
      <c r="F2800" s="306" t="s">
        <v>175</v>
      </c>
      <c r="G2800" s="241">
        <v>283367.17</v>
      </c>
      <c r="H2800" s="244">
        <f t="shared" si="131"/>
        <v>283367.17</v>
      </c>
      <c r="I2800" s="246"/>
      <c r="J2800" s="247"/>
      <c r="K2800" s="240"/>
      <c r="L2800" s="245"/>
    </row>
    <row r="2801" spans="1:12">
      <c r="A2801" s="243">
        <v>45027</v>
      </c>
      <c r="B2801" s="243">
        <v>45029</v>
      </c>
      <c r="C2801" s="244">
        <f t="shared" si="129"/>
        <v>3</v>
      </c>
      <c r="D2801" s="239">
        <v>45029</v>
      </c>
      <c r="E2801" s="245">
        <f t="shared" si="130"/>
        <v>2</v>
      </c>
      <c r="F2801" s="306" t="s">
        <v>176</v>
      </c>
      <c r="G2801" s="241">
        <v>80779.070000000007</v>
      </c>
      <c r="H2801" s="244">
        <f t="shared" si="131"/>
        <v>161558.14000000001</v>
      </c>
      <c r="I2801" s="246"/>
      <c r="J2801" s="247"/>
      <c r="K2801" s="240"/>
      <c r="L2801" s="245"/>
    </row>
    <row r="2802" spans="1:12">
      <c r="A2802" s="243">
        <v>45027</v>
      </c>
      <c r="B2802" s="243">
        <v>45027</v>
      </c>
      <c r="C2802" s="244">
        <f t="shared" si="129"/>
        <v>1</v>
      </c>
      <c r="D2802" s="239">
        <v>45027</v>
      </c>
      <c r="E2802" s="245">
        <f t="shared" si="130"/>
        <v>0</v>
      </c>
      <c r="F2802" s="306" t="s">
        <v>177</v>
      </c>
      <c r="G2802" s="241">
        <v>196.38</v>
      </c>
      <c r="H2802" s="244">
        <f t="shared" si="131"/>
        <v>0</v>
      </c>
      <c r="I2802" s="246"/>
      <c r="J2802" s="247"/>
      <c r="K2802" s="240"/>
      <c r="L2802" s="245"/>
    </row>
    <row r="2803" spans="1:12">
      <c r="A2803" s="243">
        <v>45027</v>
      </c>
      <c r="B2803" s="243">
        <v>45045</v>
      </c>
      <c r="C2803" s="244">
        <f t="shared" si="129"/>
        <v>19</v>
      </c>
      <c r="D2803" s="239">
        <v>45045</v>
      </c>
      <c r="E2803" s="245">
        <f t="shared" si="130"/>
        <v>18</v>
      </c>
      <c r="F2803" s="306" t="s">
        <v>175</v>
      </c>
      <c r="G2803" s="241">
        <v>78.78</v>
      </c>
      <c r="H2803" s="244">
        <f t="shared" si="131"/>
        <v>1418.04</v>
      </c>
      <c r="I2803" s="246"/>
      <c r="J2803" s="247"/>
      <c r="K2803" s="240"/>
      <c r="L2803" s="245"/>
    </row>
    <row r="2804" spans="1:12">
      <c r="A2804" s="243">
        <v>45027</v>
      </c>
      <c r="B2804" s="243">
        <v>45029</v>
      </c>
      <c r="C2804" s="244">
        <f t="shared" si="129"/>
        <v>3</v>
      </c>
      <c r="D2804" s="239">
        <v>45029</v>
      </c>
      <c r="E2804" s="245">
        <f t="shared" si="130"/>
        <v>2</v>
      </c>
      <c r="F2804" s="306" t="s">
        <v>175</v>
      </c>
      <c r="G2804" s="241">
        <v>5154.5600000000004</v>
      </c>
      <c r="H2804" s="244">
        <f t="shared" si="131"/>
        <v>10309.120000000001</v>
      </c>
      <c r="I2804" s="246"/>
      <c r="J2804" s="247"/>
      <c r="K2804" s="240"/>
      <c r="L2804" s="245"/>
    </row>
    <row r="2805" spans="1:12">
      <c r="A2805" s="243">
        <v>45027</v>
      </c>
      <c r="B2805" s="243">
        <v>45030</v>
      </c>
      <c r="C2805" s="244">
        <f t="shared" si="129"/>
        <v>4</v>
      </c>
      <c r="D2805" s="239">
        <v>45030</v>
      </c>
      <c r="E2805" s="245">
        <f t="shared" si="130"/>
        <v>3</v>
      </c>
      <c r="F2805" s="306" t="s">
        <v>176</v>
      </c>
      <c r="G2805" s="241">
        <v>49993.14</v>
      </c>
      <c r="H2805" s="244">
        <f t="shared" si="131"/>
        <v>149979.41999999998</v>
      </c>
      <c r="I2805" s="246"/>
      <c r="J2805" s="247"/>
      <c r="K2805" s="240"/>
      <c r="L2805" s="245"/>
    </row>
    <row r="2806" spans="1:12">
      <c r="A2806" s="243">
        <v>45027</v>
      </c>
      <c r="B2806" s="243">
        <v>45028</v>
      </c>
      <c r="C2806" s="244">
        <f t="shared" si="129"/>
        <v>2</v>
      </c>
      <c r="D2806" s="239">
        <v>45028</v>
      </c>
      <c r="E2806" s="245">
        <f t="shared" si="130"/>
        <v>1</v>
      </c>
      <c r="F2806" s="306" t="s">
        <v>177</v>
      </c>
      <c r="G2806" s="241">
        <v>22433.29</v>
      </c>
      <c r="H2806" s="244">
        <f t="shared" si="131"/>
        <v>22433.29</v>
      </c>
      <c r="I2806" s="246"/>
      <c r="J2806" s="247"/>
      <c r="K2806" s="240"/>
      <c r="L2806" s="245"/>
    </row>
    <row r="2807" spans="1:12">
      <c r="A2807" s="243">
        <v>45027</v>
      </c>
      <c r="B2807" s="243">
        <v>45054</v>
      </c>
      <c r="C2807" s="244">
        <f t="shared" si="129"/>
        <v>28</v>
      </c>
      <c r="D2807" s="239">
        <v>45054</v>
      </c>
      <c r="E2807" s="245">
        <f t="shared" si="130"/>
        <v>27</v>
      </c>
      <c r="F2807" s="306" t="s">
        <v>176</v>
      </c>
      <c r="G2807" s="241">
        <v>33.869999999999997</v>
      </c>
      <c r="H2807" s="244">
        <f t="shared" si="131"/>
        <v>914.4899999999999</v>
      </c>
      <c r="I2807" s="246"/>
      <c r="J2807" s="247"/>
      <c r="K2807" s="240"/>
      <c r="L2807" s="245"/>
    </row>
    <row r="2808" spans="1:12">
      <c r="A2808" s="243">
        <v>45027</v>
      </c>
      <c r="B2808" s="243">
        <v>45029</v>
      </c>
      <c r="C2808" s="244">
        <f t="shared" si="129"/>
        <v>3</v>
      </c>
      <c r="D2808" s="239">
        <v>45029</v>
      </c>
      <c r="E2808" s="245">
        <f t="shared" si="130"/>
        <v>2</v>
      </c>
      <c r="F2808" s="306" t="s">
        <v>177</v>
      </c>
      <c r="G2808" s="241">
        <v>2171.88</v>
      </c>
      <c r="H2808" s="244">
        <f t="shared" si="131"/>
        <v>4343.76</v>
      </c>
      <c r="I2808" s="246"/>
      <c r="J2808" s="247"/>
      <c r="K2808" s="240"/>
      <c r="L2808" s="245"/>
    </row>
    <row r="2809" spans="1:12">
      <c r="A2809" s="243">
        <v>45027</v>
      </c>
      <c r="B2809" s="243">
        <v>45030</v>
      </c>
      <c r="C2809" s="244">
        <f t="shared" si="129"/>
        <v>4</v>
      </c>
      <c r="D2809" s="239">
        <v>45030</v>
      </c>
      <c r="E2809" s="245">
        <f t="shared" si="130"/>
        <v>3</v>
      </c>
      <c r="F2809" s="306" t="s">
        <v>175</v>
      </c>
      <c r="G2809" s="241">
        <v>780.02</v>
      </c>
      <c r="H2809" s="244">
        <f t="shared" si="131"/>
        <v>2340.06</v>
      </c>
      <c r="I2809" s="246"/>
      <c r="J2809" s="247"/>
      <c r="K2809" s="240"/>
      <c r="L2809" s="245"/>
    </row>
    <row r="2810" spans="1:12">
      <c r="A2810" s="243">
        <v>45027</v>
      </c>
      <c r="B2810" s="243">
        <v>45027</v>
      </c>
      <c r="C2810" s="244">
        <f t="shared" si="129"/>
        <v>1</v>
      </c>
      <c r="D2810" s="239">
        <v>45027</v>
      </c>
      <c r="E2810" s="245">
        <f t="shared" si="130"/>
        <v>0</v>
      </c>
      <c r="F2810" s="306" t="s">
        <v>179</v>
      </c>
      <c r="G2810" s="241">
        <v>51.13</v>
      </c>
      <c r="H2810" s="244">
        <f t="shared" si="131"/>
        <v>0</v>
      </c>
      <c r="I2810" s="246"/>
      <c r="J2810" s="247"/>
      <c r="K2810" s="240"/>
      <c r="L2810" s="245"/>
    </row>
    <row r="2811" spans="1:12">
      <c r="A2811" s="243">
        <v>45027</v>
      </c>
      <c r="B2811" s="243">
        <v>45055</v>
      </c>
      <c r="C2811" s="244">
        <f t="shared" si="129"/>
        <v>29</v>
      </c>
      <c r="D2811" s="239">
        <v>45055</v>
      </c>
      <c r="E2811" s="245">
        <f t="shared" si="130"/>
        <v>28</v>
      </c>
      <c r="F2811" s="306" t="s">
        <v>176</v>
      </c>
      <c r="G2811" s="241">
        <v>50.51</v>
      </c>
      <c r="H2811" s="244">
        <f t="shared" si="131"/>
        <v>1414.28</v>
      </c>
      <c r="I2811" s="246"/>
      <c r="J2811" s="247"/>
      <c r="K2811" s="240"/>
      <c r="L2811" s="245"/>
    </row>
    <row r="2812" spans="1:12">
      <c r="A2812" s="243">
        <v>45028</v>
      </c>
      <c r="B2812" s="243">
        <v>45043</v>
      </c>
      <c r="C2812" s="244">
        <f t="shared" si="129"/>
        <v>16</v>
      </c>
      <c r="D2812" s="239">
        <v>45043</v>
      </c>
      <c r="E2812" s="245">
        <f t="shared" si="130"/>
        <v>15</v>
      </c>
      <c r="F2812" s="306" t="s">
        <v>175</v>
      </c>
      <c r="G2812" s="241">
        <v>74.94</v>
      </c>
      <c r="H2812" s="244">
        <f t="shared" si="131"/>
        <v>1124.0999999999999</v>
      </c>
      <c r="I2812" s="246"/>
      <c r="J2812" s="247"/>
      <c r="K2812" s="240"/>
      <c r="L2812" s="245"/>
    </row>
    <row r="2813" spans="1:12">
      <c r="A2813" s="243">
        <v>45028</v>
      </c>
      <c r="B2813" s="243">
        <v>45029</v>
      </c>
      <c r="C2813" s="244">
        <f t="shared" si="129"/>
        <v>2</v>
      </c>
      <c r="D2813" s="239">
        <v>45029</v>
      </c>
      <c r="E2813" s="245">
        <f t="shared" si="130"/>
        <v>1</v>
      </c>
      <c r="F2813" s="306" t="s">
        <v>178</v>
      </c>
      <c r="G2813" s="241">
        <v>288442.09999999998</v>
      </c>
      <c r="H2813" s="244">
        <f t="shared" si="131"/>
        <v>288442.09999999998</v>
      </c>
      <c r="I2813" s="246"/>
      <c r="J2813" s="247"/>
      <c r="K2813" s="240"/>
      <c r="L2813" s="245"/>
    </row>
    <row r="2814" spans="1:12">
      <c r="A2814" s="243">
        <v>45028</v>
      </c>
      <c r="B2814" s="243">
        <v>45028</v>
      </c>
      <c r="C2814" s="244">
        <f t="shared" si="129"/>
        <v>1</v>
      </c>
      <c r="D2814" s="239">
        <v>45028</v>
      </c>
      <c r="E2814" s="245">
        <f t="shared" si="130"/>
        <v>0</v>
      </c>
      <c r="F2814" s="306" t="s">
        <v>176</v>
      </c>
      <c r="G2814" s="241">
        <v>629.48</v>
      </c>
      <c r="H2814" s="244">
        <f t="shared" si="131"/>
        <v>0</v>
      </c>
      <c r="I2814" s="246"/>
      <c r="J2814" s="247"/>
      <c r="K2814" s="240"/>
      <c r="L2814" s="245"/>
    </row>
    <row r="2815" spans="1:12">
      <c r="A2815" s="243">
        <v>45028</v>
      </c>
      <c r="B2815" s="243">
        <v>45044</v>
      </c>
      <c r="C2815" s="244">
        <f t="shared" si="129"/>
        <v>17</v>
      </c>
      <c r="D2815" s="239">
        <v>45044</v>
      </c>
      <c r="E2815" s="245">
        <f t="shared" si="130"/>
        <v>16</v>
      </c>
      <c r="F2815" s="306" t="s">
        <v>175</v>
      </c>
      <c r="G2815" s="241">
        <v>64.13</v>
      </c>
      <c r="H2815" s="244">
        <f t="shared" si="131"/>
        <v>1026.08</v>
      </c>
      <c r="I2815" s="246"/>
      <c r="J2815" s="247"/>
      <c r="K2815" s="240"/>
      <c r="L2815" s="245"/>
    </row>
    <row r="2816" spans="1:12">
      <c r="A2816" s="243">
        <v>45028</v>
      </c>
      <c r="B2816" s="243">
        <v>45028</v>
      </c>
      <c r="C2816" s="244">
        <f t="shared" si="129"/>
        <v>1</v>
      </c>
      <c r="D2816" s="239">
        <v>45028</v>
      </c>
      <c r="E2816" s="245">
        <f t="shared" si="130"/>
        <v>0</v>
      </c>
      <c r="F2816" s="306" t="s">
        <v>175</v>
      </c>
      <c r="G2816" s="241">
        <v>1469.27</v>
      </c>
      <c r="H2816" s="244">
        <f t="shared" si="131"/>
        <v>0</v>
      </c>
      <c r="I2816" s="246"/>
      <c r="J2816" s="247"/>
      <c r="K2816" s="240"/>
      <c r="L2816" s="245"/>
    </row>
    <row r="2817" spans="1:12">
      <c r="A2817" s="243">
        <v>45028</v>
      </c>
      <c r="B2817" s="243">
        <v>45029</v>
      </c>
      <c r="C2817" s="244">
        <f t="shared" si="129"/>
        <v>2</v>
      </c>
      <c r="D2817" s="239">
        <v>45029</v>
      </c>
      <c r="E2817" s="245">
        <f t="shared" si="130"/>
        <v>1</v>
      </c>
      <c r="F2817" s="306" t="s">
        <v>176</v>
      </c>
      <c r="G2817" s="241">
        <v>152312.01999999999</v>
      </c>
      <c r="H2817" s="244">
        <f t="shared" si="131"/>
        <v>152312.01999999999</v>
      </c>
      <c r="I2817" s="246"/>
      <c r="J2817" s="247"/>
      <c r="K2817" s="240"/>
      <c r="L2817" s="245"/>
    </row>
    <row r="2818" spans="1:12">
      <c r="A2818" s="243">
        <v>45028</v>
      </c>
      <c r="B2818" s="243">
        <v>45030</v>
      </c>
      <c r="C2818" s="244">
        <f t="shared" si="129"/>
        <v>3</v>
      </c>
      <c r="D2818" s="239">
        <v>45030</v>
      </c>
      <c r="E2818" s="245">
        <f t="shared" si="130"/>
        <v>2</v>
      </c>
      <c r="F2818" s="306" t="s">
        <v>178</v>
      </c>
      <c r="G2818" s="241">
        <v>645880.48</v>
      </c>
      <c r="H2818" s="244">
        <f t="shared" si="131"/>
        <v>1291760.96</v>
      </c>
      <c r="I2818" s="246"/>
      <c r="J2818" s="247"/>
      <c r="K2818" s="240"/>
      <c r="L2818" s="245"/>
    </row>
    <row r="2819" spans="1:12">
      <c r="A2819" s="243">
        <v>45028</v>
      </c>
      <c r="B2819" s="243">
        <v>45029</v>
      </c>
      <c r="C2819" s="244">
        <f t="shared" si="129"/>
        <v>2</v>
      </c>
      <c r="D2819" s="239">
        <v>45029</v>
      </c>
      <c r="E2819" s="245">
        <f t="shared" si="130"/>
        <v>1</v>
      </c>
      <c r="F2819" s="306" t="s">
        <v>175</v>
      </c>
      <c r="G2819" s="241">
        <v>438449.32</v>
      </c>
      <c r="H2819" s="244">
        <f t="shared" si="131"/>
        <v>438449.32</v>
      </c>
      <c r="I2819" s="246"/>
      <c r="J2819" s="247"/>
      <c r="K2819" s="240"/>
      <c r="L2819" s="245"/>
    </row>
    <row r="2820" spans="1:12">
      <c r="A2820" s="243">
        <v>45028</v>
      </c>
      <c r="B2820" s="243">
        <v>45030</v>
      </c>
      <c r="C2820" s="244">
        <f t="shared" si="129"/>
        <v>3</v>
      </c>
      <c r="D2820" s="239">
        <v>45030</v>
      </c>
      <c r="E2820" s="245">
        <f t="shared" si="130"/>
        <v>2</v>
      </c>
      <c r="F2820" s="306" t="s">
        <v>176</v>
      </c>
      <c r="G2820" s="241">
        <v>193291.34</v>
      </c>
      <c r="H2820" s="244">
        <f t="shared" si="131"/>
        <v>386582.68</v>
      </c>
      <c r="I2820" s="246"/>
      <c r="J2820" s="247"/>
      <c r="K2820" s="240"/>
      <c r="L2820" s="245"/>
    </row>
    <row r="2821" spans="1:12">
      <c r="A2821" s="243">
        <v>45028</v>
      </c>
      <c r="B2821" s="243">
        <v>45028</v>
      </c>
      <c r="C2821" s="244">
        <f t="shared" si="129"/>
        <v>1</v>
      </c>
      <c r="D2821" s="239">
        <v>45028</v>
      </c>
      <c r="E2821" s="245">
        <f t="shared" si="130"/>
        <v>0</v>
      </c>
      <c r="F2821" s="306" t="s">
        <v>177</v>
      </c>
      <c r="G2821" s="241">
        <v>15.19</v>
      </c>
      <c r="H2821" s="244">
        <f t="shared" si="131"/>
        <v>0</v>
      </c>
      <c r="I2821" s="246"/>
      <c r="J2821" s="247"/>
      <c r="K2821" s="240"/>
      <c r="L2821" s="245"/>
    </row>
    <row r="2822" spans="1:12">
      <c r="A2822" s="243">
        <v>45028</v>
      </c>
      <c r="B2822" s="243">
        <v>45030</v>
      </c>
      <c r="C2822" s="244">
        <f t="shared" si="129"/>
        <v>3</v>
      </c>
      <c r="D2822" s="239">
        <v>45030</v>
      </c>
      <c r="E2822" s="245">
        <f t="shared" si="130"/>
        <v>2</v>
      </c>
      <c r="F2822" s="306" t="s">
        <v>175</v>
      </c>
      <c r="G2822" s="241">
        <v>8344.4699999999993</v>
      </c>
      <c r="H2822" s="244">
        <f t="shared" si="131"/>
        <v>16688.939999999999</v>
      </c>
      <c r="I2822" s="246"/>
      <c r="J2822" s="247"/>
      <c r="K2822" s="240"/>
      <c r="L2822" s="245"/>
    </row>
    <row r="2823" spans="1:12">
      <c r="A2823" s="243">
        <v>45028</v>
      </c>
      <c r="B2823" s="243">
        <v>45029</v>
      </c>
      <c r="C2823" s="244">
        <f t="shared" ref="C2823:C2886" si="132">B2823-A2823+1</f>
        <v>2</v>
      </c>
      <c r="D2823" s="239">
        <v>45029</v>
      </c>
      <c r="E2823" s="245">
        <f t="shared" ref="E2823:E2886" si="133">D2823-A2823</f>
        <v>1</v>
      </c>
      <c r="F2823" s="306" t="s">
        <v>177</v>
      </c>
      <c r="G2823" s="241">
        <v>20286.919999999998</v>
      </c>
      <c r="H2823" s="244">
        <f t="shared" ref="H2823:H2886" si="134">E2823*G2823</f>
        <v>20286.919999999998</v>
      </c>
      <c r="I2823" s="246"/>
      <c r="J2823" s="247"/>
      <c r="K2823" s="240"/>
      <c r="L2823" s="245"/>
    </row>
    <row r="2824" spans="1:12">
      <c r="A2824" s="243">
        <v>45028</v>
      </c>
      <c r="B2824" s="243">
        <v>45055</v>
      </c>
      <c r="C2824" s="244">
        <f t="shared" si="132"/>
        <v>28</v>
      </c>
      <c r="D2824" s="239">
        <v>45055</v>
      </c>
      <c r="E2824" s="245">
        <f t="shared" si="133"/>
        <v>27</v>
      </c>
      <c r="F2824" s="306" t="s">
        <v>176</v>
      </c>
      <c r="G2824" s="241">
        <v>403.02</v>
      </c>
      <c r="H2824" s="244">
        <f t="shared" si="134"/>
        <v>10881.539999999999</v>
      </c>
      <c r="I2824" s="246"/>
      <c r="J2824" s="247"/>
      <c r="K2824" s="240"/>
      <c r="L2824" s="245"/>
    </row>
    <row r="2825" spans="1:12">
      <c r="A2825" s="243">
        <v>45028</v>
      </c>
      <c r="B2825" s="243">
        <v>45028</v>
      </c>
      <c r="C2825" s="244">
        <f t="shared" si="132"/>
        <v>1</v>
      </c>
      <c r="D2825" s="239">
        <v>45028</v>
      </c>
      <c r="E2825" s="245">
        <f t="shared" si="133"/>
        <v>0</v>
      </c>
      <c r="F2825" s="306" t="s">
        <v>179</v>
      </c>
      <c r="G2825" s="241">
        <v>52855.49</v>
      </c>
      <c r="H2825" s="244">
        <f t="shared" si="134"/>
        <v>0</v>
      </c>
      <c r="I2825" s="246"/>
      <c r="J2825" s="247"/>
      <c r="K2825" s="240"/>
      <c r="L2825" s="245"/>
    </row>
    <row r="2826" spans="1:12">
      <c r="A2826" s="243">
        <v>45028</v>
      </c>
      <c r="B2826" s="243">
        <v>45078</v>
      </c>
      <c r="C2826" s="244">
        <f t="shared" si="132"/>
        <v>51</v>
      </c>
      <c r="D2826" s="239">
        <v>45078</v>
      </c>
      <c r="E2826" s="245">
        <f t="shared" si="133"/>
        <v>50</v>
      </c>
      <c r="F2826" s="306" t="s">
        <v>176</v>
      </c>
      <c r="G2826" s="241">
        <v>9.18</v>
      </c>
      <c r="H2826" s="244">
        <f t="shared" si="134"/>
        <v>459</v>
      </c>
      <c r="I2826" s="246"/>
      <c r="J2826" s="247"/>
      <c r="K2826" s="240"/>
      <c r="L2826" s="245"/>
    </row>
    <row r="2827" spans="1:12">
      <c r="A2827" s="243">
        <v>45028</v>
      </c>
      <c r="B2827" s="243">
        <v>45030</v>
      </c>
      <c r="C2827" s="244">
        <f t="shared" si="132"/>
        <v>3</v>
      </c>
      <c r="D2827" s="239">
        <v>45030</v>
      </c>
      <c r="E2827" s="245">
        <f t="shared" si="133"/>
        <v>2</v>
      </c>
      <c r="F2827" s="306" t="s">
        <v>177</v>
      </c>
      <c r="G2827" s="241">
        <v>1220.74</v>
      </c>
      <c r="H2827" s="244">
        <f t="shared" si="134"/>
        <v>2441.48</v>
      </c>
      <c r="I2827" s="246"/>
      <c r="J2827" s="247"/>
      <c r="K2827" s="240"/>
      <c r="L2827" s="245"/>
    </row>
    <row r="2828" spans="1:12">
      <c r="A2828" s="243">
        <v>45028</v>
      </c>
      <c r="B2828" s="243">
        <v>45029</v>
      </c>
      <c r="C2828" s="244">
        <f t="shared" si="132"/>
        <v>2</v>
      </c>
      <c r="D2828" s="239">
        <v>45029</v>
      </c>
      <c r="E2828" s="245">
        <f t="shared" si="133"/>
        <v>1</v>
      </c>
      <c r="F2828" s="306" t="s">
        <v>179</v>
      </c>
      <c r="G2828" s="241">
        <v>58583.92</v>
      </c>
      <c r="H2828" s="244">
        <f t="shared" si="134"/>
        <v>58583.92</v>
      </c>
      <c r="I2828" s="246"/>
      <c r="J2828" s="247"/>
      <c r="K2828" s="240"/>
      <c r="L2828" s="245"/>
    </row>
    <row r="2829" spans="1:12">
      <c r="A2829" s="243">
        <v>45028</v>
      </c>
      <c r="B2829" s="243">
        <v>45033</v>
      </c>
      <c r="C2829" s="244">
        <f t="shared" si="132"/>
        <v>6</v>
      </c>
      <c r="D2829" s="239">
        <v>45033</v>
      </c>
      <c r="E2829" s="245">
        <f t="shared" si="133"/>
        <v>5</v>
      </c>
      <c r="F2829" s="306" t="s">
        <v>176</v>
      </c>
      <c r="G2829" s="241">
        <v>405.71</v>
      </c>
      <c r="H2829" s="244">
        <f t="shared" si="134"/>
        <v>2028.55</v>
      </c>
      <c r="I2829" s="246"/>
      <c r="J2829" s="247"/>
      <c r="K2829" s="240"/>
      <c r="L2829" s="245"/>
    </row>
    <row r="2830" spans="1:12">
      <c r="A2830" s="243">
        <v>45028</v>
      </c>
      <c r="B2830" s="243">
        <v>45033</v>
      </c>
      <c r="C2830" s="244">
        <f t="shared" si="132"/>
        <v>6</v>
      </c>
      <c r="D2830" s="239">
        <v>45033</v>
      </c>
      <c r="E2830" s="245">
        <f t="shared" si="133"/>
        <v>5</v>
      </c>
      <c r="F2830" s="306" t="s">
        <v>175</v>
      </c>
      <c r="G2830" s="241">
        <v>892.74</v>
      </c>
      <c r="H2830" s="244">
        <f t="shared" si="134"/>
        <v>4463.7</v>
      </c>
      <c r="I2830" s="246"/>
      <c r="J2830" s="247"/>
      <c r="K2830" s="240"/>
      <c r="L2830" s="245"/>
    </row>
    <row r="2831" spans="1:12">
      <c r="A2831" s="243">
        <v>45028</v>
      </c>
      <c r="B2831" s="243">
        <v>45034</v>
      </c>
      <c r="C2831" s="244">
        <f t="shared" si="132"/>
        <v>7</v>
      </c>
      <c r="D2831" s="239">
        <v>45034</v>
      </c>
      <c r="E2831" s="245">
        <f t="shared" si="133"/>
        <v>6</v>
      </c>
      <c r="F2831" s="306" t="s">
        <v>176</v>
      </c>
      <c r="G2831" s="241">
        <v>170.44</v>
      </c>
      <c r="H2831" s="244">
        <f t="shared" si="134"/>
        <v>1022.64</v>
      </c>
      <c r="I2831" s="246"/>
      <c r="J2831" s="247"/>
      <c r="K2831" s="240"/>
      <c r="L2831" s="245"/>
    </row>
    <row r="2832" spans="1:12">
      <c r="A2832" s="243">
        <v>45028</v>
      </c>
      <c r="B2832" s="243">
        <v>45034</v>
      </c>
      <c r="C2832" s="244">
        <f t="shared" si="132"/>
        <v>7</v>
      </c>
      <c r="D2832" s="239">
        <v>45034</v>
      </c>
      <c r="E2832" s="245">
        <f t="shared" si="133"/>
        <v>6</v>
      </c>
      <c r="F2832" s="306" t="s">
        <v>175</v>
      </c>
      <c r="G2832" s="241">
        <v>674.96</v>
      </c>
      <c r="H2832" s="244">
        <f t="shared" si="134"/>
        <v>4049.76</v>
      </c>
      <c r="I2832" s="246"/>
      <c r="J2832" s="247"/>
      <c r="K2832" s="240"/>
      <c r="L2832" s="245"/>
    </row>
    <row r="2833" spans="1:12">
      <c r="A2833" s="243">
        <v>45028</v>
      </c>
      <c r="B2833" s="243">
        <v>45035</v>
      </c>
      <c r="C2833" s="244">
        <f t="shared" si="132"/>
        <v>8</v>
      </c>
      <c r="D2833" s="239">
        <v>45035</v>
      </c>
      <c r="E2833" s="245">
        <f t="shared" si="133"/>
        <v>7</v>
      </c>
      <c r="F2833" s="306" t="s">
        <v>175</v>
      </c>
      <c r="G2833" s="241">
        <v>318.57</v>
      </c>
      <c r="H2833" s="244">
        <f t="shared" si="134"/>
        <v>2229.9899999999998</v>
      </c>
      <c r="I2833" s="246"/>
      <c r="J2833" s="247"/>
      <c r="K2833" s="240"/>
      <c r="L2833" s="245"/>
    </row>
    <row r="2834" spans="1:12">
      <c r="A2834" s="243">
        <v>45028</v>
      </c>
      <c r="B2834" s="243">
        <v>45034</v>
      </c>
      <c r="C2834" s="244">
        <f t="shared" si="132"/>
        <v>7</v>
      </c>
      <c r="D2834" s="239">
        <v>45034</v>
      </c>
      <c r="E2834" s="245">
        <f t="shared" si="133"/>
        <v>6</v>
      </c>
      <c r="F2834" s="306" t="s">
        <v>177</v>
      </c>
      <c r="G2834" s="241">
        <v>15240.87</v>
      </c>
      <c r="H2834" s="244">
        <f t="shared" si="134"/>
        <v>91445.22</v>
      </c>
      <c r="I2834" s="246"/>
      <c r="J2834" s="247"/>
      <c r="K2834" s="240"/>
      <c r="L2834" s="245"/>
    </row>
    <row r="2835" spans="1:12">
      <c r="A2835" s="243">
        <v>45028</v>
      </c>
      <c r="B2835" s="243">
        <v>45065</v>
      </c>
      <c r="C2835" s="244">
        <f t="shared" si="132"/>
        <v>38</v>
      </c>
      <c r="D2835" s="239">
        <v>45065</v>
      </c>
      <c r="E2835" s="245">
        <f t="shared" si="133"/>
        <v>37</v>
      </c>
      <c r="F2835" s="306" t="s">
        <v>180</v>
      </c>
      <c r="G2835" s="241">
        <v>694.55</v>
      </c>
      <c r="H2835" s="244">
        <f t="shared" si="134"/>
        <v>25698.35</v>
      </c>
      <c r="I2835" s="246"/>
      <c r="J2835" s="247"/>
      <c r="K2835" s="240"/>
      <c r="L2835" s="245"/>
    </row>
    <row r="2836" spans="1:12">
      <c r="A2836" s="243">
        <v>45028</v>
      </c>
      <c r="B2836" s="243">
        <v>45057</v>
      </c>
      <c r="C2836" s="244">
        <f t="shared" si="132"/>
        <v>30</v>
      </c>
      <c r="D2836" s="239">
        <v>45057</v>
      </c>
      <c r="E2836" s="245">
        <f t="shared" si="133"/>
        <v>29</v>
      </c>
      <c r="F2836" s="306" t="s">
        <v>175</v>
      </c>
      <c r="G2836" s="241">
        <v>12.99</v>
      </c>
      <c r="H2836" s="244">
        <f t="shared" si="134"/>
        <v>376.71</v>
      </c>
      <c r="I2836" s="246"/>
      <c r="J2836" s="247"/>
      <c r="K2836" s="240"/>
      <c r="L2836" s="245"/>
    </row>
    <row r="2837" spans="1:12">
      <c r="A2837" s="243">
        <v>45028</v>
      </c>
      <c r="B2837" s="243">
        <v>45058</v>
      </c>
      <c r="C2837" s="244">
        <f t="shared" si="132"/>
        <v>31</v>
      </c>
      <c r="D2837" s="239">
        <v>45058</v>
      </c>
      <c r="E2837" s="245">
        <f t="shared" si="133"/>
        <v>30</v>
      </c>
      <c r="F2837" s="306" t="s">
        <v>175</v>
      </c>
      <c r="G2837" s="241">
        <v>28.77</v>
      </c>
      <c r="H2837" s="244">
        <f t="shared" si="134"/>
        <v>863.1</v>
      </c>
      <c r="I2837" s="246"/>
      <c r="J2837" s="247"/>
      <c r="K2837" s="240"/>
      <c r="L2837" s="245"/>
    </row>
    <row r="2838" spans="1:12">
      <c r="A2838" s="243">
        <v>45028</v>
      </c>
      <c r="B2838" s="243">
        <v>45037</v>
      </c>
      <c r="C2838" s="244">
        <f t="shared" si="132"/>
        <v>10</v>
      </c>
      <c r="D2838" s="239">
        <v>45037</v>
      </c>
      <c r="E2838" s="245">
        <f t="shared" si="133"/>
        <v>9</v>
      </c>
      <c r="F2838" s="306" t="s">
        <v>178</v>
      </c>
      <c r="G2838" s="241">
        <v>4266.78</v>
      </c>
      <c r="H2838" s="244">
        <f t="shared" si="134"/>
        <v>38401.019999999997</v>
      </c>
      <c r="I2838" s="246"/>
      <c r="J2838" s="247"/>
      <c r="K2838" s="240"/>
      <c r="L2838" s="245"/>
    </row>
    <row r="2839" spans="1:12">
      <c r="A2839" s="243">
        <v>45028</v>
      </c>
      <c r="B2839" s="243">
        <v>45036</v>
      </c>
      <c r="C2839" s="244">
        <f t="shared" si="132"/>
        <v>9</v>
      </c>
      <c r="D2839" s="239">
        <v>45036</v>
      </c>
      <c r="E2839" s="245">
        <f t="shared" si="133"/>
        <v>8</v>
      </c>
      <c r="F2839" s="306" t="s">
        <v>176</v>
      </c>
      <c r="G2839" s="241">
        <v>292.7</v>
      </c>
      <c r="H2839" s="244">
        <f t="shared" si="134"/>
        <v>2341.6</v>
      </c>
      <c r="I2839" s="246"/>
      <c r="J2839" s="247"/>
      <c r="K2839" s="240"/>
      <c r="L2839" s="245"/>
    </row>
    <row r="2840" spans="1:12">
      <c r="A2840" s="243">
        <v>45028</v>
      </c>
      <c r="B2840" s="243">
        <v>45036</v>
      </c>
      <c r="C2840" s="244">
        <f t="shared" si="132"/>
        <v>9</v>
      </c>
      <c r="D2840" s="239">
        <v>45036</v>
      </c>
      <c r="E2840" s="245">
        <f t="shared" si="133"/>
        <v>8</v>
      </c>
      <c r="F2840" s="306" t="s">
        <v>175</v>
      </c>
      <c r="G2840" s="241">
        <v>144.80000000000001</v>
      </c>
      <c r="H2840" s="244">
        <f t="shared" si="134"/>
        <v>1158.4000000000001</v>
      </c>
      <c r="I2840" s="246"/>
      <c r="J2840" s="247"/>
      <c r="K2840" s="240"/>
      <c r="L2840" s="245"/>
    </row>
    <row r="2841" spans="1:12">
      <c r="A2841" s="243">
        <v>45028</v>
      </c>
      <c r="B2841" s="243">
        <v>45037</v>
      </c>
      <c r="C2841" s="244">
        <f t="shared" si="132"/>
        <v>10</v>
      </c>
      <c r="D2841" s="239">
        <v>45037</v>
      </c>
      <c r="E2841" s="245">
        <f t="shared" si="133"/>
        <v>9</v>
      </c>
      <c r="F2841" s="306" t="s">
        <v>175</v>
      </c>
      <c r="G2841" s="241">
        <v>253.04</v>
      </c>
      <c r="H2841" s="244">
        <f t="shared" si="134"/>
        <v>2277.36</v>
      </c>
      <c r="I2841" s="246"/>
      <c r="J2841" s="247"/>
      <c r="K2841" s="240"/>
      <c r="L2841" s="245"/>
    </row>
    <row r="2842" spans="1:12">
      <c r="A2842" s="243">
        <v>45028</v>
      </c>
      <c r="B2842" s="243">
        <v>45245</v>
      </c>
      <c r="C2842" s="244">
        <f t="shared" si="132"/>
        <v>218</v>
      </c>
      <c r="D2842" s="239">
        <v>45245</v>
      </c>
      <c r="E2842" s="245">
        <f t="shared" si="133"/>
        <v>217</v>
      </c>
      <c r="F2842" s="306" t="s">
        <v>176</v>
      </c>
      <c r="G2842" s="241">
        <v>229.05</v>
      </c>
      <c r="H2842" s="244">
        <f t="shared" si="134"/>
        <v>49703.850000000006</v>
      </c>
      <c r="I2842" s="246"/>
      <c r="J2842" s="247"/>
      <c r="K2842" s="240"/>
      <c r="L2842" s="245"/>
    </row>
    <row r="2843" spans="1:12">
      <c r="A2843" s="243">
        <v>45028</v>
      </c>
      <c r="B2843" s="243">
        <v>45037</v>
      </c>
      <c r="C2843" s="244">
        <f t="shared" si="132"/>
        <v>10</v>
      </c>
      <c r="D2843" s="239">
        <v>45037</v>
      </c>
      <c r="E2843" s="245">
        <f t="shared" si="133"/>
        <v>9</v>
      </c>
      <c r="F2843" s="306" t="s">
        <v>177</v>
      </c>
      <c r="G2843" s="241">
        <v>3135.61</v>
      </c>
      <c r="H2843" s="244">
        <f t="shared" si="134"/>
        <v>28220.49</v>
      </c>
      <c r="I2843" s="246"/>
      <c r="J2843" s="247"/>
      <c r="K2843" s="240"/>
      <c r="L2843" s="245"/>
    </row>
    <row r="2844" spans="1:12">
      <c r="A2844" s="243">
        <v>45028</v>
      </c>
      <c r="B2844" s="243">
        <v>45245</v>
      </c>
      <c r="C2844" s="244">
        <f t="shared" si="132"/>
        <v>218</v>
      </c>
      <c r="D2844" s="239">
        <v>45245</v>
      </c>
      <c r="E2844" s="245">
        <f t="shared" si="133"/>
        <v>217</v>
      </c>
      <c r="F2844" s="306" t="s">
        <v>175</v>
      </c>
      <c r="G2844" s="241">
        <v>35.200000000000003</v>
      </c>
      <c r="H2844" s="244">
        <f t="shared" si="134"/>
        <v>7638.4000000000005</v>
      </c>
      <c r="I2844" s="246"/>
      <c r="J2844" s="247"/>
      <c r="K2844" s="240"/>
      <c r="L2844" s="245"/>
    </row>
    <row r="2845" spans="1:12">
      <c r="A2845" s="243">
        <v>45028</v>
      </c>
      <c r="B2845" s="243">
        <v>45047</v>
      </c>
      <c r="C2845" s="244">
        <f t="shared" si="132"/>
        <v>20</v>
      </c>
      <c r="D2845" s="239">
        <v>45047</v>
      </c>
      <c r="E2845" s="245">
        <f t="shared" si="133"/>
        <v>19</v>
      </c>
      <c r="F2845" s="306" t="s">
        <v>175</v>
      </c>
      <c r="G2845" s="241">
        <v>26.9</v>
      </c>
      <c r="H2845" s="244">
        <f t="shared" si="134"/>
        <v>511.09999999999997</v>
      </c>
      <c r="I2845" s="246"/>
      <c r="J2845" s="247"/>
      <c r="K2845" s="240"/>
      <c r="L2845" s="245"/>
    </row>
    <row r="2846" spans="1:12">
      <c r="A2846" s="243">
        <v>45028</v>
      </c>
      <c r="B2846" s="243">
        <v>45042</v>
      </c>
      <c r="C2846" s="244">
        <f t="shared" si="132"/>
        <v>15</v>
      </c>
      <c r="D2846" s="239">
        <v>45042</v>
      </c>
      <c r="E2846" s="245">
        <f t="shared" si="133"/>
        <v>14</v>
      </c>
      <c r="F2846" s="306" t="s">
        <v>176</v>
      </c>
      <c r="G2846" s="241">
        <v>99.1</v>
      </c>
      <c r="H2846" s="244">
        <f t="shared" si="134"/>
        <v>1387.3999999999999</v>
      </c>
      <c r="I2846" s="246"/>
      <c r="J2846" s="247"/>
      <c r="K2846" s="240"/>
      <c r="L2846" s="245"/>
    </row>
    <row r="2847" spans="1:12">
      <c r="A2847" s="243">
        <v>45028</v>
      </c>
      <c r="B2847" s="243">
        <v>45048</v>
      </c>
      <c r="C2847" s="244">
        <f t="shared" si="132"/>
        <v>21</v>
      </c>
      <c r="D2847" s="239">
        <v>45048</v>
      </c>
      <c r="E2847" s="245">
        <f t="shared" si="133"/>
        <v>20</v>
      </c>
      <c r="F2847" s="306" t="s">
        <v>175</v>
      </c>
      <c r="G2847" s="241">
        <v>138.22999999999999</v>
      </c>
      <c r="H2847" s="244">
        <f t="shared" si="134"/>
        <v>2764.6</v>
      </c>
      <c r="I2847" s="246"/>
      <c r="J2847" s="247"/>
      <c r="K2847" s="240"/>
      <c r="L2847" s="245"/>
    </row>
    <row r="2848" spans="1:12">
      <c r="A2848" s="243">
        <v>45028</v>
      </c>
      <c r="B2848" s="243">
        <v>45049</v>
      </c>
      <c r="C2848" s="244">
        <f t="shared" si="132"/>
        <v>22</v>
      </c>
      <c r="D2848" s="239">
        <v>45049</v>
      </c>
      <c r="E2848" s="245">
        <f t="shared" si="133"/>
        <v>21</v>
      </c>
      <c r="F2848" s="306" t="s">
        <v>176</v>
      </c>
      <c r="G2848" s="241">
        <v>67.989999999999995</v>
      </c>
      <c r="H2848" s="244">
        <f t="shared" si="134"/>
        <v>1427.79</v>
      </c>
      <c r="I2848" s="246"/>
      <c r="J2848" s="247"/>
      <c r="K2848" s="240"/>
      <c r="L2848" s="245"/>
    </row>
    <row r="2849" spans="1:12">
      <c r="A2849" s="243">
        <v>45028</v>
      </c>
      <c r="B2849" s="243">
        <v>45041</v>
      </c>
      <c r="C2849" s="244">
        <f t="shared" si="132"/>
        <v>14</v>
      </c>
      <c r="D2849" s="239">
        <v>45041</v>
      </c>
      <c r="E2849" s="245">
        <f t="shared" si="133"/>
        <v>13</v>
      </c>
      <c r="F2849" s="306" t="s">
        <v>175</v>
      </c>
      <c r="G2849" s="241">
        <v>272.26</v>
      </c>
      <c r="H2849" s="244">
        <f t="shared" si="134"/>
        <v>3539.38</v>
      </c>
      <c r="I2849" s="246"/>
      <c r="J2849" s="247"/>
      <c r="K2849" s="240"/>
      <c r="L2849" s="245"/>
    </row>
    <row r="2850" spans="1:12">
      <c r="A2850" s="243">
        <v>45028</v>
      </c>
      <c r="B2850" s="243">
        <v>45042</v>
      </c>
      <c r="C2850" s="244">
        <f t="shared" si="132"/>
        <v>15</v>
      </c>
      <c r="D2850" s="239">
        <v>45042</v>
      </c>
      <c r="E2850" s="245">
        <f t="shared" si="133"/>
        <v>14</v>
      </c>
      <c r="F2850" s="306" t="s">
        <v>175</v>
      </c>
      <c r="G2850" s="241">
        <v>900.3</v>
      </c>
      <c r="H2850" s="244">
        <f t="shared" si="134"/>
        <v>12604.199999999999</v>
      </c>
      <c r="I2850" s="246"/>
      <c r="J2850" s="247"/>
      <c r="K2850" s="240"/>
      <c r="L2850" s="245"/>
    </row>
    <row r="2851" spans="1:12">
      <c r="A2851" s="243">
        <v>45029</v>
      </c>
      <c r="B2851" s="243">
        <v>45063</v>
      </c>
      <c r="C2851" s="244">
        <f t="shared" si="132"/>
        <v>35</v>
      </c>
      <c r="D2851" s="239">
        <v>45063</v>
      </c>
      <c r="E2851" s="245">
        <f t="shared" si="133"/>
        <v>34</v>
      </c>
      <c r="F2851" s="306" t="s">
        <v>175</v>
      </c>
      <c r="G2851" s="241">
        <v>24.31</v>
      </c>
      <c r="H2851" s="244">
        <f t="shared" si="134"/>
        <v>826.54</v>
      </c>
      <c r="I2851" s="246"/>
      <c r="J2851" s="247"/>
      <c r="K2851" s="240"/>
      <c r="L2851" s="245"/>
    </row>
    <row r="2852" spans="1:12">
      <c r="A2852" s="243">
        <v>45029</v>
      </c>
      <c r="B2852" s="243">
        <v>45040</v>
      </c>
      <c r="C2852" s="244">
        <f t="shared" si="132"/>
        <v>12</v>
      </c>
      <c r="D2852" s="239">
        <v>45040</v>
      </c>
      <c r="E2852" s="245">
        <f t="shared" si="133"/>
        <v>11</v>
      </c>
      <c r="F2852" s="306" t="s">
        <v>176</v>
      </c>
      <c r="G2852" s="241">
        <v>183.4</v>
      </c>
      <c r="H2852" s="244">
        <f t="shared" si="134"/>
        <v>2017.4</v>
      </c>
      <c r="I2852" s="246"/>
      <c r="J2852" s="247"/>
      <c r="K2852" s="240"/>
      <c r="L2852" s="245"/>
    </row>
    <row r="2853" spans="1:12">
      <c r="A2853" s="243">
        <v>45029</v>
      </c>
      <c r="B2853" s="243">
        <v>45040</v>
      </c>
      <c r="C2853" s="244">
        <f t="shared" si="132"/>
        <v>12</v>
      </c>
      <c r="D2853" s="239">
        <v>45040</v>
      </c>
      <c r="E2853" s="245">
        <f t="shared" si="133"/>
        <v>11</v>
      </c>
      <c r="F2853" s="306" t="s">
        <v>175</v>
      </c>
      <c r="G2853" s="241">
        <v>164.49</v>
      </c>
      <c r="H2853" s="244">
        <f t="shared" si="134"/>
        <v>1809.39</v>
      </c>
      <c r="I2853" s="246"/>
      <c r="J2853" s="247"/>
      <c r="K2853" s="240"/>
      <c r="L2853" s="245"/>
    </row>
    <row r="2854" spans="1:12">
      <c r="A2854" s="243">
        <v>45029</v>
      </c>
      <c r="B2854" s="243">
        <v>45041</v>
      </c>
      <c r="C2854" s="244">
        <f t="shared" si="132"/>
        <v>13</v>
      </c>
      <c r="D2854" s="239">
        <v>45041</v>
      </c>
      <c r="E2854" s="245">
        <f t="shared" si="133"/>
        <v>12</v>
      </c>
      <c r="F2854" s="306" t="s">
        <v>175</v>
      </c>
      <c r="G2854" s="241">
        <v>218.29</v>
      </c>
      <c r="H2854" s="244">
        <f t="shared" si="134"/>
        <v>2619.48</v>
      </c>
      <c r="I2854" s="246"/>
      <c r="J2854" s="247"/>
      <c r="K2854" s="240"/>
      <c r="L2854" s="245"/>
    </row>
    <row r="2855" spans="1:12">
      <c r="A2855" s="243">
        <v>45029</v>
      </c>
      <c r="B2855" s="243">
        <v>45042</v>
      </c>
      <c r="C2855" s="244">
        <f t="shared" si="132"/>
        <v>14</v>
      </c>
      <c r="D2855" s="239">
        <v>45042</v>
      </c>
      <c r="E2855" s="245">
        <f t="shared" si="133"/>
        <v>13</v>
      </c>
      <c r="F2855" s="306" t="s">
        <v>176</v>
      </c>
      <c r="G2855" s="241">
        <v>371.17</v>
      </c>
      <c r="H2855" s="244">
        <f t="shared" si="134"/>
        <v>4825.21</v>
      </c>
      <c r="I2855" s="246"/>
      <c r="J2855" s="247"/>
      <c r="K2855" s="240"/>
      <c r="L2855" s="245"/>
    </row>
    <row r="2856" spans="1:12">
      <c r="A2856" s="243">
        <v>45029</v>
      </c>
      <c r="B2856" s="243">
        <v>45049</v>
      </c>
      <c r="C2856" s="244">
        <f t="shared" si="132"/>
        <v>21</v>
      </c>
      <c r="D2856" s="239">
        <v>45049</v>
      </c>
      <c r="E2856" s="245">
        <f t="shared" si="133"/>
        <v>20</v>
      </c>
      <c r="F2856" s="306" t="s">
        <v>175</v>
      </c>
      <c r="G2856" s="241">
        <v>9.83</v>
      </c>
      <c r="H2856" s="244">
        <f t="shared" si="134"/>
        <v>196.6</v>
      </c>
      <c r="I2856" s="246"/>
      <c r="J2856" s="247"/>
      <c r="K2856" s="240"/>
      <c r="L2856" s="245"/>
    </row>
    <row r="2857" spans="1:12">
      <c r="A2857" s="243">
        <v>45029</v>
      </c>
      <c r="B2857" s="243">
        <v>45042</v>
      </c>
      <c r="C2857" s="244">
        <f t="shared" si="132"/>
        <v>14</v>
      </c>
      <c r="D2857" s="239">
        <v>45042</v>
      </c>
      <c r="E2857" s="245">
        <f t="shared" si="133"/>
        <v>13</v>
      </c>
      <c r="F2857" s="306" t="s">
        <v>175</v>
      </c>
      <c r="G2857" s="241">
        <v>1043.99</v>
      </c>
      <c r="H2857" s="244">
        <f t="shared" si="134"/>
        <v>13571.87</v>
      </c>
      <c r="I2857" s="246"/>
      <c r="J2857" s="247"/>
      <c r="K2857" s="240"/>
      <c r="L2857" s="245"/>
    </row>
    <row r="2858" spans="1:12">
      <c r="A2858" s="243">
        <v>45029</v>
      </c>
      <c r="B2858" s="243">
        <v>45043</v>
      </c>
      <c r="C2858" s="244">
        <f t="shared" si="132"/>
        <v>15</v>
      </c>
      <c r="D2858" s="239">
        <v>45043</v>
      </c>
      <c r="E2858" s="245">
        <f t="shared" si="133"/>
        <v>14</v>
      </c>
      <c r="F2858" s="306" t="s">
        <v>175</v>
      </c>
      <c r="G2858" s="241">
        <v>55.96</v>
      </c>
      <c r="H2858" s="244">
        <f t="shared" si="134"/>
        <v>783.44</v>
      </c>
      <c r="I2858" s="246"/>
      <c r="J2858" s="247"/>
      <c r="K2858" s="240"/>
      <c r="L2858" s="245"/>
    </row>
    <row r="2859" spans="1:12">
      <c r="A2859" s="243">
        <v>45029</v>
      </c>
      <c r="B2859" s="243">
        <v>45050</v>
      </c>
      <c r="C2859" s="244">
        <f t="shared" si="132"/>
        <v>22</v>
      </c>
      <c r="D2859" s="239">
        <v>45050</v>
      </c>
      <c r="E2859" s="245">
        <f t="shared" si="133"/>
        <v>21</v>
      </c>
      <c r="F2859" s="306" t="s">
        <v>175</v>
      </c>
      <c r="G2859" s="241">
        <v>282.52999999999997</v>
      </c>
      <c r="H2859" s="244">
        <f t="shared" si="134"/>
        <v>5933.1299999999992</v>
      </c>
      <c r="I2859" s="246"/>
      <c r="J2859" s="247"/>
      <c r="K2859" s="240"/>
      <c r="L2859" s="245"/>
    </row>
    <row r="2860" spans="1:12">
      <c r="A2860" s="243">
        <v>45029</v>
      </c>
      <c r="B2860" s="243">
        <v>45051</v>
      </c>
      <c r="C2860" s="244">
        <f t="shared" si="132"/>
        <v>23</v>
      </c>
      <c r="D2860" s="239">
        <v>45051</v>
      </c>
      <c r="E2860" s="245">
        <f t="shared" si="133"/>
        <v>22</v>
      </c>
      <c r="F2860" s="306" t="s">
        <v>175</v>
      </c>
      <c r="G2860" s="241">
        <v>17.440000000000001</v>
      </c>
      <c r="H2860" s="244">
        <f t="shared" si="134"/>
        <v>383.68</v>
      </c>
      <c r="I2860" s="246"/>
      <c r="J2860" s="247"/>
      <c r="K2860" s="240"/>
      <c r="L2860" s="245"/>
    </row>
    <row r="2861" spans="1:12">
      <c r="A2861" s="243">
        <v>45029</v>
      </c>
      <c r="B2861" s="243">
        <v>45128</v>
      </c>
      <c r="C2861" s="244">
        <f t="shared" si="132"/>
        <v>100</v>
      </c>
      <c r="D2861" s="239">
        <v>45128</v>
      </c>
      <c r="E2861" s="245">
        <f t="shared" si="133"/>
        <v>99</v>
      </c>
      <c r="F2861" s="306" t="s">
        <v>175</v>
      </c>
      <c r="G2861" s="241">
        <v>69.63</v>
      </c>
      <c r="H2861" s="244">
        <f t="shared" si="134"/>
        <v>6893.37</v>
      </c>
      <c r="I2861" s="246"/>
      <c r="J2861" s="247"/>
      <c r="K2861" s="240"/>
      <c r="L2861" s="245"/>
    </row>
    <row r="2862" spans="1:12">
      <c r="A2862" s="243">
        <v>45029</v>
      </c>
      <c r="B2862" s="243">
        <v>45044</v>
      </c>
      <c r="C2862" s="244">
        <f t="shared" si="132"/>
        <v>16</v>
      </c>
      <c r="D2862" s="239">
        <v>45044</v>
      </c>
      <c r="E2862" s="245">
        <f t="shared" si="133"/>
        <v>15</v>
      </c>
      <c r="F2862" s="306" t="s">
        <v>175</v>
      </c>
      <c r="G2862" s="241">
        <v>28.89</v>
      </c>
      <c r="H2862" s="244">
        <f t="shared" si="134"/>
        <v>433.35</v>
      </c>
      <c r="I2862" s="246"/>
      <c r="J2862" s="247"/>
      <c r="K2862" s="240"/>
      <c r="L2862" s="245"/>
    </row>
    <row r="2863" spans="1:12">
      <c r="A2863" s="243">
        <v>45029</v>
      </c>
      <c r="B2863" s="243">
        <v>45029</v>
      </c>
      <c r="C2863" s="244">
        <f t="shared" si="132"/>
        <v>1</v>
      </c>
      <c r="D2863" s="239">
        <v>45029</v>
      </c>
      <c r="E2863" s="245">
        <f t="shared" si="133"/>
        <v>0</v>
      </c>
      <c r="F2863" s="306" t="s">
        <v>176</v>
      </c>
      <c r="G2863" s="241">
        <v>241.29</v>
      </c>
      <c r="H2863" s="244">
        <f t="shared" si="134"/>
        <v>0</v>
      </c>
      <c r="I2863" s="246"/>
      <c r="J2863" s="247"/>
      <c r="K2863" s="240"/>
      <c r="L2863" s="245"/>
    </row>
    <row r="2864" spans="1:12">
      <c r="A2864" s="243">
        <v>45029</v>
      </c>
      <c r="B2864" s="243">
        <v>45030</v>
      </c>
      <c r="C2864" s="244">
        <f t="shared" si="132"/>
        <v>2</v>
      </c>
      <c r="D2864" s="239">
        <v>45030</v>
      </c>
      <c r="E2864" s="245">
        <f t="shared" si="133"/>
        <v>1</v>
      </c>
      <c r="F2864" s="306" t="s">
        <v>178</v>
      </c>
      <c r="G2864" s="241">
        <v>448570.49</v>
      </c>
      <c r="H2864" s="244">
        <f t="shared" si="134"/>
        <v>448570.49</v>
      </c>
      <c r="I2864" s="246"/>
      <c r="J2864" s="247"/>
      <c r="K2864" s="240"/>
      <c r="L2864" s="245"/>
    </row>
    <row r="2865" spans="1:12">
      <c r="A2865" s="243">
        <v>45029</v>
      </c>
      <c r="B2865" s="243">
        <v>45168</v>
      </c>
      <c r="C2865" s="244">
        <f t="shared" si="132"/>
        <v>140</v>
      </c>
      <c r="D2865" s="239">
        <v>45168</v>
      </c>
      <c r="E2865" s="245">
        <f t="shared" si="133"/>
        <v>139</v>
      </c>
      <c r="F2865" s="306" t="s">
        <v>175</v>
      </c>
      <c r="G2865" s="241">
        <v>24.08</v>
      </c>
      <c r="H2865" s="244">
        <f t="shared" si="134"/>
        <v>3347.12</v>
      </c>
      <c r="I2865" s="246"/>
      <c r="J2865" s="247"/>
      <c r="K2865" s="240"/>
      <c r="L2865" s="245"/>
    </row>
    <row r="2866" spans="1:12">
      <c r="A2866" s="243">
        <v>45029</v>
      </c>
      <c r="B2866" s="243">
        <v>45029</v>
      </c>
      <c r="C2866" s="244">
        <f t="shared" si="132"/>
        <v>1</v>
      </c>
      <c r="D2866" s="239">
        <v>45029</v>
      </c>
      <c r="E2866" s="245">
        <f t="shared" si="133"/>
        <v>0</v>
      </c>
      <c r="F2866" s="306" t="s">
        <v>175</v>
      </c>
      <c r="G2866" s="241">
        <v>1121.6099999999999</v>
      </c>
      <c r="H2866" s="244">
        <f t="shared" si="134"/>
        <v>0</v>
      </c>
      <c r="I2866" s="246"/>
      <c r="J2866" s="247"/>
      <c r="K2866" s="240"/>
      <c r="L2866" s="245"/>
    </row>
    <row r="2867" spans="1:12">
      <c r="A2867" s="243">
        <v>45029</v>
      </c>
      <c r="B2867" s="243">
        <v>45030</v>
      </c>
      <c r="C2867" s="244">
        <f t="shared" si="132"/>
        <v>2</v>
      </c>
      <c r="D2867" s="239">
        <v>45030</v>
      </c>
      <c r="E2867" s="245">
        <f t="shared" si="133"/>
        <v>1</v>
      </c>
      <c r="F2867" s="306" t="s">
        <v>176</v>
      </c>
      <c r="G2867" s="241">
        <v>474114.85</v>
      </c>
      <c r="H2867" s="244">
        <f t="shared" si="134"/>
        <v>474114.85</v>
      </c>
      <c r="I2867" s="246"/>
      <c r="J2867" s="247"/>
      <c r="K2867" s="240"/>
      <c r="L2867" s="245"/>
    </row>
    <row r="2868" spans="1:12">
      <c r="A2868" s="243">
        <v>45029</v>
      </c>
      <c r="B2868" s="243">
        <v>45418</v>
      </c>
      <c r="C2868" s="244">
        <f t="shared" si="132"/>
        <v>390</v>
      </c>
      <c r="D2868" s="239">
        <v>45418</v>
      </c>
      <c r="E2868" s="245">
        <f t="shared" si="133"/>
        <v>389</v>
      </c>
      <c r="F2868" s="306" t="s">
        <v>175</v>
      </c>
      <c r="G2868" s="241">
        <v>18.02</v>
      </c>
      <c r="H2868" s="244">
        <f t="shared" si="134"/>
        <v>7009.78</v>
      </c>
      <c r="I2868" s="246"/>
      <c r="J2868" s="247"/>
      <c r="K2868" s="240"/>
      <c r="L2868" s="245"/>
    </row>
    <row r="2869" spans="1:12">
      <c r="A2869" s="243">
        <v>45029</v>
      </c>
      <c r="B2869" s="243">
        <v>45030</v>
      </c>
      <c r="C2869" s="244">
        <f t="shared" si="132"/>
        <v>2</v>
      </c>
      <c r="D2869" s="239">
        <v>45030</v>
      </c>
      <c r="E2869" s="245">
        <f t="shared" si="133"/>
        <v>1</v>
      </c>
      <c r="F2869" s="306" t="s">
        <v>175</v>
      </c>
      <c r="G2869" s="241">
        <v>652728.78</v>
      </c>
      <c r="H2869" s="244">
        <f t="shared" si="134"/>
        <v>652728.78</v>
      </c>
      <c r="I2869" s="246"/>
      <c r="J2869" s="247"/>
      <c r="K2869" s="240"/>
      <c r="L2869" s="245"/>
    </row>
    <row r="2870" spans="1:12">
      <c r="A2870" s="243">
        <v>45029</v>
      </c>
      <c r="B2870" s="243">
        <v>45356</v>
      </c>
      <c r="C2870" s="244">
        <f t="shared" si="132"/>
        <v>328</v>
      </c>
      <c r="D2870" s="239">
        <v>45356</v>
      </c>
      <c r="E2870" s="245">
        <f t="shared" si="133"/>
        <v>327</v>
      </c>
      <c r="F2870" s="306" t="s">
        <v>175</v>
      </c>
      <c r="G2870" s="241">
        <v>23.94</v>
      </c>
      <c r="H2870" s="244">
        <f t="shared" si="134"/>
        <v>7828.38</v>
      </c>
      <c r="I2870" s="246"/>
      <c r="J2870" s="247"/>
      <c r="K2870" s="240"/>
      <c r="L2870" s="245"/>
    </row>
    <row r="2871" spans="1:12">
      <c r="A2871" s="243">
        <v>45029</v>
      </c>
      <c r="B2871" s="243">
        <v>45033</v>
      </c>
      <c r="C2871" s="244">
        <f t="shared" si="132"/>
        <v>5</v>
      </c>
      <c r="D2871" s="239">
        <v>45033</v>
      </c>
      <c r="E2871" s="245">
        <f t="shared" si="133"/>
        <v>4</v>
      </c>
      <c r="F2871" s="306" t="s">
        <v>178</v>
      </c>
      <c r="G2871" s="241">
        <v>119510.44</v>
      </c>
      <c r="H2871" s="244">
        <f t="shared" si="134"/>
        <v>478041.76</v>
      </c>
      <c r="I2871" s="246"/>
      <c r="J2871" s="247"/>
      <c r="K2871" s="240"/>
      <c r="L2871" s="245"/>
    </row>
    <row r="2872" spans="1:12">
      <c r="A2872" s="243">
        <v>45029</v>
      </c>
      <c r="B2872" s="243">
        <v>45069</v>
      </c>
      <c r="C2872" s="244">
        <f t="shared" si="132"/>
        <v>41</v>
      </c>
      <c r="D2872" s="239">
        <v>45069</v>
      </c>
      <c r="E2872" s="245">
        <f t="shared" si="133"/>
        <v>40</v>
      </c>
      <c r="F2872" s="306" t="s">
        <v>175</v>
      </c>
      <c r="G2872" s="241">
        <v>113.46</v>
      </c>
      <c r="H2872" s="244">
        <f t="shared" si="134"/>
        <v>4538.3999999999996</v>
      </c>
      <c r="I2872" s="246"/>
      <c r="J2872" s="247"/>
      <c r="K2872" s="240"/>
      <c r="L2872" s="245"/>
    </row>
    <row r="2873" spans="1:12">
      <c r="A2873" s="243">
        <v>45029</v>
      </c>
      <c r="B2873" s="243">
        <v>45034</v>
      </c>
      <c r="C2873" s="244">
        <f t="shared" si="132"/>
        <v>6</v>
      </c>
      <c r="D2873" s="239">
        <v>45034</v>
      </c>
      <c r="E2873" s="245">
        <f t="shared" si="133"/>
        <v>5</v>
      </c>
      <c r="F2873" s="306" t="s">
        <v>178</v>
      </c>
      <c r="G2873" s="241">
        <v>9360.1</v>
      </c>
      <c r="H2873" s="244">
        <f t="shared" si="134"/>
        <v>46800.5</v>
      </c>
      <c r="I2873" s="246"/>
      <c r="J2873" s="247"/>
      <c r="K2873" s="240"/>
      <c r="L2873" s="245"/>
    </row>
    <row r="2874" spans="1:12">
      <c r="A2874" s="243">
        <v>45029</v>
      </c>
      <c r="B2874" s="243">
        <v>45033</v>
      </c>
      <c r="C2874" s="244">
        <f t="shared" si="132"/>
        <v>5</v>
      </c>
      <c r="D2874" s="239">
        <v>45033</v>
      </c>
      <c r="E2874" s="245">
        <f t="shared" si="133"/>
        <v>4</v>
      </c>
      <c r="F2874" s="306" t="s">
        <v>176</v>
      </c>
      <c r="G2874" s="241">
        <v>100821.42</v>
      </c>
      <c r="H2874" s="244">
        <f t="shared" si="134"/>
        <v>403285.68</v>
      </c>
      <c r="I2874" s="246"/>
      <c r="J2874" s="247"/>
      <c r="K2874" s="240"/>
      <c r="L2874" s="245"/>
    </row>
    <row r="2875" spans="1:12">
      <c r="A2875" s="243">
        <v>45029</v>
      </c>
      <c r="B2875" s="243">
        <v>45070</v>
      </c>
      <c r="C2875" s="244">
        <f t="shared" si="132"/>
        <v>42</v>
      </c>
      <c r="D2875" s="239">
        <v>45070</v>
      </c>
      <c r="E2875" s="245">
        <f t="shared" si="133"/>
        <v>41</v>
      </c>
      <c r="F2875" s="306" t="s">
        <v>175</v>
      </c>
      <c r="G2875" s="241">
        <v>44.51</v>
      </c>
      <c r="H2875" s="244">
        <f t="shared" si="134"/>
        <v>1824.9099999999999</v>
      </c>
      <c r="I2875" s="246"/>
      <c r="J2875" s="247"/>
      <c r="K2875" s="240"/>
      <c r="L2875" s="245"/>
    </row>
    <row r="2876" spans="1:12">
      <c r="A2876" s="243">
        <v>45029</v>
      </c>
      <c r="B2876" s="243">
        <v>45029</v>
      </c>
      <c r="C2876" s="244">
        <f t="shared" si="132"/>
        <v>1</v>
      </c>
      <c r="D2876" s="239">
        <v>45029</v>
      </c>
      <c r="E2876" s="245">
        <f t="shared" si="133"/>
        <v>0</v>
      </c>
      <c r="F2876" s="306" t="s">
        <v>179</v>
      </c>
      <c r="G2876" s="241">
        <v>11.17</v>
      </c>
      <c r="H2876" s="244">
        <f t="shared" si="134"/>
        <v>0</v>
      </c>
      <c r="I2876" s="246"/>
      <c r="J2876" s="247"/>
      <c r="K2876" s="240"/>
      <c r="L2876" s="245"/>
    </row>
    <row r="2877" spans="1:12">
      <c r="A2877" s="243">
        <v>45029</v>
      </c>
      <c r="B2877" s="243">
        <v>45278</v>
      </c>
      <c r="C2877" s="244">
        <f t="shared" si="132"/>
        <v>250</v>
      </c>
      <c r="D2877" s="239">
        <v>45278</v>
      </c>
      <c r="E2877" s="245">
        <f t="shared" si="133"/>
        <v>249</v>
      </c>
      <c r="F2877" s="306" t="s">
        <v>176</v>
      </c>
      <c r="G2877" s="241">
        <v>692.66</v>
      </c>
      <c r="H2877" s="244">
        <f t="shared" si="134"/>
        <v>172472.34</v>
      </c>
      <c r="I2877" s="246"/>
      <c r="J2877" s="247"/>
      <c r="K2877" s="240"/>
      <c r="L2877" s="245"/>
    </row>
    <row r="2878" spans="1:12">
      <c r="A2878" s="243">
        <v>45029</v>
      </c>
      <c r="B2878" s="243">
        <v>45033</v>
      </c>
      <c r="C2878" s="244">
        <f t="shared" si="132"/>
        <v>5</v>
      </c>
      <c r="D2878" s="239">
        <v>45033</v>
      </c>
      <c r="E2878" s="245">
        <f t="shared" si="133"/>
        <v>4</v>
      </c>
      <c r="F2878" s="306" t="s">
        <v>175</v>
      </c>
      <c r="G2878" s="241">
        <v>13013.69</v>
      </c>
      <c r="H2878" s="244">
        <f t="shared" si="134"/>
        <v>52054.76</v>
      </c>
      <c r="I2878" s="246"/>
      <c r="J2878" s="247"/>
      <c r="K2878" s="240"/>
      <c r="L2878" s="245"/>
    </row>
    <row r="2879" spans="1:12">
      <c r="A2879" s="243">
        <v>45029</v>
      </c>
      <c r="B2879" s="243">
        <v>45034</v>
      </c>
      <c r="C2879" s="244">
        <f t="shared" si="132"/>
        <v>6</v>
      </c>
      <c r="D2879" s="239">
        <v>45034</v>
      </c>
      <c r="E2879" s="245">
        <f t="shared" si="133"/>
        <v>5</v>
      </c>
      <c r="F2879" s="306" t="s">
        <v>176</v>
      </c>
      <c r="G2879" s="241">
        <v>25379.43</v>
      </c>
      <c r="H2879" s="244">
        <f t="shared" si="134"/>
        <v>126897.15</v>
      </c>
      <c r="I2879" s="246"/>
      <c r="J2879" s="247"/>
      <c r="K2879" s="240"/>
      <c r="L2879" s="245"/>
    </row>
    <row r="2880" spans="1:12">
      <c r="A2880" s="243">
        <v>45029</v>
      </c>
      <c r="B2880" s="243">
        <v>45034</v>
      </c>
      <c r="C2880" s="244">
        <f t="shared" si="132"/>
        <v>6</v>
      </c>
      <c r="D2880" s="239">
        <v>45034</v>
      </c>
      <c r="E2880" s="245">
        <f t="shared" si="133"/>
        <v>5</v>
      </c>
      <c r="F2880" s="306" t="s">
        <v>175</v>
      </c>
      <c r="G2880" s="241">
        <v>795.18</v>
      </c>
      <c r="H2880" s="244">
        <f t="shared" si="134"/>
        <v>3975.8999999999996</v>
      </c>
      <c r="I2880" s="246"/>
      <c r="J2880" s="247"/>
      <c r="K2880" s="240"/>
      <c r="L2880" s="245"/>
    </row>
    <row r="2881" spans="1:12">
      <c r="A2881" s="243">
        <v>45029</v>
      </c>
      <c r="B2881" s="243">
        <v>45029</v>
      </c>
      <c r="C2881" s="244">
        <f t="shared" si="132"/>
        <v>1</v>
      </c>
      <c r="D2881" s="239">
        <v>45029</v>
      </c>
      <c r="E2881" s="245">
        <f t="shared" si="133"/>
        <v>0</v>
      </c>
      <c r="F2881" s="306" t="s">
        <v>177</v>
      </c>
      <c r="G2881" s="241">
        <v>15.19</v>
      </c>
      <c r="H2881" s="244">
        <f t="shared" si="134"/>
        <v>0</v>
      </c>
      <c r="I2881" s="246"/>
      <c r="J2881" s="247"/>
      <c r="K2881" s="240"/>
      <c r="L2881" s="245"/>
    </row>
    <row r="2882" spans="1:12">
      <c r="A2882" s="243">
        <v>45029</v>
      </c>
      <c r="B2882" s="243">
        <v>45035</v>
      </c>
      <c r="C2882" s="244">
        <f t="shared" si="132"/>
        <v>7</v>
      </c>
      <c r="D2882" s="239">
        <v>45035</v>
      </c>
      <c r="E2882" s="245">
        <f t="shared" si="133"/>
        <v>6</v>
      </c>
      <c r="F2882" s="306" t="s">
        <v>176</v>
      </c>
      <c r="G2882" s="241">
        <v>11229.02</v>
      </c>
      <c r="H2882" s="244">
        <f t="shared" si="134"/>
        <v>67374.12</v>
      </c>
      <c r="I2882" s="246"/>
      <c r="J2882" s="247"/>
      <c r="K2882" s="240"/>
      <c r="L2882" s="245"/>
    </row>
    <row r="2883" spans="1:12">
      <c r="A2883" s="243">
        <v>45029</v>
      </c>
      <c r="B2883" s="243">
        <v>45072</v>
      </c>
      <c r="C2883" s="244">
        <f t="shared" si="132"/>
        <v>44</v>
      </c>
      <c r="D2883" s="239">
        <v>45072</v>
      </c>
      <c r="E2883" s="245">
        <f t="shared" si="133"/>
        <v>43</v>
      </c>
      <c r="F2883" s="306" t="s">
        <v>175</v>
      </c>
      <c r="G2883" s="241">
        <v>82.88</v>
      </c>
      <c r="H2883" s="244">
        <f t="shared" si="134"/>
        <v>3563.8399999999997</v>
      </c>
      <c r="I2883" s="246"/>
      <c r="J2883" s="247"/>
      <c r="K2883" s="240"/>
      <c r="L2883" s="245"/>
    </row>
    <row r="2884" spans="1:12">
      <c r="A2884" s="243">
        <v>45029</v>
      </c>
      <c r="B2884" s="243">
        <v>45035</v>
      </c>
      <c r="C2884" s="244">
        <f t="shared" si="132"/>
        <v>7</v>
      </c>
      <c r="D2884" s="239">
        <v>45035</v>
      </c>
      <c r="E2884" s="245">
        <f t="shared" si="133"/>
        <v>6</v>
      </c>
      <c r="F2884" s="306" t="s">
        <v>175</v>
      </c>
      <c r="G2884" s="241">
        <v>467.68</v>
      </c>
      <c r="H2884" s="244">
        <f t="shared" si="134"/>
        <v>2806.08</v>
      </c>
      <c r="I2884" s="246"/>
      <c r="J2884" s="247"/>
      <c r="K2884" s="240"/>
      <c r="L2884" s="245"/>
    </row>
    <row r="2885" spans="1:12">
      <c r="A2885" s="243">
        <v>45029</v>
      </c>
      <c r="B2885" s="243">
        <v>45030</v>
      </c>
      <c r="C2885" s="244">
        <f t="shared" si="132"/>
        <v>2</v>
      </c>
      <c r="D2885" s="239">
        <v>45030</v>
      </c>
      <c r="E2885" s="245">
        <f t="shared" si="133"/>
        <v>1</v>
      </c>
      <c r="F2885" s="306" t="s">
        <v>177</v>
      </c>
      <c r="G2885" s="241">
        <v>1788.79</v>
      </c>
      <c r="H2885" s="244">
        <f t="shared" si="134"/>
        <v>1788.79</v>
      </c>
      <c r="I2885" s="246"/>
      <c r="J2885" s="247"/>
      <c r="K2885" s="240"/>
      <c r="L2885" s="245"/>
    </row>
    <row r="2886" spans="1:12">
      <c r="A2886" s="243">
        <v>45029</v>
      </c>
      <c r="B2886" s="243">
        <v>45082</v>
      </c>
      <c r="C2886" s="244">
        <f t="shared" si="132"/>
        <v>54</v>
      </c>
      <c r="D2886" s="239">
        <v>45082</v>
      </c>
      <c r="E2886" s="245">
        <f t="shared" si="133"/>
        <v>53</v>
      </c>
      <c r="F2886" s="306" t="s">
        <v>175</v>
      </c>
      <c r="G2886" s="241">
        <v>59.9</v>
      </c>
      <c r="H2886" s="244">
        <f t="shared" si="134"/>
        <v>3174.7</v>
      </c>
      <c r="I2886" s="246"/>
      <c r="J2886" s="247"/>
      <c r="K2886" s="240"/>
      <c r="L2886" s="245"/>
    </row>
    <row r="2887" spans="1:12">
      <c r="A2887" s="243">
        <v>45029</v>
      </c>
      <c r="B2887" s="243">
        <v>45257</v>
      </c>
      <c r="C2887" s="244">
        <f t="shared" ref="C2887:C2950" si="135">B2887-A2887+1</f>
        <v>229</v>
      </c>
      <c r="D2887" s="239">
        <v>45257</v>
      </c>
      <c r="E2887" s="245">
        <f t="shared" ref="E2887:E2950" si="136">D2887-A2887</f>
        <v>228</v>
      </c>
      <c r="F2887" s="306" t="s">
        <v>175</v>
      </c>
      <c r="G2887" s="241">
        <v>91.07</v>
      </c>
      <c r="H2887" s="244">
        <f t="shared" ref="H2887:H2950" si="137">E2887*G2887</f>
        <v>20763.96</v>
      </c>
      <c r="I2887" s="246"/>
      <c r="J2887" s="247"/>
      <c r="K2887" s="240"/>
      <c r="L2887" s="245"/>
    </row>
    <row r="2888" spans="1:12">
      <c r="A2888" s="243">
        <v>45029</v>
      </c>
      <c r="B2888" s="243">
        <v>45057</v>
      </c>
      <c r="C2888" s="244">
        <f t="shared" si="135"/>
        <v>29</v>
      </c>
      <c r="D2888" s="239">
        <v>45057</v>
      </c>
      <c r="E2888" s="245">
        <f t="shared" si="136"/>
        <v>28</v>
      </c>
      <c r="F2888" s="306" t="s">
        <v>175</v>
      </c>
      <c r="G2888" s="241">
        <v>48.79</v>
      </c>
      <c r="H2888" s="244">
        <f t="shared" si="137"/>
        <v>1366.12</v>
      </c>
      <c r="I2888" s="246"/>
      <c r="J2888" s="247"/>
      <c r="K2888" s="240"/>
      <c r="L2888" s="245"/>
    </row>
    <row r="2889" spans="1:12">
      <c r="A2889" s="243">
        <v>45029</v>
      </c>
      <c r="B2889" s="243">
        <v>45058</v>
      </c>
      <c r="C2889" s="244">
        <f t="shared" si="135"/>
        <v>30</v>
      </c>
      <c r="D2889" s="239">
        <v>45058</v>
      </c>
      <c r="E2889" s="245">
        <f t="shared" si="136"/>
        <v>29</v>
      </c>
      <c r="F2889" s="306" t="s">
        <v>175</v>
      </c>
      <c r="G2889" s="241">
        <v>16.2</v>
      </c>
      <c r="H2889" s="244">
        <f t="shared" si="137"/>
        <v>469.79999999999995</v>
      </c>
      <c r="I2889" s="246"/>
      <c r="J2889" s="247"/>
      <c r="K2889" s="240"/>
      <c r="L2889" s="245"/>
    </row>
    <row r="2890" spans="1:12">
      <c r="A2890" s="243">
        <v>45029</v>
      </c>
      <c r="B2890" s="243">
        <v>45146</v>
      </c>
      <c r="C2890" s="244">
        <f t="shared" si="135"/>
        <v>118</v>
      </c>
      <c r="D2890" s="239">
        <v>45146</v>
      </c>
      <c r="E2890" s="245">
        <f t="shared" si="136"/>
        <v>117</v>
      </c>
      <c r="F2890" s="306" t="s">
        <v>175</v>
      </c>
      <c r="G2890" s="241">
        <v>12.73</v>
      </c>
      <c r="H2890" s="244">
        <f t="shared" si="137"/>
        <v>1489.41</v>
      </c>
      <c r="I2890" s="246"/>
      <c r="J2890" s="247"/>
      <c r="K2890" s="240"/>
      <c r="L2890" s="245"/>
    </row>
    <row r="2891" spans="1:12">
      <c r="A2891" s="243">
        <v>45029</v>
      </c>
      <c r="B2891" s="243">
        <v>45036</v>
      </c>
      <c r="C2891" s="244">
        <f t="shared" si="135"/>
        <v>8</v>
      </c>
      <c r="D2891" s="239">
        <v>45036</v>
      </c>
      <c r="E2891" s="245">
        <f t="shared" si="136"/>
        <v>7</v>
      </c>
      <c r="F2891" s="306" t="s">
        <v>176</v>
      </c>
      <c r="G2891" s="241">
        <v>1246.79</v>
      </c>
      <c r="H2891" s="244">
        <f t="shared" si="137"/>
        <v>8727.5299999999988</v>
      </c>
      <c r="I2891" s="246"/>
      <c r="J2891" s="247"/>
      <c r="K2891" s="240"/>
      <c r="L2891" s="245"/>
    </row>
    <row r="2892" spans="1:12">
      <c r="A2892" s="243">
        <v>45029</v>
      </c>
      <c r="B2892" s="243">
        <v>45036</v>
      </c>
      <c r="C2892" s="244">
        <f t="shared" si="135"/>
        <v>8</v>
      </c>
      <c r="D2892" s="239">
        <v>45036</v>
      </c>
      <c r="E2892" s="245">
        <f t="shared" si="136"/>
        <v>7</v>
      </c>
      <c r="F2892" s="306" t="s">
        <v>175</v>
      </c>
      <c r="G2892" s="241">
        <v>281.33</v>
      </c>
      <c r="H2892" s="244">
        <f t="shared" si="137"/>
        <v>1969.31</v>
      </c>
      <c r="I2892" s="246"/>
      <c r="J2892" s="247"/>
      <c r="K2892" s="240"/>
      <c r="L2892" s="245"/>
    </row>
    <row r="2893" spans="1:12">
      <c r="A2893" s="243">
        <v>45029</v>
      </c>
      <c r="B2893" s="243">
        <v>45037</v>
      </c>
      <c r="C2893" s="244">
        <f t="shared" si="135"/>
        <v>9</v>
      </c>
      <c r="D2893" s="239">
        <v>45037</v>
      </c>
      <c r="E2893" s="245">
        <f t="shared" si="136"/>
        <v>8</v>
      </c>
      <c r="F2893" s="306" t="s">
        <v>176</v>
      </c>
      <c r="G2893" s="241">
        <v>84.14</v>
      </c>
      <c r="H2893" s="244">
        <f t="shared" si="137"/>
        <v>673.12</v>
      </c>
      <c r="I2893" s="246"/>
      <c r="J2893" s="247"/>
      <c r="K2893" s="240"/>
      <c r="L2893" s="245"/>
    </row>
    <row r="2894" spans="1:12">
      <c r="A2894" s="243">
        <v>45029</v>
      </c>
      <c r="B2894" s="243">
        <v>45034</v>
      </c>
      <c r="C2894" s="244">
        <f t="shared" si="135"/>
        <v>6</v>
      </c>
      <c r="D2894" s="239">
        <v>45034</v>
      </c>
      <c r="E2894" s="245">
        <f t="shared" si="136"/>
        <v>5</v>
      </c>
      <c r="F2894" s="306" t="s">
        <v>177</v>
      </c>
      <c r="G2894" s="241">
        <v>20.329999999999998</v>
      </c>
      <c r="H2894" s="244">
        <f t="shared" si="137"/>
        <v>101.64999999999999</v>
      </c>
      <c r="I2894" s="246"/>
      <c r="J2894" s="247"/>
      <c r="K2894" s="240"/>
      <c r="L2894" s="245"/>
    </row>
    <row r="2895" spans="1:12">
      <c r="A2895" s="243">
        <v>45029</v>
      </c>
      <c r="B2895" s="243">
        <v>45037</v>
      </c>
      <c r="C2895" s="244">
        <f t="shared" si="135"/>
        <v>9</v>
      </c>
      <c r="D2895" s="239">
        <v>45037</v>
      </c>
      <c r="E2895" s="245">
        <f t="shared" si="136"/>
        <v>8</v>
      </c>
      <c r="F2895" s="306" t="s">
        <v>175</v>
      </c>
      <c r="G2895" s="241">
        <v>112.99</v>
      </c>
      <c r="H2895" s="244">
        <f t="shared" si="137"/>
        <v>903.92</v>
      </c>
      <c r="I2895" s="246"/>
      <c r="J2895" s="247"/>
      <c r="K2895" s="240"/>
      <c r="L2895" s="245"/>
    </row>
    <row r="2896" spans="1:12">
      <c r="A2896" s="243">
        <v>45029</v>
      </c>
      <c r="B2896" s="243">
        <v>45163</v>
      </c>
      <c r="C2896" s="244">
        <f t="shared" si="135"/>
        <v>135</v>
      </c>
      <c r="D2896" s="239">
        <v>45163</v>
      </c>
      <c r="E2896" s="245">
        <f t="shared" si="136"/>
        <v>134</v>
      </c>
      <c r="F2896" s="306" t="s">
        <v>175</v>
      </c>
      <c r="G2896" s="241">
        <v>8.3699999999999992</v>
      </c>
      <c r="H2896" s="244">
        <f t="shared" si="137"/>
        <v>1121.58</v>
      </c>
      <c r="I2896" s="246"/>
      <c r="J2896" s="247"/>
      <c r="K2896" s="240"/>
      <c r="L2896" s="245"/>
    </row>
    <row r="2897" spans="1:12">
      <c r="A2897" s="243">
        <v>45029</v>
      </c>
      <c r="B2897" s="243">
        <v>45086</v>
      </c>
      <c r="C2897" s="244">
        <f t="shared" si="135"/>
        <v>58</v>
      </c>
      <c r="D2897" s="239">
        <v>45086</v>
      </c>
      <c r="E2897" s="245">
        <f t="shared" si="136"/>
        <v>57</v>
      </c>
      <c r="F2897" s="306" t="s">
        <v>175</v>
      </c>
      <c r="G2897" s="241">
        <v>41.02</v>
      </c>
      <c r="H2897" s="244">
        <f t="shared" si="137"/>
        <v>2338.1400000000003</v>
      </c>
      <c r="I2897" s="246"/>
      <c r="J2897" s="247"/>
      <c r="K2897" s="240"/>
      <c r="L2897" s="245"/>
    </row>
    <row r="2898" spans="1:12">
      <c r="A2898" s="243">
        <v>45030</v>
      </c>
      <c r="B2898" s="243">
        <v>45033</v>
      </c>
      <c r="C2898" s="244">
        <f t="shared" si="135"/>
        <v>4</v>
      </c>
      <c r="D2898" s="239">
        <v>45033</v>
      </c>
      <c r="E2898" s="245">
        <f t="shared" si="136"/>
        <v>3</v>
      </c>
      <c r="F2898" s="306" t="s">
        <v>177</v>
      </c>
      <c r="G2898" s="241">
        <v>13334.04</v>
      </c>
      <c r="H2898" s="244">
        <f t="shared" si="137"/>
        <v>40002.120000000003</v>
      </c>
      <c r="I2898" s="246"/>
      <c r="J2898" s="247"/>
      <c r="K2898" s="240"/>
      <c r="L2898" s="245"/>
    </row>
    <row r="2899" spans="1:12">
      <c r="A2899" s="243">
        <v>45030</v>
      </c>
      <c r="B2899" s="243">
        <v>45036</v>
      </c>
      <c r="C2899" s="244">
        <f t="shared" si="135"/>
        <v>7</v>
      </c>
      <c r="D2899" s="239">
        <v>45036</v>
      </c>
      <c r="E2899" s="245">
        <f t="shared" si="136"/>
        <v>6</v>
      </c>
      <c r="F2899" s="306" t="s">
        <v>176</v>
      </c>
      <c r="G2899" s="241">
        <v>12831.35</v>
      </c>
      <c r="H2899" s="244">
        <f t="shared" si="137"/>
        <v>76988.100000000006</v>
      </c>
      <c r="I2899" s="246"/>
      <c r="J2899" s="247"/>
      <c r="K2899" s="240"/>
      <c r="L2899" s="245"/>
    </row>
    <row r="2900" spans="1:12">
      <c r="A2900" s="243">
        <v>45030</v>
      </c>
      <c r="B2900" s="243">
        <v>45161</v>
      </c>
      <c r="C2900" s="244">
        <f t="shared" si="135"/>
        <v>132</v>
      </c>
      <c r="D2900" s="239">
        <v>45161</v>
      </c>
      <c r="E2900" s="245">
        <f t="shared" si="136"/>
        <v>131</v>
      </c>
      <c r="F2900" s="306" t="s">
        <v>175</v>
      </c>
      <c r="G2900" s="241">
        <v>72.38</v>
      </c>
      <c r="H2900" s="244">
        <f t="shared" si="137"/>
        <v>9481.7799999999988</v>
      </c>
      <c r="I2900" s="246"/>
      <c r="J2900" s="247"/>
      <c r="K2900" s="240"/>
      <c r="L2900" s="245"/>
    </row>
    <row r="2901" spans="1:12">
      <c r="A2901" s="243">
        <v>45030</v>
      </c>
      <c r="B2901" s="243">
        <v>45034</v>
      </c>
      <c r="C2901" s="244">
        <f t="shared" si="135"/>
        <v>5</v>
      </c>
      <c r="D2901" s="239">
        <v>45034</v>
      </c>
      <c r="E2901" s="245">
        <f t="shared" si="136"/>
        <v>4</v>
      </c>
      <c r="F2901" s="306" t="s">
        <v>177</v>
      </c>
      <c r="G2901" s="241">
        <v>527.21</v>
      </c>
      <c r="H2901" s="244">
        <f t="shared" si="137"/>
        <v>2108.84</v>
      </c>
      <c r="I2901" s="246"/>
      <c r="J2901" s="247"/>
      <c r="K2901" s="240"/>
      <c r="L2901" s="245"/>
    </row>
    <row r="2902" spans="1:12">
      <c r="A2902" s="243">
        <v>45030</v>
      </c>
      <c r="B2902" s="243">
        <v>45037</v>
      </c>
      <c r="C2902" s="244">
        <f t="shared" si="135"/>
        <v>8</v>
      </c>
      <c r="D2902" s="239">
        <v>45037</v>
      </c>
      <c r="E2902" s="245">
        <f t="shared" si="136"/>
        <v>7</v>
      </c>
      <c r="F2902" s="306" t="s">
        <v>176</v>
      </c>
      <c r="G2902" s="241">
        <v>922.88</v>
      </c>
      <c r="H2902" s="244">
        <f t="shared" si="137"/>
        <v>6460.16</v>
      </c>
      <c r="I2902" s="246"/>
      <c r="J2902" s="247"/>
      <c r="K2902" s="240"/>
      <c r="L2902" s="245"/>
    </row>
    <row r="2903" spans="1:12">
      <c r="A2903" s="243">
        <v>45030</v>
      </c>
      <c r="B2903" s="243">
        <v>45036</v>
      </c>
      <c r="C2903" s="244">
        <f t="shared" si="135"/>
        <v>7</v>
      </c>
      <c r="D2903" s="239">
        <v>45036</v>
      </c>
      <c r="E2903" s="245">
        <f t="shared" si="136"/>
        <v>6</v>
      </c>
      <c r="F2903" s="306" t="s">
        <v>175</v>
      </c>
      <c r="G2903" s="241">
        <v>569</v>
      </c>
      <c r="H2903" s="244">
        <f t="shared" si="137"/>
        <v>3414</v>
      </c>
      <c r="I2903" s="246"/>
      <c r="J2903" s="247"/>
      <c r="K2903" s="240"/>
      <c r="L2903" s="245"/>
    </row>
    <row r="2904" spans="1:12">
      <c r="A2904" s="243">
        <v>45030</v>
      </c>
      <c r="B2904" s="243">
        <v>45037</v>
      </c>
      <c r="C2904" s="244">
        <f t="shared" si="135"/>
        <v>8</v>
      </c>
      <c r="D2904" s="239">
        <v>45037</v>
      </c>
      <c r="E2904" s="245">
        <f t="shared" si="136"/>
        <v>7</v>
      </c>
      <c r="F2904" s="306" t="s">
        <v>175</v>
      </c>
      <c r="G2904" s="241">
        <v>1527.93</v>
      </c>
      <c r="H2904" s="244">
        <f t="shared" si="137"/>
        <v>10695.51</v>
      </c>
      <c r="I2904" s="246"/>
      <c r="J2904" s="247"/>
      <c r="K2904" s="240"/>
      <c r="L2904" s="245"/>
    </row>
    <row r="2905" spans="1:12">
      <c r="A2905" s="243">
        <v>45030</v>
      </c>
      <c r="B2905" s="243">
        <v>45245</v>
      </c>
      <c r="C2905" s="244">
        <f t="shared" si="135"/>
        <v>216</v>
      </c>
      <c r="D2905" s="239">
        <v>45245</v>
      </c>
      <c r="E2905" s="245">
        <f t="shared" si="136"/>
        <v>215</v>
      </c>
      <c r="F2905" s="306" t="s">
        <v>176</v>
      </c>
      <c r="G2905" s="241">
        <v>36.729999999999997</v>
      </c>
      <c r="H2905" s="244">
        <f t="shared" si="137"/>
        <v>7896.9499999999989</v>
      </c>
      <c r="I2905" s="246"/>
      <c r="J2905" s="247"/>
      <c r="K2905" s="240"/>
      <c r="L2905" s="245"/>
    </row>
    <row r="2906" spans="1:12">
      <c r="A2906" s="243">
        <v>45030</v>
      </c>
      <c r="B2906" s="243">
        <v>45030</v>
      </c>
      <c r="C2906" s="244">
        <f t="shared" si="135"/>
        <v>1</v>
      </c>
      <c r="D2906" s="239">
        <v>45030</v>
      </c>
      <c r="E2906" s="245">
        <f t="shared" si="136"/>
        <v>0</v>
      </c>
      <c r="F2906" s="306" t="s">
        <v>181</v>
      </c>
      <c r="G2906" s="241">
        <v>28.76</v>
      </c>
      <c r="H2906" s="244">
        <f t="shared" si="137"/>
        <v>0</v>
      </c>
      <c r="I2906" s="246"/>
      <c r="J2906" s="247"/>
      <c r="K2906" s="240"/>
      <c r="L2906" s="245"/>
    </row>
    <row r="2907" spans="1:12">
      <c r="A2907" s="243">
        <v>45030</v>
      </c>
      <c r="B2907" s="243">
        <v>45030</v>
      </c>
      <c r="C2907" s="244">
        <f t="shared" si="135"/>
        <v>1</v>
      </c>
      <c r="D2907" s="239">
        <v>45030</v>
      </c>
      <c r="E2907" s="245">
        <f t="shared" si="136"/>
        <v>0</v>
      </c>
      <c r="F2907" s="306" t="s">
        <v>180</v>
      </c>
      <c r="G2907" s="241">
        <v>13.43</v>
      </c>
      <c r="H2907" s="244">
        <f t="shared" si="137"/>
        <v>0</v>
      </c>
      <c r="I2907" s="246"/>
      <c r="J2907" s="247"/>
      <c r="K2907" s="240"/>
      <c r="L2907" s="245"/>
    </row>
    <row r="2908" spans="1:12">
      <c r="A2908" s="243">
        <v>45030</v>
      </c>
      <c r="B2908" s="243">
        <v>45062</v>
      </c>
      <c r="C2908" s="244">
        <f t="shared" si="135"/>
        <v>33</v>
      </c>
      <c r="D2908" s="239">
        <v>45062</v>
      </c>
      <c r="E2908" s="245">
        <f t="shared" si="136"/>
        <v>32</v>
      </c>
      <c r="F2908" s="306" t="s">
        <v>175</v>
      </c>
      <c r="G2908" s="241">
        <v>50.82</v>
      </c>
      <c r="H2908" s="244">
        <f t="shared" si="137"/>
        <v>1626.24</v>
      </c>
      <c r="I2908" s="246"/>
      <c r="J2908" s="247"/>
      <c r="K2908" s="240"/>
      <c r="L2908" s="245"/>
    </row>
    <row r="2909" spans="1:12">
      <c r="A2909" s="243">
        <v>45030</v>
      </c>
      <c r="B2909" s="243">
        <v>45427</v>
      </c>
      <c r="C2909" s="244">
        <f t="shared" si="135"/>
        <v>398</v>
      </c>
      <c r="D2909" s="239">
        <v>45427</v>
      </c>
      <c r="E2909" s="245">
        <f t="shared" si="136"/>
        <v>397</v>
      </c>
      <c r="F2909" s="306" t="s">
        <v>175</v>
      </c>
      <c r="G2909" s="241">
        <v>141.57</v>
      </c>
      <c r="H2909" s="244">
        <f t="shared" si="137"/>
        <v>56203.29</v>
      </c>
      <c r="I2909" s="246"/>
      <c r="J2909" s="247"/>
      <c r="K2909" s="240"/>
      <c r="L2909" s="245"/>
    </row>
    <row r="2910" spans="1:12">
      <c r="A2910" s="243">
        <v>45030</v>
      </c>
      <c r="B2910" s="243">
        <v>45041</v>
      </c>
      <c r="C2910" s="244">
        <f t="shared" si="135"/>
        <v>12</v>
      </c>
      <c r="D2910" s="239">
        <v>45041</v>
      </c>
      <c r="E2910" s="245">
        <f t="shared" si="136"/>
        <v>11</v>
      </c>
      <c r="F2910" s="306" t="s">
        <v>176</v>
      </c>
      <c r="G2910" s="241">
        <v>227.05</v>
      </c>
      <c r="H2910" s="244">
        <f t="shared" si="137"/>
        <v>2497.5500000000002</v>
      </c>
      <c r="I2910" s="246"/>
      <c r="J2910" s="247"/>
      <c r="K2910" s="240"/>
      <c r="L2910" s="245"/>
    </row>
    <row r="2911" spans="1:12">
      <c r="A2911" s="243">
        <v>45030</v>
      </c>
      <c r="B2911" s="243">
        <v>45040</v>
      </c>
      <c r="C2911" s="244">
        <f t="shared" si="135"/>
        <v>11</v>
      </c>
      <c r="D2911" s="239">
        <v>45040</v>
      </c>
      <c r="E2911" s="245">
        <f t="shared" si="136"/>
        <v>10</v>
      </c>
      <c r="F2911" s="306" t="s">
        <v>175</v>
      </c>
      <c r="G2911" s="241">
        <v>17.850000000000001</v>
      </c>
      <c r="H2911" s="244">
        <f t="shared" si="137"/>
        <v>178.5</v>
      </c>
      <c r="I2911" s="246"/>
      <c r="J2911" s="247"/>
      <c r="K2911" s="240"/>
      <c r="L2911" s="245"/>
    </row>
    <row r="2912" spans="1:12">
      <c r="A2912" s="243">
        <v>45030</v>
      </c>
      <c r="B2912" s="243">
        <v>45033</v>
      </c>
      <c r="C2912" s="244">
        <f t="shared" si="135"/>
        <v>4</v>
      </c>
      <c r="D2912" s="239">
        <v>45033</v>
      </c>
      <c r="E2912" s="245">
        <f t="shared" si="136"/>
        <v>3</v>
      </c>
      <c r="F2912" s="306" t="s">
        <v>180</v>
      </c>
      <c r="G2912" s="241">
        <v>0</v>
      </c>
      <c r="H2912" s="244">
        <f t="shared" si="137"/>
        <v>0</v>
      </c>
      <c r="I2912" s="246"/>
      <c r="J2912" s="247"/>
      <c r="K2912" s="240"/>
      <c r="L2912" s="245"/>
    </row>
    <row r="2913" spans="1:12">
      <c r="A2913" s="243">
        <v>45030</v>
      </c>
      <c r="B2913" s="243">
        <v>45042</v>
      </c>
      <c r="C2913" s="244">
        <f t="shared" si="135"/>
        <v>13</v>
      </c>
      <c r="D2913" s="239">
        <v>45042</v>
      </c>
      <c r="E2913" s="245">
        <f t="shared" si="136"/>
        <v>12</v>
      </c>
      <c r="F2913" s="306" t="s">
        <v>176</v>
      </c>
      <c r="G2913" s="241">
        <v>19.79</v>
      </c>
      <c r="H2913" s="244">
        <f t="shared" si="137"/>
        <v>237.48</v>
      </c>
      <c r="I2913" s="246"/>
      <c r="J2913" s="247"/>
      <c r="K2913" s="240"/>
      <c r="L2913" s="245"/>
    </row>
    <row r="2914" spans="1:12">
      <c r="A2914" s="243">
        <v>45030</v>
      </c>
      <c r="B2914" s="243">
        <v>45048</v>
      </c>
      <c r="C2914" s="244">
        <f t="shared" si="135"/>
        <v>19</v>
      </c>
      <c r="D2914" s="239">
        <v>45048</v>
      </c>
      <c r="E2914" s="245">
        <f t="shared" si="136"/>
        <v>18</v>
      </c>
      <c r="F2914" s="306" t="s">
        <v>175</v>
      </c>
      <c r="G2914" s="241">
        <v>87.57</v>
      </c>
      <c r="H2914" s="244">
        <f t="shared" si="137"/>
        <v>1576.2599999999998</v>
      </c>
      <c r="I2914" s="246"/>
      <c r="J2914" s="247"/>
      <c r="K2914" s="240"/>
      <c r="L2914" s="245"/>
    </row>
    <row r="2915" spans="1:12">
      <c r="A2915" s="243">
        <v>45030</v>
      </c>
      <c r="B2915" s="243">
        <v>45034</v>
      </c>
      <c r="C2915" s="244">
        <f t="shared" si="135"/>
        <v>5</v>
      </c>
      <c r="D2915" s="239">
        <v>45034</v>
      </c>
      <c r="E2915" s="245">
        <f t="shared" si="136"/>
        <v>4</v>
      </c>
      <c r="F2915" s="306" t="s">
        <v>180</v>
      </c>
      <c r="G2915" s="241">
        <v>0</v>
      </c>
      <c r="H2915" s="244">
        <f t="shared" si="137"/>
        <v>0</v>
      </c>
      <c r="I2915" s="246"/>
      <c r="J2915" s="247"/>
      <c r="K2915" s="240"/>
      <c r="L2915" s="245"/>
    </row>
    <row r="2916" spans="1:12">
      <c r="A2916" s="243">
        <v>45030</v>
      </c>
      <c r="B2916" s="243">
        <v>45042</v>
      </c>
      <c r="C2916" s="244">
        <f t="shared" si="135"/>
        <v>13</v>
      </c>
      <c r="D2916" s="239">
        <v>45042</v>
      </c>
      <c r="E2916" s="245">
        <f t="shared" si="136"/>
        <v>12</v>
      </c>
      <c r="F2916" s="306" t="s">
        <v>175</v>
      </c>
      <c r="G2916" s="241">
        <v>1342.55</v>
      </c>
      <c r="H2916" s="244">
        <f t="shared" si="137"/>
        <v>16110.599999999999</v>
      </c>
      <c r="I2916" s="246"/>
      <c r="J2916" s="247"/>
      <c r="K2916" s="240"/>
      <c r="L2916" s="245"/>
    </row>
    <row r="2917" spans="1:12">
      <c r="A2917" s="243">
        <v>45030</v>
      </c>
      <c r="B2917" s="243">
        <v>45043</v>
      </c>
      <c r="C2917" s="244">
        <f t="shared" si="135"/>
        <v>14</v>
      </c>
      <c r="D2917" s="239">
        <v>45043</v>
      </c>
      <c r="E2917" s="245">
        <f t="shared" si="136"/>
        <v>13</v>
      </c>
      <c r="F2917" s="306" t="s">
        <v>176</v>
      </c>
      <c r="G2917" s="241">
        <v>644.96</v>
      </c>
      <c r="H2917" s="244">
        <f t="shared" si="137"/>
        <v>8384.48</v>
      </c>
      <c r="I2917" s="246"/>
      <c r="J2917" s="247"/>
      <c r="K2917" s="240"/>
      <c r="L2917" s="245"/>
    </row>
    <row r="2918" spans="1:12">
      <c r="A2918" s="243">
        <v>45030</v>
      </c>
      <c r="B2918" s="243">
        <v>45112</v>
      </c>
      <c r="C2918" s="244">
        <f t="shared" si="135"/>
        <v>83</v>
      </c>
      <c r="D2918" s="239">
        <v>45112</v>
      </c>
      <c r="E2918" s="245">
        <f t="shared" si="136"/>
        <v>82</v>
      </c>
      <c r="F2918" s="306" t="s">
        <v>175</v>
      </c>
      <c r="G2918" s="241">
        <v>16.28</v>
      </c>
      <c r="H2918" s="244">
        <f t="shared" si="137"/>
        <v>1334.96</v>
      </c>
      <c r="I2918" s="246"/>
      <c r="J2918" s="247"/>
      <c r="K2918" s="240"/>
      <c r="L2918" s="245"/>
    </row>
    <row r="2919" spans="1:12">
      <c r="A2919" s="243">
        <v>45030</v>
      </c>
      <c r="B2919" s="243">
        <v>45035</v>
      </c>
      <c r="C2919" s="244">
        <f t="shared" si="135"/>
        <v>6</v>
      </c>
      <c r="D2919" s="239">
        <v>45035</v>
      </c>
      <c r="E2919" s="245">
        <f t="shared" si="136"/>
        <v>5</v>
      </c>
      <c r="F2919" s="306" t="s">
        <v>180</v>
      </c>
      <c r="G2919" s="241">
        <v>-2997.63</v>
      </c>
      <c r="H2919" s="244">
        <f t="shared" si="137"/>
        <v>-14988.150000000001</v>
      </c>
      <c r="I2919" s="246"/>
      <c r="J2919" s="247"/>
      <c r="K2919" s="240"/>
      <c r="L2919" s="245"/>
    </row>
    <row r="2920" spans="1:12">
      <c r="A2920" s="243">
        <v>45030</v>
      </c>
      <c r="B2920" s="243">
        <v>45043</v>
      </c>
      <c r="C2920" s="244">
        <f t="shared" si="135"/>
        <v>14</v>
      </c>
      <c r="D2920" s="239">
        <v>45043</v>
      </c>
      <c r="E2920" s="245">
        <f t="shared" si="136"/>
        <v>13</v>
      </c>
      <c r="F2920" s="306" t="s">
        <v>175</v>
      </c>
      <c r="G2920" s="241">
        <v>9.98</v>
      </c>
      <c r="H2920" s="244">
        <f t="shared" si="137"/>
        <v>129.74</v>
      </c>
      <c r="I2920" s="246"/>
      <c r="J2920" s="247"/>
      <c r="K2920" s="240"/>
      <c r="L2920" s="245"/>
    </row>
    <row r="2921" spans="1:12">
      <c r="A2921" s="243">
        <v>45030</v>
      </c>
      <c r="B2921" s="243">
        <v>45226</v>
      </c>
      <c r="C2921" s="244">
        <f t="shared" si="135"/>
        <v>197</v>
      </c>
      <c r="D2921" s="239">
        <v>45226</v>
      </c>
      <c r="E2921" s="245">
        <f t="shared" si="136"/>
        <v>196</v>
      </c>
      <c r="F2921" s="306" t="s">
        <v>175</v>
      </c>
      <c r="G2921" s="241">
        <v>127.73</v>
      </c>
      <c r="H2921" s="244">
        <f t="shared" si="137"/>
        <v>25035.08</v>
      </c>
      <c r="I2921" s="246"/>
      <c r="J2921" s="247"/>
      <c r="K2921" s="240"/>
      <c r="L2921" s="245"/>
    </row>
    <row r="2922" spans="1:12">
      <c r="A2922" s="243">
        <v>45030</v>
      </c>
      <c r="B2922" s="243">
        <v>45030</v>
      </c>
      <c r="C2922" s="244">
        <f t="shared" si="135"/>
        <v>1</v>
      </c>
      <c r="D2922" s="239">
        <v>45030</v>
      </c>
      <c r="E2922" s="245">
        <f t="shared" si="136"/>
        <v>0</v>
      </c>
      <c r="F2922" s="306" t="s">
        <v>176</v>
      </c>
      <c r="G2922" s="241">
        <v>541.19000000000005</v>
      </c>
      <c r="H2922" s="244">
        <f t="shared" si="137"/>
        <v>0</v>
      </c>
      <c r="I2922" s="246"/>
      <c r="J2922" s="247"/>
      <c r="K2922" s="240"/>
      <c r="L2922" s="245"/>
    </row>
    <row r="2923" spans="1:12">
      <c r="A2923" s="243">
        <v>45030</v>
      </c>
      <c r="B2923" s="243">
        <v>45030</v>
      </c>
      <c r="C2923" s="244">
        <f t="shared" si="135"/>
        <v>1</v>
      </c>
      <c r="D2923" s="239">
        <v>45030</v>
      </c>
      <c r="E2923" s="245">
        <f t="shared" si="136"/>
        <v>0</v>
      </c>
      <c r="F2923" s="306" t="s">
        <v>175</v>
      </c>
      <c r="G2923" s="241">
        <v>638.41</v>
      </c>
      <c r="H2923" s="244">
        <f t="shared" si="137"/>
        <v>0</v>
      </c>
      <c r="I2923" s="246"/>
      <c r="J2923" s="247"/>
      <c r="K2923" s="240"/>
      <c r="L2923" s="245"/>
    </row>
    <row r="2924" spans="1:12">
      <c r="A2924" s="243">
        <v>45030</v>
      </c>
      <c r="B2924" s="243">
        <v>45036</v>
      </c>
      <c r="C2924" s="244">
        <f t="shared" si="135"/>
        <v>7</v>
      </c>
      <c r="D2924" s="239">
        <v>45036</v>
      </c>
      <c r="E2924" s="245">
        <f t="shared" si="136"/>
        <v>6</v>
      </c>
      <c r="F2924" s="306" t="s">
        <v>180</v>
      </c>
      <c r="G2924" s="241">
        <v>0</v>
      </c>
      <c r="H2924" s="244">
        <f t="shared" si="137"/>
        <v>0</v>
      </c>
      <c r="I2924" s="246"/>
      <c r="J2924" s="247"/>
      <c r="K2924" s="240"/>
      <c r="L2924" s="245"/>
    </row>
    <row r="2925" spans="1:12">
      <c r="A2925" s="243">
        <v>45030</v>
      </c>
      <c r="B2925" s="243">
        <v>45033</v>
      </c>
      <c r="C2925" s="244">
        <f t="shared" si="135"/>
        <v>4</v>
      </c>
      <c r="D2925" s="239">
        <v>45033</v>
      </c>
      <c r="E2925" s="245">
        <f t="shared" si="136"/>
        <v>3</v>
      </c>
      <c r="F2925" s="306" t="s">
        <v>178</v>
      </c>
      <c r="G2925" s="241">
        <v>30057.26</v>
      </c>
      <c r="H2925" s="244">
        <f t="shared" si="137"/>
        <v>90171.78</v>
      </c>
      <c r="I2925" s="246"/>
      <c r="J2925" s="247"/>
      <c r="K2925" s="240"/>
      <c r="L2925" s="245"/>
    </row>
    <row r="2926" spans="1:12">
      <c r="A2926" s="243">
        <v>45030</v>
      </c>
      <c r="B2926" s="243">
        <v>45037</v>
      </c>
      <c r="C2926" s="244">
        <f t="shared" si="135"/>
        <v>8</v>
      </c>
      <c r="D2926" s="239">
        <v>45037</v>
      </c>
      <c r="E2926" s="245">
        <f t="shared" si="136"/>
        <v>7</v>
      </c>
      <c r="F2926" s="306" t="s">
        <v>180</v>
      </c>
      <c r="G2926" s="241">
        <v>0</v>
      </c>
      <c r="H2926" s="244">
        <f t="shared" si="137"/>
        <v>0</v>
      </c>
      <c r="I2926" s="246"/>
      <c r="J2926" s="247"/>
      <c r="K2926" s="240"/>
      <c r="L2926" s="245"/>
    </row>
    <row r="2927" spans="1:12">
      <c r="A2927" s="243">
        <v>45030</v>
      </c>
      <c r="B2927" s="243">
        <v>45033</v>
      </c>
      <c r="C2927" s="244">
        <f t="shared" si="135"/>
        <v>4</v>
      </c>
      <c r="D2927" s="239">
        <v>45033</v>
      </c>
      <c r="E2927" s="245">
        <f t="shared" si="136"/>
        <v>3</v>
      </c>
      <c r="F2927" s="306" t="s">
        <v>176</v>
      </c>
      <c r="G2927" s="241">
        <v>299845.06</v>
      </c>
      <c r="H2927" s="244">
        <f t="shared" si="137"/>
        <v>899535.17999999993</v>
      </c>
      <c r="I2927" s="246"/>
      <c r="J2927" s="247"/>
      <c r="K2927" s="240"/>
      <c r="L2927" s="245"/>
    </row>
    <row r="2928" spans="1:12">
      <c r="A2928" s="243">
        <v>45030</v>
      </c>
      <c r="B2928" s="243">
        <v>45034</v>
      </c>
      <c r="C2928" s="244">
        <f t="shared" si="135"/>
        <v>5</v>
      </c>
      <c r="D2928" s="239">
        <v>45034</v>
      </c>
      <c r="E2928" s="245">
        <f t="shared" si="136"/>
        <v>4</v>
      </c>
      <c r="F2928" s="306" t="s">
        <v>178</v>
      </c>
      <c r="G2928" s="241">
        <v>20046.7</v>
      </c>
      <c r="H2928" s="244">
        <f t="shared" si="137"/>
        <v>80186.8</v>
      </c>
      <c r="I2928" s="246"/>
      <c r="J2928" s="247"/>
      <c r="K2928" s="240"/>
      <c r="L2928" s="245"/>
    </row>
    <row r="2929" spans="1:12">
      <c r="A2929" s="243">
        <v>45030</v>
      </c>
      <c r="B2929" s="243">
        <v>45033</v>
      </c>
      <c r="C2929" s="244">
        <f t="shared" si="135"/>
        <v>4</v>
      </c>
      <c r="D2929" s="239">
        <v>45033</v>
      </c>
      <c r="E2929" s="245">
        <f t="shared" si="136"/>
        <v>3</v>
      </c>
      <c r="F2929" s="306" t="s">
        <v>175</v>
      </c>
      <c r="G2929" s="241">
        <v>480124.74</v>
      </c>
      <c r="H2929" s="244">
        <f t="shared" si="137"/>
        <v>1440374.22</v>
      </c>
      <c r="I2929" s="246"/>
      <c r="J2929" s="247"/>
      <c r="K2929" s="240"/>
      <c r="L2929" s="245"/>
    </row>
    <row r="2930" spans="1:12">
      <c r="A2930" s="243">
        <v>45030</v>
      </c>
      <c r="B2930" s="243">
        <v>45034</v>
      </c>
      <c r="C2930" s="244">
        <f t="shared" si="135"/>
        <v>5</v>
      </c>
      <c r="D2930" s="239">
        <v>45034</v>
      </c>
      <c r="E2930" s="245">
        <f t="shared" si="136"/>
        <v>4</v>
      </c>
      <c r="F2930" s="306" t="s">
        <v>176</v>
      </c>
      <c r="G2930" s="241">
        <v>55752.959999999999</v>
      </c>
      <c r="H2930" s="244">
        <f t="shared" si="137"/>
        <v>223011.84</v>
      </c>
      <c r="I2930" s="246"/>
      <c r="J2930" s="247"/>
      <c r="K2930" s="240"/>
      <c r="L2930" s="245"/>
    </row>
    <row r="2931" spans="1:12">
      <c r="A2931" s="243">
        <v>45030</v>
      </c>
      <c r="B2931" s="243">
        <v>45030</v>
      </c>
      <c r="C2931" s="244">
        <f t="shared" si="135"/>
        <v>1</v>
      </c>
      <c r="D2931" s="239">
        <v>45030</v>
      </c>
      <c r="E2931" s="245">
        <f t="shared" si="136"/>
        <v>0</v>
      </c>
      <c r="F2931" s="306" t="s">
        <v>179</v>
      </c>
      <c r="G2931" s="241">
        <v>332.72</v>
      </c>
      <c r="H2931" s="244">
        <f t="shared" si="137"/>
        <v>0</v>
      </c>
      <c r="I2931" s="246"/>
      <c r="J2931" s="247"/>
      <c r="K2931" s="240"/>
      <c r="L2931" s="245"/>
    </row>
    <row r="2932" spans="1:12">
      <c r="A2932" s="243">
        <v>45030</v>
      </c>
      <c r="B2932" s="243">
        <v>45229</v>
      </c>
      <c r="C2932" s="244">
        <f t="shared" si="135"/>
        <v>200</v>
      </c>
      <c r="D2932" s="239">
        <v>45229</v>
      </c>
      <c r="E2932" s="245">
        <f t="shared" si="136"/>
        <v>199</v>
      </c>
      <c r="F2932" s="306" t="s">
        <v>175</v>
      </c>
      <c r="G2932" s="241">
        <v>49.63</v>
      </c>
      <c r="H2932" s="244">
        <f t="shared" si="137"/>
        <v>9876.3700000000008</v>
      </c>
      <c r="I2932" s="246"/>
      <c r="J2932" s="247"/>
      <c r="K2932" s="240"/>
      <c r="L2932" s="245"/>
    </row>
    <row r="2933" spans="1:12">
      <c r="A2933" s="243">
        <v>45030</v>
      </c>
      <c r="B2933" s="243">
        <v>45035</v>
      </c>
      <c r="C2933" s="244">
        <f t="shared" si="135"/>
        <v>6</v>
      </c>
      <c r="D2933" s="239">
        <v>45035</v>
      </c>
      <c r="E2933" s="245">
        <f t="shared" si="136"/>
        <v>5</v>
      </c>
      <c r="F2933" s="306" t="s">
        <v>178</v>
      </c>
      <c r="G2933" s="241">
        <v>6370.86</v>
      </c>
      <c r="H2933" s="244">
        <f t="shared" si="137"/>
        <v>31854.3</v>
      </c>
      <c r="I2933" s="246"/>
      <c r="J2933" s="247"/>
      <c r="K2933" s="240"/>
      <c r="L2933" s="245"/>
    </row>
    <row r="2934" spans="1:12">
      <c r="A2934" s="243">
        <v>45030</v>
      </c>
      <c r="B2934" s="243">
        <v>45034</v>
      </c>
      <c r="C2934" s="244">
        <f t="shared" si="135"/>
        <v>5</v>
      </c>
      <c r="D2934" s="239">
        <v>45034</v>
      </c>
      <c r="E2934" s="245">
        <f t="shared" si="136"/>
        <v>4</v>
      </c>
      <c r="F2934" s="306" t="s">
        <v>175</v>
      </c>
      <c r="G2934" s="241">
        <v>1442.9</v>
      </c>
      <c r="H2934" s="244">
        <f t="shared" si="137"/>
        <v>5771.6</v>
      </c>
      <c r="I2934" s="246"/>
      <c r="J2934" s="247"/>
      <c r="K2934" s="240"/>
      <c r="L2934" s="245"/>
    </row>
    <row r="2935" spans="1:12">
      <c r="A2935" s="243">
        <v>45030</v>
      </c>
      <c r="B2935" s="243">
        <v>45035</v>
      </c>
      <c r="C2935" s="244">
        <f t="shared" si="135"/>
        <v>6</v>
      </c>
      <c r="D2935" s="239">
        <v>45035</v>
      </c>
      <c r="E2935" s="245">
        <f t="shared" si="136"/>
        <v>5</v>
      </c>
      <c r="F2935" s="306" t="s">
        <v>176</v>
      </c>
      <c r="G2935" s="241">
        <v>67657.7</v>
      </c>
      <c r="H2935" s="244">
        <f t="shared" si="137"/>
        <v>338288.5</v>
      </c>
      <c r="I2935" s="246"/>
      <c r="J2935" s="247"/>
      <c r="K2935" s="240"/>
      <c r="L2935" s="245"/>
    </row>
    <row r="2936" spans="1:12">
      <c r="A2936" s="243">
        <v>45030</v>
      </c>
      <c r="B2936" s="243">
        <v>45035</v>
      </c>
      <c r="C2936" s="244">
        <f t="shared" si="135"/>
        <v>6</v>
      </c>
      <c r="D2936" s="239">
        <v>45035</v>
      </c>
      <c r="E2936" s="245">
        <f t="shared" si="136"/>
        <v>5</v>
      </c>
      <c r="F2936" s="306" t="s">
        <v>175</v>
      </c>
      <c r="G2936" s="241">
        <v>229.27</v>
      </c>
      <c r="H2936" s="244">
        <f t="shared" si="137"/>
        <v>1146.3500000000001</v>
      </c>
      <c r="I2936" s="246"/>
      <c r="J2936" s="247"/>
      <c r="K2936" s="240"/>
      <c r="L2936" s="245"/>
    </row>
    <row r="2937" spans="1:12">
      <c r="A2937" s="243">
        <v>45031</v>
      </c>
      <c r="B2937" s="243">
        <v>45033</v>
      </c>
      <c r="C2937" s="244">
        <f t="shared" si="135"/>
        <v>3</v>
      </c>
      <c r="D2937" s="239">
        <v>45033</v>
      </c>
      <c r="E2937" s="245">
        <f t="shared" si="136"/>
        <v>2</v>
      </c>
      <c r="F2937" s="306" t="s">
        <v>176</v>
      </c>
      <c r="G2937" s="241">
        <v>24.11</v>
      </c>
      <c r="H2937" s="244">
        <f t="shared" si="137"/>
        <v>48.22</v>
      </c>
      <c r="I2937" s="246"/>
      <c r="J2937" s="247"/>
      <c r="K2937" s="240"/>
      <c r="L2937" s="245"/>
    </row>
    <row r="2938" spans="1:12">
      <c r="A2938" s="243">
        <v>45031</v>
      </c>
      <c r="B2938" s="243">
        <v>45033</v>
      </c>
      <c r="C2938" s="244">
        <f t="shared" si="135"/>
        <v>3</v>
      </c>
      <c r="D2938" s="239">
        <v>45033</v>
      </c>
      <c r="E2938" s="245">
        <f t="shared" si="136"/>
        <v>2</v>
      </c>
      <c r="F2938" s="306" t="s">
        <v>175</v>
      </c>
      <c r="G2938" s="241">
        <v>1021.98</v>
      </c>
      <c r="H2938" s="244">
        <f t="shared" si="137"/>
        <v>2043.96</v>
      </c>
      <c r="I2938" s="246"/>
      <c r="J2938" s="247"/>
      <c r="K2938" s="240"/>
      <c r="L2938" s="245"/>
    </row>
    <row r="2939" spans="1:12">
      <c r="A2939" s="243">
        <v>45031</v>
      </c>
      <c r="B2939" s="243">
        <v>45034</v>
      </c>
      <c r="C2939" s="244">
        <f t="shared" si="135"/>
        <v>4</v>
      </c>
      <c r="D2939" s="239">
        <v>45034</v>
      </c>
      <c r="E2939" s="245">
        <f t="shared" si="136"/>
        <v>3</v>
      </c>
      <c r="F2939" s="306" t="s">
        <v>175</v>
      </c>
      <c r="G2939" s="241">
        <v>14.36</v>
      </c>
      <c r="H2939" s="244">
        <f t="shared" si="137"/>
        <v>43.08</v>
      </c>
      <c r="I2939" s="246"/>
      <c r="J2939" s="247"/>
      <c r="K2939" s="240"/>
      <c r="L2939" s="245"/>
    </row>
    <row r="2940" spans="1:12">
      <c r="A2940" s="243">
        <v>45031</v>
      </c>
      <c r="B2940" s="243">
        <v>45035</v>
      </c>
      <c r="C2940" s="244">
        <f t="shared" si="135"/>
        <v>5</v>
      </c>
      <c r="D2940" s="239">
        <v>45035</v>
      </c>
      <c r="E2940" s="245">
        <f t="shared" si="136"/>
        <v>4</v>
      </c>
      <c r="F2940" s="306" t="s">
        <v>175</v>
      </c>
      <c r="G2940" s="241">
        <v>22.66</v>
      </c>
      <c r="H2940" s="244">
        <f t="shared" si="137"/>
        <v>90.64</v>
      </c>
      <c r="I2940" s="246"/>
      <c r="J2940" s="247"/>
      <c r="K2940" s="240"/>
      <c r="L2940" s="245"/>
    </row>
    <row r="2941" spans="1:12">
      <c r="A2941" s="243">
        <v>45032</v>
      </c>
      <c r="B2941" s="243">
        <v>45033</v>
      </c>
      <c r="C2941" s="244">
        <f t="shared" si="135"/>
        <v>2</v>
      </c>
      <c r="D2941" s="239">
        <v>45033</v>
      </c>
      <c r="E2941" s="245">
        <f t="shared" si="136"/>
        <v>1</v>
      </c>
      <c r="F2941" s="306" t="s">
        <v>175</v>
      </c>
      <c r="G2941" s="241">
        <v>2014.1</v>
      </c>
      <c r="H2941" s="244">
        <f t="shared" si="137"/>
        <v>2014.1</v>
      </c>
      <c r="I2941" s="246"/>
      <c r="J2941" s="247"/>
      <c r="K2941" s="240"/>
      <c r="L2941" s="245"/>
    </row>
    <row r="2942" spans="1:12">
      <c r="A2942" s="243">
        <v>45032</v>
      </c>
      <c r="B2942" s="243">
        <v>45034</v>
      </c>
      <c r="C2942" s="244">
        <f t="shared" si="135"/>
        <v>3</v>
      </c>
      <c r="D2942" s="239">
        <v>45034</v>
      </c>
      <c r="E2942" s="245">
        <f t="shared" si="136"/>
        <v>2</v>
      </c>
      <c r="F2942" s="306" t="s">
        <v>175</v>
      </c>
      <c r="G2942" s="241">
        <v>302.92</v>
      </c>
      <c r="H2942" s="244">
        <f t="shared" si="137"/>
        <v>605.84</v>
      </c>
      <c r="I2942" s="246"/>
      <c r="J2942" s="247"/>
      <c r="K2942" s="240"/>
      <c r="L2942" s="245"/>
    </row>
    <row r="2943" spans="1:12">
      <c r="A2943" s="243">
        <v>45032</v>
      </c>
      <c r="B2943" s="243">
        <v>45035</v>
      </c>
      <c r="C2943" s="244">
        <f t="shared" si="135"/>
        <v>4</v>
      </c>
      <c r="D2943" s="239">
        <v>45035</v>
      </c>
      <c r="E2943" s="245">
        <f t="shared" si="136"/>
        <v>3</v>
      </c>
      <c r="F2943" s="306" t="s">
        <v>175</v>
      </c>
      <c r="G2943" s="241">
        <v>37.770000000000003</v>
      </c>
      <c r="H2943" s="244">
        <f t="shared" si="137"/>
        <v>113.31</v>
      </c>
      <c r="I2943" s="246"/>
      <c r="J2943" s="247"/>
      <c r="K2943" s="240"/>
      <c r="L2943" s="245"/>
    </row>
    <row r="2944" spans="1:12">
      <c r="A2944" s="243">
        <v>45032</v>
      </c>
      <c r="B2944" s="243">
        <v>45036</v>
      </c>
      <c r="C2944" s="244">
        <f t="shared" si="135"/>
        <v>5</v>
      </c>
      <c r="D2944" s="239">
        <v>45036</v>
      </c>
      <c r="E2944" s="245">
        <f t="shared" si="136"/>
        <v>4</v>
      </c>
      <c r="F2944" s="306" t="s">
        <v>175</v>
      </c>
      <c r="G2944" s="241">
        <v>6.27</v>
      </c>
      <c r="H2944" s="244">
        <f t="shared" si="137"/>
        <v>25.08</v>
      </c>
      <c r="I2944" s="246"/>
      <c r="J2944" s="247"/>
      <c r="K2944" s="240"/>
      <c r="L2944" s="245"/>
    </row>
    <row r="2945" spans="1:12">
      <c r="A2945" s="243">
        <v>45032</v>
      </c>
      <c r="B2945" s="243">
        <v>45037</v>
      </c>
      <c r="C2945" s="244">
        <f t="shared" si="135"/>
        <v>6</v>
      </c>
      <c r="D2945" s="239">
        <v>45037</v>
      </c>
      <c r="E2945" s="245">
        <f t="shared" si="136"/>
        <v>5</v>
      </c>
      <c r="F2945" s="306" t="s">
        <v>175</v>
      </c>
      <c r="G2945" s="241">
        <v>94.75</v>
      </c>
      <c r="H2945" s="244">
        <f t="shared" si="137"/>
        <v>473.75</v>
      </c>
      <c r="I2945" s="246"/>
      <c r="J2945" s="247"/>
      <c r="K2945" s="240"/>
      <c r="L2945" s="245"/>
    </row>
    <row r="2946" spans="1:12">
      <c r="A2946" s="243">
        <v>45032</v>
      </c>
      <c r="B2946" s="243">
        <v>45040</v>
      </c>
      <c r="C2946" s="244">
        <f t="shared" si="135"/>
        <v>9</v>
      </c>
      <c r="D2946" s="239">
        <v>45040</v>
      </c>
      <c r="E2946" s="245">
        <f t="shared" si="136"/>
        <v>8</v>
      </c>
      <c r="F2946" s="306" t="s">
        <v>175</v>
      </c>
      <c r="G2946" s="241">
        <v>32.99</v>
      </c>
      <c r="H2946" s="244">
        <f t="shared" si="137"/>
        <v>263.92</v>
      </c>
      <c r="I2946" s="246"/>
      <c r="J2946" s="247"/>
      <c r="K2946" s="240"/>
      <c r="L2946" s="245"/>
    </row>
    <row r="2947" spans="1:12">
      <c r="A2947" s="243">
        <v>45033</v>
      </c>
      <c r="B2947" s="243">
        <v>45063</v>
      </c>
      <c r="C2947" s="244">
        <f t="shared" si="135"/>
        <v>31</v>
      </c>
      <c r="D2947" s="239">
        <v>45063</v>
      </c>
      <c r="E2947" s="245">
        <f t="shared" si="136"/>
        <v>30</v>
      </c>
      <c r="F2947" s="306" t="s">
        <v>175</v>
      </c>
      <c r="G2947" s="241">
        <v>87.23</v>
      </c>
      <c r="H2947" s="244">
        <f t="shared" si="137"/>
        <v>2616.9</v>
      </c>
      <c r="I2947" s="246"/>
      <c r="J2947" s="247"/>
      <c r="K2947" s="240"/>
      <c r="L2947" s="245"/>
    </row>
    <row r="2948" spans="1:12">
      <c r="A2948" s="243">
        <v>45033</v>
      </c>
      <c r="B2948" s="243">
        <v>45040</v>
      </c>
      <c r="C2948" s="244">
        <f t="shared" si="135"/>
        <v>8</v>
      </c>
      <c r="D2948" s="239">
        <v>45040</v>
      </c>
      <c r="E2948" s="245">
        <f t="shared" si="136"/>
        <v>7</v>
      </c>
      <c r="F2948" s="306" t="s">
        <v>176</v>
      </c>
      <c r="G2948" s="241">
        <v>813.46</v>
      </c>
      <c r="H2948" s="244">
        <f t="shared" si="137"/>
        <v>5694.22</v>
      </c>
      <c r="I2948" s="246"/>
      <c r="J2948" s="247"/>
      <c r="K2948" s="240"/>
      <c r="L2948" s="245"/>
    </row>
    <row r="2949" spans="1:12">
      <c r="A2949" s="243">
        <v>45033</v>
      </c>
      <c r="B2949" s="243">
        <v>45040</v>
      </c>
      <c r="C2949" s="244">
        <f t="shared" si="135"/>
        <v>8</v>
      </c>
      <c r="D2949" s="239">
        <v>45040</v>
      </c>
      <c r="E2949" s="245">
        <f t="shared" si="136"/>
        <v>7</v>
      </c>
      <c r="F2949" s="306" t="s">
        <v>175</v>
      </c>
      <c r="G2949" s="241">
        <v>1629.65</v>
      </c>
      <c r="H2949" s="244">
        <f t="shared" si="137"/>
        <v>11407.550000000001</v>
      </c>
      <c r="I2949" s="246"/>
      <c r="J2949" s="247"/>
      <c r="K2949" s="240"/>
      <c r="L2949" s="245"/>
    </row>
    <row r="2950" spans="1:12">
      <c r="A2950" s="243">
        <v>45033</v>
      </c>
      <c r="B2950" s="243">
        <v>45041</v>
      </c>
      <c r="C2950" s="244">
        <f t="shared" si="135"/>
        <v>9</v>
      </c>
      <c r="D2950" s="239">
        <v>45041</v>
      </c>
      <c r="E2950" s="245">
        <f t="shared" si="136"/>
        <v>8</v>
      </c>
      <c r="F2950" s="306" t="s">
        <v>176</v>
      </c>
      <c r="G2950" s="241">
        <v>109.85</v>
      </c>
      <c r="H2950" s="244">
        <f t="shared" si="137"/>
        <v>878.8</v>
      </c>
      <c r="I2950" s="246"/>
      <c r="J2950" s="247"/>
      <c r="K2950" s="240"/>
      <c r="L2950" s="245"/>
    </row>
    <row r="2951" spans="1:12">
      <c r="A2951" s="243">
        <v>45033</v>
      </c>
      <c r="B2951" s="243">
        <v>45048</v>
      </c>
      <c r="C2951" s="244">
        <f t="shared" ref="C2951:C3014" si="138">B2951-A2951+1</f>
        <v>16</v>
      </c>
      <c r="D2951" s="239">
        <v>45048</v>
      </c>
      <c r="E2951" s="245">
        <f t="shared" ref="E2951:E3014" si="139">D2951-A2951</f>
        <v>15</v>
      </c>
      <c r="F2951" s="306" t="s">
        <v>176</v>
      </c>
      <c r="G2951" s="241">
        <v>1899.07</v>
      </c>
      <c r="H2951" s="244">
        <f t="shared" ref="H2951:H3014" si="140">E2951*G2951</f>
        <v>28486.05</v>
      </c>
      <c r="I2951" s="246"/>
      <c r="J2951" s="247"/>
      <c r="K2951" s="240"/>
      <c r="L2951" s="245"/>
    </row>
    <row r="2952" spans="1:12">
      <c r="A2952" s="243">
        <v>45033</v>
      </c>
      <c r="B2952" s="243">
        <v>45042</v>
      </c>
      <c r="C2952" s="244">
        <f t="shared" si="138"/>
        <v>10</v>
      </c>
      <c r="D2952" s="239">
        <v>45042</v>
      </c>
      <c r="E2952" s="245">
        <f t="shared" si="139"/>
        <v>9</v>
      </c>
      <c r="F2952" s="306" t="s">
        <v>176</v>
      </c>
      <c r="G2952" s="241">
        <v>343.67</v>
      </c>
      <c r="H2952" s="244">
        <f t="shared" si="140"/>
        <v>3093.03</v>
      </c>
      <c r="I2952" s="246"/>
      <c r="J2952" s="247"/>
      <c r="K2952" s="240"/>
      <c r="L2952" s="245"/>
    </row>
    <row r="2953" spans="1:12">
      <c r="A2953" s="243">
        <v>45033</v>
      </c>
      <c r="B2953" s="243">
        <v>45041</v>
      </c>
      <c r="C2953" s="244">
        <f t="shared" si="138"/>
        <v>9</v>
      </c>
      <c r="D2953" s="239">
        <v>45041</v>
      </c>
      <c r="E2953" s="245">
        <f t="shared" si="139"/>
        <v>8</v>
      </c>
      <c r="F2953" s="306" t="s">
        <v>175</v>
      </c>
      <c r="G2953" s="241">
        <v>222.55</v>
      </c>
      <c r="H2953" s="244">
        <f t="shared" si="140"/>
        <v>1780.4</v>
      </c>
      <c r="I2953" s="246"/>
      <c r="J2953" s="247"/>
      <c r="K2953" s="240"/>
      <c r="L2953" s="245"/>
    </row>
    <row r="2954" spans="1:12">
      <c r="A2954" s="243">
        <v>45033</v>
      </c>
      <c r="B2954" s="243">
        <v>45036</v>
      </c>
      <c r="C2954" s="244">
        <f t="shared" si="138"/>
        <v>4</v>
      </c>
      <c r="D2954" s="239">
        <v>45036</v>
      </c>
      <c r="E2954" s="245">
        <f t="shared" si="139"/>
        <v>3</v>
      </c>
      <c r="F2954" s="306" t="s">
        <v>177</v>
      </c>
      <c r="G2954" s="241">
        <v>106.06</v>
      </c>
      <c r="H2954" s="244">
        <f t="shared" si="140"/>
        <v>318.18</v>
      </c>
      <c r="I2954" s="246"/>
      <c r="J2954" s="247"/>
      <c r="K2954" s="240"/>
      <c r="L2954" s="245"/>
    </row>
    <row r="2955" spans="1:12">
      <c r="A2955" s="243">
        <v>45033</v>
      </c>
      <c r="B2955" s="243">
        <v>45042</v>
      </c>
      <c r="C2955" s="244">
        <f t="shared" si="138"/>
        <v>10</v>
      </c>
      <c r="D2955" s="239">
        <v>45042</v>
      </c>
      <c r="E2955" s="245">
        <f t="shared" si="139"/>
        <v>9</v>
      </c>
      <c r="F2955" s="306" t="s">
        <v>175</v>
      </c>
      <c r="G2955" s="241">
        <v>727.29</v>
      </c>
      <c r="H2955" s="244">
        <f t="shared" si="140"/>
        <v>6545.61</v>
      </c>
      <c r="I2955" s="246"/>
      <c r="J2955" s="247"/>
      <c r="K2955" s="240"/>
      <c r="L2955" s="245"/>
    </row>
    <row r="2956" spans="1:12">
      <c r="A2956" s="243">
        <v>45033</v>
      </c>
      <c r="B2956" s="243">
        <v>45033</v>
      </c>
      <c r="C2956" s="244">
        <f t="shared" si="138"/>
        <v>1</v>
      </c>
      <c r="D2956" s="239">
        <v>45033</v>
      </c>
      <c r="E2956" s="245">
        <f t="shared" si="139"/>
        <v>0</v>
      </c>
      <c r="F2956" s="306" t="s">
        <v>176</v>
      </c>
      <c r="G2956" s="241">
        <v>242.97</v>
      </c>
      <c r="H2956" s="244">
        <f t="shared" si="140"/>
        <v>0</v>
      </c>
      <c r="I2956" s="246"/>
      <c r="J2956" s="247"/>
      <c r="K2956" s="240"/>
      <c r="L2956" s="245"/>
    </row>
    <row r="2957" spans="1:12">
      <c r="A2957" s="243">
        <v>45033</v>
      </c>
      <c r="B2957" s="243">
        <v>45034</v>
      </c>
      <c r="C2957" s="244">
        <f t="shared" si="138"/>
        <v>2</v>
      </c>
      <c r="D2957" s="239">
        <v>45034</v>
      </c>
      <c r="E2957" s="245">
        <f t="shared" si="139"/>
        <v>1</v>
      </c>
      <c r="F2957" s="306" t="s">
        <v>178</v>
      </c>
      <c r="G2957" s="241">
        <v>497.6</v>
      </c>
      <c r="H2957" s="244">
        <f t="shared" si="140"/>
        <v>497.6</v>
      </c>
      <c r="I2957" s="246"/>
      <c r="J2957" s="247"/>
      <c r="K2957" s="240"/>
      <c r="L2957" s="245"/>
    </row>
    <row r="2958" spans="1:12">
      <c r="A2958" s="243">
        <v>45033</v>
      </c>
      <c r="B2958" s="243">
        <v>45034</v>
      </c>
      <c r="C2958" s="244">
        <f t="shared" si="138"/>
        <v>2</v>
      </c>
      <c r="D2958" s="239">
        <v>45034</v>
      </c>
      <c r="E2958" s="245">
        <f t="shared" si="139"/>
        <v>1</v>
      </c>
      <c r="F2958" s="306" t="s">
        <v>176</v>
      </c>
      <c r="G2958" s="241">
        <v>69520.22</v>
      </c>
      <c r="H2958" s="244">
        <f t="shared" si="140"/>
        <v>69520.22</v>
      </c>
      <c r="I2958" s="246"/>
      <c r="J2958" s="247"/>
      <c r="K2958" s="240"/>
      <c r="L2958" s="245"/>
    </row>
    <row r="2959" spans="1:12">
      <c r="A2959" s="243">
        <v>45033</v>
      </c>
      <c r="B2959" s="243">
        <v>45035</v>
      </c>
      <c r="C2959" s="244">
        <f t="shared" si="138"/>
        <v>3</v>
      </c>
      <c r="D2959" s="239">
        <v>45035</v>
      </c>
      <c r="E2959" s="245">
        <f t="shared" si="139"/>
        <v>2</v>
      </c>
      <c r="F2959" s="306" t="s">
        <v>178</v>
      </c>
      <c r="G2959" s="241">
        <v>34342.160000000003</v>
      </c>
      <c r="H2959" s="244">
        <f t="shared" si="140"/>
        <v>68684.320000000007</v>
      </c>
      <c r="I2959" s="246"/>
      <c r="J2959" s="247"/>
      <c r="K2959" s="240"/>
      <c r="L2959" s="245"/>
    </row>
    <row r="2960" spans="1:12">
      <c r="A2960" s="243">
        <v>45033</v>
      </c>
      <c r="B2960" s="243">
        <v>45033</v>
      </c>
      <c r="C2960" s="244">
        <f t="shared" si="138"/>
        <v>1</v>
      </c>
      <c r="D2960" s="239">
        <v>45033</v>
      </c>
      <c r="E2960" s="245">
        <f t="shared" si="139"/>
        <v>0</v>
      </c>
      <c r="F2960" s="306" t="s">
        <v>175</v>
      </c>
      <c r="G2960" s="241">
        <v>941.69</v>
      </c>
      <c r="H2960" s="244">
        <f t="shared" si="140"/>
        <v>0</v>
      </c>
      <c r="I2960" s="246"/>
      <c r="J2960" s="247"/>
      <c r="K2960" s="240"/>
      <c r="L2960" s="245"/>
    </row>
    <row r="2961" spans="1:12">
      <c r="A2961" s="243">
        <v>45033</v>
      </c>
      <c r="B2961" s="243">
        <v>45034</v>
      </c>
      <c r="C2961" s="244">
        <f t="shared" si="138"/>
        <v>2</v>
      </c>
      <c r="D2961" s="239">
        <v>45034</v>
      </c>
      <c r="E2961" s="245">
        <f t="shared" si="139"/>
        <v>1</v>
      </c>
      <c r="F2961" s="306" t="s">
        <v>175</v>
      </c>
      <c r="G2961" s="241">
        <v>484228.26</v>
      </c>
      <c r="H2961" s="244">
        <f t="shared" si="140"/>
        <v>484228.26</v>
      </c>
      <c r="I2961" s="246"/>
      <c r="J2961" s="247"/>
      <c r="K2961" s="240"/>
      <c r="L2961" s="245"/>
    </row>
    <row r="2962" spans="1:12">
      <c r="A2962" s="243">
        <v>45033</v>
      </c>
      <c r="B2962" s="243">
        <v>45035</v>
      </c>
      <c r="C2962" s="244">
        <f t="shared" si="138"/>
        <v>3</v>
      </c>
      <c r="D2962" s="239">
        <v>45035</v>
      </c>
      <c r="E2962" s="245">
        <f t="shared" si="139"/>
        <v>2</v>
      </c>
      <c r="F2962" s="306" t="s">
        <v>176</v>
      </c>
      <c r="G2962" s="241">
        <v>22255.59</v>
      </c>
      <c r="H2962" s="244">
        <f t="shared" si="140"/>
        <v>44511.18</v>
      </c>
      <c r="I2962" s="246"/>
      <c r="J2962" s="247"/>
      <c r="K2962" s="240"/>
      <c r="L2962" s="245"/>
    </row>
    <row r="2963" spans="1:12">
      <c r="A2963" s="243">
        <v>45033</v>
      </c>
      <c r="B2963" s="243">
        <v>45035</v>
      </c>
      <c r="C2963" s="244">
        <f t="shared" si="138"/>
        <v>3</v>
      </c>
      <c r="D2963" s="239">
        <v>45035</v>
      </c>
      <c r="E2963" s="245">
        <f t="shared" si="139"/>
        <v>2</v>
      </c>
      <c r="F2963" s="306" t="s">
        <v>175</v>
      </c>
      <c r="G2963" s="241">
        <v>8963.17</v>
      </c>
      <c r="H2963" s="244">
        <f t="shared" si="140"/>
        <v>17926.34</v>
      </c>
      <c r="I2963" s="246"/>
      <c r="J2963" s="247"/>
      <c r="K2963" s="240"/>
      <c r="L2963" s="245"/>
    </row>
    <row r="2964" spans="1:12">
      <c r="A2964" s="243">
        <v>45033</v>
      </c>
      <c r="B2964" s="243">
        <v>45093</v>
      </c>
      <c r="C2964" s="244">
        <f t="shared" si="138"/>
        <v>61</v>
      </c>
      <c r="D2964" s="239">
        <v>45093</v>
      </c>
      <c r="E2964" s="245">
        <f t="shared" si="139"/>
        <v>60</v>
      </c>
      <c r="F2964" s="306" t="s">
        <v>177</v>
      </c>
      <c r="G2964" s="241">
        <v>132.5</v>
      </c>
      <c r="H2964" s="244">
        <f t="shared" si="140"/>
        <v>7950</v>
      </c>
      <c r="I2964" s="246"/>
      <c r="J2964" s="247"/>
      <c r="K2964" s="240"/>
      <c r="L2964" s="245"/>
    </row>
    <row r="2965" spans="1:12">
      <c r="A2965" s="243">
        <v>45033</v>
      </c>
      <c r="B2965" s="243">
        <v>45033</v>
      </c>
      <c r="C2965" s="244">
        <f t="shared" si="138"/>
        <v>1</v>
      </c>
      <c r="D2965" s="239">
        <v>45033</v>
      </c>
      <c r="E2965" s="245">
        <f t="shared" si="139"/>
        <v>0</v>
      </c>
      <c r="F2965" s="306" t="s">
        <v>179</v>
      </c>
      <c r="G2965" s="241">
        <v>2.71</v>
      </c>
      <c r="H2965" s="244">
        <f t="shared" si="140"/>
        <v>0</v>
      </c>
      <c r="I2965" s="246"/>
      <c r="J2965" s="247"/>
      <c r="K2965" s="240"/>
      <c r="L2965" s="245"/>
    </row>
    <row r="2966" spans="1:12">
      <c r="A2966" s="243">
        <v>45033</v>
      </c>
      <c r="B2966" s="243">
        <v>45057</v>
      </c>
      <c r="C2966" s="244">
        <f t="shared" si="138"/>
        <v>25</v>
      </c>
      <c r="D2966" s="239">
        <v>45057</v>
      </c>
      <c r="E2966" s="245">
        <f t="shared" si="139"/>
        <v>24</v>
      </c>
      <c r="F2966" s="306" t="s">
        <v>175</v>
      </c>
      <c r="G2966" s="241">
        <v>42.97</v>
      </c>
      <c r="H2966" s="244">
        <f t="shared" si="140"/>
        <v>1031.28</v>
      </c>
      <c r="I2966" s="246"/>
      <c r="J2966" s="247"/>
      <c r="K2966" s="240"/>
      <c r="L2966" s="245"/>
    </row>
    <row r="2967" spans="1:12">
      <c r="A2967" s="243">
        <v>45033</v>
      </c>
      <c r="B2967" s="243">
        <v>45058</v>
      </c>
      <c r="C2967" s="244">
        <f t="shared" si="138"/>
        <v>26</v>
      </c>
      <c r="D2967" s="239">
        <v>45058</v>
      </c>
      <c r="E2967" s="245">
        <f t="shared" si="139"/>
        <v>25</v>
      </c>
      <c r="F2967" s="306" t="s">
        <v>176</v>
      </c>
      <c r="G2967" s="241">
        <v>41.02</v>
      </c>
      <c r="H2967" s="244">
        <f t="shared" si="140"/>
        <v>1025.5</v>
      </c>
      <c r="I2967" s="246"/>
      <c r="J2967" s="247"/>
      <c r="K2967" s="240"/>
      <c r="L2967" s="245"/>
    </row>
    <row r="2968" spans="1:12">
      <c r="A2968" s="243">
        <v>45033</v>
      </c>
      <c r="B2968" s="243">
        <v>45036</v>
      </c>
      <c r="C2968" s="244">
        <f t="shared" si="138"/>
        <v>4</v>
      </c>
      <c r="D2968" s="239">
        <v>45036</v>
      </c>
      <c r="E2968" s="245">
        <f t="shared" si="139"/>
        <v>3</v>
      </c>
      <c r="F2968" s="306" t="s">
        <v>176</v>
      </c>
      <c r="G2968" s="241">
        <v>1855.4</v>
      </c>
      <c r="H2968" s="244">
        <f t="shared" si="140"/>
        <v>5566.2000000000007</v>
      </c>
      <c r="I2968" s="246"/>
      <c r="J2968" s="247"/>
      <c r="K2968" s="240"/>
      <c r="L2968" s="245"/>
    </row>
    <row r="2969" spans="1:12">
      <c r="A2969" s="243">
        <v>45033</v>
      </c>
      <c r="B2969" s="243">
        <v>45033</v>
      </c>
      <c r="C2969" s="244">
        <f t="shared" si="138"/>
        <v>1</v>
      </c>
      <c r="D2969" s="239">
        <v>45033</v>
      </c>
      <c r="E2969" s="245">
        <f t="shared" si="139"/>
        <v>0</v>
      </c>
      <c r="F2969" s="306" t="s">
        <v>177</v>
      </c>
      <c r="G2969" s="241">
        <v>76.75</v>
      </c>
      <c r="H2969" s="244">
        <f t="shared" si="140"/>
        <v>0</v>
      </c>
      <c r="I2969" s="246"/>
      <c r="J2969" s="247"/>
      <c r="K2969" s="240"/>
      <c r="L2969" s="245"/>
    </row>
    <row r="2970" spans="1:12">
      <c r="A2970" s="243">
        <v>45033</v>
      </c>
      <c r="B2970" s="243">
        <v>45036</v>
      </c>
      <c r="C2970" s="244">
        <f t="shared" si="138"/>
        <v>4</v>
      </c>
      <c r="D2970" s="239">
        <v>45036</v>
      </c>
      <c r="E2970" s="245">
        <f t="shared" si="139"/>
        <v>3</v>
      </c>
      <c r="F2970" s="306" t="s">
        <v>175</v>
      </c>
      <c r="G2970" s="241">
        <v>2021.01</v>
      </c>
      <c r="H2970" s="244">
        <f t="shared" si="140"/>
        <v>6063.03</v>
      </c>
      <c r="I2970" s="246"/>
      <c r="J2970" s="247"/>
      <c r="K2970" s="240"/>
      <c r="L2970" s="245"/>
    </row>
    <row r="2971" spans="1:12">
      <c r="A2971" s="243">
        <v>45033</v>
      </c>
      <c r="B2971" s="243">
        <v>45037</v>
      </c>
      <c r="C2971" s="244">
        <f t="shared" si="138"/>
        <v>5</v>
      </c>
      <c r="D2971" s="239">
        <v>45037</v>
      </c>
      <c r="E2971" s="245">
        <f t="shared" si="139"/>
        <v>4</v>
      </c>
      <c r="F2971" s="306" t="s">
        <v>176</v>
      </c>
      <c r="G2971" s="241">
        <v>1798.22</v>
      </c>
      <c r="H2971" s="244">
        <f t="shared" si="140"/>
        <v>7192.88</v>
      </c>
      <c r="I2971" s="246"/>
      <c r="J2971" s="247"/>
      <c r="K2971" s="240"/>
      <c r="L2971" s="245"/>
    </row>
    <row r="2972" spans="1:12">
      <c r="A2972" s="243">
        <v>45033</v>
      </c>
      <c r="B2972" s="243">
        <v>45034</v>
      </c>
      <c r="C2972" s="244">
        <f t="shared" si="138"/>
        <v>2</v>
      </c>
      <c r="D2972" s="239">
        <v>45034</v>
      </c>
      <c r="E2972" s="245">
        <f t="shared" si="139"/>
        <v>1</v>
      </c>
      <c r="F2972" s="306" t="s">
        <v>177</v>
      </c>
      <c r="G2972" s="241">
        <v>12964.75</v>
      </c>
      <c r="H2972" s="244">
        <f t="shared" si="140"/>
        <v>12964.75</v>
      </c>
      <c r="I2972" s="246"/>
      <c r="J2972" s="247"/>
      <c r="K2972" s="240"/>
      <c r="L2972" s="245"/>
    </row>
    <row r="2973" spans="1:12">
      <c r="A2973" s="243">
        <v>45033</v>
      </c>
      <c r="B2973" s="243">
        <v>45035</v>
      </c>
      <c r="C2973" s="244">
        <f t="shared" si="138"/>
        <v>3</v>
      </c>
      <c r="D2973" s="239">
        <v>45035</v>
      </c>
      <c r="E2973" s="245">
        <f t="shared" si="139"/>
        <v>2</v>
      </c>
      <c r="F2973" s="306" t="s">
        <v>177</v>
      </c>
      <c r="G2973" s="241">
        <v>26253.11</v>
      </c>
      <c r="H2973" s="244">
        <f t="shared" si="140"/>
        <v>52506.22</v>
      </c>
      <c r="I2973" s="246"/>
      <c r="J2973" s="247"/>
      <c r="K2973" s="240"/>
      <c r="L2973" s="245"/>
    </row>
    <row r="2974" spans="1:12">
      <c r="A2974" s="243">
        <v>45033</v>
      </c>
      <c r="B2974" s="243">
        <v>45037</v>
      </c>
      <c r="C2974" s="244">
        <f t="shared" si="138"/>
        <v>5</v>
      </c>
      <c r="D2974" s="239">
        <v>45037</v>
      </c>
      <c r="E2974" s="245">
        <f t="shared" si="139"/>
        <v>4</v>
      </c>
      <c r="F2974" s="306" t="s">
        <v>175</v>
      </c>
      <c r="G2974" s="241">
        <v>746.77</v>
      </c>
      <c r="H2974" s="244">
        <f t="shared" si="140"/>
        <v>2987.08</v>
      </c>
      <c r="I2974" s="246"/>
      <c r="J2974" s="247"/>
      <c r="K2974" s="240"/>
      <c r="L2974" s="245"/>
    </row>
    <row r="2975" spans="1:12">
      <c r="A2975" s="243">
        <v>45033</v>
      </c>
      <c r="B2975" s="243">
        <v>45062</v>
      </c>
      <c r="C2975" s="244">
        <f t="shared" si="138"/>
        <v>30</v>
      </c>
      <c r="D2975" s="239">
        <v>45062</v>
      </c>
      <c r="E2975" s="245">
        <f t="shared" si="139"/>
        <v>29</v>
      </c>
      <c r="F2975" s="306" t="s">
        <v>176</v>
      </c>
      <c r="G2975" s="241">
        <v>57.43</v>
      </c>
      <c r="H2975" s="244">
        <f t="shared" si="140"/>
        <v>1665.47</v>
      </c>
      <c r="I2975" s="246"/>
      <c r="J2975" s="247"/>
      <c r="K2975" s="240"/>
      <c r="L2975" s="245"/>
    </row>
    <row r="2976" spans="1:12">
      <c r="A2976" s="243">
        <v>45034</v>
      </c>
      <c r="B2976" s="243">
        <v>45036</v>
      </c>
      <c r="C2976" s="244">
        <f t="shared" si="138"/>
        <v>3</v>
      </c>
      <c r="D2976" s="239">
        <v>45036</v>
      </c>
      <c r="E2976" s="245">
        <f t="shared" si="139"/>
        <v>2</v>
      </c>
      <c r="F2976" s="306" t="s">
        <v>178</v>
      </c>
      <c r="G2976" s="241">
        <v>29092.77</v>
      </c>
      <c r="H2976" s="244">
        <f t="shared" si="140"/>
        <v>58185.54</v>
      </c>
      <c r="I2976" s="246"/>
      <c r="J2976" s="247"/>
      <c r="K2976" s="240"/>
      <c r="L2976" s="245"/>
    </row>
    <row r="2977" spans="1:12">
      <c r="A2977" s="243">
        <v>45034</v>
      </c>
      <c r="B2977" s="243">
        <v>45034</v>
      </c>
      <c r="C2977" s="244">
        <f t="shared" si="138"/>
        <v>1</v>
      </c>
      <c r="D2977" s="239">
        <v>45034</v>
      </c>
      <c r="E2977" s="245">
        <f t="shared" si="139"/>
        <v>0</v>
      </c>
      <c r="F2977" s="306" t="s">
        <v>179</v>
      </c>
      <c r="G2977" s="241">
        <v>130.83000000000001</v>
      </c>
      <c r="H2977" s="244">
        <f t="shared" si="140"/>
        <v>0</v>
      </c>
      <c r="I2977" s="246"/>
      <c r="J2977" s="247"/>
      <c r="K2977" s="240"/>
      <c r="L2977" s="245"/>
    </row>
    <row r="2978" spans="1:12">
      <c r="A2978" s="243">
        <v>45034</v>
      </c>
      <c r="B2978" s="243">
        <v>45097</v>
      </c>
      <c r="C2978" s="244">
        <f t="shared" si="138"/>
        <v>64</v>
      </c>
      <c r="D2978" s="239">
        <v>45097</v>
      </c>
      <c r="E2978" s="245">
        <f t="shared" si="139"/>
        <v>63</v>
      </c>
      <c r="F2978" s="306" t="s">
        <v>175</v>
      </c>
      <c r="G2978" s="241">
        <v>23.47</v>
      </c>
      <c r="H2978" s="244">
        <f t="shared" si="140"/>
        <v>1478.61</v>
      </c>
      <c r="I2978" s="246"/>
      <c r="J2978" s="247"/>
      <c r="K2978" s="240"/>
      <c r="L2978" s="245"/>
    </row>
    <row r="2979" spans="1:12">
      <c r="A2979" s="243">
        <v>45034</v>
      </c>
      <c r="B2979" s="243">
        <v>45036</v>
      </c>
      <c r="C2979" s="244">
        <f t="shared" si="138"/>
        <v>3</v>
      </c>
      <c r="D2979" s="239">
        <v>45036</v>
      </c>
      <c r="E2979" s="245">
        <f t="shared" si="139"/>
        <v>2</v>
      </c>
      <c r="F2979" s="306" t="s">
        <v>176</v>
      </c>
      <c r="G2979" s="241">
        <v>96619.23</v>
      </c>
      <c r="H2979" s="244">
        <f t="shared" si="140"/>
        <v>193238.46</v>
      </c>
      <c r="I2979" s="246"/>
      <c r="J2979" s="247"/>
      <c r="K2979" s="240"/>
      <c r="L2979" s="245"/>
    </row>
    <row r="2980" spans="1:12">
      <c r="A2980" s="243">
        <v>45034</v>
      </c>
      <c r="B2980" s="243">
        <v>45036</v>
      </c>
      <c r="C2980" s="244">
        <f t="shared" si="138"/>
        <v>3</v>
      </c>
      <c r="D2980" s="239">
        <v>45036</v>
      </c>
      <c r="E2980" s="245">
        <f t="shared" si="139"/>
        <v>2</v>
      </c>
      <c r="F2980" s="306" t="s">
        <v>175</v>
      </c>
      <c r="G2980" s="241">
        <v>17388.36</v>
      </c>
      <c r="H2980" s="244">
        <f t="shared" si="140"/>
        <v>34776.720000000001</v>
      </c>
      <c r="I2980" s="246"/>
      <c r="J2980" s="247"/>
      <c r="K2980" s="240"/>
      <c r="L2980" s="245"/>
    </row>
    <row r="2981" spans="1:12">
      <c r="A2981" s="243">
        <v>45034</v>
      </c>
      <c r="B2981" s="243">
        <v>45037</v>
      </c>
      <c r="C2981" s="244">
        <f t="shared" si="138"/>
        <v>4</v>
      </c>
      <c r="D2981" s="239">
        <v>45037</v>
      </c>
      <c r="E2981" s="245">
        <f t="shared" si="139"/>
        <v>3</v>
      </c>
      <c r="F2981" s="306" t="s">
        <v>176</v>
      </c>
      <c r="G2981" s="241">
        <v>31285.88</v>
      </c>
      <c r="H2981" s="244">
        <f t="shared" si="140"/>
        <v>93857.64</v>
      </c>
      <c r="I2981" s="246"/>
      <c r="J2981" s="247"/>
      <c r="K2981" s="240"/>
      <c r="L2981" s="245"/>
    </row>
    <row r="2982" spans="1:12">
      <c r="A2982" s="243">
        <v>45034</v>
      </c>
      <c r="B2982" s="243">
        <v>45034</v>
      </c>
      <c r="C2982" s="244">
        <f t="shared" si="138"/>
        <v>1</v>
      </c>
      <c r="D2982" s="239">
        <v>45034</v>
      </c>
      <c r="E2982" s="245">
        <f t="shared" si="139"/>
        <v>0</v>
      </c>
      <c r="F2982" s="306" t="s">
        <v>177</v>
      </c>
      <c r="G2982" s="241">
        <v>30.4</v>
      </c>
      <c r="H2982" s="244">
        <f t="shared" si="140"/>
        <v>0</v>
      </c>
      <c r="I2982" s="246"/>
      <c r="J2982" s="247"/>
      <c r="K2982" s="240"/>
      <c r="L2982" s="245"/>
    </row>
    <row r="2983" spans="1:12">
      <c r="A2983" s="243">
        <v>45034</v>
      </c>
      <c r="B2983" s="243">
        <v>45037</v>
      </c>
      <c r="C2983" s="244">
        <f t="shared" si="138"/>
        <v>4</v>
      </c>
      <c r="D2983" s="239">
        <v>45037</v>
      </c>
      <c r="E2983" s="245">
        <f t="shared" si="139"/>
        <v>3</v>
      </c>
      <c r="F2983" s="306" t="s">
        <v>175</v>
      </c>
      <c r="G2983" s="241">
        <v>1644.01</v>
      </c>
      <c r="H2983" s="244">
        <f t="shared" si="140"/>
        <v>4932.03</v>
      </c>
      <c r="I2983" s="246"/>
      <c r="J2983" s="247"/>
      <c r="K2983" s="240"/>
      <c r="L2983" s="245"/>
    </row>
    <row r="2984" spans="1:12">
      <c r="A2984" s="243">
        <v>45034</v>
      </c>
      <c r="B2984" s="243">
        <v>45035</v>
      </c>
      <c r="C2984" s="244">
        <f t="shared" si="138"/>
        <v>2</v>
      </c>
      <c r="D2984" s="239">
        <v>45035</v>
      </c>
      <c r="E2984" s="245">
        <f t="shared" si="139"/>
        <v>1</v>
      </c>
      <c r="F2984" s="306" t="s">
        <v>177</v>
      </c>
      <c r="G2984" s="241">
        <v>7706.39</v>
      </c>
      <c r="H2984" s="244">
        <f t="shared" si="140"/>
        <v>7706.39</v>
      </c>
      <c r="I2984" s="246"/>
      <c r="J2984" s="247"/>
      <c r="K2984" s="240"/>
      <c r="L2984" s="245"/>
    </row>
    <row r="2985" spans="1:12">
      <c r="A2985" s="243">
        <v>45034</v>
      </c>
      <c r="B2985" s="243">
        <v>45040</v>
      </c>
      <c r="C2985" s="244">
        <f t="shared" si="138"/>
        <v>7</v>
      </c>
      <c r="D2985" s="239">
        <v>45040</v>
      </c>
      <c r="E2985" s="245">
        <f t="shared" si="139"/>
        <v>6</v>
      </c>
      <c r="F2985" s="306" t="s">
        <v>178</v>
      </c>
      <c r="G2985" s="241">
        <v>27192.58</v>
      </c>
      <c r="H2985" s="244">
        <f t="shared" si="140"/>
        <v>163155.48000000001</v>
      </c>
      <c r="I2985" s="246"/>
      <c r="J2985" s="247"/>
      <c r="K2985" s="240"/>
      <c r="L2985" s="245"/>
    </row>
    <row r="2986" spans="1:12">
      <c r="A2986" s="243">
        <v>45034</v>
      </c>
      <c r="B2986" s="243">
        <v>45040</v>
      </c>
      <c r="C2986" s="244">
        <f t="shared" si="138"/>
        <v>7</v>
      </c>
      <c r="D2986" s="239">
        <v>45040</v>
      </c>
      <c r="E2986" s="245">
        <f t="shared" si="139"/>
        <v>6</v>
      </c>
      <c r="F2986" s="306" t="s">
        <v>176</v>
      </c>
      <c r="G2986" s="241">
        <v>94.34</v>
      </c>
      <c r="H2986" s="244">
        <f t="shared" si="140"/>
        <v>566.04</v>
      </c>
      <c r="I2986" s="246"/>
      <c r="J2986" s="247"/>
      <c r="K2986" s="240"/>
      <c r="L2986" s="245"/>
    </row>
    <row r="2987" spans="1:12">
      <c r="A2987" s="243">
        <v>45034</v>
      </c>
      <c r="B2987" s="243">
        <v>45064</v>
      </c>
      <c r="C2987" s="244">
        <f t="shared" si="138"/>
        <v>31</v>
      </c>
      <c r="D2987" s="239">
        <v>45064</v>
      </c>
      <c r="E2987" s="245">
        <f t="shared" si="139"/>
        <v>30</v>
      </c>
      <c r="F2987" s="306" t="s">
        <v>176</v>
      </c>
      <c r="G2987" s="241">
        <v>56.29</v>
      </c>
      <c r="H2987" s="244">
        <f t="shared" si="140"/>
        <v>1688.7</v>
      </c>
      <c r="I2987" s="246"/>
      <c r="J2987" s="247"/>
      <c r="K2987" s="240"/>
      <c r="L2987" s="245"/>
    </row>
    <row r="2988" spans="1:12">
      <c r="A2988" s="243">
        <v>45034</v>
      </c>
      <c r="B2988" s="243">
        <v>45126</v>
      </c>
      <c r="C2988" s="244">
        <f t="shared" si="138"/>
        <v>93</v>
      </c>
      <c r="D2988" s="239">
        <v>45126</v>
      </c>
      <c r="E2988" s="245">
        <f t="shared" si="139"/>
        <v>92</v>
      </c>
      <c r="F2988" s="306" t="s">
        <v>175</v>
      </c>
      <c r="G2988" s="241">
        <v>15.97</v>
      </c>
      <c r="H2988" s="244">
        <f t="shared" si="140"/>
        <v>1469.24</v>
      </c>
      <c r="I2988" s="246"/>
      <c r="J2988" s="247"/>
      <c r="K2988" s="240"/>
      <c r="L2988" s="245"/>
    </row>
    <row r="2989" spans="1:12">
      <c r="A2989" s="243">
        <v>45034</v>
      </c>
      <c r="B2989" s="243">
        <v>45149</v>
      </c>
      <c r="C2989" s="244">
        <f t="shared" si="138"/>
        <v>116</v>
      </c>
      <c r="D2989" s="239">
        <v>45149</v>
      </c>
      <c r="E2989" s="245">
        <f t="shared" si="139"/>
        <v>115</v>
      </c>
      <c r="F2989" s="306" t="s">
        <v>176</v>
      </c>
      <c r="G2989" s="241">
        <v>192.18</v>
      </c>
      <c r="H2989" s="244">
        <f t="shared" si="140"/>
        <v>22100.7</v>
      </c>
      <c r="I2989" s="246"/>
      <c r="J2989" s="247"/>
      <c r="K2989" s="240"/>
      <c r="L2989" s="245"/>
    </row>
    <row r="2990" spans="1:12">
      <c r="A2990" s="243">
        <v>45034</v>
      </c>
      <c r="B2990" s="243">
        <v>45040</v>
      </c>
      <c r="C2990" s="244">
        <f t="shared" si="138"/>
        <v>7</v>
      </c>
      <c r="D2990" s="239">
        <v>45040</v>
      </c>
      <c r="E2990" s="245">
        <f t="shared" si="139"/>
        <v>6</v>
      </c>
      <c r="F2990" s="306" t="s">
        <v>175</v>
      </c>
      <c r="G2990" s="241">
        <v>766.18</v>
      </c>
      <c r="H2990" s="244">
        <f t="shared" si="140"/>
        <v>4597.08</v>
      </c>
      <c r="I2990" s="246"/>
      <c r="J2990" s="247"/>
      <c r="K2990" s="240"/>
      <c r="L2990" s="245"/>
    </row>
    <row r="2991" spans="1:12">
      <c r="A2991" s="243">
        <v>45034</v>
      </c>
      <c r="B2991" s="243">
        <v>45041</v>
      </c>
      <c r="C2991" s="244">
        <f t="shared" si="138"/>
        <v>8</v>
      </c>
      <c r="D2991" s="239">
        <v>45041</v>
      </c>
      <c r="E2991" s="245">
        <f t="shared" si="139"/>
        <v>7</v>
      </c>
      <c r="F2991" s="306" t="s">
        <v>176</v>
      </c>
      <c r="G2991" s="241">
        <v>19.43</v>
      </c>
      <c r="H2991" s="244">
        <f t="shared" si="140"/>
        <v>136.01</v>
      </c>
      <c r="I2991" s="246"/>
      <c r="J2991" s="247"/>
      <c r="K2991" s="240"/>
      <c r="L2991" s="245"/>
    </row>
    <row r="2992" spans="1:12">
      <c r="A2992" s="243">
        <v>45034</v>
      </c>
      <c r="B2992" s="243">
        <v>45064</v>
      </c>
      <c r="C2992" s="244">
        <f t="shared" si="138"/>
        <v>31</v>
      </c>
      <c r="D2992" s="239">
        <v>45064</v>
      </c>
      <c r="E2992" s="245">
        <f t="shared" si="139"/>
        <v>30</v>
      </c>
      <c r="F2992" s="306" t="s">
        <v>175</v>
      </c>
      <c r="G2992" s="241">
        <v>140.29</v>
      </c>
      <c r="H2992" s="244">
        <f t="shared" si="140"/>
        <v>4208.7</v>
      </c>
      <c r="I2992" s="246"/>
      <c r="J2992" s="247"/>
      <c r="K2992" s="240"/>
      <c r="L2992" s="245"/>
    </row>
    <row r="2993" spans="1:12">
      <c r="A2993" s="243">
        <v>45034</v>
      </c>
      <c r="B2993" s="243">
        <v>45041</v>
      </c>
      <c r="C2993" s="244">
        <f t="shared" si="138"/>
        <v>8</v>
      </c>
      <c r="D2993" s="239">
        <v>45041</v>
      </c>
      <c r="E2993" s="245">
        <f t="shared" si="139"/>
        <v>7</v>
      </c>
      <c r="F2993" s="306" t="s">
        <v>175</v>
      </c>
      <c r="G2993" s="241">
        <v>489.79</v>
      </c>
      <c r="H2993" s="244">
        <f t="shared" si="140"/>
        <v>3428.53</v>
      </c>
      <c r="I2993" s="246"/>
      <c r="J2993" s="247"/>
      <c r="K2993" s="240"/>
      <c r="L2993" s="245"/>
    </row>
    <row r="2994" spans="1:12">
      <c r="A2994" s="243">
        <v>45034</v>
      </c>
      <c r="B2994" s="243">
        <v>45036</v>
      </c>
      <c r="C2994" s="244">
        <f t="shared" si="138"/>
        <v>3</v>
      </c>
      <c r="D2994" s="239">
        <v>45036</v>
      </c>
      <c r="E2994" s="245">
        <f t="shared" si="139"/>
        <v>2</v>
      </c>
      <c r="F2994" s="306" t="s">
        <v>177</v>
      </c>
      <c r="G2994" s="241">
        <v>393.75</v>
      </c>
      <c r="H2994" s="244">
        <f t="shared" si="140"/>
        <v>787.5</v>
      </c>
      <c r="I2994" s="246"/>
      <c r="J2994" s="247"/>
      <c r="K2994" s="240"/>
      <c r="L2994" s="245"/>
    </row>
    <row r="2995" spans="1:12">
      <c r="A2995" s="243">
        <v>45034</v>
      </c>
      <c r="B2995" s="243">
        <v>45176</v>
      </c>
      <c r="C2995" s="244">
        <f t="shared" si="138"/>
        <v>143</v>
      </c>
      <c r="D2995" s="239">
        <v>45176</v>
      </c>
      <c r="E2995" s="245">
        <f t="shared" si="139"/>
        <v>142</v>
      </c>
      <c r="F2995" s="306" t="s">
        <v>176</v>
      </c>
      <c r="G2995" s="241">
        <v>232.15</v>
      </c>
      <c r="H2995" s="244">
        <f t="shared" si="140"/>
        <v>32965.300000000003</v>
      </c>
      <c r="I2995" s="246"/>
      <c r="J2995" s="247"/>
      <c r="K2995" s="240"/>
      <c r="L2995" s="245"/>
    </row>
    <row r="2996" spans="1:12">
      <c r="A2996" s="243">
        <v>45034</v>
      </c>
      <c r="B2996" s="243">
        <v>45042</v>
      </c>
      <c r="C2996" s="244">
        <f t="shared" si="138"/>
        <v>9</v>
      </c>
      <c r="D2996" s="239">
        <v>45042</v>
      </c>
      <c r="E2996" s="245">
        <f t="shared" si="139"/>
        <v>8</v>
      </c>
      <c r="F2996" s="306" t="s">
        <v>176</v>
      </c>
      <c r="G2996" s="241">
        <v>157</v>
      </c>
      <c r="H2996" s="244">
        <f t="shared" si="140"/>
        <v>1256</v>
      </c>
      <c r="I2996" s="246"/>
      <c r="J2996" s="247"/>
      <c r="K2996" s="240"/>
      <c r="L2996" s="245"/>
    </row>
    <row r="2997" spans="1:12">
      <c r="A2997" s="243">
        <v>45034</v>
      </c>
      <c r="B2997" s="243">
        <v>45065</v>
      </c>
      <c r="C2997" s="244">
        <f t="shared" si="138"/>
        <v>32</v>
      </c>
      <c r="D2997" s="239">
        <v>45065</v>
      </c>
      <c r="E2997" s="245">
        <f t="shared" si="139"/>
        <v>31</v>
      </c>
      <c r="F2997" s="306" t="s">
        <v>175</v>
      </c>
      <c r="G2997" s="241">
        <v>1.76</v>
      </c>
      <c r="H2997" s="244">
        <f t="shared" si="140"/>
        <v>54.56</v>
      </c>
      <c r="I2997" s="246"/>
      <c r="J2997" s="247"/>
      <c r="K2997" s="240"/>
      <c r="L2997" s="245"/>
    </row>
    <row r="2998" spans="1:12">
      <c r="A2998" s="243">
        <v>45034</v>
      </c>
      <c r="B2998" s="243">
        <v>45042</v>
      </c>
      <c r="C2998" s="244">
        <f t="shared" si="138"/>
        <v>9</v>
      </c>
      <c r="D2998" s="239">
        <v>45042</v>
      </c>
      <c r="E2998" s="245">
        <f t="shared" si="139"/>
        <v>8</v>
      </c>
      <c r="F2998" s="306" t="s">
        <v>175</v>
      </c>
      <c r="G2998" s="241">
        <v>3328.81</v>
      </c>
      <c r="H2998" s="244">
        <f t="shared" si="140"/>
        <v>26630.48</v>
      </c>
      <c r="I2998" s="246"/>
      <c r="J2998" s="247"/>
      <c r="K2998" s="240"/>
      <c r="L2998" s="245"/>
    </row>
    <row r="2999" spans="1:12">
      <c r="A2999" s="243">
        <v>45034</v>
      </c>
      <c r="B2999" s="243">
        <v>45050</v>
      </c>
      <c r="C2999" s="244">
        <f t="shared" si="138"/>
        <v>17</v>
      </c>
      <c r="D2999" s="239">
        <v>45050</v>
      </c>
      <c r="E2999" s="245">
        <f t="shared" si="139"/>
        <v>16</v>
      </c>
      <c r="F2999" s="306" t="s">
        <v>176</v>
      </c>
      <c r="G2999" s="241">
        <v>731.45</v>
      </c>
      <c r="H2999" s="244">
        <f t="shared" si="140"/>
        <v>11703.2</v>
      </c>
      <c r="I2999" s="246"/>
      <c r="J2999" s="247"/>
      <c r="K2999" s="240"/>
      <c r="L2999" s="245"/>
    </row>
    <row r="3000" spans="1:12">
      <c r="A3000" s="243">
        <v>45034</v>
      </c>
      <c r="B3000" s="243">
        <v>45043</v>
      </c>
      <c r="C3000" s="244">
        <f t="shared" si="138"/>
        <v>10</v>
      </c>
      <c r="D3000" s="239">
        <v>45043</v>
      </c>
      <c r="E3000" s="245">
        <f t="shared" si="139"/>
        <v>9</v>
      </c>
      <c r="F3000" s="306" t="s">
        <v>176</v>
      </c>
      <c r="G3000" s="241">
        <v>186.68</v>
      </c>
      <c r="H3000" s="244">
        <f t="shared" si="140"/>
        <v>1680.1200000000001</v>
      </c>
      <c r="I3000" s="246"/>
      <c r="J3000" s="247"/>
      <c r="K3000" s="240"/>
      <c r="L3000" s="245"/>
    </row>
    <row r="3001" spans="1:12">
      <c r="A3001" s="243">
        <v>45034</v>
      </c>
      <c r="B3001" s="243">
        <v>45043</v>
      </c>
      <c r="C3001" s="244">
        <f t="shared" si="138"/>
        <v>10</v>
      </c>
      <c r="D3001" s="239">
        <v>45043</v>
      </c>
      <c r="E3001" s="245">
        <f t="shared" si="139"/>
        <v>9</v>
      </c>
      <c r="F3001" s="306" t="s">
        <v>175</v>
      </c>
      <c r="G3001" s="241">
        <v>382.67</v>
      </c>
      <c r="H3001" s="244">
        <f t="shared" si="140"/>
        <v>3444.03</v>
      </c>
      <c r="I3001" s="246"/>
      <c r="J3001" s="247"/>
      <c r="K3001" s="240"/>
      <c r="L3001" s="245"/>
    </row>
    <row r="3002" spans="1:12">
      <c r="A3002" s="243">
        <v>45034</v>
      </c>
      <c r="B3002" s="243">
        <v>45044</v>
      </c>
      <c r="C3002" s="244">
        <f t="shared" si="138"/>
        <v>11</v>
      </c>
      <c r="D3002" s="239">
        <v>45044</v>
      </c>
      <c r="E3002" s="245">
        <f t="shared" si="139"/>
        <v>10</v>
      </c>
      <c r="F3002" s="306" t="s">
        <v>175</v>
      </c>
      <c r="G3002" s="241">
        <v>184.85</v>
      </c>
      <c r="H3002" s="244">
        <f t="shared" si="140"/>
        <v>1848.5</v>
      </c>
      <c r="I3002" s="246"/>
      <c r="J3002" s="247"/>
      <c r="K3002" s="240"/>
      <c r="L3002" s="245"/>
    </row>
    <row r="3003" spans="1:12">
      <c r="A3003" s="243">
        <v>45034</v>
      </c>
      <c r="B3003" s="243">
        <v>45045</v>
      </c>
      <c r="C3003" s="244">
        <f t="shared" si="138"/>
        <v>12</v>
      </c>
      <c r="D3003" s="239">
        <v>45045</v>
      </c>
      <c r="E3003" s="245">
        <f t="shared" si="139"/>
        <v>11</v>
      </c>
      <c r="F3003" s="306" t="s">
        <v>175</v>
      </c>
      <c r="G3003" s="241">
        <v>31.69</v>
      </c>
      <c r="H3003" s="244">
        <f t="shared" si="140"/>
        <v>348.59000000000003</v>
      </c>
      <c r="I3003" s="246"/>
      <c r="J3003" s="247"/>
      <c r="K3003" s="240"/>
      <c r="L3003" s="245"/>
    </row>
    <row r="3004" spans="1:12">
      <c r="A3004" s="243">
        <v>45034</v>
      </c>
      <c r="B3004" s="243">
        <v>45034</v>
      </c>
      <c r="C3004" s="244">
        <f t="shared" si="138"/>
        <v>1</v>
      </c>
      <c r="D3004" s="239">
        <v>45034</v>
      </c>
      <c r="E3004" s="245">
        <f t="shared" si="139"/>
        <v>0</v>
      </c>
      <c r="F3004" s="306" t="s">
        <v>176</v>
      </c>
      <c r="G3004" s="241">
        <v>531.97</v>
      </c>
      <c r="H3004" s="244">
        <f t="shared" si="140"/>
        <v>0</v>
      </c>
      <c r="I3004" s="246"/>
      <c r="J3004" s="247"/>
      <c r="K3004" s="240"/>
      <c r="L3004" s="245"/>
    </row>
    <row r="3005" spans="1:12">
      <c r="A3005" s="243">
        <v>45034</v>
      </c>
      <c r="B3005" s="243">
        <v>45035</v>
      </c>
      <c r="C3005" s="244">
        <f t="shared" si="138"/>
        <v>2</v>
      </c>
      <c r="D3005" s="239">
        <v>45035</v>
      </c>
      <c r="E3005" s="245">
        <f t="shared" si="139"/>
        <v>1</v>
      </c>
      <c r="F3005" s="306" t="s">
        <v>178</v>
      </c>
      <c r="G3005" s="241">
        <v>78261.7</v>
      </c>
      <c r="H3005" s="244">
        <f t="shared" si="140"/>
        <v>78261.7</v>
      </c>
      <c r="I3005" s="246"/>
      <c r="J3005" s="247"/>
      <c r="K3005" s="240"/>
      <c r="L3005" s="245"/>
    </row>
    <row r="3006" spans="1:12">
      <c r="A3006" s="243">
        <v>45034</v>
      </c>
      <c r="B3006" s="243">
        <v>45035</v>
      </c>
      <c r="C3006" s="244">
        <f t="shared" si="138"/>
        <v>2</v>
      </c>
      <c r="D3006" s="239">
        <v>45035</v>
      </c>
      <c r="E3006" s="245">
        <f t="shared" si="139"/>
        <v>1</v>
      </c>
      <c r="F3006" s="306" t="s">
        <v>176</v>
      </c>
      <c r="G3006" s="241">
        <v>188067.43</v>
      </c>
      <c r="H3006" s="244">
        <f t="shared" si="140"/>
        <v>188067.43</v>
      </c>
      <c r="I3006" s="246"/>
      <c r="J3006" s="247"/>
      <c r="K3006" s="240"/>
      <c r="L3006" s="245"/>
    </row>
    <row r="3007" spans="1:12">
      <c r="A3007" s="243">
        <v>45034</v>
      </c>
      <c r="B3007" s="243">
        <v>45034</v>
      </c>
      <c r="C3007" s="244">
        <f t="shared" si="138"/>
        <v>1</v>
      </c>
      <c r="D3007" s="239">
        <v>45034</v>
      </c>
      <c r="E3007" s="245">
        <f t="shared" si="139"/>
        <v>0</v>
      </c>
      <c r="F3007" s="306" t="s">
        <v>175</v>
      </c>
      <c r="G3007" s="241">
        <v>1181.1500000000001</v>
      </c>
      <c r="H3007" s="244">
        <f t="shared" si="140"/>
        <v>0</v>
      </c>
      <c r="I3007" s="246"/>
      <c r="J3007" s="247"/>
      <c r="K3007" s="240"/>
      <c r="L3007" s="245"/>
    </row>
    <row r="3008" spans="1:12">
      <c r="A3008" s="243">
        <v>45034</v>
      </c>
      <c r="B3008" s="243">
        <v>45035</v>
      </c>
      <c r="C3008" s="244">
        <f t="shared" si="138"/>
        <v>2</v>
      </c>
      <c r="D3008" s="239">
        <v>45035</v>
      </c>
      <c r="E3008" s="245">
        <f t="shared" si="139"/>
        <v>1</v>
      </c>
      <c r="F3008" s="306" t="s">
        <v>175</v>
      </c>
      <c r="G3008" s="241">
        <v>694526.6</v>
      </c>
      <c r="H3008" s="244">
        <f t="shared" si="140"/>
        <v>694526.6</v>
      </c>
      <c r="I3008" s="246"/>
      <c r="J3008" s="247"/>
      <c r="K3008" s="240"/>
      <c r="L3008" s="245"/>
    </row>
    <row r="3009" spans="1:12">
      <c r="A3009" s="243">
        <v>45034</v>
      </c>
      <c r="B3009" s="243">
        <v>45057</v>
      </c>
      <c r="C3009" s="244">
        <f t="shared" si="138"/>
        <v>24</v>
      </c>
      <c r="D3009" s="239">
        <v>45057</v>
      </c>
      <c r="E3009" s="245">
        <f t="shared" si="139"/>
        <v>23</v>
      </c>
      <c r="F3009" s="306" t="s">
        <v>176</v>
      </c>
      <c r="G3009" s="241">
        <v>33.619999999999997</v>
      </c>
      <c r="H3009" s="244">
        <f t="shared" si="140"/>
        <v>773.26</v>
      </c>
      <c r="I3009" s="246"/>
      <c r="J3009" s="247"/>
      <c r="K3009" s="240"/>
      <c r="L3009" s="245"/>
    </row>
    <row r="3010" spans="1:12">
      <c r="A3010" s="243">
        <v>45035</v>
      </c>
      <c r="B3010" s="243">
        <v>45197</v>
      </c>
      <c r="C3010" s="244">
        <f t="shared" si="138"/>
        <v>163</v>
      </c>
      <c r="D3010" s="239">
        <v>45197</v>
      </c>
      <c r="E3010" s="245">
        <f t="shared" si="139"/>
        <v>162</v>
      </c>
      <c r="F3010" s="306" t="s">
        <v>176</v>
      </c>
      <c r="G3010" s="241">
        <v>106.5</v>
      </c>
      <c r="H3010" s="244">
        <f t="shared" si="140"/>
        <v>17253</v>
      </c>
      <c r="I3010" s="246"/>
      <c r="J3010" s="247"/>
      <c r="K3010" s="240"/>
      <c r="L3010" s="245"/>
    </row>
    <row r="3011" spans="1:12">
      <c r="A3011" s="243">
        <v>45035</v>
      </c>
      <c r="B3011" s="243">
        <v>45069</v>
      </c>
      <c r="C3011" s="244">
        <f t="shared" si="138"/>
        <v>35</v>
      </c>
      <c r="D3011" s="239">
        <v>45069</v>
      </c>
      <c r="E3011" s="245">
        <f t="shared" si="139"/>
        <v>34</v>
      </c>
      <c r="F3011" s="306" t="s">
        <v>175</v>
      </c>
      <c r="G3011" s="241">
        <v>68.77</v>
      </c>
      <c r="H3011" s="244">
        <f t="shared" si="140"/>
        <v>2338.1799999999998</v>
      </c>
      <c r="I3011" s="246"/>
      <c r="J3011" s="247"/>
      <c r="K3011" s="240"/>
      <c r="L3011" s="245"/>
    </row>
    <row r="3012" spans="1:12">
      <c r="A3012" s="243">
        <v>45035</v>
      </c>
      <c r="B3012" s="243">
        <v>45133</v>
      </c>
      <c r="C3012" s="244">
        <f t="shared" si="138"/>
        <v>99</v>
      </c>
      <c r="D3012" s="239">
        <v>45133</v>
      </c>
      <c r="E3012" s="245">
        <f t="shared" si="139"/>
        <v>98</v>
      </c>
      <c r="F3012" s="306" t="s">
        <v>176</v>
      </c>
      <c r="G3012" s="241">
        <v>14.66</v>
      </c>
      <c r="H3012" s="244">
        <f t="shared" si="140"/>
        <v>1436.68</v>
      </c>
      <c r="I3012" s="246"/>
      <c r="J3012" s="247"/>
      <c r="K3012" s="240"/>
      <c r="L3012" s="245"/>
    </row>
    <row r="3013" spans="1:12">
      <c r="A3013" s="243">
        <v>45035</v>
      </c>
      <c r="B3013" s="243">
        <v>45035</v>
      </c>
      <c r="C3013" s="244">
        <f t="shared" si="138"/>
        <v>1</v>
      </c>
      <c r="D3013" s="239">
        <v>45035</v>
      </c>
      <c r="E3013" s="245">
        <f t="shared" si="139"/>
        <v>0</v>
      </c>
      <c r="F3013" s="306" t="s">
        <v>176</v>
      </c>
      <c r="G3013" s="241">
        <v>176.74</v>
      </c>
      <c r="H3013" s="244">
        <f t="shared" si="140"/>
        <v>0</v>
      </c>
      <c r="I3013" s="246"/>
      <c r="J3013" s="247"/>
      <c r="K3013" s="240"/>
      <c r="L3013" s="245"/>
    </row>
    <row r="3014" spans="1:12">
      <c r="A3014" s="243">
        <v>45035</v>
      </c>
      <c r="B3014" s="243">
        <v>45035</v>
      </c>
      <c r="C3014" s="244">
        <f t="shared" si="138"/>
        <v>1</v>
      </c>
      <c r="D3014" s="239">
        <v>45035</v>
      </c>
      <c r="E3014" s="245">
        <f t="shared" si="139"/>
        <v>0</v>
      </c>
      <c r="F3014" s="306" t="s">
        <v>175</v>
      </c>
      <c r="G3014" s="241">
        <v>4682.4399999999996</v>
      </c>
      <c r="H3014" s="244">
        <f t="shared" si="140"/>
        <v>0</v>
      </c>
      <c r="I3014" s="246"/>
      <c r="J3014" s="247"/>
      <c r="K3014" s="240"/>
      <c r="L3014" s="245"/>
    </row>
    <row r="3015" spans="1:12">
      <c r="A3015" s="243">
        <v>45035</v>
      </c>
      <c r="B3015" s="243">
        <v>45057</v>
      </c>
      <c r="C3015" s="244">
        <f t="shared" ref="C3015:C3078" si="141">B3015-A3015+1</f>
        <v>23</v>
      </c>
      <c r="D3015" s="239">
        <v>45057</v>
      </c>
      <c r="E3015" s="245">
        <f t="shared" ref="E3015:E3078" si="142">D3015-A3015</f>
        <v>22</v>
      </c>
      <c r="F3015" s="306" t="s">
        <v>176</v>
      </c>
      <c r="G3015" s="241">
        <v>1359.76</v>
      </c>
      <c r="H3015" s="244">
        <f t="shared" ref="H3015:H3078" si="143">E3015*G3015</f>
        <v>29914.720000000001</v>
      </c>
      <c r="I3015" s="246"/>
      <c r="J3015" s="247"/>
      <c r="K3015" s="240"/>
      <c r="L3015" s="245"/>
    </row>
    <row r="3016" spans="1:12">
      <c r="A3016" s="243">
        <v>45035</v>
      </c>
      <c r="B3016" s="243">
        <v>45056</v>
      </c>
      <c r="C3016" s="244">
        <f t="shared" si="141"/>
        <v>22</v>
      </c>
      <c r="D3016" s="239">
        <v>45056</v>
      </c>
      <c r="E3016" s="245">
        <f t="shared" si="142"/>
        <v>21</v>
      </c>
      <c r="F3016" s="306" t="s">
        <v>175</v>
      </c>
      <c r="G3016" s="241">
        <v>58.95</v>
      </c>
      <c r="H3016" s="244">
        <f t="shared" si="143"/>
        <v>1237.95</v>
      </c>
      <c r="I3016" s="246"/>
      <c r="J3016" s="247"/>
      <c r="K3016" s="240"/>
      <c r="L3016" s="245"/>
    </row>
    <row r="3017" spans="1:12">
      <c r="A3017" s="243">
        <v>45035</v>
      </c>
      <c r="B3017" s="243">
        <v>45058</v>
      </c>
      <c r="C3017" s="244">
        <f t="shared" si="141"/>
        <v>24</v>
      </c>
      <c r="D3017" s="239">
        <v>45058</v>
      </c>
      <c r="E3017" s="245">
        <f t="shared" si="142"/>
        <v>23</v>
      </c>
      <c r="F3017" s="306" t="s">
        <v>176</v>
      </c>
      <c r="G3017" s="241">
        <v>28.16</v>
      </c>
      <c r="H3017" s="244">
        <f t="shared" si="143"/>
        <v>647.67999999999995</v>
      </c>
      <c r="I3017" s="246"/>
      <c r="J3017" s="247"/>
      <c r="K3017" s="240"/>
      <c r="L3017" s="245"/>
    </row>
    <row r="3018" spans="1:12">
      <c r="A3018" s="243">
        <v>45035</v>
      </c>
      <c r="B3018" s="243">
        <v>45036</v>
      </c>
      <c r="C3018" s="244">
        <f t="shared" si="141"/>
        <v>2</v>
      </c>
      <c r="D3018" s="239">
        <v>45036</v>
      </c>
      <c r="E3018" s="245">
        <f t="shared" si="142"/>
        <v>1</v>
      </c>
      <c r="F3018" s="306" t="s">
        <v>178</v>
      </c>
      <c r="G3018" s="241">
        <v>7530.73</v>
      </c>
      <c r="H3018" s="244">
        <f t="shared" si="143"/>
        <v>7530.73</v>
      </c>
      <c r="I3018" s="246"/>
      <c r="J3018" s="247"/>
      <c r="K3018" s="240"/>
      <c r="L3018" s="245"/>
    </row>
    <row r="3019" spans="1:12">
      <c r="A3019" s="243">
        <v>45035</v>
      </c>
      <c r="B3019" s="243">
        <v>45036</v>
      </c>
      <c r="C3019" s="244">
        <f t="shared" si="141"/>
        <v>2</v>
      </c>
      <c r="D3019" s="239">
        <v>45036</v>
      </c>
      <c r="E3019" s="245">
        <f t="shared" si="142"/>
        <v>1</v>
      </c>
      <c r="F3019" s="306" t="s">
        <v>176</v>
      </c>
      <c r="G3019" s="241">
        <v>100143.75</v>
      </c>
      <c r="H3019" s="244">
        <f t="shared" si="143"/>
        <v>100143.75</v>
      </c>
      <c r="I3019" s="246"/>
      <c r="J3019" s="247"/>
      <c r="K3019" s="240"/>
      <c r="L3019" s="245"/>
    </row>
    <row r="3020" spans="1:12">
      <c r="A3020" s="243">
        <v>45035</v>
      </c>
      <c r="B3020" s="243">
        <v>45035</v>
      </c>
      <c r="C3020" s="244">
        <f t="shared" si="141"/>
        <v>1</v>
      </c>
      <c r="D3020" s="239">
        <v>45035</v>
      </c>
      <c r="E3020" s="245">
        <f t="shared" si="142"/>
        <v>0</v>
      </c>
      <c r="F3020" s="306" t="s">
        <v>179</v>
      </c>
      <c r="G3020" s="241">
        <v>312.22000000000003</v>
      </c>
      <c r="H3020" s="244">
        <f t="shared" si="143"/>
        <v>0</v>
      </c>
      <c r="I3020" s="246"/>
      <c r="J3020" s="247"/>
      <c r="K3020" s="240"/>
      <c r="L3020" s="245"/>
    </row>
    <row r="3021" spans="1:12">
      <c r="A3021" s="243">
        <v>45035</v>
      </c>
      <c r="B3021" s="243">
        <v>45037</v>
      </c>
      <c r="C3021" s="244">
        <f t="shared" si="141"/>
        <v>3</v>
      </c>
      <c r="D3021" s="239">
        <v>45037</v>
      </c>
      <c r="E3021" s="245">
        <f t="shared" si="142"/>
        <v>2</v>
      </c>
      <c r="F3021" s="306" t="s">
        <v>178</v>
      </c>
      <c r="G3021" s="241">
        <v>5729.42</v>
      </c>
      <c r="H3021" s="244">
        <f t="shared" si="143"/>
        <v>11458.84</v>
      </c>
      <c r="I3021" s="246"/>
      <c r="J3021" s="247"/>
      <c r="K3021" s="240"/>
      <c r="L3021" s="245"/>
    </row>
    <row r="3022" spans="1:12">
      <c r="A3022" s="243">
        <v>45035</v>
      </c>
      <c r="B3022" s="243">
        <v>45036</v>
      </c>
      <c r="C3022" s="244">
        <f t="shared" si="141"/>
        <v>2</v>
      </c>
      <c r="D3022" s="239">
        <v>45036</v>
      </c>
      <c r="E3022" s="245">
        <f t="shared" si="142"/>
        <v>1</v>
      </c>
      <c r="F3022" s="306" t="s">
        <v>175</v>
      </c>
      <c r="G3022" s="241">
        <v>402944.19</v>
      </c>
      <c r="H3022" s="244">
        <f t="shared" si="143"/>
        <v>402944.19</v>
      </c>
      <c r="I3022" s="246"/>
      <c r="J3022" s="247"/>
      <c r="K3022" s="240"/>
      <c r="L3022" s="245"/>
    </row>
    <row r="3023" spans="1:12">
      <c r="A3023" s="243">
        <v>45035</v>
      </c>
      <c r="B3023" s="243">
        <v>45037</v>
      </c>
      <c r="C3023" s="244">
        <f t="shared" si="141"/>
        <v>3</v>
      </c>
      <c r="D3023" s="239">
        <v>45037</v>
      </c>
      <c r="E3023" s="245">
        <f t="shared" si="142"/>
        <v>2</v>
      </c>
      <c r="F3023" s="306" t="s">
        <v>176</v>
      </c>
      <c r="G3023" s="241">
        <v>58192.07</v>
      </c>
      <c r="H3023" s="244">
        <f t="shared" si="143"/>
        <v>116384.14</v>
      </c>
      <c r="I3023" s="246"/>
      <c r="J3023" s="247"/>
      <c r="K3023" s="240"/>
      <c r="L3023" s="245"/>
    </row>
    <row r="3024" spans="1:12">
      <c r="A3024" s="243">
        <v>45035</v>
      </c>
      <c r="B3024" s="243">
        <v>45037</v>
      </c>
      <c r="C3024" s="244">
        <f t="shared" si="141"/>
        <v>3</v>
      </c>
      <c r="D3024" s="239">
        <v>45037</v>
      </c>
      <c r="E3024" s="245">
        <f t="shared" si="142"/>
        <v>2</v>
      </c>
      <c r="F3024" s="306" t="s">
        <v>175</v>
      </c>
      <c r="G3024" s="241">
        <v>6390.93</v>
      </c>
      <c r="H3024" s="244">
        <f t="shared" si="143"/>
        <v>12781.86</v>
      </c>
      <c r="I3024" s="246"/>
      <c r="J3024" s="247"/>
      <c r="K3024" s="240"/>
      <c r="L3024" s="245"/>
    </row>
    <row r="3025" spans="1:12">
      <c r="A3025" s="243">
        <v>45035</v>
      </c>
      <c r="B3025" s="243">
        <v>45040</v>
      </c>
      <c r="C3025" s="244">
        <f t="shared" si="141"/>
        <v>6</v>
      </c>
      <c r="D3025" s="239">
        <v>45040</v>
      </c>
      <c r="E3025" s="245">
        <f t="shared" si="142"/>
        <v>5</v>
      </c>
      <c r="F3025" s="306" t="s">
        <v>178</v>
      </c>
      <c r="G3025" s="241">
        <v>76.150000000000006</v>
      </c>
      <c r="H3025" s="244">
        <f t="shared" si="143"/>
        <v>380.75</v>
      </c>
      <c r="I3025" s="246"/>
      <c r="J3025" s="247"/>
      <c r="K3025" s="240"/>
      <c r="L3025" s="245"/>
    </row>
    <row r="3026" spans="1:12">
      <c r="A3026" s="243">
        <v>45035</v>
      </c>
      <c r="B3026" s="243">
        <v>45040</v>
      </c>
      <c r="C3026" s="244">
        <f t="shared" si="141"/>
        <v>6</v>
      </c>
      <c r="D3026" s="239">
        <v>45040</v>
      </c>
      <c r="E3026" s="245">
        <f t="shared" si="142"/>
        <v>5</v>
      </c>
      <c r="F3026" s="306" t="s">
        <v>176</v>
      </c>
      <c r="G3026" s="241">
        <v>45640.58</v>
      </c>
      <c r="H3026" s="244">
        <f t="shared" si="143"/>
        <v>228202.90000000002</v>
      </c>
      <c r="I3026" s="246"/>
      <c r="J3026" s="247"/>
      <c r="K3026" s="240"/>
      <c r="L3026" s="245"/>
    </row>
    <row r="3027" spans="1:12">
      <c r="A3027" s="243">
        <v>45035</v>
      </c>
      <c r="B3027" s="243">
        <v>45149</v>
      </c>
      <c r="C3027" s="244">
        <f t="shared" si="141"/>
        <v>115</v>
      </c>
      <c r="D3027" s="239">
        <v>45149</v>
      </c>
      <c r="E3027" s="245">
        <f t="shared" si="142"/>
        <v>114</v>
      </c>
      <c r="F3027" s="306" t="s">
        <v>176</v>
      </c>
      <c r="G3027" s="241">
        <v>61.92</v>
      </c>
      <c r="H3027" s="244">
        <f t="shared" si="143"/>
        <v>7058.88</v>
      </c>
      <c r="I3027" s="246"/>
      <c r="J3027" s="247"/>
      <c r="K3027" s="240"/>
      <c r="L3027" s="245"/>
    </row>
    <row r="3028" spans="1:12">
      <c r="A3028" s="243">
        <v>45035</v>
      </c>
      <c r="B3028" s="243">
        <v>45063</v>
      </c>
      <c r="C3028" s="244">
        <f t="shared" si="141"/>
        <v>29</v>
      </c>
      <c r="D3028" s="239">
        <v>45063</v>
      </c>
      <c r="E3028" s="245">
        <f t="shared" si="142"/>
        <v>28</v>
      </c>
      <c r="F3028" s="306" t="s">
        <v>175</v>
      </c>
      <c r="G3028" s="241">
        <v>1.65</v>
      </c>
      <c r="H3028" s="244">
        <f t="shared" si="143"/>
        <v>46.199999999999996</v>
      </c>
      <c r="I3028" s="246"/>
      <c r="J3028" s="247"/>
      <c r="K3028" s="240"/>
      <c r="L3028" s="245"/>
    </row>
    <row r="3029" spans="1:12">
      <c r="A3029" s="243">
        <v>45035</v>
      </c>
      <c r="B3029" s="243">
        <v>45041</v>
      </c>
      <c r="C3029" s="244">
        <f t="shared" si="141"/>
        <v>7</v>
      </c>
      <c r="D3029" s="239">
        <v>45041</v>
      </c>
      <c r="E3029" s="245">
        <f t="shared" si="142"/>
        <v>6</v>
      </c>
      <c r="F3029" s="306" t="s">
        <v>176</v>
      </c>
      <c r="G3029" s="241">
        <v>688.84</v>
      </c>
      <c r="H3029" s="244">
        <f t="shared" si="143"/>
        <v>4133.04</v>
      </c>
      <c r="I3029" s="246"/>
      <c r="J3029" s="247"/>
      <c r="K3029" s="240"/>
      <c r="L3029" s="245"/>
    </row>
    <row r="3030" spans="1:12">
      <c r="A3030" s="243">
        <v>45035</v>
      </c>
      <c r="B3030" s="243">
        <v>45040</v>
      </c>
      <c r="C3030" s="244">
        <f t="shared" si="141"/>
        <v>6</v>
      </c>
      <c r="D3030" s="239">
        <v>45040</v>
      </c>
      <c r="E3030" s="245">
        <f t="shared" si="142"/>
        <v>5</v>
      </c>
      <c r="F3030" s="306" t="s">
        <v>175</v>
      </c>
      <c r="G3030" s="241">
        <v>1714.87</v>
      </c>
      <c r="H3030" s="244">
        <f t="shared" si="143"/>
        <v>8574.3499999999985</v>
      </c>
      <c r="I3030" s="246"/>
      <c r="J3030" s="247"/>
      <c r="K3030" s="240"/>
      <c r="L3030" s="245"/>
    </row>
    <row r="3031" spans="1:12">
      <c r="A3031" s="243">
        <v>45035</v>
      </c>
      <c r="B3031" s="243">
        <v>45222</v>
      </c>
      <c r="C3031" s="244">
        <f t="shared" si="141"/>
        <v>188</v>
      </c>
      <c r="D3031" s="239">
        <v>45222</v>
      </c>
      <c r="E3031" s="245">
        <f t="shared" si="142"/>
        <v>187</v>
      </c>
      <c r="F3031" s="306" t="s">
        <v>175</v>
      </c>
      <c r="G3031" s="241">
        <v>65.790000000000006</v>
      </c>
      <c r="H3031" s="244">
        <f t="shared" si="143"/>
        <v>12302.730000000001</v>
      </c>
      <c r="I3031" s="246"/>
      <c r="J3031" s="247"/>
      <c r="K3031" s="240"/>
      <c r="L3031" s="245"/>
    </row>
    <row r="3032" spans="1:12">
      <c r="A3032" s="243">
        <v>45035</v>
      </c>
      <c r="B3032" s="243">
        <v>45048</v>
      </c>
      <c r="C3032" s="244">
        <f t="shared" si="141"/>
        <v>14</v>
      </c>
      <c r="D3032" s="239">
        <v>45048</v>
      </c>
      <c r="E3032" s="245">
        <f t="shared" si="142"/>
        <v>13</v>
      </c>
      <c r="F3032" s="306" t="s">
        <v>176</v>
      </c>
      <c r="G3032" s="241">
        <v>3777.91</v>
      </c>
      <c r="H3032" s="244">
        <f t="shared" si="143"/>
        <v>49112.83</v>
      </c>
      <c r="I3032" s="246"/>
      <c r="J3032" s="247"/>
      <c r="K3032" s="240"/>
      <c r="L3032" s="245"/>
    </row>
    <row r="3033" spans="1:12">
      <c r="A3033" s="243">
        <v>45035</v>
      </c>
      <c r="B3033" s="243">
        <v>45042</v>
      </c>
      <c r="C3033" s="244">
        <f t="shared" si="141"/>
        <v>8</v>
      </c>
      <c r="D3033" s="239">
        <v>45042</v>
      </c>
      <c r="E3033" s="245">
        <f t="shared" si="142"/>
        <v>7</v>
      </c>
      <c r="F3033" s="306" t="s">
        <v>176</v>
      </c>
      <c r="G3033" s="241">
        <v>9809.6299999999992</v>
      </c>
      <c r="H3033" s="244">
        <f t="shared" si="143"/>
        <v>68667.409999999989</v>
      </c>
      <c r="I3033" s="246"/>
      <c r="J3033" s="247"/>
      <c r="K3033" s="240"/>
      <c r="L3033" s="245"/>
    </row>
    <row r="3034" spans="1:12">
      <c r="A3034" s="243">
        <v>45035</v>
      </c>
      <c r="B3034" s="243">
        <v>45041</v>
      </c>
      <c r="C3034" s="244">
        <f t="shared" si="141"/>
        <v>7</v>
      </c>
      <c r="D3034" s="239">
        <v>45041</v>
      </c>
      <c r="E3034" s="245">
        <f t="shared" si="142"/>
        <v>6</v>
      </c>
      <c r="F3034" s="306" t="s">
        <v>175</v>
      </c>
      <c r="G3034" s="241">
        <v>419.24</v>
      </c>
      <c r="H3034" s="244">
        <f t="shared" si="143"/>
        <v>2515.44</v>
      </c>
      <c r="I3034" s="246"/>
      <c r="J3034" s="247"/>
      <c r="K3034" s="240"/>
      <c r="L3034" s="245"/>
    </row>
    <row r="3035" spans="1:12">
      <c r="A3035" s="243">
        <v>45035</v>
      </c>
      <c r="B3035" s="243">
        <v>45036</v>
      </c>
      <c r="C3035" s="244">
        <f t="shared" si="141"/>
        <v>2</v>
      </c>
      <c r="D3035" s="239">
        <v>45036</v>
      </c>
      <c r="E3035" s="245">
        <f t="shared" si="142"/>
        <v>1</v>
      </c>
      <c r="F3035" s="306" t="s">
        <v>177</v>
      </c>
      <c r="G3035" s="241">
        <v>8462.5</v>
      </c>
      <c r="H3035" s="244">
        <f t="shared" si="143"/>
        <v>8462.5</v>
      </c>
      <c r="I3035" s="246"/>
      <c r="J3035" s="247"/>
      <c r="K3035" s="240"/>
      <c r="L3035" s="245"/>
    </row>
    <row r="3036" spans="1:12">
      <c r="A3036" s="243">
        <v>45035</v>
      </c>
      <c r="B3036" s="243">
        <v>45048</v>
      </c>
      <c r="C3036" s="244">
        <f t="shared" si="141"/>
        <v>14</v>
      </c>
      <c r="D3036" s="239">
        <v>45048</v>
      </c>
      <c r="E3036" s="245">
        <f t="shared" si="142"/>
        <v>13</v>
      </c>
      <c r="F3036" s="306" t="s">
        <v>175</v>
      </c>
      <c r="G3036" s="241">
        <v>28.99</v>
      </c>
      <c r="H3036" s="244">
        <f t="shared" si="143"/>
        <v>376.87</v>
      </c>
      <c r="I3036" s="246"/>
      <c r="J3036" s="247"/>
      <c r="K3036" s="240"/>
      <c r="L3036" s="245"/>
    </row>
    <row r="3037" spans="1:12">
      <c r="A3037" s="243">
        <v>45035</v>
      </c>
      <c r="B3037" s="243">
        <v>45042</v>
      </c>
      <c r="C3037" s="244">
        <f t="shared" si="141"/>
        <v>8</v>
      </c>
      <c r="D3037" s="239">
        <v>45042</v>
      </c>
      <c r="E3037" s="245">
        <f t="shared" si="142"/>
        <v>7</v>
      </c>
      <c r="F3037" s="306" t="s">
        <v>175</v>
      </c>
      <c r="G3037" s="241">
        <v>1236.58</v>
      </c>
      <c r="H3037" s="244">
        <f t="shared" si="143"/>
        <v>8656.06</v>
      </c>
      <c r="I3037" s="246"/>
      <c r="J3037" s="247"/>
      <c r="K3037" s="240"/>
      <c r="L3037" s="245"/>
    </row>
    <row r="3038" spans="1:12">
      <c r="A3038" s="243">
        <v>45035</v>
      </c>
      <c r="B3038" s="243">
        <v>45043</v>
      </c>
      <c r="C3038" s="244">
        <f t="shared" si="141"/>
        <v>9</v>
      </c>
      <c r="D3038" s="239">
        <v>45043</v>
      </c>
      <c r="E3038" s="245">
        <f t="shared" si="142"/>
        <v>8</v>
      </c>
      <c r="F3038" s="306" t="s">
        <v>176</v>
      </c>
      <c r="G3038" s="241">
        <v>238.42</v>
      </c>
      <c r="H3038" s="244">
        <f t="shared" si="143"/>
        <v>1907.36</v>
      </c>
      <c r="I3038" s="246"/>
      <c r="J3038" s="247"/>
      <c r="K3038" s="240"/>
      <c r="L3038" s="245"/>
    </row>
    <row r="3039" spans="1:12">
      <c r="A3039" s="243">
        <v>45035</v>
      </c>
      <c r="B3039" s="243">
        <v>45037</v>
      </c>
      <c r="C3039" s="244">
        <f t="shared" si="141"/>
        <v>3</v>
      </c>
      <c r="D3039" s="239">
        <v>45037</v>
      </c>
      <c r="E3039" s="245">
        <f t="shared" si="142"/>
        <v>2</v>
      </c>
      <c r="F3039" s="306" t="s">
        <v>177</v>
      </c>
      <c r="G3039" s="241">
        <v>971.13</v>
      </c>
      <c r="H3039" s="244">
        <f t="shared" si="143"/>
        <v>1942.26</v>
      </c>
      <c r="I3039" s="246"/>
      <c r="J3039" s="247"/>
      <c r="K3039" s="240"/>
      <c r="L3039" s="245"/>
    </row>
    <row r="3040" spans="1:12">
      <c r="A3040" s="243">
        <v>45035</v>
      </c>
      <c r="B3040" s="243">
        <v>45152</v>
      </c>
      <c r="C3040" s="244">
        <f t="shared" si="141"/>
        <v>118</v>
      </c>
      <c r="D3040" s="239">
        <v>45152</v>
      </c>
      <c r="E3040" s="245">
        <f t="shared" si="142"/>
        <v>117</v>
      </c>
      <c r="F3040" s="306" t="s">
        <v>176</v>
      </c>
      <c r="G3040" s="241">
        <v>1671.68</v>
      </c>
      <c r="H3040" s="244">
        <f t="shared" si="143"/>
        <v>195586.56</v>
      </c>
      <c r="I3040" s="246"/>
      <c r="J3040" s="247"/>
      <c r="K3040" s="240"/>
      <c r="L3040" s="245"/>
    </row>
    <row r="3041" spans="1:12">
      <c r="A3041" s="243">
        <v>45035</v>
      </c>
      <c r="B3041" s="243">
        <v>45043</v>
      </c>
      <c r="C3041" s="244">
        <f t="shared" si="141"/>
        <v>9</v>
      </c>
      <c r="D3041" s="239">
        <v>45043</v>
      </c>
      <c r="E3041" s="245">
        <f t="shared" si="142"/>
        <v>8</v>
      </c>
      <c r="F3041" s="306" t="s">
        <v>175</v>
      </c>
      <c r="G3041" s="241">
        <v>259.39</v>
      </c>
      <c r="H3041" s="244">
        <f t="shared" si="143"/>
        <v>2075.12</v>
      </c>
      <c r="I3041" s="246"/>
      <c r="J3041" s="247"/>
      <c r="K3041" s="240"/>
      <c r="L3041" s="245"/>
    </row>
    <row r="3042" spans="1:12">
      <c r="A3042" s="243">
        <v>45035</v>
      </c>
      <c r="B3042" s="243">
        <v>45044</v>
      </c>
      <c r="C3042" s="244">
        <f t="shared" si="141"/>
        <v>10</v>
      </c>
      <c r="D3042" s="239">
        <v>45044</v>
      </c>
      <c r="E3042" s="245">
        <f t="shared" si="142"/>
        <v>9</v>
      </c>
      <c r="F3042" s="306" t="s">
        <v>176</v>
      </c>
      <c r="G3042" s="241">
        <v>7810.05</v>
      </c>
      <c r="H3042" s="244">
        <f t="shared" si="143"/>
        <v>70290.45</v>
      </c>
      <c r="I3042" s="246"/>
      <c r="J3042" s="247"/>
      <c r="K3042" s="240"/>
      <c r="L3042" s="245"/>
    </row>
    <row r="3043" spans="1:12">
      <c r="A3043" s="243">
        <v>45035</v>
      </c>
      <c r="B3043" s="243">
        <v>45051</v>
      </c>
      <c r="C3043" s="244">
        <f t="shared" si="141"/>
        <v>17</v>
      </c>
      <c r="D3043" s="239">
        <v>45051</v>
      </c>
      <c r="E3043" s="245">
        <f t="shared" si="142"/>
        <v>16</v>
      </c>
      <c r="F3043" s="306" t="s">
        <v>176</v>
      </c>
      <c r="G3043" s="241">
        <v>353.66</v>
      </c>
      <c r="H3043" s="244">
        <f t="shared" si="143"/>
        <v>5658.56</v>
      </c>
      <c r="I3043" s="246"/>
      <c r="J3043" s="247"/>
      <c r="K3043" s="240"/>
      <c r="L3043" s="245"/>
    </row>
    <row r="3044" spans="1:12">
      <c r="A3044" s="243">
        <v>45035</v>
      </c>
      <c r="B3044" s="243">
        <v>45044</v>
      </c>
      <c r="C3044" s="244">
        <f t="shared" si="141"/>
        <v>10</v>
      </c>
      <c r="D3044" s="239">
        <v>45044</v>
      </c>
      <c r="E3044" s="245">
        <f t="shared" si="142"/>
        <v>9</v>
      </c>
      <c r="F3044" s="306" t="s">
        <v>175</v>
      </c>
      <c r="G3044" s="241">
        <v>140.82</v>
      </c>
      <c r="H3044" s="244">
        <f t="shared" si="143"/>
        <v>1267.3799999999999</v>
      </c>
      <c r="I3044" s="246"/>
      <c r="J3044" s="247"/>
      <c r="K3044" s="240"/>
      <c r="L3044" s="245"/>
    </row>
    <row r="3045" spans="1:12">
      <c r="A3045" s="243">
        <v>45035</v>
      </c>
      <c r="B3045" s="243">
        <v>45051</v>
      </c>
      <c r="C3045" s="244">
        <f t="shared" si="141"/>
        <v>17</v>
      </c>
      <c r="D3045" s="239">
        <v>45051</v>
      </c>
      <c r="E3045" s="245">
        <f t="shared" si="142"/>
        <v>16</v>
      </c>
      <c r="F3045" s="306" t="s">
        <v>175</v>
      </c>
      <c r="G3045" s="241">
        <v>27.84</v>
      </c>
      <c r="H3045" s="244">
        <f t="shared" si="143"/>
        <v>445.44</v>
      </c>
      <c r="I3045" s="246"/>
      <c r="J3045" s="247"/>
      <c r="K3045" s="240"/>
      <c r="L3045" s="245"/>
    </row>
    <row r="3046" spans="1:12">
      <c r="A3046" s="243">
        <v>45035</v>
      </c>
      <c r="B3046" s="243">
        <v>45045</v>
      </c>
      <c r="C3046" s="244">
        <f t="shared" si="141"/>
        <v>11</v>
      </c>
      <c r="D3046" s="239">
        <v>45045</v>
      </c>
      <c r="E3046" s="245">
        <f t="shared" si="142"/>
        <v>10</v>
      </c>
      <c r="F3046" s="306" t="s">
        <v>175</v>
      </c>
      <c r="G3046" s="241">
        <v>64.91</v>
      </c>
      <c r="H3046" s="244">
        <f t="shared" si="143"/>
        <v>649.09999999999991</v>
      </c>
      <c r="I3046" s="246"/>
      <c r="J3046" s="247"/>
      <c r="K3046" s="240"/>
      <c r="L3046" s="245"/>
    </row>
    <row r="3047" spans="1:12">
      <c r="A3047" s="243">
        <v>45035</v>
      </c>
      <c r="B3047" s="243">
        <v>45040</v>
      </c>
      <c r="C3047" s="244">
        <f t="shared" si="141"/>
        <v>6</v>
      </c>
      <c r="D3047" s="239">
        <v>45040</v>
      </c>
      <c r="E3047" s="245">
        <f t="shared" si="142"/>
        <v>5</v>
      </c>
      <c r="F3047" s="306" t="s">
        <v>177</v>
      </c>
      <c r="G3047" s="241">
        <v>14240.65</v>
      </c>
      <c r="H3047" s="244">
        <f t="shared" si="143"/>
        <v>71203.25</v>
      </c>
      <c r="I3047" s="246"/>
      <c r="J3047" s="247"/>
      <c r="K3047" s="240"/>
      <c r="L3047" s="245"/>
    </row>
    <row r="3048" spans="1:12">
      <c r="A3048" s="243">
        <v>45036</v>
      </c>
      <c r="B3048" s="243">
        <v>45069</v>
      </c>
      <c r="C3048" s="244">
        <f t="shared" si="141"/>
        <v>34</v>
      </c>
      <c r="D3048" s="239">
        <v>45069</v>
      </c>
      <c r="E3048" s="245">
        <f t="shared" si="142"/>
        <v>33</v>
      </c>
      <c r="F3048" s="306" t="s">
        <v>175</v>
      </c>
      <c r="G3048" s="241">
        <v>1.25</v>
      </c>
      <c r="H3048" s="244">
        <f t="shared" si="143"/>
        <v>41.25</v>
      </c>
      <c r="I3048" s="246"/>
      <c r="J3048" s="247"/>
      <c r="K3048" s="240"/>
      <c r="L3048" s="245"/>
    </row>
    <row r="3049" spans="1:12">
      <c r="A3049" s="243">
        <v>45036</v>
      </c>
      <c r="B3049" s="243">
        <v>45055</v>
      </c>
      <c r="C3049" s="244">
        <f t="shared" si="141"/>
        <v>20</v>
      </c>
      <c r="D3049" s="239">
        <v>45055</v>
      </c>
      <c r="E3049" s="245">
        <f t="shared" si="142"/>
        <v>19</v>
      </c>
      <c r="F3049" s="306" t="s">
        <v>175</v>
      </c>
      <c r="G3049" s="241">
        <v>32.979999999999997</v>
      </c>
      <c r="H3049" s="244">
        <f t="shared" si="143"/>
        <v>626.61999999999989</v>
      </c>
      <c r="I3049" s="246"/>
      <c r="J3049" s="247"/>
      <c r="K3049" s="240"/>
      <c r="L3049" s="245"/>
    </row>
    <row r="3050" spans="1:12">
      <c r="A3050" s="243">
        <v>45036</v>
      </c>
      <c r="B3050" s="243">
        <v>45070</v>
      </c>
      <c r="C3050" s="244">
        <f t="shared" si="141"/>
        <v>35</v>
      </c>
      <c r="D3050" s="239">
        <v>45070</v>
      </c>
      <c r="E3050" s="245">
        <f t="shared" si="142"/>
        <v>34</v>
      </c>
      <c r="F3050" s="306" t="s">
        <v>175</v>
      </c>
      <c r="G3050" s="241">
        <v>16.84</v>
      </c>
      <c r="H3050" s="244">
        <f t="shared" si="143"/>
        <v>572.55999999999995</v>
      </c>
      <c r="I3050" s="246"/>
      <c r="J3050" s="247"/>
      <c r="K3050" s="240"/>
      <c r="L3050" s="245"/>
    </row>
    <row r="3051" spans="1:12">
      <c r="A3051" s="243">
        <v>45036</v>
      </c>
      <c r="B3051" s="243">
        <v>45071</v>
      </c>
      <c r="C3051" s="244">
        <f t="shared" si="141"/>
        <v>36</v>
      </c>
      <c r="D3051" s="239">
        <v>45071</v>
      </c>
      <c r="E3051" s="245">
        <f t="shared" si="142"/>
        <v>35</v>
      </c>
      <c r="F3051" s="306" t="s">
        <v>175</v>
      </c>
      <c r="G3051" s="241">
        <v>17.09</v>
      </c>
      <c r="H3051" s="244">
        <f t="shared" si="143"/>
        <v>598.15</v>
      </c>
      <c r="I3051" s="246"/>
      <c r="J3051" s="247"/>
      <c r="K3051" s="240"/>
      <c r="L3051" s="245"/>
    </row>
    <row r="3052" spans="1:12">
      <c r="A3052" s="243">
        <v>45036</v>
      </c>
      <c r="B3052" s="243">
        <v>45056</v>
      </c>
      <c r="C3052" s="244">
        <f t="shared" si="141"/>
        <v>21</v>
      </c>
      <c r="D3052" s="239">
        <v>45056</v>
      </c>
      <c r="E3052" s="245">
        <f t="shared" si="142"/>
        <v>20</v>
      </c>
      <c r="F3052" s="306" t="s">
        <v>175</v>
      </c>
      <c r="G3052" s="241">
        <v>64.930000000000007</v>
      </c>
      <c r="H3052" s="244">
        <f t="shared" si="143"/>
        <v>1298.6000000000001</v>
      </c>
      <c r="I3052" s="246"/>
      <c r="J3052" s="247"/>
      <c r="K3052" s="240"/>
      <c r="L3052" s="245"/>
    </row>
    <row r="3053" spans="1:12">
      <c r="A3053" s="243">
        <v>45036</v>
      </c>
      <c r="B3053" s="243">
        <v>45057</v>
      </c>
      <c r="C3053" s="244">
        <f t="shared" si="141"/>
        <v>22</v>
      </c>
      <c r="D3053" s="239">
        <v>45057</v>
      </c>
      <c r="E3053" s="245">
        <f t="shared" si="142"/>
        <v>21</v>
      </c>
      <c r="F3053" s="306" t="s">
        <v>175</v>
      </c>
      <c r="G3053" s="241">
        <v>27.85</v>
      </c>
      <c r="H3053" s="244">
        <f t="shared" si="143"/>
        <v>584.85</v>
      </c>
      <c r="I3053" s="246"/>
      <c r="J3053" s="247"/>
      <c r="K3053" s="240"/>
      <c r="L3053" s="245"/>
    </row>
    <row r="3054" spans="1:12">
      <c r="A3054" s="243">
        <v>45036</v>
      </c>
      <c r="B3054" s="243">
        <v>45097</v>
      </c>
      <c r="C3054" s="244">
        <f t="shared" si="141"/>
        <v>62</v>
      </c>
      <c r="D3054" s="239">
        <v>45097</v>
      </c>
      <c r="E3054" s="245">
        <f t="shared" si="142"/>
        <v>61</v>
      </c>
      <c r="F3054" s="306" t="s">
        <v>175</v>
      </c>
      <c r="G3054" s="241">
        <v>26.34</v>
      </c>
      <c r="H3054" s="244">
        <f t="shared" si="143"/>
        <v>1606.74</v>
      </c>
      <c r="I3054" s="246"/>
      <c r="J3054" s="247"/>
      <c r="K3054" s="240"/>
      <c r="L3054" s="245"/>
    </row>
    <row r="3055" spans="1:12">
      <c r="A3055" s="243">
        <v>45036</v>
      </c>
      <c r="B3055" s="243">
        <v>45036</v>
      </c>
      <c r="C3055" s="244">
        <f t="shared" si="141"/>
        <v>1</v>
      </c>
      <c r="D3055" s="239">
        <v>45036</v>
      </c>
      <c r="E3055" s="245">
        <f t="shared" si="142"/>
        <v>0</v>
      </c>
      <c r="F3055" s="306" t="s">
        <v>176</v>
      </c>
      <c r="G3055" s="241">
        <v>36.6</v>
      </c>
      <c r="H3055" s="244">
        <f t="shared" si="143"/>
        <v>0</v>
      </c>
      <c r="I3055" s="246"/>
      <c r="J3055" s="247"/>
      <c r="K3055" s="240"/>
      <c r="L3055" s="245"/>
    </row>
    <row r="3056" spans="1:12">
      <c r="A3056" s="243">
        <v>45036</v>
      </c>
      <c r="B3056" s="243">
        <v>45037</v>
      </c>
      <c r="C3056" s="244">
        <f t="shared" si="141"/>
        <v>2</v>
      </c>
      <c r="D3056" s="239">
        <v>45037</v>
      </c>
      <c r="E3056" s="245">
        <f t="shared" si="142"/>
        <v>1</v>
      </c>
      <c r="F3056" s="306" t="s">
        <v>178</v>
      </c>
      <c r="G3056" s="241">
        <v>2901.83</v>
      </c>
      <c r="H3056" s="244">
        <f t="shared" si="143"/>
        <v>2901.83</v>
      </c>
      <c r="I3056" s="246"/>
      <c r="J3056" s="247"/>
      <c r="K3056" s="240"/>
      <c r="L3056" s="245"/>
    </row>
    <row r="3057" spans="1:12">
      <c r="A3057" s="243">
        <v>45036</v>
      </c>
      <c r="B3057" s="243">
        <v>45037</v>
      </c>
      <c r="C3057" s="244">
        <f t="shared" si="141"/>
        <v>2</v>
      </c>
      <c r="D3057" s="239">
        <v>45037</v>
      </c>
      <c r="E3057" s="245">
        <f t="shared" si="142"/>
        <v>1</v>
      </c>
      <c r="F3057" s="306" t="s">
        <v>176</v>
      </c>
      <c r="G3057" s="241">
        <v>78424.12</v>
      </c>
      <c r="H3057" s="244">
        <f t="shared" si="143"/>
        <v>78424.12</v>
      </c>
      <c r="I3057" s="246"/>
      <c r="J3057" s="247"/>
      <c r="K3057" s="240"/>
      <c r="L3057" s="245"/>
    </row>
    <row r="3058" spans="1:12">
      <c r="A3058" s="243">
        <v>45036</v>
      </c>
      <c r="B3058" s="243">
        <v>45036</v>
      </c>
      <c r="C3058" s="244">
        <f t="shared" si="141"/>
        <v>1</v>
      </c>
      <c r="D3058" s="239">
        <v>45036</v>
      </c>
      <c r="E3058" s="245">
        <f t="shared" si="142"/>
        <v>0</v>
      </c>
      <c r="F3058" s="306" t="s">
        <v>175</v>
      </c>
      <c r="G3058" s="241">
        <v>1446.22</v>
      </c>
      <c r="H3058" s="244">
        <f t="shared" si="143"/>
        <v>0</v>
      </c>
      <c r="I3058" s="246"/>
      <c r="J3058" s="247"/>
      <c r="K3058" s="240"/>
      <c r="L3058" s="245"/>
    </row>
    <row r="3059" spans="1:12">
      <c r="A3059" s="243">
        <v>45036</v>
      </c>
      <c r="B3059" s="243">
        <v>45037</v>
      </c>
      <c r="C3059" s="244">
        <f t="shared" si="141"/>
        <v>2</v>
      </c>
      <c r="D3059" s="239">
        <v>45037</v>
      </c>
      <c r="E3059" s="245">
        <f t="shared" si="142"/>
        <v>1</v>
      </c>
      <c r="F3059" s="306" t="s">
        <v>175</v>
      </c>
      <c r="G3059" s="241">
        <v>571046.39</v>
      </c>
      <c r="H3059" s="244">
        <f t="shared" si="143"/>
        <v>571046.39</v>
      </c>
      <c r="I3059" s="246"/>
      <c r="J3059" s="247"/>
      <c r="K3059" s="240"/>
      <c r="L3059" s="245"/>
    </row>
    <row r="3060" spans="1:12">
      <c r="A3060" s="243">
        <v>45036</v>
      </c>
      <c r="B3060" s="243">
        <v>45061</v>
      </c>
      <c r="C3060" s="244">
        <f t="shared" si="141"/>
        <v>26</v>
      </c>
      <c r="D3060" s="239">
        <v>45061</v>
      </c>
      <c r="E3060" s="245">
        <f t="shared" si="142"/>
        <v>25</v>
      </c>
      <c r="F3060" s="306" t="s">
        <v>175</v>
      </c>
      <c r="G3060" s="241">
        <v>2.95</v>
      </c>
      <c r="H3060" s="244">
        <f t="shared" si="143"/>
        <v>73.75</v>
      </c>
      <c r="I3060" s="246"/>
      <c r="J3060" s="247"/>
      <c r="K3060" s="240"/>
      <c r="L3060" s="245"/>
    </row>
    <row r="3061" spans="1:12">
      <c r="A3061" s="243">
        <v>45036</v>
      </c>
      <c r="B3061" s="243">
        <v>45040</v>
      </c>
      <c r="C3061" s="244">
        <f t="shared" si="141"/>
        <v>5</v>
      </c>
      <c r="D3061" s="239">
        <v>45040</v>
      </c>
      <c r="E3061" s="245">
        <f t="shared" si="142"/>
        <v>4</v>
      </c>
      <c r="F3061" s="306" t="s">
        <v>176</v>
      </c>
      <c r="G3061" s="241">
        <v>25151.03</v>
      </c>
      <c r="H3061" s="244">
        <f t="shared" si="143"/>
        <v>100604.12</v>
      </c>
      <c r="I3061" s="246"/>
      <c r="J3061" s="247"/>
      <c r="K3061" s="240"/>
      <c r="L3061" s="245"/>
    </row>
    <row r="3062" spans="1:12">
      <c r="A3062" s="243">
        <v>45036</v>
      </c>
      <c r="B3062" s="243">
        <v>45047</v>
      </c>
      <c r="C3062" s="244">
        <f t="shared" si="141"/>
        <v>12</v>
      </c>
      <c r="D3062" s="239">
        <v>45047</v>
      </c>
      <c r="E3062" s="245">
        <f t="shared" si="142"/>
        <v>11</v>
      </c>
      <c r="F3062" s="306" t="s">
        <v>176</v>
      </c>
      <c r="G3062" s="241">
        <v>148.66999999999999</v>
      </c>
      <c r="H3062" s="244">
        <f t="shared" si="143"/>
        <v>1635.37</v>
      </c>
      <c r="I3062" s="246"/>
      <c r="J3062" s="247"/>
      <c r="K3062" s="240"/>
      <c r="L3062" s="245"/>
    </row>
    <row r="3063" spans="1:12">
      <c r="A3063" s="243">
        <v>45036</v>
      </c>
      <c r="B3063" s="243">
        <v>45063</v>
      </c>
      <c r="C3063" s="244">
        <f t="shared" si="141"/>
        <v>28</v>
      </c>
      <c r="D3063" s="239">
        <v>45063</v>
      </c>
      <c r="E3063" s="245">
        <f t="shared" si="142"/>
        <v>27</v>
      </c>
      <c r="F3063" s="306" t="s">
        <v>175</v>
      </c>
      <c r="G3063" s="241">
        <v>12.6</v>
      </c>
      <c r="H3063" s="244">
        <f t="shared" si="143"/>
        <v>340.2</v>
      </c>
      <c r="I3063" s="246"/>
      <c r="J3063" s="247"/>
      <c r="K3063" s="240"/>
      <c r="L3063" s="245"/>
    </row>
    <row r="3064" spans="1:12">
      <c r="A3064" s="243">
        <v>45036</v>
      </c>
      <c r="B3064" s="243">
        <v>45036</v>
      </c>
      <c r="C3064" s="244">
        <f t="shared" si="141"/>
        <v>1</v>
      </c>
      <c r="D3064" s="239">
        <v>45036</v>
      </c>
      <c r="E3064" s="245">
        <f t="shared" si="142"/>
        <v>0</v>
      </c>
      <c r="F3064" s="306" t="s">
        <v>179</v>
      </c>
      <c r="G3064" s="241">
        <v>92.03</v>
      </c>
      <c r="H3064" s="244">
        <f t="shared" si="143"/>
        <v>0</v>
      </c>
      <c r="I3064" s="246"/>
      <c r="J3064" s="247"/>
      <c r="K3064" s="240"/>
      <c r="L3064" s="245"/>
    </row>
    <row r="3065" spans="1:12">
      <c r="A3065" s="243">
        <v>45036</v>
      </c>
      <c r="B3065" s="243">
        <v>45040</v>
      </c>
      <c r="C3065" s="244">
        <f t="shared" si="141"/>
        <v>5</v>
      </c>
      <c r="D3065" s="239">
        <v>45040</v>
      </c>
      <c r="E3065" s="245">
        <f t="shared" si="142"/>
        <v>4</v>
      </c>
      <c r="F3065" s="306" t="s">
        <v>175</v>
      </c>
      <c r="G3065" s="241">
        <v>9386.11</v>
      </c>
      <c r="H3065" s="244">
        <f t="shared" si="143"/>
        <v>37544.44</v>
      </c>
      <c r="I3065" s="246"/>
      <c r="J3065" s="247"/>
      <c r="K3065" s="240"/>
      <c r="L3065" s="245"/>
    </row>
    <row r="3066" spans="1:12">
      <c r="A3066" s="243">
        <v>45036</v>
      </c>
      <c r="B3066" s="243">
        <v>45041</v>
      </c>
      <c r="C3066" s="244">
        <f t="shared" si="141"/>
        <v>6</v>
      </c>
      <c r="D3066" s="239">
        <v>45041</v>
      </c>
      <c r="E3066" s="245">
        <f t="shared" si="142"/>
        <v>5</v>
      </c>
      <c r="F3066" s="306" t="s">
        <v>176</v>
      </c>
      <c r="G3066" s="241">
        <v>13631.03</v>
      </c>
      <c r="H3066" s="244">
        <f t="shared" si="143"/>
        <v>68155.150000000009</v>
      </c>
      <c r="I3066" s="246"/>
      <c r="J3066" s="247"/>
      <c r="K3066" s="240"/>
      <c r="L3066" s="245"/>
    </row>
    <row r="3067" spans="1:12">
      <c r="A3067" s="243">
        <v>45036</v>
      </c>
      <c r="B3067" s="243">
        <v>45047</v>
      </c>
      <c r="C3067" s="244">
        <f t="shared" si="141"/>
        <v>12</v>
      </c>
      <c r="D3067" s="239">
        <v>45047</v>
      </c>
      <c r="E3067" s="245">
        <f t="shared" si="142"/>
        <v>11</v>
      </c>
      <c r="F3067" s="306" t="s">
        <v>175</v>
      </c>
      <c r="G3067" s="241">
        <v>156.97999999999999</v>
      </c>
      <c r="H3067" s="244">
        <f t="shared" si="143"/>
        <v>1726.78</v>
      </c>
      <c r="I3067" s="246"/>
      <c r="J3067" s="247"/>
      <c r="K3067" s="240"/>
      <c r="L3067" s="245"/>
    </row>
    <row r="3068" spans="1:12">
      <c r="A3068" s="243">
        <v>45036</v>
      </c>
      <c r="B3068" s="243">
        <v>45042</v>
      </c>
      <c r="C3068" s="244">
        <f t="shared" si="141"/>
        <v>7</v>
      </c>
      <c r="D3068" s="239">
        <v>45042</v>
      </c>
      <c r="E3068" s="245">
        <f t="shared" si="142"/>
        <v>6</v>
      </c>
      <c r="F3068" s="306" t="s">
        <v>176</v>
      </c>
      <c r="G3068" s="241">
        <v>717.56</v>
      </c>
      <c r="H3068" s="244">
        <f t="shared" si="143"/>
        <v>4305.3599999999997</v>
      </c>
      <c r="I3068" s="246"/>
      <c r="J3068" s="247"/>
      <c r="K3068" s="240"/>
      <c r="L3068" s="245"/>
    </row>
    <row r="3069" spans="1:12">
      <c r="A3069" s="243">
        <v>45036</v>
      </c>
      <c r="B3069" s="243">
        <v>45041</v>
      </c>
      <c r="C3069" s="244">
        <f t="shared" si="141"/>
        <v>6</v>
      </c>
      <c r="D3069" s="239">
        <v>45041</v>
      </c>
      <c r="E3069" s="245">
        <f t="shared" si="142"/>
        <v>5</v>
      </c>
      <c r="F3069" s="306" t="s">
        <v>175</v>
      </c>
      <c r="G3069" s="241">
        <v>510.48</v>
      </c>
      <c r="H3069" s="244">
        <f t="shared" si="143"/>
        <v>2552.4</v>
      </c>
      <c r="I3069" s="246"/>
      <c r="J3069" s="247"/>
      <c r="K3069" s="240"/>
      <c r="L3069" s="245"/>
    </row>
    <row r="3070" spans="1:12">
      <c r="A3070" s="243">
        <v>45036</v>
      </c>
      <c r="B3070" s="243">
        <v>45065</v>
      </c>
      <c r="C3070" s="244">
        <f t="shared" si="141"/>
        <v>30</v>
      </c>
      <c r="D3070" s="239">
        <v>45065</v>
      </c>
      <c r="E3070" s="245">
        <f t="shared" si="142"/>
        <v>29</v>
      </c>
      <c r="F3070" s="306" t="s">
        <v>175</v>
      </c>
      <c r="G3070" s="241">
        <v>45.86</v>
      </c>
      <c r="H3070" s="244">
        <f t="shared" si="143"/>
        <v>1329.94</v>
      </c>
      <c r="I3070" s="246"/>
      <c r="J3070" s="247"/>
      <c r="K3070" s="240"/>
      <c r="L3070" s="245"/>
    </row>
    <row r="3071" spans="1:12">
      <c r="A3071" s="243">
        <v>45036</v>
      </c>
      <c r="B3071" s="243">
        <v>45042</v>
      </c>
      <c r="C3071" s="244">
        <f t="shared" si="141"/>
        <v>7</v>
      </c>
      <c r="D3071" s="239">
        <v>45042</v>
      </c>
      <c r="E3071" s="245">
        <f t="shared" si="142"/>
        <v>6</v>
      </c>
      <c r="F3071" s="306" t="s">
        <v>175</v>
      </c>
      <c r="G3071" s="241">
        <v>493.38</v>
      </c>
      <c r="H3071" s="244">
        <f t="shared" si="143"/>
        <v>2960.2799999999997</v>
      </c>
      <c r="I3071" s="246"/>
      <c r="J3071" s="247"/>
      <c r="K3071" s="240"/>
      <c r="L3071" s="245"/>
    </row>
    <row r="3072" spans="1:12">
      <c r="A3072" s="243">
        <v>45036</v>
      </c>
      <c r="B3072" s="243">
        <v>45043</v>
      </c>
      <c r="C3072" s="244">
        <f t="shared" si="141"/>
        <v>8</v>
      </c>
      <c r="D3072" s="239">
        <v>45043</v>
      </c>
      <c r="E3072" s="245">
        <f t="shared" si="142"/>
        <v>7</v>
      </c>
      <c r="F3072" s="306" t="s">
        <v>176</v>
      </c>
      <c r="G3072" s="241">
        <v>11787.43</v>
      </c>
      <c r="H3072" s="244">
        <f t="shared" si="143"/>
        <v>82512.010000000009</v>
      </c>
      <c r="I3072" s="246"/>
      <c r="J3072" s="247"/>
      <c r="K3072" s="240"/>
      <c r="L3072" s="245"/>
    </row>
    <row r="3073" spans="1:12">
      <c r="A3073" s="243">
        <v>45036</v>
      </c>
      <c r="B3073" s="243">
        <v>45037</v>
      </c>
      <c r="C3073" s="244">
        <f t="shared" si="141"/>
        <v>2</v>
      </c>
      <c r="D3073" s="239">
        <v>45037</v>
      </c>
      <c r="E3073" s="245">
        <f t="shared" si="142"/>
        <v>1</v>
      </c>
      <c r="F3073" s="306" t="s">
        <v>177</v>
      </c>
      <c r="G3073" s="241">
        <v>11086.77</v>
      </c>
      <c r="H3073" s="244">
        <f t="shared" si="143"/>
        <v>11086.77</v>
      </c>
      <c r="I3073" s="246"/>
      <c r="J3073" s="247"/>
      <c r="K3073" s="240"/>
      <c r="L3073" s="245"/>
    </row>
    <row r="3074" spans="1:12">
      <c r="A3074" s="243">
        <v>45036</v>
      </c>
      <c r="B3074" s="243">
        <v>45043</v>
      </c>
      <c r="C3074" s="244">
        <f t="shared" si="141"/>
        <v>8</v>
      </c>
      <c r="D3074" s="239">
        <v>45043</v>
      </c>
      <c r="E3074" s="245">
        <f t="shared" si="142"/>
        <v>7</v>
      </c>
      <c r="F3074" s="306" t="s">
        <v>175</v>
      </c>
      <c r="G3074" s="241">
        <v>869.41</v>
      </c>
      <c r="H3074" s="244">
        <f t="shared" si="143"/>
        <v>6085.87</v>
      </c>
      <c r="I3074" s="246"/>
      <c r="J3074" s="247"/>
      <c r="K3074" s="240"/>
      <c r="L3074" s="245"/>
    </row>
    <row r="3075" spans="1:12">
      <c r="A3075" s="243">
        <v>45036</v>
      </c>
      <c r="B3075" s="243">
        <v>45127</v>
      </c>
      <c r="C3075" s="244">
        <f t="shared" si="141"/>
        <v>92</v>
      </c>
      <c r="D3075" s="239">
        <v>45127</v>
      </c>
      <c r="E3075" s="245">
        <f t="shared" si="142"/>
        <v>91</v>
      </c>
      <c r="F3075" s="306" t="s">
        <v>175</v>
      </c>
      <c r="G3075" s="241">
        <v>43.23</v>
      </c>
      <c r="H3075" s="244">
        <f t="shared" si="143"/>
        <v>3933.93</v>
      </c>
      <c r="I3075" s="246"/>
      <c r="J3075" s="247"/>
      <c r="K3075" s="240"/>
      <c r="L3075" s="245"/>
    </row>
    <row r="3076" spans="1:12">
      <c r="A3076" s="243">
        <v>45036</v>
      </c>
      <c r="B3076" s="243">
        <v>45044</v>
      </c>
      <c r="C3076" s="244">
        <f t="shared" si="141"/>
        <v>9</v>
      </c>
      <c r="D3076" s="239">
        <v>45044</v>
      </c>
      <c r="E3076" s="245">
        <f t="shared" si="142"/>
        <v>8</v>
      </c>
      <c r="F3076" s="306" t="s">
        <v>175</v>
      </c>
      <c r="G3076" s="241">
        <v>539.54</v>
      </c>
      <c r="H3076" s="244">
        <f t="shared" si="143"/>
        <v>4316.32</v>
      </c>
      <c r="I3076" s="246"/>
      <c r="J3076" s="247"/>
      <c r="K3076" s="240"/>
      <c r="L3076" s="245"/>
    </row>
    <row r="3077" spans="1:12">
      <c r="A3077" s="243">
        <v>45036</v>
      </c>
      <c r="B3077" s="243">
        <v>45128</v>
      </c>
      <c r="C3077" s="244">
        <f t="shared" si="141"/>
        <v>93</v>
      </c>
      <c r="D3077" s="239">
        <v>45128</v>
      </c>
      <c r="E3077" s="245">
        <f t="shared" si="142"/>
        <v>92</v>
      </c>
      <c r="F3077" s="306" t="s">
        <v>175</v>
      </c>
      <c r="G3077" s="241">
        <v>47.24</v>
      </c>
      <c r="H3077" s="244">
        <f t="shared" si="143"/>
        <v>4346.08</v>
      </c>
      <c r="I3077" s="246"/>
      <c r="J3077" s="247"/>
      <c r="K3077" s="240"/>
      <c r="L3077" s="245"/>
    </row>
    <row r="3078" spans="1:12">
      <c r="A3078" s="243">
        <v>45036</v>
      </c>
      <c r="B3078" s="243">
        <v>45040</v>
      </c>
      <c r="C3078" s="244">
        <f t="shared" si="141"/>
        <v>5</v>
      </c>
      <c r="D3078" s="239">
        <v>45040</v>
      </c>
      <c r="E3078" s="245">
        <f t="shared" si="142"/>
        <v>4</v>
      </c>
      <c r="F3078" s="306" t="s">
        <v>177</v>
      </c>
      <c r="G3078" s="241">
        <v>18197.240000000002</v>
      </c>
      <c r="H3078" s="244">
        <f t="shared" si="143"/>
        <v>72788.960000000006</v>
      </c>
      <c r="I3078" s="246"/>
      <c r="J3078" s="247"/>
      <c r="K3078" s="240"/>
      <c r="L3078" s="245"/>
    </row>
    <row r="3079" spans="1:12">
      <c r="A3079" s="243">
        <v>45036</v>
      </c>
      <c r="B3079" s="243">
        <v>45041</v>
      </c>
      <c r="C3079" s="244">
        <f t="shared" ref="C3079:C3142" si="144">B3079-A3079+1</f>
        <v>6</v>
      </c>
      <c r="D3079" s="239">
        <v>45041</v>
      </c>
      <c r="E3079" s="245">
        <f t="shared" ref="E3079:E3142" si="145">D3079-A3079</f>
        <v>5</v>
      </c>
      <c r="F3079" s="306" t="s">
        <v>177</v>
      </c>
      <c r="G3079" s="241">
        <v>60.36</v>
      </c>
      <c r="H3079" s="244">
        <f t="shared" ref="H3079:H3142" si="146">E3079*G3079</f>
        <v>301.8</v>
      </c>
      <c r="I3079" s="246"/>
      <c r="J3079" s="247"/>
      <c r="K3079" s="240"/>
      <c r="L3079" s="245"/>
    </row>
    <row r="3080" spans="1:12">
      <c r="A3080" s="243">
        <v>45036</v>
      </c>
      <c r="B3080" s="243">
        <v>45068</v>
      </c>
      <c r="C3080" s="244">
        <f t="shared" si="144"/>
        <v>33</v>
      </c>
      <c r="D3080" s="239">
        <v>45068</v>
      </c>
      <c r="E3080" s="245">
        <f t="shared" si="145"/>
        <v>32</v>
      </c>
      <c r="F3080" s="306" t="s">
        <v>175</v>
      </c>
      <c r="G3080" s="241">
        <v>3.05</v>
      </c>
      <c r="H3080" s="244">
        <f t="shared" si="146"/>
        <v>97.6</v>
      </c>
      <c r="I3080" s="246"/>
      <c r="J3080" s="247"/>
      <c r="K3080" s="240"/>
      <c r="L3080" s="245"/>
    </row>
    <row r="3081" spans="1:12">
      <c r="A3081" s="243">
        <v>45037</v>
      </c>
      <c r="B3081" s="243">
        <v>45043</v>
      </c>
      <c r="C3081" s="244">
        <f t="shared" si="144"/>
        <v>7</v>
      </c>
      <c r="D3081" s="239">
        <v>45043</v>
      </c>
      <c r="E3081" s="245">
        <f t="shared" si="145"/>
        <v>6</v>
      </c>
      <c r="F3081" s="306" t="s">
        <v>175</v>
      </c>
      <c r="G3081" s="241">
        <v>1298.4000000000001</v>
      </c>
      <c r="H3081" s="244">
        <f t="shared" si="146"/>
        <v>7790.4000000000005</v>
      </c>
      <c r="I3081" s="246"/>
      <c r="J3081" s="247"/>
      <c r="K3081" s="240"/>
      <c r="L3081" s="245"/>
    </row>
    <row r="3082" spans="1:12">
      <c r="A3082" s="243">
        <v>45037</v>
      </c>
      <c r="B3082" s="243">
        <v>45044</v>
      </c>
      <c r="C3082" s="244">
        <f t="shared" si="144"/>
        <v>8</v>
      </c>
      <c r="D3082" s="239">
        <v>45044</v>
      </c>
      <c r="E3082" s="245">
        <f t="shared" si="145"/>
        <v>7</v>
      </c>
      <c r="F3082" s="306" t="s">
        <v>176</v>
      </c>
      <c r="G3082" s="241">
        <v>603.29999999999995</v>
      </c>
      <c r="H3082" s="244">
        <f t="shared" si="146"/>
        <v>4223.0999999999995</v>
      </c>
      <c r="I3082" s="246"/>
      <c r="J3082" s="247"/>
      <c r="K3082" s="240"/>
      <c r="L3082" s="245"/>
    </row>
    <row r="3083" spans="1:12">
      <c r="A3083" s="243">
        <v>45037</v>
      </c>
      <c r="B3083" s="243">
        <v>45044</v>
      </c>
      <c r="C3083" s="244">
        <f t="shared" si="144"/>
        <v>8</v>
      </c>
      <c r="D3083" s="239">
        <v>45044</v>
      </c>
      <c r="E3083" s="245">
        <f t="shared" si="145"/>
        <v>7</v>
      </c>
      <c r="F3083" s="306" t="s">
        <v>175</v>
      </c>
      <c r="G3083" s="241">
        <v>652.45000000000005</v>
      </c>
      <c r="H3083" s="244">
        <f t="shared" si="146"/>
        <v>4567.1500000000005</v>
      </c>
      <c r="I3083" s="246"/>
      <c r="J3083" s="247"/>
      <c r="K3083" s="240"/>
      <c r="L3083" s="245"/>
    </row>
    <row r="3084" spans="1:12">
      <c r="A3084" s="243">
        <v>45037</v>
      </c>
      <c r="B3084" s="243">
        <v>45273</v>
      </c>
      <c r="C3084" s="244">
        <f t="shared" si="144"/>
        <v>237</v>
      </c>
      <c r="D3084" s="239">
        <v>45273</v>
      </c>
      <c r="E3084" s="245">
        <f t="shared" si="145"/>
        <v>236</v>
      </c>
      <c r="F3084" s="306" t="s">
        <v>176</v>
      </c>
      <c r="G3084" s="241">
        <v>234.67</v>
      </c>
      <c r="H3084" s="244">
        <f t="shared" si="146"/>
        <v>55382.119999999995</v>
      </c>
      <c r="I3084" s="246"/>
      <c r="J3084" s="247"/>
      <c r="K3084" s="240"/>
      <c r="L3084" s="245"/>
    </row>
    <row r="3085" spans="1:12">
      <c r="A3085" s="243">
        <v>45037</v>
      </c>
      <c r="B3085" s="243">
        <v>45045</v>
      </c>
      <c r="C3085" s="244">
        <f t="shared" si="144"/>
        <v>9</v>
      </c>
      <c r="D3085" s="239">
        <v>45045</v>
      </c>
      <c r="E3085" s="245">
        <f t="shared" si="145"/>
        <v>8</v>
      </c>
      <c r="F3085" s="306" t="s">
        <v>175</v>
      </c>
      <c r="G3085" s="241">
        <v>14.36</v>
      </c>
      <c r="H3085" s="244">
        <f t="shared" si="146"/>
        <v>114.88</v>
      </c>
      <c r="I3085" s="246"/>
      <c r="J3085" s="247"/>
      <c r="K3085" s="240"/>
      <c r="L3085" s="245"/>
    </row>
    <row r="3086" spans="1:12">
      <c r="A3086" s="243">
        <v>45037</v>
      </c>
      <c r="B3086" s="243">
        <v>45040</v>
      </c>
      <c r="C3086" s="244">
        <f t="shared" si="144"/>
        <v>4</v>
      </c>
      <c r="D3086" s="239">
        <v>45040</v>
      </c>
      <c r="E3086" s="245">
        <f t="shared" si="145"/>
        <v>3</v>
      </c>
      <c r="F3086" s="306" t="s">
        <v>177</v>
      </c>
      <c r="G3086" s="241">
        <v>11711.87</v>
      </c>
      <c r="H3086" s="244">
        <f t="shared" si="146"/>
        <v>35135.61</v>
      </c>
      <c r="I3086" s="246"/>
      <c r="J3086" s="247"/>
      <c r="K3086" s="240"/>
      <c r="L3086" s="245"/>
    </row>
    <row r="3087" spans="1:12">
      <c r="A3087" s="243">
        <v>45037</v>
      </c>
      <c r="B3087" s="243">
        <v>45274</v>
      </c>
      <c r="C3087" s="244">
        <f t="shared" si="144"/>
        <v>238</v>
      </c>
      <c r="D3087" s="239">
        <v>45274</v>
      </c>
      <c r="E3087" s="245">
        <f t="shared" si="145"/>
        <v>237</v>
      </c>
      <c r="F3087" s="306" t="s">
        <v>176</v>
      </c>
      <c r="G3087" s="241">
        <v>141.93</v>
      </c>
      <c r="H3087" s="244">
        <f t="shared" si="146"/>
        <v>33637.410000000003</v>
      </c>
      <c r="I3087" s="246"/>
      <c r="J3087" s="247"/>
      <c r="K3087" s="240"/>
      <c r="L3087" s="245"/>
    </row>
    <row r="3088" spans="1:12">
      <c r="A3088" s="243">
        <v>45037</v>
      </c>
      <c r="B3088" s="243">
        <v>45041</v>
      </c>
      <c r="C3088" s="244">
        <f t="shared" si="144"/>
        <v>5</v>
      </c>
      <c r="D3088" s="239">
        <v>45041</v>
      </c>
      <c r="E3088" s="245">
        <f t="shared" si="145"/>
        <v>4</v>
      </c>
      <c r="F3088" s="306" t="s">
        <v>177</v>
      </c>
      <c r="G3088" s="241">
        <v>6509.85</v>
      </c>
      <c r="H3088" s="244">
        <f t="shared" si="146"/>
        <v>26039.4</v>
      </c>
      <c r="I3088" s="246"/>
      <c r="J3088" s="247"/>
      <c r="K3088" s="240"/>
      <c r="L3088" s="245"/>
    </row>
    <row r="3089" spans="1:12">
      <c r="A3089" s="243">
        <v>45037</v>
      </c>
      <c r="B3089" s="243">
        <v>45069</v>
      </c>
      <c r="C3089" s="244">
        <f t="shared" si="144"/>
        <v>33</v>
      </c>
      <c r="D3089" s="239">
        <v>45069</v>
      </c>
      <c r="E3089" s="245">
        <f t="shared" si="145"/>
        <v>32</v>
      </c>
      <c r="F3089" s="306" t="s">
        <v>176</v>
      </c>
      <c r="G3089" s="241">
        <v>16.149999999999999</v>
      </c>
      <c r="H3089" s="244">
        <f t="shared" si="146"/>
        <v>516.79999999999995</v>
      </c>
      <c r="I3089" s="246"/>
      <c r="J3089" s="247"/>
      <c r="K3089" s="240"/>
      <c r="L3089" s="245"/>
    </row>
    <row r="3090" spans="1:12">
      <c r="A3090" s="243">
        <v>45037</v>
      </c>
      <c r="B3090" s="243">
        <v>45069</v>
      </c>
      <c r="C3090" s="244">
        <f t="shared" si="144"/>
        <v>33</v>
      </c>
      <c r="D3090" s="239">
        <v>45069</v>
      </c>
      <c r="E3090" s="245">
        <f t="shared" si="145"/>
        <v>32</v>
      </c>
      <c r="F3090" s="306" t="s">
        <v>175</v>
      </c>
      <c r="G3090" s="241">
        <v>72.19</v>
      </c>
      <c r="H3090" s="244">
        <f t="shared" si="146"/>
        <v>2310.08</v>
      </c>
      <c r="I3090" s="246"/>
      <c r="J3090" s="247"/>
      <c r="K3090" s="240"/>
      <c r="L3090" s="245"/>
    </row>
    <row r="3091" spans="1:12">
      <c r="A3091" s="243">
        <v>45037</v>
      </c>
      <c r="B3091" s="243">
        <v>45043</v>
      </c>
      <c r="C3091" s="244">
        <f t="shared" si="144"/>
        <v>7</v>
      </c>
      <c r="D3091" s="239">
        <v>45043</v>
      </c>
      <c r="E3091" s="245">
        <f t="shared" si="145"/>
        <v>6</v>
      </c>
      <c r="F3091" s="306" t="s">
        <v>177</v>
      </c>
      <c r="G3091" s="241">
        <v>12701.05</v>
      </c>
      <c r="H3091" s="244">
        <f t="shared" si="146"/>
        <v>76206.299999999988</v>
      </c>
      <c r="I3091" s="246"/>
      <c r="J3091" s="247"/>
      <c r="K3091" s="240"/>
      <c r="L3091" s="245"/>
    </row>
    <row r="3092" spans="1:12">
      <c r="A3092" s="243">
        <v>45037</v>
      </c>
      <c r="B3092" s="243">
        <v>45078</v>
      </c>
      <c r="C3092" s="244">
        <f t="shared" si="144"/>
        <v>42</v>
      </c>
      <c r="D3092" s="239">
        <v>45078</v>
      </c>
      <c r="E3092" s="245">
        <f t="shared" si="145"/>
        <v>41</v>
      </c>
      <c r="F3092" s="306" t="s">
        <v>175</v>
      </c>
      <c r="G3092" s="241">
        <v>117.72</v>
      </c>
      <c r="H3092" s="244">
        <f t="shared" si="146"/>
        <v>4826.5199999999995</v>
      </c>
      <c r="I3092" s="246"/>
      <c r="J3092" s="247"/>
      <c r="K3092" s="240"/>
      <c r="L3092" s="245"/>
    </row>
    <row r="3093" spans="1:12">
      <c r="A3093" s="243">
        <v>45037</v>
      </c>
      <c r="B3093" s="243">
        <v>45273</v>
      </c>
      <c r="C3093" s="244">
        <f t="shared" si="144"/>
        <v>237</v>
      </c>
      <c r="D3093" s="239">
        <v>45273</v>
      </c>
      <c r="E3093" s="245">
        <f t="shared" si="145"/>
        <v>236</v>
      </c>
      <c r="F3093" s="306" t="s">
        <v>177</v>
      </c>
      <c r="G3093" s="241">
        <v>67.28</v>
      </c>
      <c r="H3093" s="244">
        <f t="shared" si="146"/>
        <v>15878.08</v>
      </c>
      <c r="I3093" s="246"/>
      <c r="J3093" s="247"/>
      <c r="K3093" s="240"/>
      <c r="L3093" s="245"/>
    </row>
    <row r="3094" spans="1:12">
      <c r="A3094" s="243">
        <v>45037</v>
      </c>
      <c r="B3094" s="243">
        <v>45058</v>
      </c>
      <c r="C3094" s="244">
        <f t="shared" si="144"/>
        <v>22</v>
      </c>
      <c r="D3094" s="239">
        <v>45058</v>
      </c>
      <c r="E3094" s="245">
        <f t="shared" si="145"/>
        <v>21</v>
      </c>
      <c r="F3094" s="306" t="s">
        <v>175</v>
      </c>
      <c r="G3094" s="241">
        <v>66.12</v>
      </c>
      <c r="H3094" s="244">
        <f t="shared" si="146"/>
        <v>1388.52</v>
      </c>
      <c r="I3094" s="246"/>
      <c r="J3094" s="247"/>
      <c r="K3094" s="240"/>
      <c r="L3094" s="245"/>
    </row>
    <row r="3095" spans="1:12">
      <c r="A3095" s="243">
        <v>45037</v>
      </c>
      <c r="B3095" s="243">
        <v>45037</v>
      </c>
      <c r="C3095" s="244">
        <f t="shared" si="144"/>
        <v>1</v>
      </c>
      <c r="D3095" s="239">
        <v>45037</v>
      </c>
      <c r="E3095" s="245">
        <f t="shared" si="145"/>
        <v>0</v>
      </c>
      <c r="F3095" s="306" t="s">
        <v>176</v>
      </c>
      <c r="G3095" s="241">
        <v>1822.51</v>
      </c>
      <c r="H3095" s="244">
        <f t="shared" si="146"/>
        <v>0</v>
      </c>
      <c r="I3095" s="246"/>
      <c r="J3095" s="247"/>
      <c r="K3095" s="240"/>
      <c r="L3095" s="245"/>
    </row>
    <row r="3096" spans="1:12">
      <c r="A3096" s="243">
        <v>45037</v>
      </c>
      <c r="B3096" s="243">
        <v>45037</v>
      </c>
      <c r="C3096" s="244">
        <f t="shared" si="144"/>
        <v>1</v>
      </c>
      <c r="D3096" s="239">
        <v>45037</v>
      </c>
      <c r="E3096" s="245">
        <f t="shared" si="145"/>
        <v>0</v>
      </c>
      <c r="F3096" s="306" t="s">
        <v>175</v>
      </c>
      <c r="G3096" s="241">
        <v>3397.66</v>
      </c>
      <c r="H3096" s="244">
        <f t="shared" si="146"/>
        <v>0</v>
      </c>
      <c r="I3096" s="246"/>
      <c r="J3096" s="247"/>
      <c r="K3096" s="240"/>
      <c r="L3096" s="245"/>
    </row>
    <row r="3097" spans="1:12">
      <c r="A3097" s="243">
        <v>45037</v>
      </c>
      <c r="B3097" s="243">
        <v>45056</v>
      </c>
      <c r="C3097" s="244">
        <f t="shared" si="144"/>
        <v>20</v>
      </c>
      <c r="D3097" s="239">
        <v>45056</v>
      </c>
      <c r="E3097" s="245">
        <f t="shared" si="145"/>
        <v>19</v>
      </c>
      <c r="F3097" s="306" t="s">
        <v>177</v>
      </c>
      <c r="G3097" s="241">
        <v>527.29999999999995</v>
      </c>
      <c r="H3097" s="244">
        <f t="shared" si="146"/>
        <v>10018.699999999999</v>
      </c>
      <c r="I3097" s="246"/>
      <c r="J3097" s="247"/>
      <c r="K3097" s="240"/>
      <c r="L3097" s="245"/>
    </row>
    <row r="3098" spans="1:12">
      <c r="A3098" s="243">
        <v>45037</v>
      </c>
      <c r="B3098" s="243">
        <v>45040</v>
      </c>
      <c r="C3098" s="244">
        <f t="shared" si="144"/>
        <v>4</v>
      </c>
      <c r="D3098" s="239">
        <v>45040</v>
      </c>
      <c r="E3098" s="245">
        <f t="shared" si="145"/>
        <v>3</v>
      </c>
      <c r="F3098" s="306" t="s">
        <v>178</v>
      </c>
      <c r="G3098" s="241">
        <v>56075.97</v>
      </c>
      <c r="H3098" s="244">
        <f t="shared" si="146"/>
        <v>168227.91</v>
      </c>
      <c r="I3098" s="246"/>
      <c r="J3098" s="247"/>
      <c r="K3098" s="240"/>
      <c r="L3098" s="245"/>
    </row>
    <row r="3099" spans="1:12">
      <c r="A3099" s="243">
        <v>45037</v>
      </c>
      <c r="B3099" s="243">
        <v>45040</v>
      </c>
      <c r="C3099" s="244">
        <f t="shared" si="144"/>
        <v>4</v>
      </c>
      <c r="D3099" s="239">
        <v>45040</v>
      </c>
      <c r="E3099" s="245">
        <f t="shared" si="145"/>
        <v>3</v>
      </c>
      <c r="F3099" s="306" t="s">
        <v>176</v>
      </c>
      <c r="G3099" s="241">
        <v>214353.07</v>
      </c>
      <c r="H3099" s="244">
        <f t="shared" si="146"/>
        <v>643059.21</v>
      </c>
      <c r="I3099" s="246"/>
      <c r="J3099" s="247"/>
      <c r="K3099" s="240"/>
      <c r="L3099" s="245"/>
    </row>
    <row r="3100" spans="1:12">
      <c r="A3100" s="243">
        <v>45037</v>
      </c>
      <c r="B3100" s="243">
        <v>45041</v>
      </c>
      <c r="C3100" s="244">
        <f t="shared" si="144"/>
        <v>5</v>
      </c>
      <c r="D3100" s="239">
        <v>45041</v>
      </c>
      <c r="E3100" s="245">
        <f t="shared" si="145"/>
        <v>4</v>
      </c>
      <c r="F3100" s="306" t="s">
        <v>178</v>
      </c>
      <c r="G3100" s="241">
        <v>24211.75</v>
      </c>
      <c r="H3100" s="244">
        <f t="shared" si="146"/>
        <v>96847</v>
      </c>
      <c r="I3100" s="246"/>
      <c r="J3100" s="247"/>
      <c r="K3100" s="240"/>
      <c r="L3100" s="245"/>
    </row>
    <row r="3101" spans="1:12">
      <c r="A3101" s="243">
        <v>45037</v>
      </c>
      <c r="B3101" s="243">
        <v>45148</v>
      </c>
      <c r="C3101" s="244">
        <f t="shared" si="144"/>
        <v>112</v>
      </c>
      <c r="D3101" s="239">
        <v>45148</v>
      </c>
      <c r="E3101" s="245">
        <f t="shared" si="145"/>
        <v>111</v>
      </c>
      <c r="F3101" s="306" t="s">
        <v>175</v>
      </c>
      <c r="G3101" s="241">
        <v>161.9</v>
      </c>
      <c r="H3101" s="244">
        <f t="shared" si="146"/>
        <v>17970.900000000001</v>
      </c>
      <c r="I3101" s="246"/>
      <c r="J3101" s="247"/>
      <c r="K3101" s="240"/>
      <c r="L3101" s="245"/>
    </row>
    <row r="3102" spans="1:12">
      <c r="A3102" s="243">
        <v>45037</v>
      </c>
      <c r="B3102" s="243">
        <v>45040</v>
      </c>
      <c r="C3102" s="244">
        <f t="shared" si="144"/>
        <v>4</v>
      </c>
      <c r="D3102" s="239">
        <v>45040</v>
      </c>
      <c r="E3102" s="245">
        <f t="shared" si="145"/>
        <v>3</v>
      </c>
      <c r="F3102" s="306" t="s">
        <v>175</v>
      </c>
      <c r="G3102" s="241">
        <v>567107.69999999995</v>
      </c>
      <c r="H3102" s="244">
        <f t="shared" si="146"/>
        <v>1701323.0999999999</v>
      </c>
      <c r="I3102" s="246"/>
      <c r="J3102" s="247"/>
      <c r="K3102" s="240"/>
      <c r="L3102" s="245"/>
    </row>
    <row r="3103" spans="1:12">
      <c r="A3103" s="243">
        <v>45037</v>
      </c>
      <c r="B3103" s="243">
        <v>45041</v>
      </c>
      <c r="C3103" s="244">
        <f t="shared" si="144"/>
        <v>5</v>
      </c>
      <c r="D3103" s="239">
        <v>45041</v>
      </c>
      <c r="E3103" s="245">
        <f t="shared" si="145"/>
        <v>4</v>
      </c>
      <c r="F3103" s="306" t="s">
        <v>176</v>
      </c>
      <c r="G3103" s="241">
        <v>44708.959999999999</v>
      </c>
      <c r="H3103" s="244">
        <f t="shared" si="146"/>
        <v>178835.84</v>
      </c>
      <c r="I3103" s="246"/>
      <c r="J3103" s="247"/>
      <c r="K3103" s="240"/>
      <c r="L3103" s="245"/>
    </row>
    <row r="3104" spans="1:12">
      <c r="A3104" s="243">
        <v>45037</v>
      </c>
      <c r="B3104" s="243">
        <v>45037</v>
      </c>
      <c r="C3104" s="244">
        <f t="shared" si="144"/>
        <v>1</v>
      </c>
      <c r="D3104" s="239">
        <v>45037</v>
      </c>
      <c r="E3104" s="245">
        <f t="shared" si="145"/>
        <v>0</v>
      </c>
      <c r="F3104" s="306" t="s">
        <v>179</v>
      </c>
      <c r="G3104" s="241">
        <v>16.84</v>
      </c>
      <c r="H3104" s="244">
        <f t="shared" si="146"/>
        <v>0</v>
      </c>
      <c r="I3104" s="246"/>
      <c r="J3104" s="247"/>
      <c r="K3104" s="240"/>
      <c r="L3104" s="245"/>
    </row>
    <row r="3105" spans="1:12">
      <c r="A3105" s="243">
        <v>45037</v>
      </c>
      <c r="B3105" s="243">
        <v>45047</v>
      </c>
      <c r="C3105" s="244">
        <f t="shared" si="144"/>
        <v>11</v>
      </c>
      <c r="D3105" s="239">
        <v>45047</v>
      </c>
      <c r="E3105" s="245">
        <f t="shared" si="145"/>
        <v>10</v>
      </c>
      <c r="F3105" s="306" t="s">
        <v>175</v>
      </c>
      <c r="G3105" s="241">
        <v>468.4</v>
      </c>
      <c r="H3105" s="244">
        <f t="shared" si="146"/>
        <v>4684</v>
      </c>
      <c r="I3105" s="246"/>
      <c r="J3105" s="247"/>
      <c r="K3105" s="240"/>
      <c r="L3105" s="245"/>
    </row>
    <row r="3106" spans="1:12">
      <c r="A3106" s="243">
        <v>45037</v>
      </c>
      <c r="B3106" s="243">
        <v>45041</v>
      </c>
      <c r="C3106" s="244">
        <f t="shared" si="144"/>
        <v>5</v>
      </c>
      <c r="D3106" s="239">
        <v>45041</v>
      </c>
      <c r="E3106" s="245">
        <f t="shared" si="145"/>
        <v>4</v>
      </c>
      <c r="F3106" s="306" t="s">
        <v>175</v>
      </c>
      <c r="G3106" s="241">
        <v>2333.4299999999998</v>
      </c>
      <c r="H3106" s="244">
        <f t="shared" si="146"/>
        <v>9333.7199999999993</v>
      </c>
      <c r="I3106" s="246"/>
      <c r="J3106" s="247"/>
      <c r="K3106" s="240"/>
      <c r="L3106" s="245"/>
    </row>
    <row r="3107" spans="1:12">
      <c r="A3107" s="243">
        <v>45037</v>
      </c>
      <c r="B3107" s="243">
        <v>45042</v>
      </c>
      <c r="C3107" s="244">
        <f t="shared" si="144"/>
        <v>6</v>
      </c>
      <c r="D3107" s="239">
        <v>45042</v>
      </c>
      <c r="E3107" s="245">
        <f t="shared" si="145"/>
        <v>5</v>
      </c>
      <c r="F3107" s="306" t="s">
        <v>176</v>
      </c>
      <c r="G3107" s="241">
        <v>33251</v>
      </c>
      <c r="H3107" s="244">
        <f t="shared" si="146"/>
        <v>166255</v>
      </c>
      <c r="I3107" s="246"/>
      <c r="J3107" s="247"/>
      <c r="K3107" s="240"/>
      <c r="L3107" s="245"/>
    </row>
    <row r="3108" spans="1:12">
      <c r="A3108" s="243">
        <v>45037</v>
      </c>
      <c r="B3108" s="243">
        <v>45048</v>
      </c>
      <c r="C3108" s="244">
        <f t="shared" si="144"/>
        <v>12</v>
      </c>
      <c r="D3108" s="239">
        <v>45048</v>
      </c>
      <c r="E3108" s="245">
        <f t="shared" si="145"/>
        <v>11</v>
      </c>
      <c r="F3108" s="306" t="s">
        <v>175</v>
      </c>
      <c r="G3108" s="241">
        <v>75.239999999999995</v>
      </c>
      <c r="H3108" s="244">
        <f t="shared" si="146"/>
        <v>827.64</v>
      </c>
      <c r="I3108" s="246"/>
      <c r="J3108" s="247"/>
      <c r="K3108" s="240"/>
      <c r="L3108" s="245"/>
    </row>
    <row r="3109" spans="1:12">
      <c r="A3109" s="243">
        <v>45037</v>
      </c>
      <c r="B3109" s="243">
        <v>45049</v>
      </c>
      <c r="C3109" s="244">
        <f t="shared" si="144"/>
        <v>13</v>
      </c>
      <c r="D3109" s="239">
        <v>45049</v>
      </c>
      <c r="E3109" s="245">
        <f t="shared" si="145"/>
        <v>12</v>
      </c>
      <c r="F3109" s="306" t="s">
        <v>176</v>
      </c>
      <c r="G3109" s="241">
        <v>91.96</v>
      </c>
      <c r="H3109" s="244">
        <f t="shared" si="146"/>
        <v>1103.52</v>
      </c>
      <c r="I3109" s="246"/>
      <c r="J3109" s="247"/>
      <c r="K3109" s="240"/>
      <c r="L3109" s="245"/>
    </row>
    <row r="3110" spans="1:12">
      <c r="A3110" s="243">
        <v>45037</v>
      </c>
      <c r="B3110" s="243">
        <v>45042</v>
      </c>
      <c r="C3110" s="244">
        <f t="shared" si="144"/>
        <v>6</v>
      </c>
      <c r="D3110" s="239">
        <v>45042</v>
      </c>
      <c r="E3110" s="245">
        <f t="shared" si="145"/>
        <v>5</v>
      </c>
      <c r="F3110" s="306" t="s">
        <v>175</v>
      </c>
      <c r="G3110" s="241">
        <v>546.49</v>
      </c>
      <c r="H3110" s="244">
        <f t="shared" si="146"/>
        <v>2732.45</v>
      </c>
      <c r="I3110" s="246"/>
      <c r="J3110" s="247"/>
      <c r="K3110" s="240"/>
      <c r="L3110" s="245"/>
    </row>
    <row r="3111" spans="1:12">
      <c r="A3111" s="243">
        <v>45037</v>
      </c>
      <c r="B3111" s="243">
        <v>45043</v>
      </c>
      <c r="C3111" s="244">
        <f t="shared" si="144"/>
        <v>7</v>
      </c>
      <c r="D3111" s="239">
        <v>45043</v>
      </c>
      <c r="E3111" s="245">
        <f t="shared" si="145"/>
        <v>6</v>
      </c>
      <c r="F3111" s="306" t="s">
        <v>176</v>
      </c>
      <c r="G3111" s="241">
        <v>1837.9</v>
      </c>
      <c r="H3111" s="244">
        <f t="shared" si="146"/>
        <v>11027.400000000001</v>
      </c>
      <c r="I3111" s="246"/>
      <c r="J3111" s="247"/>
      <c r="K3111" s="240"/>
      <c r="L3111" s="245"/>
    </row>
    <row r="3112" spans="1:12">
      <c r="A3112" s="243">
        <v>45037</v>
      </c>
      <c r="B3112" s="243">
        <v>45037</v>
      </c>
      <c r="C3112" s="244">
        <f t="shared" si="144"/>
        <v>1</v>
      </c>
      <c r="D3112" s="239">
        <v>45037</v>
      </c>
      <c r="E3112" s="245">
        <f t="shared" si="145"/>
        <v>0</v>
      </c>
      <c r="F3112" s="306" t="s">
        <v>177</v>
      </c>
      <c r="G3112" s="241">
        <v>7.63</v>
      </c>
      <c r="H3112" s="244">
        <f t="shared" si="146"/>
        <v>0</v>
      </c>
      <c r="I3112" s="246"/>
      <c r="J3112" s="247"/>
      <c r="K3112" s="240"/>
      <c r="L3112" s="245"/>
    </row>
    <row r="3113" spans="1:12">
      <c r="A3113" s="243">
        <v>45037</v>
      </c>
      <c r="B3113" s="243">
        <v>45112</v>
      </c>
      <c r="C3113" s="244">
        <f t="shared" si="144"/>
        <v>76</v>
      </c>
      <c r="D3113" s="239">
        <v>45112</v>
      </c>
      <c r="E3113" s="245">
        <f t="shared" si="145"/>
        <v>75</v>
      </c>
      <c r="F3113" s="306" t="s">
        <v>175</v>
      </c>
      <c r="G3113" s="241">
        <v>14.1</v>
      </c>
      <c r="H3113" s="244">
        <f t="shared" si="146"/>
        <v>1057.5</v>
      </c>
      <c r="I3113" s="246"/>
      <c r="J3113" s="247"/>
      <c r="K3113" s="240"/>
      <c r="L3113" s="245"/>
    </row>
    <row r="3114" spans="1:12">
      <c r="A3114" s="243">
        <v>45038</v>
      </c>
      <c r="B3114" s="243">
        <v>45041</v>
      </c>
      <c r="C3114" s="244">
        <f t="shared" si="144"/>
        <v>4</v>
      </c>
      <c r="D3114" s="239">
        <v>45041</v>
      </c>
      <c r="E3114" s="245">
        <f t="shared" si="145"/>
        <v>3</v>
      </c>
      <c r="F3114" s="306" t="s">
        <v>176</v>
      </c>
      <c r="G3114" s="241">
        <v>3.89</v>
      </c>
      <c r="H3114" s="244">
        <f t="shared" si="146"/>
        <v>11.67</v>
      </c>
      <c r="I3114" s="246"/>
      <c r="J3114" s="247"/>
      <c r="K3114" s="240"/>
      <c r="L3114" s="245"/>
    </row>
    <row r="3115" spans="1:12">
      <c r="A3115" s="243">
        <v>45038</v>
      </c>
      <c r="B3115" s="243">
        <v>45040</v>
      </c>
      <c r="C3115" s="244">
        <f t="shared" si="144"/>
        <v>3</v>
      </c>
      <c r="D3115" s="239">
        <v>45040</v>
      </c>
      <c r="E3115" s="245">
        <f t="shared" si="145"/>
        <v>2</v>
      </c>
      <c r="F3115" s="306" t="s">
        <v>175</v>
      </c>
      <c r="G3115" s="241">
        <v>336.33</v>
      </c>
      <c r="H3115" s="244">
        <f t="shared" si="146"/>
        <v>672.66</v>
      </c>
      <c r="I3115" s="246"/>
      <c r="J3115" s="247"/>
      <c r="K3115" s="240"/>
      <c r="L3115" s="245"/>
    </row>
    <row r="3116" spans="1:12">
      <c r="A3116" s="243">
        <v>45038</v>
      </c>
      <c r="B3116" s="243">
        <v>45044</v>
      </c>
      <c r="C3116" s="244">
        <f t="shared" si="144"/>
        <v>7</v>
      </c>
      <c r="D3116" s="239">
        <v>45044</v>
      </c>
      <c r="E3116" s="245">
        <f t="shared" si="145"/>
        <v>6</v>
      </c>
      <c r="F3116" s="306" t="s">
        <v>175</v>
      </c>
      <c r="G3116" s="241">
        <v>37</v>
      </c>
      <c r="H3116" s="244">
        <f t="shared" si="146"/>
        <v>222</v>
      </c>
      <c r="I3116" s="246"/>
      <c r="J3116" s="247"/>
      <c r="K3116" s="240"/>
      <c r="L3116" s="245"/>
    </row>
    <row r="3117" spans="1:12">
      <c r="A3117" s="243">
        <v>45039</v>
      </c>
      <c r="B3117" s="243">
        <v>45040</v>
      </c>
      <c r="C3117" s="244">
        <f t="shared" si="144"/>
        <v>2</v>
      </c>
      <c r="D3117" s="239">
        <v>45040</v>
      </c>
      <c r="E3117" s="245">
        <f t="shared" si="145"/>
        <v>1</v>
      </c>
      <c r="F3117" s="306" t="s">
        <v>176</v>
      </c>
      <c r="G3117" s="241">
        <v>670.1</v>
      </c>
      <c r="H3117" s="244">
        <f t="shared" si="146"/>
        <v>670.1</v>
      </c>
      <c r="I3117" s="246"/>
      <c r="J3117" s="247"/>
      <c r="K3117" s="240"/>
      <c r="L3117" s="245"/>
    </row>
    <row r="3118" spans="1:12">
      <c r="A3118" s="243">
        <v>45039</v>
      </c>
      <c r="B3118" s="243">
        <v>45040</v>
      </c>
      <c r="C3118" s="244">
        <f t="shared" si="144"/>
        <v>2</v>
      </c>
      <c r="D3118" s="239">
        <v>45040</v>
      </c>
      <c r="E3118" s="245">
        <f t="shared" si="145"/>
        <v>1</v>
      </c>
      <c r="F3118" s="306" t="s">
        <v>175</v>
      </c>
      <c r="G3118" s="241">
        <v>916.7</v>
      </c>
      <c r="H3118" s="244">
        <f t="shared" si="146"/>
        <v>916.7</v>
      </c>
      <c r="I3118" s="246"/>
      <c r="J3118" s="247"/>
      <c r="K3118" s="240"/>
      <c r="L3118" s="245"/>
    </row>
    <row r="3119" spans="1:12">
      <c r="A3119" s="243">
        <v>45039</v>
      </c>
      <c r="B3119" s="243">
        <v>45041</v>
      </c>
      <c r="C3119" s="244">
        <f t="shared" si="144"/>
        <v>3</v>
      </c>
      <c r="D3119" s="239">
        <v>45041</v>
      </c>
      <c r="E3119" s="245">
        <f t="shared" si="145"/>
        <v>2</v>
      </c>
      <c r="F3119" s="306" t="s">
        <v>176</v>
      </c>
      <c r="G3119" s="241">
        <v>94.96</v>
      </c>
      <c r="H3119" s="244">
        <f t="shared" si="146"/>
        <v>189.92</v>
      </c>
      <c r="I3119" s="246"/>
      <c r="J3119" s="247"/>
      <c r="K3119" s="240"/>
      <c r="L3119" s="245"/>
    </row>
    <row r="3120" spans="1:12">
      <c r="A3120" s="243">
        <v>45039</v>
      </c>
      <c r="B3120" s="243">
        <v>45041</v>
      </c>
      <c r="C3120" s="244">
        <f t="shared" si="144"/>
        <v>3</v>
      </c>
      <c r="D3120" s="239">
        <v>45041</v>
      </c>
      <c r="E3120" s="245">
        <f t="shared" si="145"/>
        <v>2</v>
      </c>
      <c r="F3120" s="306" t="s">
        <v>175</v>
      </c>
      <c r="G3120" s="241">
        <v>192.54</v>
      </c>
      <c r="H3120" s="244">
        <f t="shared" si="146"/>
        <v>385.08</v>
      </c>
      <c r="I3120" s="246"/>
      <c r="J3120" s="247"/>
      <c r="K3120" s="240"/>
      <c r="L3120" s="245"/>
    </row>
    <row r="3121" spans="1:12">
      <c r="A3121" s="243">
        <v>45039</v>
      </c>
      <c r="B3121" s="243">
        <v>45049</v>
      </c>
      <c r="C3121" s="244">
        <f t="shared" si="144"/>
        <v>11</v>
      </c>
      <c r="D3121" s="239">
        <v>45049</v>
      </c>
      <c r="E3121" s="245">
        <f t="shared" si="145"/>
        <v>10</v>
      </c>
      <c r="F3121" s="306" t="s">
        <v>175</v>
      </c>
      <c r="G3121" s="241">
        <v>11.76</v>
      </c>
      <c r="H3121" s="244">
        <f t="shared" si="146"/>
        <v>117.6</v>
      </c>
      <c r="I3121" s="246"/>
      <c r="J3121" s="247"/>
      <c r="K3121" s="240"/>
      <c r="L3121" s="245"/>
    </row>
    <row r="3122" spans="1:12">
      <c r="A3122" s="243">
        <v>45039</v>
      </c>
      <c r="B3122" s="243">
        <v>45050</v>
      </c>
      <c r="C3122" s="244">
        <f t="shared" si="144"/>
        <v>12</v>
      </c>
      <c r="D3122" s="239">
        <v>45050</v>
      </c>
      <c r="E3122" s="245">
        <f t="shared" si="145"/>
        <v>11</v>
      </c>
      <c r="F3122" s="306" t="s">
        <v>175</v>
      </c>
      <c r="G3122" s="241">
        <v>24.07</v>
      </c>
      <c r="H3122" s="244">
        <f t="shared" si="146"/>
        <v>264.77</v>
      </c>
      <c r="I3122" s="246"/>
      <c r="J3122" s="247"/>
      <c r="K3122" s="240"/>
      <c r="L3122" s="245"/>
    </row>
    <row r="3123" spans="1:12">
      <c r="A3123" s="243">
        <v>45039</v>
      </c>
      <c r="B3123" s="243">
        <v>45043</v>
      </c>
      <c r="C3123" s="244">
        <f t="shared" si="144"/>
        <v>5</v>
      </c>
      <c r="D3123" s="239">
        <v>45043</v>
      </c>
      <c r="E3123" s="245">
        <f t="shared" si="145"/>
        <v>4</v>
      </c>
      <c r="F3123" s="306" t="s">
        <v>175</v>
      </c>
      <c r="G3123" s="241">
        <v>13.85</v>
      </c>
      <c r="H3123" s="244">
        <f t="shared" si="146"/>
        <v>55.4</v>
      </c>
      <c r="I3123" s="246"/>
      <c r="J3123" s="247"/>
      <c r="K3123" s="240"/>
      <c r="L3123" s="245"/>
    </row>
    <row r="3124" spans="1:12">
      <c r="A3124" s="243">
        <v>45039</v>
      </c>
      <c r="B3124" s="243">
        <v>45044</v>
      </c>
      <c r="C3124" s="244">
        <f t="shared" si="144"/>
        <v>6</v>
      </c>
      <c r="D3124" s="239">
        <v>45044</v>
      </c>
      <c r="E3124" s="245">
        <f t="shared" si="145"/>
        <v>5</v>
      </c>
      <c r="F3124" s="306" t="s">
        <v>175</v>
      </c>
      <c r="G3124" s="241">
        <v>29.99</v>
      </c>
      <c r="H3124" s="244">
        <f t="shared" si="146"/>
        <v>149.94999999999999</v>
      </c>
      <c r="I3124" s="246"/>
      <c r="J3124" s="247"/>
      <c r="K3124" s="240"/>
      <c r="L3124" s="245"/>
    </row>
    <row r="3125" spans="1:12">
      <c r="A3125" s="243">
        <v>45039</v>
      </c>
      <c r="B3125" s="243">
        <v>45045</v>
      </c>
      <c r="C3125" s="244">
        <f t="shared" si="144"/>
        <v>7</v>
      </c>
      <c r="D3125" s="239">
        <v>45045</v>
      </c>
      <c r="E3125" s="245">
        <f t="shared" si="145"/>
        <v>6</v>
      </c>
      <c r="F3125" s="306" t="s">
        <v>175</v>
      </c>
      <c r="G3125" s="241">
        <v>12.47</v>
      </c>
      <c r="H3125" s="244">
        <f t="shared" si="146"/>
        <v>74.820000000000007</v>
      </c>
      <c r="I3125" s="246"/>
      <c r="J3125" s="247"/>
      <c r="K3125" s="240"/>
      <c r="L3125" s="245"/>
    </row>
    <row r="3126" spans="1:12">
      <c r="A3126" s="243">
        <v>45040</v>
      </c>
      <c r="B3126" s="243">
        <v>45043</v>
      </c>
      <c r="C3126" s="244">
        <f t="shared" si="144"/>
        <v>4</v>
      </c>
      <c r="D3126" s="239">
        <v>45043</v>
      </c>
      <c r="E3126" s="245">
        <f t="shared" si="145"/>
        <v>3</v>
      </c>
      <c r="F3126" s="306" t="s">
        <v>177</v>
      </c>
      <c r="G3126" s="241">
        <v>272.42</v>
      </c>
      <c r="H3126" s="244">
        <f t="shared" si="146"/>
        <v>817.26</v>
      </c>
      <c r="I3126" s="246"/>
      <c r="J3126" s="247"/>
      <c r="K3126" s="240"/>
      <c r="L3126" s="245"/>
    </row>
    <row r="3127" spans="1:12">
      <c r="A3127" s="243">
        <v>45040</v>
      </c>
      <c r="B3127" s="243">
        <v>45139</v>
      </c>
      <c r="C3127" s="244">
        <f t="shared" si="144"/>
        <v>100</v>
      </c>
      <c r="D3127" s="239">
        <v>45139</v>
      </c>
      <c r="E3127" s="245">
        <f t="shared" si="145"/>
        <v>99</v>
      </c>
      <c r="F3127" s="306" t="s">
        <v>177</v>
      </c>
      <c r="G3127" s="241">
        <v>456.71</v>
      </c>
      <c r="H3127" s="244">
        <f t="shared" si="146"/>
        <v>45214.29</v>
      </c>
      <c r="I3127" s="246"/>
      <c r="J3127" s="247"/>
      <c r="K3127" s="240"/>
      <c r="L3127" s="245"/>
    </row>
    <row r="3128" spans="1:12">
      <c r="A3128" s="243">
        <v>45040</v>
      </c>
      <c r="B3128" s="243">
        <v>45119</v>
      </c>
      <c r="C3128" s="244">
        <f t="shared" si="144"/>
        <v>80</v>
      </c>
      <c r="D3128" s="239">
        <v>45119</v>
      </c>
      <c r="E3128" s="245">
        <f t="shared" si="145"/>
        <v>79</v>
      </c>
      <c r="F3128" s="306" t="s">
        <v>175</v>
      </c>
      <c r="G3128" s="241">
        <v>14.1</v>
      </c>
      <c r="H3128" s="244">
        <f t="shared" si="146"/>
        <v>1113.8999999999999</v>
      </c>
      <c r="I3128" s="246"/>
      <c r="J3128" s="247"/>
      <c r="K3128" s="240"/>
      <c r="L3128" s="245"/>
    </row>
    <row r="3129" spans="1:12">
      <c r="A3129" s="243">
        <v>45040</v>
      </c>
      <c r="B3129" s="243">
        <v>45086</v>
      </c>
      <c r="C3129" s="244">
        <f t="shared" si="144"/>
        <v>47</v>
      </c>
      <c r="D3129" s="239">
        <v>45086</v>
      </c>
      <c r="E3129" s="245">
        <f t="shared" si="145"/>
        <v>46</v>
      </c>
      <c r="F3129" s="306" t="s">
        <v>176</v>
      </c>
      <c r="G3129" s="241">
        <v>3856.78</v>
      </c>
      <c r="H3129" s="244">
        <f t="shared" si="146"/>
        <v>177411.88</v>
      </c>
      <c r="I3129" s="246"/>
      <c r="J3129" s="247"/>
      <c r="K3129" s="240"/>
      <c r="L3129" s="245"/>
    </row>
    <row r="3130" spans="1:12">
      <c r="A3130" s="243">
        <v>45040</v>
      </c>
      <c r="B3130" s="243">
        <v>45047</v>
      </c>
      <c r="C3130" s="244">
        <f t="shared" si="144"/>
        <v>8</v>
      </c>
      <c r="D3130" s="239">
        <v>45047</v>
      </c>
      <c r="E3130" s="245">
        <f t="shared" si="145"/>
        <v>7</v>
      </c>
      <c r="F3130" s="306" t="s">
        <v>178</v>
      </c>
      <c r="G3130" s="241">
        <v>18.37</v>
      </c>
      <c r="H3130" s="244">
        <f t="shared" si="146"/>
        <v>128.59</v>
      </c>
      <c r="I3130" s="246"/>
      <c r="J3130" s="247"/>
      <c r="K3130" s="240"/>
      <c r="L3130" s="245"/>
    </row>
    <row r="3131" spans="1:12">
      <c r="A3131" s="243">
        <v>45040</v>
      </c>
      <c r="B3131" s="243">
        <v>45040</v>
      </c>
      <c r="C3131" s="244">
        <f t="shared" si="144"/>
        <v>1</v>
      </c>
      <c r="D3131" s="239">
        <v>45040</v>
      </c>
      <c r="E3131" s="245">
        <f t="shared" si="145"/>
        <v>0</v>
      </c>
      <c r="F3131" s="306" t="s">
        <v>176</v>
      </c>
      <c r="G3131" s="241">
        <v>833.71</v>
      </c>
      <c r="H3131" s="244">
        <f t="shared" si="146"/>
        <v>0</v>
      </c>
      <c r="I3131" s="246"/>
      <c r="J3131" s="247"/>
      <c r="K3131" s="240"/>
      <c r="L3131" s="245"/>
    </row>
    <row r="3132" spans="1:12">
      <c r="A3132" s="243">
        <v>45040</v>
      </c>
      <c r="B3132" s="243">
        <v>45041</v>
      </c>
      <c r="C3132" s="244">
        <f t="shared" si="144"/>
        <v>2</v>
      </c>
      <c r="D3132" s="239">
        <v>45041</v>
      </c>
      <c r="E3132" s="245">
        <f t="shared" si="145"/>
        <v>1</v>
      </c>
      <c r="F3132" s="306" t="s">
        <v>178</v>
      </c>
      <c r="G3132" s="241">
        <v>46226.87</v>
      </c>
      <c r="H3132" s="244">
        <f t="shared" si="146"/>
        <v>46226.87</v>
      </c>
      <c r="I3132" s="246"/>
      <c r="J3132" s="247"/>
      <c r="K3132" s="240"/>
      <c r="L3132" s="245"/>
    </row>
    <row r="3133" spans="1:12">
      <c r="A3133" s="243">
        <v>45040</v>
      </c>
      <c r="B3133" s="243">
        <v>45041</v>
      </c>
      <c r="C3133" s="244">
        <f t="shared" si="144"/>
        <v>2</v>
      </c>
      <c r="D3133" s="239">
        <v>45041</v>
      </c>
      <c r="E3133" s="245">
        <f t="shared" si="145"/>
        <v>1</v>
      </c>
      <c r="F3133" s="306" t="s">
        <v>176</v>
      </c>
      <c r="G3133" s="241">
        <v>231949.21</v>
      </c>
      <c r="H3133" s="244">
        <f t="shared" si="146"/>
        <v>231949.21</v>
      </c>
      <c r="I3133" s="246"/>
      <c r="J3133" s="247"/>
      <c r="K3133" s="240"/>
      <c r="L3133" s="245"/>
    </row>
    <row r="3134" spans="1:12">
      <c r="A3134" s="243">
        <v>45040</v>
      </c>
      <c r="B3134" s="243">
        <v>45047</v>
      </c>
      <c r="C3134" s="244">
        <f t="shared" si="144"/>
        <v>8</v>
      </c>
      <c r="D3134" s="239">
        <v>45047</v>
      </c>
      <c r="E3134" s="245">
        <f t="shared" si="145"/>
        <v>7</v>
      </c>
      <c r="F3134" s="306" t="s">
        <v>175</v>
      </c>
      <c r="G3134" s="241">
        <v>1202.68</v>
      </c>
      <c r="H3134" s="244">
        <f t="shared" si="146"/>
        <v>8418.76</v>
      </c>
      <c r="I3134" s="246"/>
      <c r="J3134" s="247"/>
      <c r="K3134" s="240"/>
      <c r="L3134" s="245"/>
    </row>
    <row r="3135" spans="1:12">
      <c r="A3135" s="243">
        <v>45040</v>
      </c>
      <c r="B3135" s="243">
        <v>45040</v>
      </c>
      <c r="C3135" s="244">
        <f t="shared" si="144"/>
        <v>1</v>
      </c>
      <c r="D3135" s="239">
        <v>45040</v>
      </c>
      <c r="E3135" s="245">
        <f t="shared" si="145"/>
        <v>0</v>
      </c>
      <c r="F3135" s="306" t="s">
        <v>175</v>
      </c>
      <c r="G3135" s="241">
        <v>1104.8699999999999</v>
      </c>
      <c r="H3135" s="244">
        <f t="shared" si="146"/>
        <v>0</v>
      </c>
      <c r="I3135" s="246"/>
      <c r="J3135" s="247"/>
      <c r="K3135" s="240"/>
      <c r="L3135" s="245"/>
    </row>
    <row r="3136" spans="1:12">
      <c r="A3136" s="243">
        <v>45040</v>
      </c>
      <c r="B3136" s="243">
        <v>45042</v>
      </c>
      <c r="C3136" s="244">
        <f t="shared" si="144"/>
        <v>3</v>
      </c>
      <c r="D3136" s="239">
        <v>45042</v>
      </c>
      <c r="E3136" s="245">
        <f t="shared" si="145"/>
        <v>2</v>
      </c>
      <c r="F3136" s="306" t="s">
        <v>178</v>
      </c>
      <c r="G3136" s="241">
        <v>2812.7</v>
      </c>
      <c r="H3136" s="244">
        <f t="shared" si="146"/>
        <v>5625.4</v>
      </c>
      <c r="I3136" s="246"/>
      <c r="J3136" s="247"/>
      <c r="K3136" s="240"/>
      <c r="L3136" s="245"/>
    </row>
    <row r="3137" spans="1:12">
      <c r="A3137" s="243">
        <v>45040</v>
      </c>
      <c r="B3137" s="243">
        <v>45041</v>
      </c>
      <c r="C3137" s="244">
        <f t="shared" si="144"/>
        <v>2</v>
      </c>
      <c r="D3137" s="239">
        <v>45041</v>
      </c>
      <c r="E3137" s="245">
        <f t="shared" si="145"/>
        <v>1</v>
      </c>
      <c r="F3137" s="306" t="s">
        <v>175</v>
      </c>
      <c r="G3137" s="241">
        <v>455427.16</v>
      </c>
      <c r="H3137" s="244">
        <f t="shared" si="146"/>
        <v>455427.16</v>
      </c>
      <c r="I3137" s="246"/>
      <c r="J3137" s="247"/>
      <c r="K3137" s="240"/>
      <c r="L3137" s="245"/>
    </row>
    <row r="3138" spans="1:12">
      <c r="A3138" s="243">
        <v>45040</v>
      </c>
      <c r="B3138" s="243">
        <v>45042</v>
      </c>
      <c r="C3138" s="244">
        <f t="shared" si="144"/>
        <v>3</v>
      </c>
      <c r="D3138" s="239">
        <v>45042</v>
      </c>
      <c r="E3138" s="245">
        <f t="shared" si="145"/>
        <v>2</v>
      </c>
      <c r="F3138" s="306" t="s">
        <v>176</v>
      </c>
      <c r="G3138" s="241">
        <v>130632.58</v>
      </c>
      <c r="H3138" s="244">
        <f t="shared" si="146"/>
        <v>261265.16</v>
      </c>
      <c r="I3138" s="246"/>
      <c r="J3138" s="247"/>
      <c r="K3138" s="240"/>
      <c r="L3138" s="245"/>
    </row>
    <row r="3139" spans="1:12">
      <c r="A3139" s="243">
        <v>45040</v>
      </c>
      <c r="B3139" s="243">
        <v>45048</v>
      </c>
      <c r="C3139" s="244">
        <f t="shared" si="144"/>
        <v>9</v>
      </c>
      <c r="D3139" s="239">
        <v>45048</v>
      </c>
      <c r="E3139" s="245">
        <f t="shared" si="145"/>
        <v>8</v>
      </c>
      <c r="F3139" s="306" t="s">
        <v>175</v>
      </c>
      <c r="G3139" s="241">
        <v>96.9</v>
      </c>
      <c r="H3139" s="244">
        <f t="shared" si="146"/>
        <v>775.2</v>
      </c>
      <c r="I3139" s="246"/>
      <c r="J3139" s="247"/>
      <c r="K3139" s="240"/>
      <c r="L3139" s="245"/>
    </row>
    <row r="3140" spans="1:12">
      <c r="A3140" s="243">
        <v>45040</v>
      </c>
      <c r="B3140" s="243">
        <v>45065</v>
      </c>
      <c r="C3140" s="244">
        <f t="shared" si="144"/>
        <v>26</v>
      </c>
      <c r="D3140" s="239">
        <v>45065</v>
      </c>
      <c r="E3140" s="245">
        <f t="shared" si="145"/>
        <v>25</v>
      </c>
      <c r="F3140" s="306" t="s">
        <v>175</v>
      </c>
      <c r="G3140" s="241">
        <v>1.91</v>
      </c>
      <c r="H3140" s="244">
        <f t="shared" si="146"/>
        <v>47.75</v>
      </c>
      <c r="I3140" s="246"/>
      <c r="J3140" s="247"/>
      <c r="K3140" s="240"/>
      <c r="L3140" s="245"/>
    </row>
    <row r="3141" spans="1:12">
      <c r="A3141" s="243">
        <v>45040</v>
      </c>
      <c r="B3141" s="243">
        <v>45042</v>
      </c>
      <c r="C3141" s="244">
        <f t="shared" si="144"/>
        <v>3</v>
      </c>
      <c r="D3141" s="239">
        <v>45042</v>
      </c>
      <c r="E3141" s="245">
        <f t="shared" si="145"/>
        <v>2</v>
      </c>
      <c r="F3141" s="306" t="s">
        <v>175</v>
      </c>
      <c r="G3141" s="241">
        <v>7974.11</v>
      </c>
      <c r="H3141" s="244">
        <f t="shared" si="146"/>
        <v>15948.22</v>
      </c>
      <c r="I3141" s="246"/>
      <c r="J3141" s="247"/>
      <c r="K3141" s="240"/>
      <c r="L3141" s="245"/>
    </row>
    <row r="3142" spans="1:12">
      <c r="A3142" s="243">
        <v>45040</v>
      </c>
      <c r="B3142" s="243">
        <v>45043</v>
      </c>
      <c r="C3142" s="244">
        <f t="shared" si="144"/>
        <v>4</v>
      </c>
      <c r="D3142" s="239">
        <v>45043</v>
      </c>
      <c r="E3142" s="245">
        <f t="shared" si="145"/>
        <v>3</v>
      </c>
      <c r="F3142" s="306" t="s">
        <v>176</v>
      </c>
      <c r="G3142" s="241">
        <v>59835.37</v>
      </c>
      <c r="H3142" s="244">
        <f t="shared" si="146"/>
        <v>179506.11000000002</v>
      </c>
      <c r="I3142" s="246"/>
      <c r="J3142" s="247"/>
      <c r="K3142" s="240"/>
      <c r="L3142" s="245"/>
    </row>
    <row r="3143" spans="1:12">
      <c r="A3143" s="243">
        <v>45040</v>
      </c>
      <c r="B3143" s="243">
        <v>45044</v>
      </c>
      <c r="C3143" s="244">
        <f t="shared" ref="C3143:C3206" si="147">B3143-A3143+1</f>
        <v>5</v>
      </c>
      <c r="D3143" s="239">
        <v>45044</v>
      </c>
      <c r="E3143" s="245">
        <f t="shared" ref="E3143:E3206" si="148">D3143-A3143</f>
        <v>4</v>
      </c>
      <c r="F3143" s="306" t="s">
        <v>178</v>
      </c>
      <c r="G3143" s="241">
        <v>13026.27</v>
      </c>
      <c r="H3143" s="244">
        <f t="shared" ref="H3143:H3206" si="149">E3143*G3143</f>
        <v>52105.08</v>
      </c>
      <c r="I3143" s="246"/>
      <c r="J3143" s="247"/>
      <c r="K3143" s="240"/>
      <c r="L3143" s="245"/>
    </row>
    <row r="3144" spans="1:12">
      <c r="A3144" s="243">
        <v>45040</v>
      </c>
      <c r="B3144" s="243">
        <v>45044</v>
      </c>
      <c r="C3144" s="244">
        <f t="shared" si="147"/>
        <v>5</v>
      </c>
      <c r="D3144" s="239">
        <v>45044</v>
      </c>
      <c r="E3144" s="245">
        <f t="shared" si="148"/>
        <v>4</v>
      </c>
      <c r="F3144" s="306" t="s">
        <v>176</v>
      </c>
      <c r="G3144" s="241">
        <v>23369.23</v>
      </c>
      <c r="H3144" s="244">
        <f t="shared" si="149"/>
        <v>93476.92</v>
      </c>
      <c r="I3144" s="246"/>
      <c r="J3144" s="247"/>
      <c r="K3144" s="240"/>
      <c r="L3144" s="245"/>
    </row>
    <row r="3145" spans="1:12">
      <c r="A3145" s="243">
        <v>45040</v>
      </c>
      <c r="B3145" s="243">
        <v>45043</v>
      </c>
      <c r="C3145" s="244">
        <f t="shared" si="147"/>
        <v>4</v>
      </c>
      <c r="D3145" s="239">
        <v>45043</v>
      </c>
      <c r="E3145" s="245">
        <f t="shared" si="148"/>
        <v>3</v>
      </c>
      <c r="F3145" s="306" t="s">
        <v>175</v>
      </c>
      <c r="G3145" s="241">
        <v>1352.44</v>
      </c>
      <c r="H3145" s="244">
        <f t="shared" si="149"/>
        <v>4057.32</v>
      </c>
      <c r="I3145" s="246"/>
      <c r="J3145" s="247"/>
      <c r="K3145" s="240"/>
      <c r="L3145" s="245"/>
    </row>
    <row r="3146" spans="1:12">
      <c r="A3146" s="243">
        <v>45040</v>
      </c>
      <c r="B3146" s="243">
        <v>45050</v>
      </c>
      <c r="C3146" s="244">
        <f t="shared" si="147"/>
        <v>11</v>
      </c>
      <c r="D3146" s="239">
        <v>45050</v>
      </c>
      <c r="E3146" s="245">
        <f t="shared" si="148"/>
        <v>10</v>
      </c>
      <c r="F3146" s="306" t="s">
        <v>175</v>
      </c>
      <c r="G3146" s="241">
        <v>69.62</v>
      </c>
      <c r="H3146" s="244">
        <f t="shared" si="149"/>
        <v>696.2</v>
      </c>
      <c r="I3146" s="246"/>
      <c r="J3146" s="247"/>
      <c r="K3146" s="240"/>
      <c r="L3146" s="245"/>
    </row>
    <row r="3147" spans="1:12">
      <c r="A3147" s="243">
        <v>45040</v>
      </c>
      <c r="B3147" s="243">
        <v>45040</v>
      </c>
      <c r="C3147" s="244">
        <f t="shared" si="147"/>
        <v>1</v>
      </c>
      <c r="D3147" s="239">
        <v>45040</v>
      </c>
      <c r="E3147" s="245">
        <f t="shared" si="148"/>
        <v>0</v>
      </c>
      <c r="F3147" s="306" t="s">
        <v>179</v>
      </c>
      <c r="G3147" s="241">
        <v>8.99</v>
      </c>
      <c r="H3147" s="244">
        <f t="shared" si="149"/>
        <v>0</v>
      </c>
      <c r="I3147" s="246"/>
      <c r="J3147" s="247"/>
      <c r="K3147" s="240"/>
      <c r="L3147" s="245"/>
    </row>
    <row r="3148" spans="1:12">
      <c r="A3148" s="243">
        <v>45040</v>
      </c>
      <c r="B3148" s="243">
        <v>45045</v>
      </c>
      <c r="C3148" s="244">
        <f t="shared" si="147"/>
        <v>6</v>
      </c>
      <c r="D3148" s="239">
        <v>45045</v>
      </c>
      <c r="E3148" s="245">
        <f t="shared" si="148"/>
        <v>5</v>
      </c>
      <c r="F3148" s="306" t="s">
        <v>176</v>
      </c>
      <c r="G3148" s="241">
        <v>924.52</v>
      </c>
      <c r="H3148" s="244">
        <f t="shared" si="149"/>
        <v>4622.6000000000004</v>
      </c>
      <c r="I3148" s="246"/>
      <c r="J3148" s="247"/>
      <c r="K3148" s="240"/>
      <c r="L3148" s="245"/>
    </row>
    <row r="3149" spans="1:12">
      <c r="A3149" s="243">
        <v>45040</v>
      </c>
      <c r="B3149" s="243">
        <v>45044</v>
      </c>
      <c r="C3149" s="244">
        <f t="shared" si="147"/>
        <v>5</v>
      </c>
      <c r="D3149" s="239">
        <v>45044</v>
      </c>
      <c r="E3149" s="245">
        <f t="shared" si="148"/>
        <v>4</v>
      </c>
      <c r="F3149" s="306" t="s">
        <v>175</v>
      </c>
      <c r="G3149" s="241">
        <v>652.1</v>
      </c>
      <c r="H3149" s="244">
        <f t="shared" si="149"/>
        <v>2608.4</v>
      </c>
      <c r="I3149" s="246"/>
      <c r="J3149" s="247"/>
      <c r="K3149" s="240"/>
      <c r="L3149" s="245"/>
    </row>
    <row r="3150" spans="1:12">
      <c r="A3150" s="243">
        <v>45040</v>
      </c>
      <c r="B3150" s="243">
        <v>45045</v>
      </c>
      <c r="C3150" s="244">
        <f t="shared" si="147"/>
        <v>6</v>
      </c>
      <c r="D3150" s="239">
        <v>45045</v>
      </c>
      <c r="E3150" s="245">
        <f t="shared" si="148"/>
        <v>5</v>
      </c>
      <c r="F3150" s="306" t="s">
        <v>175</v>
      </c>
      <c r="G3150" s="241">
        <v>415.71</v>
      </c>
      <c r="H3150" s="244">
        <f t="shared" si="149"/>
        <v>2078.5499999999997</v>
      </c>
      <c r="I3150" s="246"/>
      <c r="J3150" s="247"/>
      <c r="K3150" s="240"/>
      <c r="L3150" s="245"/>
    </row>
    <row r="3151" spans="1:12">
      <c r="A3151" s="243">
        <v>45040</v>
      </c>
      <c r="B3151" s="243">
        <v>45041</v>
      </c>
      <c r="C3151" s="244">
        <f t="shared" si="147"/>
        <v>2</v>
      </c>
      <c r="D3151" s="239">
        <v>45041</v>
      </c>
      <c r="E3151" s="245">
        <f t="shared" si="148"/>
        <v>1</v>
      </c>
      <c r="F3151" s="306" t="s">
        <v>177</v>
      </c>
      <c r="G3151" s="241">
        <v>32744.28</v>
      </c>
      <c r="H3151" s="244">
        <f t="shared" si="149"/>
        <v>32744.28</v>
      </c>
      <c r="I3151" s="246"/>
      <c r="J3151" s="247"/>
      <c r="K3151" s="240"/>
      <c r="L3151" s="245"/>
    </row>
    <row r="3152" spans="1:12">
      <c r="A3152" s="243">
        <v>45040</v>
      </c>
      <c r="B3152" s="243">
        <v>45042</v>
      </c>
      <c r="C3152" s="244">
        <f t="shared" si="147"/>
        <v>3</v>
      </c>
      <c r="D3152" s="239">
        <v>45042</v>
      </c>
      <c r="E3152" s="245">
        <f t="shared" si="148"/>
        <v>2</v>
      </c>
      <c r="F3152" s="306" t="s">
        <v>177</v>
      </c>
      <c r="G3152" s="241">
        <v>902.4</v>
      </c>
      <c r="H3152" s="244">
        <f t="shared" si="149"/>
        <v>1804.8</v>
      </c>
      <c r="I3152" s="246"/>
      <c r="J3152" s="247"/>
      <c r="K3152" s="240"/>
      <c r="L3152" s="245"/>
    </row>
    <row r="3153" spans="1:12">
      <c r="A3153" s="243">
        <v>45040</v>
      </c>
      <c r="B3153" s="243">
        <v>45356</v>
      </c>
      <c r="C3153" s="244">
        <f t="shared" si="147"/>
        <v>317</v>
      </c>
      <c r="D3153" s="239">
        <v>45356</v>
      </c>
      <c r="E3153" s="245">
        <f t="shared" si="148"/>
        <v>316</v>
      </c>
      <c r="F3153" s="306" t="s">
        <v>175</v>
      </c>
      <c r="G3153" s="241">
        <v>34.520000000000003</v>
      </c>
      <c r="H3153" s="244">
        <f t="shared" si="149"/>
        <v>10908.320000000002</v>
      </c>
      <c r="I3153" s="246"/>
      <c r="J3153" s="247"/>
      <c r="K3153" s="240"/>
      <c r="L3153" s="245"/>
    </row>
    <row r="3154" spans="1:12">
      <c r="A3154" s="243">
        <v>45041</v>
      </c>
      <c r="B3154" s="243">
        <v>45043</v>
      </c>
      <c r="C3154" s="244">
        <f t="shared" si="147"/>
        <v>3</v>
      </c>
      <c r="D3154" s="239">
        <v>45043</v>
      </c>
      <c r="E3154" s="245">
        <f t="shared" si="148"/>
        <v>2</v>
      </c>
      <c r="F3154" s="306" t="s">
        <v>175</v>
      </c>
      <c r="G3154" s="241">
        <v>8237.1299999999992</v>
      </c>
      <c r="H3154" s="244">
        <f t="shared" si="149"/>
        <v>16474.259999999998</v>
      </c>
      <c r="I3154" s="246"/>
      <c r="J3154" s="247"/>
      <c r="K3154" s="240"/>
      <c r="L3154" s="245"/>
    </row>
    <row r="3155" spans="1:12">
      <c r="A3155" s="243">
        <v>45041</v>
      </c>
      <c r="B3155" s="243">
        <v>45044</v>
      </c>
      <c r="C3155" s="244">
        <f t="shared" si="147"/>
        <v>4</v>
      </c>
      <c r="D3155" s="239">
        <v>45044</v>
      </c>
      <c r="E3155" s="245">
        <f t="shared" si="148"/>
        <v>3</v>
      </c>
      <c r="F3155" s="306" t="s">
        <v>176</v>
      </c>
      <c r="G3155" s="241">
        <v>160589.39000000001</v>
      </c>
      <c r="H3155" s="244">
        <f t="shared" si="149"/>
        <v>481768.17000000004</v>
      </c>
      <c r="I3155" s="246"/>
      <c r="J3155" s="247"/>
      <c r="K3155" s="240"/>
      <c r="L3155" s="245"/>
    </row>
    <row r="3156" spans="1:12">
      <c r="A3156" s="243">
        <v>45041</v>
      </c>
      <c r="B3156" s="243">
        <v>45288</v>
      </c>
      <c r="C3156" s="244">
        <f t="shared" si="147"/>
        <v>248</v>
      </c>
      <c r="D3156" s="239">
        <v>45288</v>
      </c>
      <c r="E3156" s="245">
        <f t="shared" si="148"/>
        <v>247</v>
      </c>
      <c r="F3156" s="306" t="s">
        <v>175</v>
      </c>
      <c r="G3156" s="241">
        <v>19.91</v>
      </c>
      <c r="H3156" s="244">
        <f t="shared" si="149"/>
        <v>4917.7700000000004</v>
      </c>
      <c r="I3156" s="246"/>
      <c r="J3156" s="247"/>
      <c r="K3156" s="240"/>
      <c r="L3156" s="245"/>
    </row>
    <row r="3157" spans="1:12">
      <c r="A3157" s="243">
        <v>45041</v>
      </c>
      <c r="B3157" s="243">
        <v>45041</v>
      </c>
      <c r="C3157" s="244">
        <f t="shared" si="147"/>
        <v>1</v>
      </c>
      <c r="D3157" s="239">
        <v>45041</v>
      </c>
      <c r="E3157" s="245">
        <f t="shared" si="148"/>
        <v>0</v>
      </c>
      <c r="F3157" s="306" t="s">
        <v>179</v>
      </c>
      <c r="G3157" s="241">
        <v>6569.31</v>
      </c>
      <c r="H3157" s="244">
        <f t="shared" si="149"/>
        <v>0</v>
      </c>
      <c r="I3157" s="246"/>
      <c r="J3157" s="247"/>
      <c r="K3157" s="240"/>
      <c r="L3157" s="245"/>
    </row>
    <row r="3158" spans="1:12">
      <c r="A3158" s="243">
        <v>45041</v>
      </c>
      <c r="B3158" s="243">
        <v>45044</v>
      </c>
      <c r="C3158" s="244">
        <f t="shared" si="147"/>
        <v>4</v>
      </c>
      <c r="D3158" s="239">
        <v>45044</v>
      </c>
      <c r="E3158" s="245">
        <f t="shared" si="148"/>
        <v>3</v>
      </c>
      <c r="F3158" s="306" t="s">
        <v>175</v>
      </c>
      <c r="G3158" s="241">
        <v>847.26</v>
      </c>
      <c r="H3158" s="244">
        <f t="shared" si="149"/>
        <v>2541.7799999999997</v>
      </c>
      <c r="I3158" s="246"/>
      <c r="J3158" s="247"/>
      <c r="K3158" s="240"/>
      <c r="L3158" s="245"/>
    </row>
    <row r="3159" spans="1:12">
      <c r="A3159" s="243">
        <v>45041</v>
      </c>
      <c r="B3159" s="243">
        <v>45045</v>
      </c>
      <c r="C3159" s="244">
        <f t="shared" si="147"/>
        <v>5</v>
      </c>
      <c r="D3159" s="239">
        <v>45045</v>
      </c>
      <c r="E3159" s="245">
        <f t="shared" si="148"/>
        <v>4</v>
      </c>
      <c r="F3159" s="306" t="s">
        <v>176</v>
      </c>
      <c r="G3159" s="241">
        <v>34.18</v>
      </c>
      <c r="H3159" s="244">
        <f t="shared" si="149"/>
        <v>136.72</v>
      </c>
      <c r="I3159" s="246"/>
      <c r="J3159" s="247"/>
      <c r="K3159" s="240"/>
      <c r="L3159" s="245"/>
    </row>
    <row r="3160" spans="1:12">
      <c r="A3160" s="243">
        <v>45041</v>
      </c>
      <c r="B3160" s="243">
        <v>45045</v>
      </c>
      <c r="C3160" s="244">
        <f t="shared" si="147"/>
        <v>5</v>
      </c>
      <c r="D3160" s="239">
        <v>45045</v>
      </c>
      <c r="E3160" s="245">
        <f t="shared" si="148"/>
        <v>4</v>
      </c>
      <c r="F3160" s="306" t="s">
        <v>175</v>
      </c>
      <c r="G3160" s="241">
        <v>384.48</v>
      </c>
      <c r="H3160" s="244">
        <f t="shared" si="149"/>
        <v>1537.92</v>
      </c>
      <c r="I3160" s="246"/>
      <c r="J3160" s="247"/>
      <c r="K3160" s="240"/>
      <c r="L3160" s="245"/>
    </row>
    <row r="3161" spans="1:12">
      <c r="A3161" s="243">
        <v>45041</v>
      </c>
      <c r="B3161" s="243">
        <v>45042</v>
      </c>
      <c r="C3161" s="244">
        <f t="shared" si="147"/>
        <v>2</v>
      </c>
      <c r="D3161" s="239">
        <v>45042</v>
      </c>
      <c r="E3161" s="245">
        <f t="shared" si="148"/>
        <v>1</v>
      </c>
      <c r="F3161" s="306" t="s">
        <v>179</v>
      </c>
      <c r="G3161" s="241">
        <v>9434.27</v>
      </c>
      <c r="H3161" s="244">
        <f t="shared" si="149"/>
        <v>9434.27</v>
      </c>
      <c r="I3161" s="246"/>
      <c r="J3161" s="247"/>
      <c r="K3161" s="240"/>
      <c r="L3161" s="245"/>
    </row>
    <row r="3162" spans="1:12">
      <c r="A3162" s="243">
        <v>45041</v>
      </c>
      <c r="B3162" s="243">
        <v>45041</v>
      </c>
      <c r="C3162" s="244">
        <f t="shared" si="147"/>
        <v>1</v>
      </c>
      <c r="D3162" s="239">
        <v>45041</v>
      </c>
      <c r="E3162" s="245">
        <f t="shared" si="148"/>
        <v>0</v>
      </c>
      <c r="F3162" s="306" t="s">
        <v>177</v>
      </c>
      <c r="G3162" s="241">
        <v>57.04</v>
      </c>
      <c r="H3162" s="244">
        <f t="shared" si="149"/>
        <v>0</v>
      </c>
      <c r="I3162" s="246"/>
      <c r="J3162" s="247"/>
      <c r="K3162" s="240"/>
      <c r="L3162" s="245"/>
    </row>
    <row r="3163" spans="1:12">
      <c r="A3163" s="243">
        <v>45041</v>
      </c>
      <c r="B3163" s="243">
        <v>45042</v>
      </c>
      <c r="C3163" s="244">
        <f t="shared" si="147"/>
        <v>2</v>
      </c>
      <c r="D3163" s="239">
        <v>45042</v>
      </c>
      <c r="E3163" s="245">
        <f t="shared" si="148"/>
        <v>1</v>
      </c>
      <c r="F3163" s="306" t="s">
        <v>177</v>
      </c>
      <c r="G3163" s="241">
        <v>27906.66</v>
      </c>
      <c r="H3163" s="244">
        <f t="shared" si="149"/>
        <v>27906.66</v>
      </c>
      <c r="I3163" s="246"/>
      <c r="J3163" s="247"/>
      <c r="K3163" s="240"/>
      <c r="L3163" s="245"/>
    </row>
    <row r="3164" spans="1:12">
      <c r="A3164" s="243">
        <v>45041</v>
      </c>
      <c r="B3164" s="243">
        <v>45068</v>
      </c>
      <c r="C3164" s="244">
        <f t="shared" si="147"/>
        <v>28</v>
      </c>
      <c r="D3164" s="239">
        <v>45068</v>
      </c>
      <c r="E3164" s="245">
        <f t="shared" si="148"/>
        <v>27</v>
      </c>
      <c r="F3164" s="306" t="s">
        <v>175</v>
      </c>
      <c r="G3164" s="241">
        <v>0.9</v>
      </c>
      <c r="H3164" s="244">
        <f t="shared" si="149"/>
        <v>24.3</v>
      </c>
      <c r="I3164" s="246"/>
      <c r="J3164" s="247"/>
      <c r="K3164" s="240"/>
      <c r="L3164" s="245"/>
    </row>
    <row r="3165" spans="1:12">
      <c r="A3165" s="243">
        <v>45041</v>
      </c>
      <c r="B3165" s="243">
        <v>45043</v>
      </c>
      <c r="C3165" s="244">
        <f t="shared" si="147"/>
        <v>3</v>
      </c>
      <c r="D3165" s="239">
        <v>45043</v>
      </c>
      <c r="E3165" s="245">
        <f t="shared" si="148"/>
        <v>2</v>
      </c>
      <c r="F3165" s="306" t="s">
        <v>177</v>
      </c>
      <c r="G3165" s="241">
        <v>9105.9</v>
      </c>
      <c r="H3165" s="244">
        <f t="shared" si="149"/>
        <v>18211.8</v>
      </c>
      <c r="I3165" s="246"/>
      <c r="J3165" s="247"/>
      <c r="K3165" s="240"/>
      <c r="L3165" s="245"/>
    </row>
    <row r="3166" spans="1:12">
      <c r="A3166" s="243">
        <v>45041</v>
      </c>
      <c r="B3166" s="243">
        <v>45055</v>
      </c>
      <c r="C3166" s="244">
        <f t="shared" si="147"/>
        <v>15</v>
      </c>
      <c r="D3166" s="239">
        <v>45055</v>
      </c>
      <c r="E3166" s="245">
        <f t="shared" si="148"/>
        <v>14</v>
      </c>
      <c r="F3166" s="306" t="s">
        <v>175</v>
      </c>
      <c r="G3166" s="241">
        <v>27.56</v>
      </c>
      <c r="H3166" s="244">
        <f t="shared" si="149"/>
        <v>385.84</v>
      </c>
      <c r="I3166" s="246"/>
      <c r="J3166" s="247"/>
      <c r="K3166" s="240"/>
      <c r="L3166" s="245"/>
    </row>
    <row r="3167" spans="1:12">
      <c r="A3167" s="243">
        <v>45041</v>
      </c>
      <c r="B3167" s="243">
        <v>45044</v>
      </c>
      <c r="C3167" s="244">
        <f t="shared" si="147"/>
        <v>4</v>
      </c>
      <c r="D3167" s="239">
        <v>45044</v>
      </c>
      <c r="E3167" s="245">
        <f t="shared" si="148"/>
        <v>3</v>
      </c>
      <c r="F3167" s="306" t="s">
        <v>177</v>
      </c>
      <c r="G3167" s="241">
        <v>11597.38</v>
      </c>
      <c r="H3167" s="244">
        <f t="shared" si="149"/>
        <v>34792.14</v>
      </c>
      <c r="I3167" s="246"/>
      <c r="J3167" s="247"/>
      <c r="K3167" s="240"/>
      <c r="L3167" s="245"/>
    </row>
    <row r="3168" spans="1:12">
      <c r="A3168" s="243">
        <v>45041</v>
      </c>
      <c r="B3168" s="243">
        <v>45273</v>
      </c>
      <c r="C3168" s="244">
        <f t="shared" si="147"/>
        <v>233</v>
      </c>
      <c r="D3168" s="239">
        <v>45273</v>
      </c>
      <c r="E3168" s="245">
        <f t="shared" si="148"/>
        <v>232</v>
      </c>
      <c r="F3168" s="306" t="s">
        <v>177</v>
      </c>
      <c r="G3168" s="241">
        <v>264.55</v>
      </c>
      <c r="H3168" s="244">
        <f t="shared" si="149"/>
        <v>61375.600000000006</v>
      </c>
      <c r="I3168" s="246"/>
      <c r="J3168" s="247"/>
      <c r="K3168" s="240"/>
      <c r="L3168" s="245"/>
    </row>
    <row r="3169" spans="1:12">
      <c r="A3169" s="243">
        <v>45041</v>
      </c>
      <c r="B3169" s="243">
        <v>45071</v>
      </c>
      <c r="C3169" s="244">
        <f t="shared" si="147"/>
        <v>31</v>
      </c>
      <c r="D3169" s="239">
        <v>45071</v>
      </c>
      <c r="E3169" s="245">
        <f t="shared" si="148"/>
        <v>30</v>
      </c>
      <c r="F3169" s="306" t="s">
        <v>175</v>
      </c>
      <c r="G3169" s="241">
        <v>9.11</v>
      </c>
      <c r="H3169" s="244">
        <f t="shared" si="149"/>
        <v>273.29999999999995</v>
      </c>
      <c r="I3169" s="246"/>
      <c r="J3169" s="247"/>
      <c r="K3169" s="240"/>
      <c r="L3169" s="245"/>
    </row>
    <row r="3170" spans="1:12">
      <c r="A3170" s="243">
        <v>45041</v>
      </c>
      <c r="B3170" s="243">
        <v>45056</v>
      </c>
      <c r="C3170" s="244">
        <f t="shared" si="147"/>
        <v>16</v>
      </c>
      <c r="D3170" s="239">
        <v>45056</v>
      </c>
      <c r="E3170" s="245">
        <f t="shared" si="148"/>
        <v>15</v>
      </c>
      <c r="F3170" s="306" t="s">
        <v>176</v>
      </c>
      <c r="G3170" s="241">
        <v>28.15</v>
      </c>
      <c r="H3170" s="244">
        <f t="shared" si="149"/>
        <v>422.25</v>
      </c>
      <c r="I3170" s="246"/>
      <c r="J3170" s="247"/>
      <c r="K3170" s="240"/>
      <c r="L3170" s="245"/>
    </row>
    <row r="3171" spans="1:12">
      <c r="A3171" s="243">
        <v>45041</v>
      </c>
      <c r="B3171" s="243">
        <v>45072</v>
      </c>
      <c r="C3171" s="244">
        <f t="shared" si="147"/>
        <v>32</v>
      </c>
      <c r="D3171" s="239">
        <v>45072</v>
      </c>
      <c r="E3171" s="245">
        <f t="shared" si="148"/>
        <v>31</v>
      </c>
      <c r="F3171" s="306" t="s">
        <v>175</v>
      </c>
      <c r="G3171" s="241">
        <v>69.45</v>
      </c>
      <c r="H3171" s="244">
        <f t="shared" si="149"/>
        <v>2152.9500000000003</v>
      </c>
      <c r="I3171" s="246"/>
      <c r="J3171" s="247"/>
      <c r="K3171" s="240"/>
      <c r="L3171" s="245"/>
    </row>
    <row r="3172" spans="1:12">
      <c r="A3172" s="243">
        <v>45041</v>
      </c>
      <c r="B3172" s="243">
        <v>45056</v>
      </c>
      <c r="C3172" s="244">
        <f t="shared" si="147"/>
        <v>16</v>
      </c>
      <c r="D3172" s="239">
        <v>45056</v>
      </c>
      <c r="E3172" s="245">
        <f t="shared" si="148"/>
        <v>15</v>
      </c>
      <c r="F3172" s="306" t="s">
        <v>175</v>
      </c>
      <c r="G3172" s="241">
        <v>26.32</v>
      </c>
      <c r="H3172" s="244">
        <f t="shared" si="149"/>
        <v>394.8</v>
      </c>
      <c r="I3172" s="246"/>
      <c r="J3172" s="247"/>
      <c r="K3172" s="240"/>
      <c r="L3172" s="245"/>
    </row>
    <row r="3173" spans="1:12">
      <c r="A3173" s="243">
        <v>45041</v>
      </c>
      <c r="B3173" s="243">
        <v>45139</v>
      </c>
      <c r="C3173" s="244">
        <f t="shared" si="147"/>
        <v>99</v>
      </c>
      <c r="D3173" s="239">
        <v>45139</v>
      </c>
      <c r="E3173" s="245">
        <f t="shared" si="148"/>
        <v>98</v>
      </c>
      <c r="F3173" s="306" t="s">
        <v>177</v>
      </c>
      <c r="G3173" s="241">
        <v>952.36</v>
      </c>
      <c r="H3173" s="244">
        <f t="shared" si="149"/>
        <v>93331.28</v>
      </c>
      <c r="I3173" s="246"/>
      <c r="J3173" s="247"/>
      <c r="K3173" s="240"/>
      <c r="L3173" s="245"/>
    </row>
    <row r="3174" spans="1:12">
      <c r="A3174" s="243">
        <v>45041</v>
      </c>
      <c r="B3174" s="243">
        <v>45058</v>
      </c>
      <c r="C3174" s="244">
        <f t="shared" si="147"/>
        <v>18</v>
      </c>
      <c r="D3174" s="239">
        <v>45058</v>
      </c>
      <c r="E3174" s="245">
        <f t="shared" si="148"/>
        <v>17</v>
      </c>
      <c r="F3174" s="306" t="s">
        <v>176</v>
      </c>
      <c r="G3174" s="241">
        <v>158.12</v>
      </c>
      <c r="H3174" s="244">
        <f t="shared" si="149"/>
        <v>2688.04</v>
      </c>
      <c r="I3174" s="246"/>
      <c r="J3174" s="247"/>
      <c r="K3174" s="240"/>
      <c r="L3174" s="245"/>
    </row>
    <row r="3175" spans="1:12">
      <c r="A3175" s="243">
        <v>45041</v>
      </c>
      <c r="B3175" s="243">
        <v>45138</v>
      </c>
      <c r="C3175" s="244">
        <f t="shared" si="147"/>
        <v>98</v>
      </c>
      <c r="D3175" s="239">
        <v>45138</v>
      </c>
      <c r="E3175" s="245">
        <f t="shared" si="148"/>
        <v>97</v>
      </c>
      <c r="F3175" s="306" t="s">
        <v>175</v>
      </c>
      <c r="G3175" s="241">
        <v>68.599999999999994</v>
      </c>
      <c r="H3175" s="244">
        <f t="shared" si="149"/>
        <v>6654.2</v>
      </c>
      <c r="I3175" s="246"/>
      <c r="J3175" s="247"/>
      <c r="K3175" s="240"/>
      <c r="L3175" s="245"/>
    </row>
    <row r="3176" spans="1:12">
      <c r="A3176" s="243">
        <v>45041</v>
      </c>
      <c r="B3176" s="243">
        <v>45062</v>
      </c>
      <c r="C3176" s="244">
        <f t="shared" si="147"/>
        <v>22</v>
      </c>
      <c r="D3176" s="239">
        <v>45062</v>
      </c>
      <c r="E3176" s="245">
        <f t="shared" si="148"/>
        <v>21</v>
      </c>
      <c r="F3176" s="306" t="s">
        <v>175</v>
      </c>
      <c r="G3176" s="241">
        <v>100.22</v>
      </c>
      <c r="H3176" s="244">
        <f t="shared" si="149"/>
        <v>2104.62</v>
      </c>
      <c r="I3176" s="246"/>
      <c r="J3176" s="247"/>
      <c r="K3176" s="240"/>
      <c r="L3176" s="245"/>
    </row>
    <row r="3177" spans="1:12">
      <c r="A3177" s="243">
        <v>45041</v>
      </c>
      <c r="B3177" s="243">
        <v>45041</v>
      </c>
      <c r="C3177" s="244">
        <f t="shared" si="147"/>
        <v>1</v>
      </c>
      <c r="D3177" s="239">
        <v>45041</v>
      </c>
      <c r="E3177" s="245">
        <f t="shared" si="148"/>
        <v>0</v>
      </c>
      <c r="F3177" s="306" t="s">
        <v>176</v>
      </c>
      <c r="G3177" s="241">
        <v>12513.93</v>
      </c>
      <c r="H3177" s="244">
        <f t="shared" si="149"/>
        <v>0</v>
      </c>
      <c r="I3177" s="246"/>
      <c r="J3177" s="247"/>
      <c r="K3177" s="240"/>
      <c r="L3177" s="245"/>
    </row>
    <row r="3178" spans="1:12">
      <c r="A3178" s="243">
        <v>45041</v>
      </c>
      <c r="B3178" s="243">
        <v>45047</v>
      </c>
      <c r="C3178" s="244">
        <f t="shared" si="147"/>
        <v>7</v>
      </c>
      <c r="D3178" s="239">
        <v>45047</v>
      </c>
      <c r="E3178" s="245">
        <f t="shared" si="148"/>
        <v>6</v>
      </c>
      <c r="F3178" s="306" t="s">
        <v>175</v>
      </c>
      <c r="G3178" s="241">
        <v>855.57</v>
      </c>
      <c r="H3178" s="244">
        <f t="shared" si="149"/>
        <v>5133.42</v>
      </c>
      <c r="I3178" s="246"/>
      <c r="J3178" s="247"/>
      <c r="K3178" s="240"/>
      <c r="L3178" s="245"/>
    </row>
    <row r="3179" spans="1:12">
      <c r="A3179" s="243">
        <v>45041</v>
      </c>
      <c r="B3179" s="243">
        <v>45042</v>
      </c>
      <c r="C3179" s="244">
        <f t="shared" si="147"/>
        <v>2</v>
      </c>
      <c r="D3179" s="239">
        <v>45042</v>
      </c>
      <c r="E3179" s="245">
        <f t="shared" si="148"/>
        <v>1</v>
      </c>
      <c r="F3179" s="306" t="s">
        <v>178</v>
      </c>
      <c r="G3179" s="241">
        <v>70031.789999999994</v>
      </c>
      <c r="H3179" s="244">
        <f t="shared" si="149"/>
        <v>70031.789999999994</v>
      </c>
      <c r="I3179" s="246"/>
      <c r="J3179" s="247"/>
      <c r="K3179" s="240"/>
      <c r="L3179" s="245"/>
    </row>
    <row r="3180" spans="1:12">
      <c r="A3180" s="243">
        <v>45041</v>
      </c>
      <c r="B3180" s="243">
        <v>45042</v>
      </c>
      <c r="C3180" s="244">
        <f t="shared" si="147"/>
        <v>2</v>
      </c>
      <c r="D3180" s="239">
        <v>45042</v>
      </c>
      <c r="E3180" s="245">
        <f t="shared" si="148"/>
        <v>1</v>
      </c>
      <c r="F3180" s="306" t="s">
        <v>176</v>
      </c>
      <c r="G3180" s="241">
        <v>517422.99</v>
      </c>
      <c r="H3180" s="244">
        <f t="shared" si="149"/>
        <v>517422.99</v>
      </c>
      <c r="I3180" s="246"/>
      <c r="J3180" s="247"/>
      <c r="K3180" s="240"/>
      <c r="L3180" s="245"/>
    </row>
    <row r="3181" spans="1:12">
      <c r="A3181" s="243">
        <v>45041</v>
      </c>
      <c r="B3181" s="243">
        <v>45041</v>
      </c>
      <c r="C3181" s="244">
        <f t="shared" si="147"/>
        <v>1</v>
      </c>
      <c r="D3181" s="239">
        <v>45041</v>
      </c>
      <c r="E3181" s="245">
        <f t="shared" si="148"/>
        <v>0</v>
      </c>
      <c r="F3181" s="306" t="s">
        <v>175</v>
      </c>
      <c r="G3181" s="241">
        <v>1766.19</v>
      </c>
      <c r="H3181" s="244">
        <f t="shared" si="149"/>
        <v>0</v>
      </c>
      <c r="I3181" s="246"/>
      <c r="J3181" s="247"/>
      <c r="K3181" s="240"/>
      <c r="L3181" s="245"/>
    </row>
    <row r="3182" spans="1:12">
      <c r="A3182" s="243">
        <v>45041</v>
      </c>
      <c r="B3182" s="243">
        <v>45190</v>
      </c>
      <c r="C3182" s="244">
        <f t="shared" si="147"/>
        <v>150</v>
      </c>
      <c r="D3182" s="239">
        <v>45190</v>
      </c>
      <c r="E3182" s="245">
        <f t="shared" si="148"/>
        <v>149</v>
      </c>
      <c r="F3182" s="306" t="s">
        <v>176</v>
      </c>
      <c r="G3182" s="241">
        <v>41.93</v>
      </c>
      <c r="H3182" s="244">
        <f t="shared" si="149"/>
        <v>6247.57</v>
      </c>
      <c r="I3182" s="246"/>
      <c r="J3182" s="247"/>
      <c r="K3182" s="240"/>
      <c r="L3182" s="245"/>
    </row>
    <row r="3183" spans="1:12">
      <c r="A3183" s="243">
        <v>45041</v>
      </c>
      <c r="B3183" s="243">
        <v>45048</v>
      </c>
      <c r="C3183" s="244">
        <f t="shared" si="147"/>
        <v>8</v>
      </c>
      <c r="D3183" s="239">
        <v>45048</v>
      </c>
      <c r="E3183" s="245">
        <f t="shared" si="148"/>
        <v>7</v>
      </c>
      <c r="F3183" s="306" t="s">
        <v>175</v>
      </c>
      <c r="G3183" s="241">
        <v>891.84</v>
      </c>
      <c r="H3183" s="244">
        <f t="shared" si="149"/>
        <v>6242.88</v>
      </c>
      <c r="I3183" s="246"/>
      <c r="J3183" s="247"/>
      <c r="K3183" s="240"/>
      <c r="L3183" s="245"/>
    </row>
    <row r="3184" spans="1:12">
      <c r="A3184" s="243">
        <v>45041</v>
      </c>
      <c r="B3184" s="243">
        <v>45043</v>
      </c>
      <c r="C3184" s="244">
        <f t="shared" si="147"/>
        <v>3</v>
      </c>
      <c r="D3184" s="239">
        <v>45043</v>
      </c>
      <c r="E3184" s="245">
        <f t="shared" si="148"/>
        <v>2</v>
      </c>
      <c r="F3184" s="306" t="s">
        <v>178</v>
      </c>
      <c r="G3184" s="241">
        <v>1158.3499999999999</v>
      </c>
      <c r="H3184" s="244">
        <f t="shared" si="149"/>
        <v>2316.6999999999998</v>
      </c>
      <c r="I3184" s="246"/>
      <c r="J3184" s="247"/>
      <c r="K3184" s="240"/>
      <c r="L3184" s="245"/>
    </row>
    <row r="3185" spans="1:12">
      <c r="A3185" s="243">
        <v>45041</v>
      </c>
      <c r="B3185" s="243">
        <v>45049</v>
      </c>
      <c r="C3185" s="244">
        <f t="shared" si="147"/>
        <v>9</v>
      </c>
      <c r="D3185" s="239">
        <v>45049</v>
      </c>
      <c r="E3185" s="245">
        <f t="shared" si="148"/>
        <v>8</v>
      </c>
      <c r="F3185" s="306" t="s">
        <v>176</v>
      </c>
      <c r="G3185" s="241">
        <v>4029.27</v>
      </c>
      <c r="H3185" s="244">
        <f t="shared" si="149"/>
        <v>32234.16</v>
      </c>
      <c r="I3185" s="246"/>
      <c r="J3185" s="247"/>
      <c r="K3185" s="240"/>
      <c r="L3185" s="245"/>
    </row>
    <row r="3186" spans="1:12">
      <c r="A3186" s="243">
        <v>45041</v>
      </c>
      <c r="B3186" s="243">
        <v>45043</v>
      </c>
      <c r="C3186" s="244">
        <f t="shared" si="147"/>
        <v>3</v>
      </c>
      <c r="D3186" s="239">
        <v>45043</v>
      </c>
      <c r="E3186" s="245">
        <f t="shared" si="148"/>
        <v>2</v>
      </c>
      <c r="F3186" s="306" t="s">
        <v>176</v>
      </c>
      <c r="G3186" s="241">
        <v>283441.65999999997</v>
      </c>
      <c r="H3186" s="244">
        <f t="shared" si="149"/>
        <v>566883.31999999995</v>
      </c>
      <c r="I3186" s="246"/>
      <c r="J3186" s="247"/>
      <c r="K3186" s="240"/>
      <c r="L3186" s="245"/>
    </row>
    <row r="3187" spans="1:12">
      <c r="A3187" s="243">
        <v>45041</v>
      </c>
      <c r="B3187" s="243">
        <v>45042</v>
      </c>
      <c r="C3187" s="244">
        <f t="shared" si="147"/>
        <v>2</v>
      </c>
      <c r="D3187" s="239">
        <v>45042</v>
      </c>
      <c r="E3187" s="245">
        <f t="shared" si="148"/>
        <v>1</v>
      </c>
      <c r="F3187" s="306" t="s">
        <v>175</v>
      </c>
      <c r="G3187" s="241">
        <v>491727.98</v>
      </c>
      <c r="H3187" s="244">
        <f t="shared" si="149"/>
        <v>491727.98</v>
      </c>
      <c r="I3187" s="246"/>
      <c r="J3187" s="247"/>
      <c r="K3187" s="240"/>
      <c r="L3187" s="245"/>
    </row>
    <row r="3188" spans="1:12">
      <c r="A3188" s="243">
        <v>45041</v>
      </c>
      <c r="B3188" s="243">
        <v>45049</v>
      </c>
      <c r="C3188" s="244">
        <f t="shared" si="147"/>
        <v>9</v>
      </c>
      <c r="D3188" s="239">
        <v>45049</v>
      </c>
      <c r="E3188" s="245">
        <f t="shared" si="148"/>
        <v>8</v>
      </c>
      <c r="F3188" s="306" t="s">
        <v>175</v>
      </c>
      <c r="G3188" s="241">
        <v>13.22</v>
      </c>
      <c r="H3188" s="244">
        <f t="shared" si="149"/>
        <v>105.76</v>
      </c>
      <c r="I3188" s="246"/>
      <c r="J3188" s="247"/>
      <c r="K3188" s="240"/>
      <c r="L3188" s="245"/>
    </row>
    <row r="3189" spans="1:12">
      <c r="A3189" s="243">
        <v>45041</v>
      </c>
      <c r="B3189" s="243">
        <v>45352</v>
      </c>
      <c r="C3189" s="244">
        <f t="shared" si="147"/>
        <v>312</v>
      </c>
      <c r="D3189" s="239">
        <v>45352</v>
      </c>
      <c r="E3189" s="245">
        <f t="shared" si="148"/>
        <v>311</v>
      </c>
      <c r="F3189" s="306" t="s">
        <v>176</v>
      </c>
      <c r="G3189" s="241">
        <v>360.01</v>
      </c>
      <c r="H3189" s="244">
        <f t="shared" si="149"/>
        <v>111963.11</v>
      </c>
      <c r="I3189" s="246"/>
      <c r="J3189" s="247"/>
      <c r="K3189" s="240"/>
      <c r="L3189" s="245"/>
    </row>
    <row r="3190" spans="1:12">
      <c r="A3190" s="243">
        <v>45042</v>
      </c>
      <c r="B3190" s="243">
        <v>45125</v>
      </c>
      <c r="C3190" s="244">
        <f t="shared" si="147"/>
        <v>84</v>
      </c>
      <c r="D3190" s="239">
        <v>45125</v>
      </c>
      <c r="E3190" s="245">
        <f t="shared" si="148"/>
        <v>83</v>
      </c>
      <c r="F3190" s="306" t="s">
        <v>175</v>
      </c>
      <c r="G3190" s="241">
        <v>115.09</v>
      </c>
      <c r="H3190" s="244">
        <f t="shared" si="149"/>
        <v>9552.4700000000012</v>
      </c>
      <c r="I3190" s="246"/>
      <c r="J3190" s="247"/>
      <c r="K3190" s="240"/>
      <c r="L3190" s="245"/>
    </row>
    <row r="3191" spans="1:12">
      <c r="A3191" s="243">
        <v>45042</v>
      </c>
      <c r="B3191" s="243">
        <v>45047</v>
      </c>
      <c r="C3191" s="244">
        <f t="shared" si="147"/>
        <v>6</v>
      </c>
      <c r="D3191" s="239">
        <v>45047</v>
      </c>
      <c r="E3191" s="245">
        <f t="shared" si="148"/>
        <v>5</v>
      </c>
      <c r="F3191" s="306" t="s">
        <v>178</v>
      </c>
      <c r="G3191" s="241">
        <v>151655.64000000001</v>
      </c>
      <c r="H3191" s="244">
        <f t="shared" si="149"/>
        <v>758278.20000000007</v>
      </c>
      <c r="I3191" s="246"/>
      <c r="J3191" s="247"/>
      <c r="K3191" s="240"/>
      <c r="L3191" s="245"/>
    </row>
    <row r="3192" spans="1:12">
      <c r="A3192" s="243">
        <v>45042</v>
      </c>
      <c r="B3192" s="243">
        <v>45076</v>
      </c>
      <c r="C3192" s="244">
        <f t="shared" si="147"/>
        <v>35</v>
      </c>
      <c r="D3192" s="239">
        <v>45076</v>
      </c>
      <c r="E3192" s="245">
        <f t="shared" si="148"/>
        <v>34</v>
      </c>
      <c r="F3192" s="306" t="s">
        <v>175</v>
      </c>
      <c r="G3192" s="241">
        <v>19.63</v>
      </c>
      <c r="H3192" s="244">
        <f t="shared" si="149"/>
        <v>667.42</v>
      </c>
      <c r="I3192" s="246"/>
      <c r="J3192" s="247"/>
      <c r="K3192" s="240"/>
      <c r="L3192" s="245"/>
    </row>
    <row r="3193" spans="1:12">
      <c r="A3193" s="243">
        <v>45042</v>
      </c>
      <c r="B3193" s="243">
        <v>45047</v>
      </c>
      <c r="C3193" s="244">
        <f t="shared" si="147"/>
        <v>6</v>
      </c>
      <c r="D3193" s="239">
        <v>45047</v>
      </c>
      <c r="E3193" s="245">
        <f t="shared" si="148"/>
        <v>5</v>
      </c>
      <c r="F3193" s="306" t="s">
        <v>176</v>
      </c>
      <c r="G3193" s="241">
        <v>31145.26</v>
      </c>
      <c r="H3193" s="244">
        <f t="shared" si="149"/>
        <v>155726.29999999999</v>
      </c>
      <c r="I3193" s="246"/>
      <c r="J3193" s="247"/>
      <c r="K3193" s="240"/>
      <c r="L3193" s="245"/>
    </row>
    <row r="3194" spans="1:12">
      <c r="A3194" s="243">
        <v>45042</v>
      </c>
      <c r="B3194" s="243">
        <v>45126</v>
      </c>
      <c r="C3194" s="244">
        <f t="shared" si="147"/>
        <v>85</v>
      </c>
      <c r="D3194" s="239">
        <v>45126</v>
      </c>
      <c r="E3194" s="245">
        <f t="shared" si="148"/>
        <v>84</v>
      </c>
      <c r="F3194" s="306" t="s">
        <v>175</v>
      </c>
      <c r="G3194" s="241">
        <v>92.37</v>
      </c>
      <c r="H3194" s="244">
        <f t="shared" si="149"/>
        <v>7759.08</v>
      </c>
      <c r="I3194" s="246"/>
      <c r="J3194" s="247"/>
      <c r="K3194" s="240"/>
      <c r="L3194" s="245"/>
    </row>
    <row r="3195" spans="1:12">
      <c r="A3195" s="243">
        <v>45042</v>
      </c>
      <c r="B3195" s="243">
        <v>45047</v>
      </c>
      <c r="C3195" s="244">
        <f t="shared" si="147"/>
        <v>6</v>
      </c>
      <c r="D3195" s="239">
        <v>45047</v>
      </c>
      <c r="E3195" s="245">
        <f t="shared" si="148"/>
        <v>5</v>
      </c>
      <c r="F3195" s="306" t="s">
        <v>175</v>
      </c>
      <c r="G3195" s="241">
        <v>1067.1199999999999</v>
      </c>
      <c r="H3195" s="244">
        <f t="shared" si="149"/>
        <v>5335.5999999999995</v>
      </c>
      <c r="I3195" s="246"/>
      <c r="J3195" s="247"/>
      <c r="K3195" s="240"/>
      <c r="L3195" s="245"/>
    </row>
    <row r="3196" spans="1:12">
      <c r="A3196" s="243">
        <v>45042</v>
      </c>
      <c r="B3196" s="243">
        <v>45048</v>
      </c>
      <c r="C3196" s="244">
        <f t="shared" si="147"/>
        <v>7</v>
      </c>
      <c r="D3196" s="239">
        <v>45048</v>
      </c>
      <c r="E3196" s="245">
        <f t="shared" si="148"/>
        <v>6</v>
      </c>
      <c r="F3196" s="306" t="s">
        <v>176</v>
      </c>
      <c r="G3196" s="241">
        <v>11939.78</v>
      </c>
      <c r="H3196" s="244">
        <f t="shared" si="149"/>
        <v>71638.680000000008</v>
      </c>
      <c r="I3196" s="246"/>
      <c r="J3196" s="247"/>
      <c r="K3196" s="240"/>
      <c r="L3196" s="245"/>
    </row>
    <row r="3197" spans="1:12">
      <c r="A3197" s="243">
        <v>45042</v>
      </c>
      <c r="B3197" s="243">
        <v>45045</v>
      </c>
      <c r="C3197" s="244">
        <f t="shared" si="147"/>
        <v>4</v>
      </c>
      <c r="D3197" s="239">
        <v>45045</v>
      </c>
      <c r="E3197" s="245">
        <f t="shared" si="148"/>
        <v>3</v>
      </c>
      <c r="F3197" s="306" t="s">
        <v>180</v>
      </c>
      <c r="G3197" s="241">
        <v>155.94</v>
      </c>
      <c r="H3197" s="244">
        <f t="shared" si="149"/>
        <v>467.82</v>
      </c>
      <c r="I3197" s="246"/>
      <c r="J3197" s="247"/>
      <c r="K3197" s="240"/>
      <c r="L3197" s="245"/>
    </row>
    <row r="3198" spans="1:12">
      <c r="A3198" s="243">
        <v>45042</v>
      </c>
      <c r="B3198" s="243">
        <v>45042</v>
      </c>
      <c r="C3198" s="244">
        <f t="shared" si="147"/>
        <v>1</v>
      </c>
      <c r="D3198" s="239">
        <v>45042</v>
      </c>
      <c r="E3198" s="245">
        <f t="shared" si="148"/>
        <v>0</v>
      </c>
      <c r="F3198" s="306" t="s">
        <v>176</v>
      </c>
      <c r="G3198" s="241">
        <v>29832.5</v>
      </c>
      <c r="H3198" s="244">
        <f t="shared" si="149"/>
        <v>0</v>
      </c>
      <c r="I3198" s="246"/>
      <c r="J3198" s="247"/>
      <c r="K3198" s="240"/>
      <c r="L3198" s="245"/>
    </row>
    <row r="3199" spans="1:12">
      <c r="A3199" s="243">
        <v>45042</v>
      </c>
      <c r="B3199" s="243">
        <v>45043</v>
      </c>
      <c r="C3199" s="244">
        <f t="shared" si="147"/>
        <v>2</v>
      </c>
      <c r="D3199" s="239">
        <v>45043</v>
      </c>
      <c r="E3199" s="245">
        <f t="shared" si="148"/>
        <v>1</v>
      </c>
      <c r="F3199" s="306" t="s">
        <v>178</v>
      </c>
      <c r="G3199" s="241">
        <v>142776.1</v>
      </c>
      <c r="H3199" s="244">
        <f t="shared" si="149"/>
        <v>142776.1</v>
      </c>
      <c r="I3199" s="246"/>
      <c r="J3199" s="247"/>
      <c r="K3199" s="240"/>
      <c r="L3199" s="245"/>
    </row>
    <row r="3200" spans="1:12">
      <c r="A3200" s="243">
        <v>45042</v>
      </c>
      <c r="B3200" s="243">
        <v>45048</v>
      </c>
      <c r="C3200" s="244">
        <f t="shared" si="147"/>
        <v>7</v>
      </c>
      <c r="D3200" s="239">
        <v>45048</v>
      </c>
      <c r="E3200" s="245">
        <f t="shared" si="148"/>
        <v>6</v>
      </c>
      <c r="F3200" s="306" t="s">
        <v>175</v>
      </c>
      <c r="G3200" s="241">
        <v>1649.91</v>
      </c>
      <c r="H3200" s="244">
        <f t="shared" si="149"/>
        <v>9899.4600000000009</v>
      </c>
      <c r="I3200" s="246"/>
      <c r="J3200" s="247"/>
      <c r="K3200" s="240"/>
      <c r="L3200" s="245"/>
    </row>
    <row r="3201" spans="1:12">
      <c r="A3201" s="243">
        <v>45042</v>
      </c>
      <c r="B3201" s="243">
        <v>45043</v>
      </c>
      <c r="C3201" s="244">
        <f t="shared" si="147"/>
        <v>2</v>
      </c>
      <c r="D3201" s="239">
        <v>45043</v>
      </c>
      <c r="E3201" s="245">
        <f t="shared" si="148"/>
        <v>1</v>
      </c>
      <c r="F3201" s="306" t="s">
        <v>176</v>
      </c>
      <c r="G3201" s="241">
        <v>913711.86</v>
      </c>
      <c r="H3201" s="244">
        <f t="shared" si="149"/>
        <v>913711.86</v>
      </c>
      <c r="I3201" s="246"/>
      <c r="J3201" s="247"/>
      <c r="K3201" s="240"/>
      <c r="L3201" s="245"/>
    </row>
    <row r="3202" spans="1:12">
      <c r="A3202" s="243">
        <v>45042</v>
      </c>
      <c r="B3202" s="243">
        <v>45044</v>
      </c>
      <c r="C3202" s="244">
        <f t="shared" si="147"/>
        <v>3</v>
      </c>
      <c r="D3202" s="239">
        <v>45044</v>
      </c>
      <c r="E3202" s="245">
        <f t="shared" si="148"/>
        <v>2</v>
      </c>
      <c r="F3202" s="306" t="s">
        <v>178</v>
      </c>
      <c r="G3202" s="241">
        <v>145130.84</v>
      </c>
      <c r="H3202" s="244">
        <f t="shared" si="149"/>
        <v>290261.68</v>
      </c>
      <c r="I3202" s="246"/>
      <c r="J3202" s="247"/>
      <c r="K3202" s="240"/>
      <c r="L3202" s="245"/>
    </row>
    <row r="3203" spans="1:12">
      <c r="A3203" s="243">
        <v>45042</v>
      </c>
      <c r="B3203" s="243">
        <v>45049</v>
      </c>
      <c r="C3203" s="244">
        <f t="shared" si="147"/>
        <v>8</v>
      </c>
      <c r="D3203" s="239">
        <v>45049</v>
      </c>
      <c r="E3203" s="245">
        <f t="shared" si="148"/>
        <v>7</v>
      </c>
      <c r="F3203" s="306" t="s">
        <v>175</v>
      </c>
      <c r="G3203" s="241">
        <v>144.65</v>
      </c>
      <c r="H3203" s="244">
        <f t="shared" si="149"/>
        <v>1012.5500000000001</v>
      </c>
      <c r="I3203" s="246"/>
      <c r="J3203" s="247"/>
      <c r="K3203" s="240"/>
      <c r="L3203" s="245"/>
    </row>
    <row r="3204" spans="1:12">
      <c r="A3204" s="243">
        <v>45042</v>
      </c>
      <c r="B3204" s="243">
        <v>45042</v>
      </c>
      <c r="C3204" s="244">
        <f t="shared" si="147"/>
        <v>1</v>
      </c>
      <c r="D3204" s="239">
        <v>45042</v>
      </c>
      <c r="E3204" s="245">
        <f t="shared" si="148"/>
        <v>0</v>
      </c>
      <c r="F3204" s="306" t="s">
        <v>175</v>
      </c>
      <c r="G3204" s="241">
        <v>830.47</v>
      </c>
      <c r="H3204" s="244">
        <f t="shared" si="149"/>
        <v>0</v>
      </c>
      <c r="I3204" s="246"/>
      <c r="J3204" s="247"/>
      <c r="K3204" s="240"/>
      <c r="L3204" s="245"/>
    </row>
    <row r="3205" spans="1:12">
      <c r="A3205" s="243">
        <v>45042</v>
      </c>
      <c r="B3205" s="243">
        <v>45089</v>
      </c>
      <c r="C3205" s="244">
        <f t="shared" si="147"/>
        <v>48</v>
      </c>
      <c r="D3205" s="239">
        <v>45089</v>
      </c>
      <c r="E3205" s="245">
        <f t="shared" si="148"/>
        <v>47</v>
      </c>
      <c r="F3205" s="306" t="s">
        <v>176</v>
      </c>
      <c r="G3205" s="241">
        <v>18.37</v>
      </c>
      <c r="H3205" s="244">
        <f t="shared" si="149"/>
        <v>863.3900000000001</v>
      </c>
      <c r="I3205" s="246"/>
      <c r="J3205" s="247"/>
      <c r="K3205" s="240"/>
      <c r="L3205" s="245"/>
    </row>
    <row r="3206" spans="1:12">
      <c r="A3206" s="243">
        <v>45042</v>
      </c>
      <c r="B3206" s="243">
        <v>45043</v>
      </c>
      <c r="C3206" s="244">
        <f t="shared" si="147"/>
        <v>2</v>
      </c>
      <c r="D3206" s="239">
        <v>45043</v>
      </c>
      <c r="E3206" s="245">
        <f t="shared" si="148"/>
        <v>1</v>
      </c>
      <c r="F3206" s="306" t="s">
        <v>175</v>
      </c>
      <c r="G3206" s="241">
        <v>443562.06</v>
      </c>
      <c r="H3206" s="244">
        <f t="shared" si="149"/>
        <v>443562.06</v>
      </c>
      <c r="I3206" s="246"/>
      <c r="J3206" s="247"/>
      <c r="K3206" s="240"/>
      <c r="L3206" s="245"/>
    </row>
    <row r="3207" spans="1:12">
      <c r="A3207" s="243">
        <v>45042</v>
      </c>
      <c r="B3207" s="243">
        <v>45044</v>
      </c>
      <c r="C3207" s="244">
        <f t="shared" ref="C3207:C3270" si="150">B3207-A3207+1</f>
        <v>3</v>
      </c>
      <c r="D3207" s="239">
        <v>45044</v>
      </c>
      <c r="E3207" s="245">
        <f t="shared" ref="E3207:E3270" si="151">D3207-A3207</f>
        <v>2</v>
      </c>
      <c r="F3207" s="306" t="s">
        <v>176</v>
      </c>
      <c r="G3207" s="241">
        <v>206227.24</v>
      </c>
      <c r="H3207" s="244">
        <f t="shared" ref="H3207:H3270" si="152">E3207*G3207</f>
        <v>412454.48</v>
      </c>
      <c r="I3207" s="246"/>
      <c r="J3207" s="247"/>
      <c r="K3207" s="240"/>
      <c r="L3207" s="245"/>
    </row>
    <row r="3208" spans="1:12">
      <c r="A3208" s="243">
        <v>45042</v>
      </c>
      <c r="B3208" s="243">
        <v>45050</v>
      </c>
      <c r="C3208" s="244">
        <f t="shared" si="150"/>
        <v>9</v>
      </c>
      <c r="D3208" s="239">
        <v>45050</v>
      </c>
      <c r="E3208" s="245">
        <f t="shared" si="151"/>
        <v>8</v>
      </c>
      <c r="F3208" s="306" t="s">
        <v>175</v>
      </c>
      <c r="G3208" s="241">
        <v>67.239999999999995</v>
      </c>
      <c r="H3208" s="244">
        <f t="shared" si="152"/>
        <v>537.91999999999996</v>
      </c>
      <c r="I3208" s="246"/>
      <c r="J3208" s="247"/>
      <c r="K3208" s="240"/>
      <c r="L3208" s="245"/>
    </row>
    <row r="3209" spans="1:12">
      <c r="A3209" s="243">
        <v>45042</v>
      </c>
      <c r="B3209" s="243">
        <v>45045</v>
      </c>
      <c r="C3209" s="244">
        <f t="shared" si="150"/>
        <v>4</v>
      </c>
      <c r="D3209" s="239">
        <v>45045</v>
      </c>
      <c r="E3209" s="245">
        <f t="shared" si="151"/>
        <v>3</v>
      </c>
      <c r="F3209" s="306" t="s">
        <v>176</v>
      </c>
      <c r="G3209" s="241">
        <v>82609.25</v>
      </c>
      <c r="H3209" s="244">
        <f t="shared" si="152"/>
        <v>247827.75</v>
      </c>
      <c r="I3209" s="246"/>
      <c r="J3209" s="247"/>
      <c r="K3209" s="240"/>
      <c r="L3209" s="245"/>
    </row>
    <row r="3210" spans="1:12">
      <c r="A3210" s="243">
        <v>45042</v>
      </c>
      <c r="B3210" s="243">
        <v>45044</v>
      </c>
      <c r="C3210" s="244">
        <f t="shared" si="150"/>
        <v>3</v>
      </c>
      <c r="D3210" s="239">
        <v>45044</v>
      </c>
      <c r="E3210" s="245">
        <f t="shared" si="151"/>
        <v>2</v>
      </c>
      <c r="F3210" s="306" t="s">
        <v>175</v>
      </c>
      <c r="G3210" s="241">
        <v>7573.86</v>
      </c>
      <c r="H3210" s="244">
        <f t="shared" si="152"/>
        <v>15147.72</v>
      </c>
      <c r="I3210" s="246"/>
      <c r="J3210" s="247"/>
      <c r="K3210" s="240"/>
      <c r="L3210" s="245"/>
    </row>
    <row r="3211" spans="1:12">
      <c r="A3211" s="243">
        <v>45042</v>
      </c>
      <c r="B3211" s="243">
        <v>45042</v>
      </c>
      <c r="C3211" s="244">
        <f t="shared" si="150"/>
        <v>1</v>
      </c>
      <c r="D3211" s="239">
        <v>45042</v>
      </c>
      <c r="E3211" s="245">
        <f t="shared" si="151"/>
        <v>0</v>
      </c>
      <c r="F3211" s="306" t="s">
        <v>179</v>
      </c>
      <c r="G3211" s="241">
        <v>1468.01</v>
      </c>
      <c r="H3211" s="244">
        <f t="shared" si="152"/>
        <v>0</v>
      </c>
      <c r="I3211" s="246"/>
      <c r="J3211" s="247"/>
      <c r="K3211" s="240"/>
      <c r="L3211" s="245"/>
    </row>
    <row r="3212" spans="1:12">
      <c r="A3212" s="243">
        <v>45042</v>
      </c>
      <c r="B3212" s="243">
        <v>45045</v>
      </c>
      <c r="C3212" s="244">
        <f t="shared" si="150"/>
        <v>4</v>
      </c>
      <c r="D3212" s="239">
        <v>45045</v>
      </c>
      <c r="E3212" s="245">
        <f t="shared" si="151"/>
        <v>3</v>
      </c>
      <c r="F3212" s="306" t="s">
        <v>175</v>
      </c>
      <c r="G3212" s="241">
        <v>580.26</v>
      </c>
      <c r="H3212" s="244">
        <f t="shared" si="152"/>
        <v>1740.78</v>
      </c>
      <c r="I3212" s="246"/>
      <c r="J3212" s="247"/>
      <c r="K3212" s="240"/>
      <c r="L3212" s="245"/>
    </row>
    <row r="3213" spans="1:12">
      <c r="A3213" s="243">
        <v>45042</v>
      </c>
      <c r="B3213" s="243">
        <v>45054</v>
      </c>
      <c r="C3213" s="244">
        <f t="shared" si="150"/>
        <v>13</v>
      </c>
      <c r="D3213" s="239">
        <v>45054</v>
      </c>
      <c r="E3213" s="245">
        <f t="shared" si="151"/>
        <v>12</v>
      </c>
      <c r="F3213" s="306" t="s">
        <v>175</v>
      </c>
      <c r="G3213" s="241">
        <v>80.22</v>
      </c>
      <c r="H3213" s="244">
        <f t="shared" si="152"/>
        <v>962.64</v>
      </c>
      <c r="I3213" s="246"/>
      <c r="J3213" s="247"/>
      <c r="K3213" s="240"/>
      <c r="L3213" s="245"/>
    </row>
    <row r="3214" spans="1:12">
      <c r="A3214" s="243">
        <v>45042</v>
      </c>
      <c r="B3214" s="243">
        <v>45043</v>
      </c>
      <c r="C3214" s="244">
        <f t="shared" si="150"/>
        <v>2</v>
      </c>
      <c r="D3214" s="239">
        <v>45043</v>
      </c>
      <c r="E3214" s="245">
        <f t="shared" si="151"/>
        <v>1</v>
      </c>
      <c r="F3214" s="306" t="s">
        <v>177</v>
      </c>
      <c r="G3214" s="241">
        <v>32566.49</v>
      </c>
      <c r="H3214" s="244">
        <f t="shared" si="152"/>
        <v>32566.49</v>
      </c>
      <c r="I3214" s="246"/>
      <c r="J3214" s="247"/>
      <c r="K3214" s="240"/>
      <c r="L3214" s="245"/>
    </row>
    <row r="3215" spans="1:12">
      <c r="A3215" s="243">
        <v>45042</v>
      </c>
      <c r="B3215" s="243">
        <v>45055</v>
      </c>
      <c r="C3215" s="244">
        <f t="shared" si="150"/>
        <v>14</v>
      </c>
      <c r="D3215" s="239">
        <v>45055</v>
      </c>
      <c r="E3215" s="245">
        <f t="shared" si="151"/>
        <v>13</v>
      </c>
      <c r="F3215" s="306" t="s">
        <v>175</v>
      </c>
      <c r="G3215" s="241">
        <v>58.11</v>
      </c>
      <c r="H3215" s="244">
        <f t="shared" si="152"/>
        <v>755.43</v>
      </c>
      <c r="I3215" s="246"/>
      <c r="J3215" s="247"/>
      <c r="K3215" s="240"/>
      <c r="L3215" s="245"/>
    </row>
    <row r="3216" spans="1:12">
      <c r="A3216" s="243">
        <v>45042</v>
      </c>
      <c r="B3216" s="243">
        <v>45044</v>
      </c>
      <c r="C3216" s="244">
        <f t="shared" si="150"/>
        <v>3</v>
      </c>
      <c r="D3216" s="239">
        <v>45044</v>
      </c>
      <c r="E3216" s="245">
        <f t="shared" si="151"/>
        <v>2</v>
      </c>
      <c r="F3216" s="306" t="s">
        <v>177</v>
      </c>
      <c r="G3216" s="241">
        <v>15495.72</v>
      </c>
      <c r="H3216" s="244">
        <f t="shared" si="152"/>
        <v>30991.439999999999</v>
      </c>
      <c r="I3216" s="246"/>
      <c r="J3216" s="247"/>
      <c r="K3216" s="240"/>
      <c r="L3216" s="245"/>
    </row>
    <row r="3217" spans="1:12">
      <c r="A3217" s="243">
        <v>45042</v>
      </c>
      <c r="B3217" s="243">
        <v>45045</v>
      </c>
      <c r="C3217" s="244">
        <f t="shared" si="150"/>
        <v>4</v>
      </c>
      <c r="D3217" s="239">
        <v>45045</v>
      </c>
      <c r="E3217" s="245">
        <f t="shared" si="151"/>
        <v>3</v>
      </c>
      <c r="F3217" s="306" t="s">
        <v>177</v>
      </c>
      <c r="G3217" s="241">
        <v>353.9</v>
      </c>
      <c r="H3217" s="244">
        <f t="shared" si="152"/>
        <v>1061.6999999999998</v>
      </c>
      <c r="I3217" s="246"/>
      <c r="J3217" s="247"/>
      <c r="K3217" s="240"/>
      <c r="L3217" s="245"/>
    </row>
    <row r="3218" spans="1:12">
      <c r="A3218" s="243">
        <v>45042</v>
      </c>
      <c r="B3218" s="243">
        <v>45117</v>
      </c>
      <c r="C3218" s="244">
        <f t="shared" si="150"/>
        <v>76</v>
      </c>
      <c r="D3218" s="239">
        <v>45117</v>
      </c>
      <c r="E3218" s="245">
        <f t="shared" si="151"/>
        <v>75</v>
      </c>
      <c r="F3218" s="306" t="s">
        <v>175</v>
      </c>
      <c r="G3218" s="241">
        <v>83.13</v>
      </c>
      <c r="H3218" s="244">
        <f t="shared" si="152"/>
        <v>6234.75</v>
      </c>
      <c r="I3218" s="246"/>
      <c r="J3218" s="247"/>
      <c r="K3218" s="240"/>
      <c r="L3218" s="245"/>
    </row>
    <row r="3219" spans="1:12">
      <c r="A3219" s="243">
        <v>45042</v>
      </c>
      <c r="B3219" s="243">
        <v>45096</v>
      </c>
      <c r="C3219" s="244">
        <f t="shared" si="150"/>
        <v>55</v>
      </c>
      <c r="D3219" s="239">
        <v>45096</v>
      </c>
      <c r="E3219" s="245">
        <f t="shared" si="151"/>
        <v>54</v>
      </c>
      <c r="F3219" s="306" t="s">
        <v>175</v>
      </c>
      <c r="G3219" s="241">
        <v>91.59</v>
      </c>
      <c r="H3219" s="244">
        <f t="shared" si="152"/>
        <v>4945.8600000000006</v>
      </c>
      <c r="I3219" s="246"/>
      <c r="J3219" s="247"/>
      <c r="K3219" s="240"/>
      <c r="L3219" s="245"/>
    </row>
    <row r="3220" spans="1:12">
      <c r="A3220" s="243">
        <v>45042</v>
      </c>
      <c r="B3220" s="243">
        <v>45273</v>
      </c>
      <c r="C3220" s="244">
        <f t="shared" si="150"/>
        <v>232</v>
      </c>
      <c r="D3220" s="239">
        <v>45273</v>
      </c>
      <c r="E3220" s="245">
        <f t="shared" si="151"/>
        <v>231</v>
      </c>
      <c r="F3220" s="306" t="s">
        <v>177</v>
      </c>
      <c r="G3220" s="241">
        <v>247</v>
      </c>
      <c r="H3220" s="244">
        <f t="shared" si="152"/>
        <v>57057</v>
      </c>
      <c r="I3220" s="246"/>
      <c r="J3220" s="247"/>
      <c r="K3220" s="240"/>
      <c r="L3220" s="245"/>
    </row>
    <row r="3221" spans="1:12">
      <c r="A3221" s="243">
        <v>45042</v>
      </c>
      <c r="B3221" s="243">
        <v>45072</v>
      </c>
      <c r="C3221" s="244">
        <f t="shared" si="150"/>
        <v>31</v>
      </c>
      <c r="D3221" s="239">
        <v>45072</v>
      </c>
      <c r="E3221" s="245">
        <f t="shared" si="151"/>
        <v>30</v>
      </c>
      <c r="F3221" s="306" t="s">
        <v>176</v>
      </c>
      <c r="G3221" s="241">
        <v>403.3</v>
      </c>
      <c r="H3221" s="244">
        <f t="shared" si="152"/>
        <v>12099</v>
      </c>
      <c r="I3221" s="246"/>
      <c r="J3221" s="247"/>
      <c r="K3221" s="240"/>
      <c r="L3221" s="245"/>
    </row>
    <row r="3222" spans="1:12">
      <c r="A3222" s="243">
        <v>45042</v>
      </c>
      <c r="B3222" s="243">
        <v>45056</v>
      </c>
      <c r="C3222" s="244">
        <f t="shared" si="150"/>
        <v>15</v>
      </c>
      <c r="D3222" s="239">
        <v>45056</v>
      </c>
      <c r="E3222" s="245">
        <f t="shared" si="151"/>
        <v>14</v>
      </c>
      <c r="F3222" s="306" t="s">
        <v>176</v>
      </c>
      <c r="G3222" s="241">
        <v>51.51</v>
      </c>
      <c r="H3222" s="244">
        <f t="shared" si="152"/>
        <v>721.14</v>
      </c>
      <c r="I3222" s="246"/>
      <c r="J3222" s="247"/>
      <c r="K3222" s="240"/>
      <c r="L3222" s="245"/>
    </row>
    <row r="3223" spans="1:12">
      <c r="A3223" s="243">
        <v>45042</v>
      </c>
      <c r="B3223" s="243">
        <v>45293</v>
      </c>
      <c r="C3223" s="244">
        <f t="shared" si="150"/>
        <v>252</v>
      </c>
      <c r="D3223" s="239">
        <v>45293</v>
      </c>
      <c r="E3223" s="245">
        <f t="shared" si="151"/>
        <v>251</v>
      </c>
      <c r="F3223" s="306" t="s">
        <v>177</v>
      </c>
      <c r="G3223" s="241">
        <v>120.69</v>
      </c>
      <c r="H3223" s="244">
        <f t="shared" si="152"/>
        <v>30293.19</v>
      </c>
      <c r="I3223" s="246"/>
      <c r="J3223" s="247"/>
      <c r="K3223" s="240"/>
      <c r="L3223" s="245"/>
    </row>
    <row r="3224" spans="1:12">
      <c r="A3224" s="243">
        <v>45043</v>
      </c>
      <c r="B3224" s="243">
        <v>45120</v>
      </c>
      <c r="C3224" s="244">
        <f t="shared" si="150"/>
        <v>78</v>
      </c>
      <c r="D3224" s="239">
        <v>45120</v>
      </c>
      <c r="E3224" s="245">
        <f t="shared" si="151"/>
        <v>77</v>
      </c>
      <c r="F3224" s="306" t="s">
        <v>175</v>
      </c>
      <c r="G3224" s="241">
        <v>19.989999999999998</v>
      </c>
      <c r="H3224" s="244">
        <f t="shared" si="152"/>
        <v>1539.2299999999998</v>
      </c>
      <c r="I3224" s="246"/>
      <c r="J3224" s="247"/>
      <c r="K3224" s="240"/>
      <c r="L3224" s="245"/>
    </row>
    <row r="3225" spans="1:12">
      <c r="A3225" s="243">
        <v>45043</v>
      </c>
      <c r="B3225" s="243">
        <v>45086</v>
      </c>
      <c r="C3225" s="244">
        <f t="shared" si="150"/>
        <v>44</v>
      </c>
      <c r="D3225" s="239">
        <v>45086</v>
      </c>
      <c r="E3225" s="245">
        <f t="shared" si="151"/>
        <v>43</v>
      </c>
      <c r="F3225" s="306" t="s">
        <v>178</v>
      </c>
      <c r="G3225" s="241">
        <v>602.29</v>
      </c>
      <c r="H3225" s="244">
        <f t="shared" si="152"/>
        <v>25898.469999999998</v>
      </c>
      <c r="I3225" s="246"/>
      <c r="J3225" s="247"/>
      <c r="K3225" s="240"/>
      <c r="L3225" s="245"/>
    </row>
    <row r="3226" spans="1:12">
      <c r="A3226" s="243">
        <v>45043</v>
      </c>
      <c r="B3226" s="243">
        <v>45403</v>
      </c>
      <c r="C3226" s="244">
        <f t="shared" si="150"/>
        <v>361</v>
      </c>
      <c r="D3226" s="239">
        <v>45403</v>
      </c>
      <c r="E3226" s="245">
        <f t="shared" si="151"/>
        <v>360</v>
      </c>
      <c r="F3226" s="306" t="s">
        <v>176</v>
      </c>
      <c r="G3226" s="241">
        <v>30.67</v>
      </c>
      <c r="H3226" s="244">
        <f t="shared" si="152"/>
        <v>11041.2</v>
      </c>
      <c r="I3226" s="246"/>
      <c r="J3226" s="247"/>
      <c r="K3226" s="240"/>
      <c r="L3226" s="245"/>
    </row>
    <row r="3227" spans="1:12">
      <c r="A3227" s="243">
        <v>45043</v>
      </c>
      <c r="B3227" s="243">
        <v>45062</v>
      </c>
      <c r="C3227" s="244">
        <f t="shared" si="150"/>
        <v>20</v>
      </c>
      <c r="D3227" s="239">
        <v>45062</v>
      </c>
      <c r="E3227" s="245">
        <f t="shared" si="151"/>
        <v>19</v>
      </c>
      <c r="F3227" s="306" t="s">
        <v>175</v>
      </c>
      <c r="G3227" s="241">
        <v>148.86000000000001</v>
      </c>
      <c r="H3227" s="244">
        <f t="shared" si="152"/>
        <v>2828.34</v>
      </c>
      <c r="I3227" s="246"/>
      <c r="J3227" s="247"/>
      <c r="K3227" s="240"/>
      <c r="L3227" s="245"/>
    </row>
    <row r="3228" spans="1:12">
      <c r="A3228" s="243">
        <v>45043</v>
      </c>
      <c r="B3228" s="243">
        <v>45047</v>
      </c>
      <c r="C3228" s="244">
        <f t="shared" si="150"/>
        <v>5</v>
      </c>
      <c r="D3228" s="239">
        <v>45047</v>
      </c>
      <c r="E3228" s="245">
        <f t="shared" si="151"/>
        <v>4</v>
      </c>
      <c r="F3228" s="306" t="s">
        <v>178</v>
      </c>
      <c r="G3228" s="241">
        <v>2696.25</v>
      </c>
      <c r="H3228" s="244">
        <f t="shared" si="152"/>
        <v>10785</v>
      </c>
      <c r="I3228" s="246"/>
      <c r="J3228" s="247"/>
      <c r="K3228" s="240"/>
      <c r="L3228" s="245"/>
    </row>
    <row r="3229" spans="1:12">
      <c r="A3229" s="243">
        <v>45043</v>
      </c>
      <c r="B3229" s="243">
        <v>45076</v>
      </c>
      <c r="C3229" s="244">
        <f t="shared" si="150"/>
        <v>34</v>
      </c>
      <c r="D3229" s="239">
        <v>45076</v>
      </c>
      <c r="E3229" s="245">
        <f t="shared" si="151"/>
        <v>33</v>
      </c>
      <c r="F3229" s="306" t="s">
        <v>175</v>
      </c>
      <c r="G3229" s="241">
        <v>17.23</v>
      </c>
      <c r="H3229" s="244">
        <f t="shared" si="152"/>
        <v>568.59</v>
      </c>
      <c r="I3229" s="246"/>
      <c r="J3229" s="247"/>
      <c r="K3229" s="240"/>
      <c r="L3229" s="245"/>
    </row>
    <row r="3230" spans="1:12">
      <c r="A3230" s="243">
        <v>45043</v>
      </c>
      <c r="B3230" s="243">
        <v>45047</v>
      </c>
      <c r="C3230" s="244">
        <f t="shared" si="150"/>
        <v>5</v>
      </c>
      <c r="D3230" s="239">
        <v>45047</v>
      </c>
      <c r="E3230" s="245">
        <f t="shared" si="151"/>
        <v>4</v>
      </c>
      <c r="F3230" s="306" t="s">
        <v>176</v>
      </c>
      <c r="G3230" s="241">
        <v>21742.44</v>
      </c>
      <c r="H3230" s="244">
        <f t="shared" si="152"/>
        <v>86969.76</v>
      </c>
      <c r="I3230" s="246"/>
      <c r="J3230" s="247"/>
      <c r="K3230" s="240"/>
      <c r="L3230" s="245"/>
    </row>
    <row r="3231" spans="1:12">
      <c r="A3231" s="243">
        <v>45043</v>
      </c>
      <c r="B3231" s="243">
        <v>45063</v>
      </c>
      <c r="C3231" s="244">
        <f t="shared" si="150"/>
        <v>21</v>
      </c>
      <c r="D3231" s="239">
        <v>45063</v>
      </c>
      <c r="E3231" s="245">
        <f t="shared" si="151"/>
        <v>20</v>
      </c>
      <c r="F3231" s="306" t="s">
        <v>175</v>
      </c>
      <c r="G3231" s="241">
        <v>14.9</v>
      </c>
      <c r="H3231" s="244">
        <f t="shared" si="152"/>
        <v>298</v>
      </c>
      <c r="I3231" s="246"/>
      <c r="J3231" s="247"/>
      <c r="K3231" s="240"/>
      <c r="L3231" s="245"/>
    </row>
    <row r="3232" spans="1:12">
      <c r="A3232" s="243">
        <v>45043</v>
      </c>
      <c r="B3232" s="243">
        <v>45047</v>
      </c>
      <c r="C3232" s="244">
        <f t="shared" si="150"/>
        <v>5</v>
      </c>
      <c r="D3232" s="239">
        <v>45047</v>
      </c>
      <c r="E3232" s="245">
        <f t="shared" si="151"/>
        <v>4</v>
      </c>
      <c r="F3232" s="306" t="s">
        <v>175</v>
      </c>
      <c r="G3232" s="241">
        <v>4172.16</v>
      </c>
      <c r="H3232" s="244">
        <f t="shared" si="152"/>
        <v>16688.64</v>
      </c>
      <c r="I3232" s="246"/>
      <c r="J3232" s="247"/>
      <c r="K3232" s="240"/>
      <c r="L3232" s="245"/>
    </row>
    <row r="3233" spans="1:12">
      <c r="A3233" s="243">
        <v>45043</v>
      </c>
      <c r="B3233" s="243">
        <v>45048</v>
      </c>
      <c r="C3233" s="244">
        <f t="shared" si="150"/>
        <v>6</v>
      </c>
      <c r="D3233" s="239">
        <v>45048</v>
      </c>
      <c r="E3233" s="245">
        <f t="shared" si="151"/>
        <v>5</v>
      </c>
      <c r="F3233" s="306" t="s">
        <v>176</v>
      </c>
      <c r="G3233" s="241">
        <v>3072.85</v>
      </c>
      <c r="H3233" s="244">
        <f t="shared" si="152"/>
        <v>15364.25</v>
      </c>
      <c r="I3233" s="246"/>
      <c r="J3233" s="247"/>
      <c r="K3233" s="240"/>
      <c r="L3233" s="245"/>
    </row>
    <row r="3234" spans="1:12">
      <c r="A3234" s="243">
        <v>45043</v>
      </c>
      <c r="B3234" s="243">
        <v>45048</v>
      </c>
      <c r="C3234" s="244">
        <f t="shared" si="150"/>
        <v>6</v>
      </c>
      <c r="D3234" s="239">
        <v>45048</v>
      </c>
      <c r="E3234" s="245">
        <f t="shared" si="151"/>
        <v>5</v>
      </c>
      <c r="F3234" s="306" t="s">
        <v>175</v>
      </c>
      <c r="G3234" s="241">
        <v>1878.63</v>
      </c>
      <c r="H3234" s="244">
        <f t="shared" si="152"/>
        <v>9393.1500000000015</v>
      </c>
      <c r="I3234" s="246"/>
      <c r="J3234" s="247"/>
      <c r="K3234" s="240"/>
      <c r="L3234" s="245"/>
    </row>
    <row r="3235" spans="1:12">
      <c r="A3235" s="243">
        <v>45043</v>
      </c>
      <c r="B3235" s="243">
        <v>45049</v>
      </c>
      <c r="C3235" s="244">
        <f t="shared" si="150"/>
        <v>7</v>
      </c>
      <c r="D3235" s="239">
        <v>45049</v>
      </c>
      <c r="E3235" s="245">
        <f t="shared" si="151"/>
        <v>6</v>
      </c>
      <c r="F3235" s="306" t="s">
        <v>175</v>
      </c>
      <c r="G3235" s="241">
        <v>339.63</v>
      </c>
      <c r="H3235" s="244">
        <f t="shared" si="152"/>
        <v>2037.78</v>
      </c>
      <c r="I3235" s="246"/>
      <c r="J3235" s="247"/>
      <c r="K3235" s="240"/>
      <c r="L3235" s="245"/>
    </row>
    <row r="3236" spans="1:12">
      <c r="A3236" s="243">
        <v>45043</v>
      </c>
      <c r="B3236" s="243">
        <v>45043</v>
      </c>
      <c r="C3236" s="244">
        <f t="shared" si="150"/>
        <v>1</v>
      </c>
      <c r="D3236" s="239">
        <v>45043</v>
      </c>
      <c r="E3236" s="245">
        <f t="shared" si="151"/>
        <v>0</v>
      </c>
      <c r="F3236" s="306" t="s">
        <v>176</v>
      </c>
      <c r="G3236" s="241">
        <v>105.11</v>
      </c>
      <c r="H3236" s="244">
        <f t="shared" si="152"/>
        <v>0</v>
      </c>
      <c r="I3236" s="246"/>
      <c r="J3236" s="247"/>
      <c r="K3236" s="240"/>
      <c r="L3236" s="245"/>
    </row>
    <row r="3237" spans="1:12">
      <c r="A3237" s="243">
        <v>45043</v>
      </c>
      <c r="B3237" s="243">
        <v>45044</v>
      </c>
      <c r="C3237" s="244">
        <f t="shared" si="150"/>
        <v>2</v>
      </c>
      <c r="D3237" s="239">
        <v>45044</v>
      </c>
      <c r="E3237" s="245">
        <f t="shared" si="151"/>
        <v>1</v>
      </c>
      <c r="F3237" s="306" t="s">
        <v>178</v>
      </c>
      <c r="G3237" s="241">
        <v>436882.72</v>
      </c>
      <c r="H3237" s="244">
        <f t="shared" si="152"/>
        <v>436882.72</v>
      </c>
      <c r="I3237" s="246"/>
      <c r="J3237" s="247"/>
      <c r="K3237" s="240"/>
      <c r="L3237" s="245"/>
    </row>
    <row r="3238" spans="1:12">
      <c r="A3238" s="243">
        <v>45043</v>
      </c>
      <c r="B3238" s="243">
        <v>45043</v>
      </c>
      <c r="C3238" s="244">
        <f t="shared" si="150"/>
        <v>1</v>
      </c>
      <c r="D3238" s="239">
        <v>45043</v>
      </c>
      <c r="E3238" s="245">
        <f t="shared" si="151"/>
        <v>0</v>
      </c>
      <c r="F3238" s="306" t="s">
        <v>175</v>
      </c>
      <c r="G3238" s="241">
        <v>1048.5899999999999</v>
      </c>
      <c r="H3238" s="244">
        <f t="shared" si="152"/>
        <v>0</v>
      </c>
      <c r="I3238" s="246"/>
      <c r="J3238" s="247"/>
      <c r="K3238" s="240"/>
      <c r="L3238" s="245"/>
    </row>
    <row r="3239" spans="1:12">
      <c r="A3239" s="243">
        <v>45043</v>
      </c>
      <c r="B3239" s="243">
        <v>45044</v>
      </c>
      <c r="C3239" s="244">
        <f t="shared" si="150"/>
        <v>2</v>
      </c>
      <c r="D3239" s="239">
        <v>45044</v>
      </c>
      <c r="E3239" s="245">
        <f t="shared" si="151"/>
        <v>1</v>
      </c>
      <c r="F3239" s="306" t="s">
        <v>176</v>
      </c>
      <c r="G3239" s="241">
        <v>133792.37</v>
      </c>
      <c r="H3239" s="244">
        <f t="shared" si="152"/>
        <v>133792.37</v>
      </c>
      <c r="I3239" s="246"/>
      <c r="J3239" s="247"/>
      <c r="K3239" s="240"/>
      <c r="L3239" s="245"/>
    </row>
    <row r="3240" spans="1:12">
      <c r="A3240" s="243">
        <v>45043</v>
      </c>
      <c r="B3240" s="243">
        <v>45045</v>
      </c>
      <c r="C3240" s="244">
        <f t="shared" si="150"/>
        <v>3</v>
      </c>
      <c r="D3240" s="239">
        <v>45045</v>
      </c>
      <c r="E3240" s="245">
        <f t="shared" si="151"/>
        <v>2</v>
      </c>
      <c r="F3240" s="306" t="s">
        <v>178</v>
      </c>
      <c r="G3240" s="241">
        <v>24.2</v>
      </c>
      <c r="H3240" s="244">
        <f t="shared" si="152"/>
        <v>48.4</v>
      </c>
      <c r="I3240" s="246"/>
      <c r="J3240" s="247"/>
      <c r="K3240" s="240"/>
      <c r="L3240" s="245"/>
    </row>
    <row r="3241" spans="1:12">
      <c r="A3241" s="243">
        <v>45043</v>
      </c>
      <c r="B3241" s="243">
        <v>45050</v>
      </c>
      <c r="C3241" s="244">
        <f t="shared" si="150"/>
        <v>8</v>
      </c>
      <c r="D3241" s="239">
        <v>45050</v>
      </c>
      <c r="E3241" s="245">
        <f t="shared" si="151"/>
        <v>7</v>
      </c>
      <c r="F3241" s="306" t="s">
        <v>175</v>
      </c>
      <c r="G3241" s="241">
        <v>213.58</v>
      </c>
      <c r="H3241" s="244">
        <f t="shared" si="152"/>
        <v>1495.0600000000002</v>
      </c>
      <c r="I3241" s="246"/>
      <c r="J3241" s="247"/>
      <c r="K3241" s="240"/>
      <c r="L3241" s="245"/>
    </row>
    <row r="3242" spans="1:12">
      <c r="A3242" s="243">
        <v>45043</v>
      </c>
      <c r="B3242" s="243">
        <v>45044</v>
      </c>
      <c r="C3242" s="244">
        <f t="shared" si="150"/>
        <v>2</v>
      </c>
      <c r="D3242" s="239">
        <v>45044</v>
      </c>
      <c r="E3242" s="245">
        <f t="shared" si="151"/>
        <v>1</v>
      </c>
      <c r="F3242" s="306" t="s">
        <v>175</v>
      </c>
      <c r="G3242" s="241">
        <v>497611.47</v>
      </c>
      <c r="H3242" s="244">
        <f t="shared" si="152"/>
        <v>497611.47</v>
      </c>
      <c r="I3242" s="246"/>
      <c r="J3242" s="247"/>
      <c r="K3242" s="240"/>
      <c r="L3242" s="245"/>
    </row>
    <row r="3243" spans="1:12">
      <c r="A3243" s="243">
        <v>45043</v>
      </c>
      <c r="B3243" s="243">
        <v>45045</v>
      </c>
      <c r="C3243" s="244">
        <f t="shared" si="150"/>
        <v>3</v>
      </c>
      <c r="D3243" s="239">
        <v>45045</v>
      </c>
      <c r="E3243" s="245">
        <f t="shared" si="151"/>
        <v>2</v>
      </c>
      <c r="F3243" s="306" t="s">
        <v>176</v>
      </c>
      <c r="G3243" s="241">
        <v>72897.17</v>
      </c>
      <c r="H3243" s="244">
        <f t="shared" si="152"/>
        <v>145794.34</v>
      </c>
      <c r="I3243" s="246"/>
      <c r="J3243" s="247"/>
      <c r="K3243" s="240"/>
      <c r="L3243" s="245"/>
    </row>
    <row r="3244" spans="1:12">
      <c r="A3244" s="243">
        <v>45043</v>
      </c>
      <c r="B3244" s="243">
        <v>45051</v>
      </c>
      <c r="C3244" s="244">
        <f t="shared" si="150"/>
        <v>9</v>
      </c>
      <c r="D3244" s="239">
        <v>45051</v>
      </c>
      <c r="E3244" s="245">
        <f t="shared" si="151"/>
        <v>8</v>
      </c>
      <c r="F3244" s="306" t="s">
        <v>175</v>
      </c>
      <c r="G3244" s="241">
        <v>135.05000000000001</v>
      </c>
      <c r="H3244" s="244">
        <f t="shared" si="152"/>
        <v>1080.4000000000001</v>
      </c>
      <c r="I3244" s="246"/>
      <c r="J3244" s="247"/>
      <c r="K3244" s="240"/>
      <c r="L3244" s="245"/>
    </row>
    <row r="3245" spans="1:12">
      <c r="A3245" s="243">
        <v>45043</v>
      </c>
      <c r="B3245" s="243">
        <v>45091</v>
      </c>
      <c r="C3245" s="244">
        <f t="shared" si="150"/>
        <v>49</v>
      </c>
      <c r="D3245" s="239">
        <v>45091</v>
      </c>
      <c r="E3245" s="245">
        <f t="shared" si="151"/>
        <v>48</v>
      </c>
      <c r="F3245" s="306" t="s">
        <v>176</v>
      </c>
      <c r="G3245" s="241">
        <v>171.58</v>
      </c>
      <c r="H3245" s="244">
        <f t="shared" si="152"/>
        <v>8235.84</v>
      </c>
      <c r="I3245" s="246"/>
      <c r="J3245" s="247"/>
      <c r="K3245" s="240"/>
      <c r="L3245" s="245"/>
    </row>
    <row r="3246" spans="1:12">
      <c r="A3246" s="243">
        <v>45043</v>
      </c>
      <c r="B3246" s="243">
        <v>45045</v>
      </c>
      <c r="C3246" s="244">
        <f t="shared" si="150"/>
        <v>3</v>
      </c>
      <c r="D3246" s="239">
        <v>45045</v>
      </c>
      <c r="E3246" s="245">
        <f t="shared" si="151"/>
        <v>2</v>
      </c>
      <c r="F3246" s="306" t="s">
        <v>175</v>
      </c>
      <c r="G3246" s="241">
        <v>6967.6</v>
      </c>
      <c r="H3246" s="244">
        <f t="shared" si="152"/>
        <v>13935.2</v>
      </c>
      <c r="I3246" s="246"/>
      <c r="J3246" s="247"/>
      <c r="K3246" s="240"/>
      <c r="L3246" s="245"/>
    </row>
    <row r="3247" spans="1:12">
      <c r="A3247" s="243">
        <v>45043</v>
      </c>
      <c r="B3247" s="243">
        <v>45047</v>
      </c>
      <c r="C3247" s="244">
        <f t="shared" si="150"/>
        <v>5</v>
      </c>
      <c r="D3247" s="239">
        <v>45047</v>
      </c>
      <c r="E3247" s="245">
        <f t="shared" si="151"/>
        <v>4</v>
      </c>
      <c r="F3247" s="306" t="s">
        <v>177</v>
      </c>
      <c r="G3247" s="241">
        <v>9405.6</v>
      </c>
      <c r="H3247" s="244">
        <f t="shared" si="152"/>
        <v>37622.400000000001</v>
      </c>
      <c r="I3247" s="246"/>
      <c r="J3247" s="247"/>
      <c r="K3247" s="240"/>
      <c r="L3247" s="245"/>
    </row>
    <row r="3248" spans="1:12">
      <c r="A3248" s="243">
        <v>45043</v>
      </c>
      <c r="B3248" s="243">
        <v>45043</v>
      </c>
      <c r="C3248" s="244">
        <f t="shared" si="150"/>
        <v>1</v>
      </c>
      <c r="D3248" s="239">
        <v>45043</v>
      </c>
      <c r="E3248" s="245">
        <f t="shared" si="151"/>
        <v>0</v>
      </c>
      <c r="F3248" s="306" t="s">
        <v>179</v>
      </c>
      <c r="G3248" s="241">
        <v>854.89</v>
      </c>
      <c r="H3248" s="244">
        <f t="shared" si="152"/>
        <v>0</v>
      </c>
      <c r="I3248" s="246"/>
      <c r="J3248" s="247"/>
      <c r="K3248" s="240"/>
      <c r="L3248" s="245"/>
    </row>
    <row r="3249" spans="1:12">
      <c r="A3249" s="243">
        <v>45043</v>
      </c>
      <c r="B3249" s="243">
        <v>45054</v>
      </c>
      <c r="C3249" s="244">
        <f t="shared" si="150"/>
        <v>12</v>
      </c>
      <c r="D3249" s="239">
        <v>45054</v>
      </c>
      <c r="E3249" s="245">
        <f t="shared" si="151"/>
        <v>11</v>
      </c>
      <c r="F3249" s="306" t="s">
        <v>176</v>
      </c>
      <c r="G3249" s="241">
        <v>1518.21</v>
      </c>
      <c r="H3249" s="244">
        <f t="shared" si="152"/>
        <v>16700.310000000001</v>
      </c>
      <c r="I3249" s="246"/>
      <c r="J3249" s="247"/>
      <c r="K3249" s="240"/>
      <c r="L3249" s="245"/>
    </row>
    <row r="3250" spans="1:12">
      <c r="A3250" s="243">
        <v>45043</v>
      </c>
      <c r="B3250" s="243">
        <v>45068</v>
      </c>
      <c r="C3250" s="244">
        <f t="shared" si="150"/>
        <v>26</v>
      </c>
      <c r="D3250" s="239">
        <v>45068</v>
      </c>
      <c r="E3250" s="245">
        <f t="shared" si="151"/>
        <v>25</v>
      </c>
      <c r="F3250" s="306" t="s">
        <v>175</v>
      </c>
      <c r="G3250" s="241">
        <v>28.34</v>
      </c>
      <c r="H3250" s="244">
        <f t="shared" si="152"/>
        <v>708.5</v>
      </c>
      <c r="I3250" s="246"/>
      <c r="J3250" s="247"/>
      <c r="K3250" s="240"/>
      <c r="L3250" s="245"/>
    </row>
    <row r="3251" spans="1:12">
      <c r="A3251" s="243">
        <v>45043</v>
      </c>
      <c r="B3251" s="243">
        <v>45054</v>
      </c>
      <c r="C3251" s="244">
        <f t="shared" si="150"/>
        <v>12</v>
      </c>
      <c r="D3251" s="239">
        <v>45054</v>
      </c>
      <c r="E3251" s="245">
        <f t="shared" si="151"/>
        <v>11</v>
      </c>
      <c r="F3251" s="306" t="s">
        <v>175</v>
      </c>
      <c r="G3251" s="241">
        <v>55.97</v>
      </c>
      <c r="H3251" s="244">
        <f t="shared" si="152"/>
        <v>615.66999999999996</v>
      </c>
      <c r="I3251" s="246"/>
      <c r="J3251" s="247"/>
      <c r="K3251" s="240"/>
      <c r="L3251" s="245"/>
    </row>
    <row r="3252" spans="1:12">
      <c r="A3252" s="243">
        <v>45043</v>
      </c>
      <c r="B3252" s="243">
        <v>45044</v>
      </c>
      <c r="C3252" s="244">
        <f t="shared" si="150"/>
        <v>2</v>
      </c>
      <c r="D3252" s="239">
        <v>45044</v>
      </c>
      <c r="E3252" s="245">
        <f t="shared" si="151"/>
        <v>1</v>
      </c>
      <c r="F3252" s="306" t="s">
        <v>179</v>
      </c>
      <c r="G3252" s="241">
        <v>38.01</v>
      </c>
      <c r="H3252" s="244">
        <f t="shared" si="152"/>
        <v>38.01</v>
      </c>
      <c r="I3252" s="246"/>
      <c r="J3252" s="247"/>
      <c r="K3252" s="240"/>
      <c r="L3252" s="245"/>
    </row>
    <row r="3253" spans="1:12">
      <c r="A3253" s="243">
        <v>45043</v>
      </c>
      <c r="B3253" s="243">
        <v>45055</v>
      </c>
      <c r="C3253" s="244">
        <f t="shared" si="150"/>
        <v>13</v>
      </c>
      <c r="D3253" s="239">
        <v>45055</v>
      </c>
      <c r="E3253" s="245">
        <f t="shared" si="151"/>
        <v>12</v>
      </c>
      <c r="F3253" s="306" t="s">
        <v>175</v>
      </c>
      <c r="G3253" s="241">
        <v>152.68</v>
      </c>
      <c r="H3253" s="244">
        <f t="shared" si="152"/>
        <v>1832.16</v>
      </c>
      <c r="I3253" s="246"/>
      <c r="J3253" s="247"/>
      <c r="K3253" s="240"/>
      <c r="L3253" s="245"/>
    </row>
    <row r="3254" spans="1:12">
      <c r="A3254" s="243">
        <v>45043</v>
      </c>
      <c r="B3254" s="243">
        <v>45044</v>
      </c>
      <c r="C3254" s="244">
        <f t="shared" si="150"/>
        <v>2</v>
      </c>
      <c r="D3254" s="239">
        <v>45044</v>
      </c>
      <c r="E3254" s="245">
        <f t="shared" si="151"/>
        <v>1</v>
      </c>
      <c r="F3254" s="306" t="s">
        <v>177</v>
      </c>
      <c r="G3254" s="241">
        <v>1850.94</v>
      </c>
      <c r="H3254" s="244">
        <f t="shared" si="152"/>
        <v>1850.94</v>
      </c>
      <c r="I3254" s="246"/>
      <c r="J3254" s="247"/>
      <c r="K3254" s="240"/>
      <c r="L3254" s="245"/>
    </row>
    <row r="3255" spans="1:12">
      <c r="A3255" s="243">
        <v>45043</v>
      </c>
      <c r="B3255" s="243">
        <v>45045</v>
      </c>
      <c r="C3255" s="244">
        <f t="shared" si="150"/>
        <v>3</v>
      </c>
      <c r="D3255" s="239">
        <v>45045</v>
      </c>
      <c r="E3255" s="245">
        <f t="shared" si="151"/>
        <v>2</v>
      </c>
      <c r="F3255" s="306" t="s">
        <v>177</v>
      </c>
      <c r="G3255" s="241">
        <v>1466.2</v>
      </c>
      <c r="H3255" s="244">
        <f t="shared" si="152"/>
        <v>2932.4</v>
      </c>
      <c r="I3255" s="246"/>
      <c r="J3255" s="247"/>
      <c r="K3255" s="240"/>
      <c r="L3255" s="245"/>
    </row>
    <row r="3256" spans="1:12">
      <c r="A3256" s="243">
        <v>45043</v>
      </c>
      <c r="B3256" s="243">
        <v>45056</v>
      </c>
      <c r="C3256" s="244">
        <f t="shared" si="150"/>
        <v>14</v>
      </c>
      <c r="D3256" s="239">
        <v>45056</v>
      </c>
      <c r="E3256" s="245">
        <f t="shared" si="151"/>
        <v>13</v>
      </c>
      <c r="F3256" s="306" t="s">
        <v>176</v>
      </c>
      <c r="G3256" s="241">
        <v>98.03</v>
      </c>
      <c r="H3256" s="244">
        <f t="shared" si="152"/>
        <v>1274.3900000000001</v>
      </c>
      <c r="I3256" s="246"/>
      <c r="J3256" s="247"/>
      <c r="K3256" s="240"/>
      <c r="L3256" s="245"/>
    </row>
    <row r="3257" spans="1:12">
      <c r="A3257" s="243">
        <v>45043</v>
      </c>
      <c r="B3257" s="243">
        <v>45057</v>
      </c>
      <c r="C3257" s="244">
        <f t="shared" si="150"/>
        <v>15</v>
      </c>
      <c r="D3257" s="239">
        <v>45057</v>
      </c>
      <c r="E3257" s="245">
        <f t="shared" si="151"/>
        <v>14</v>
      </c>
      <c r="F3257" s="306" t="s">
        <v>178</v>
      </c>
      <c r="G3257" s="241">
        <v>436.16</v>
      </c>
      <c r="H3257" s="244">
        <f t="shared" si="152"/>
        <v>6106.2400000000007</v>
      </c>
      <c r="I3257" s="246"/>
      <c r="J3257" s="247"/>
      <c r="K3257" s="240"/>
      <c r="L3257" s="245"/>
    </row>
    <row r="3258" spans="1:12">
      <c r="A3258" s="243">
        <v>45043</v>
      </c>
      <c r="B3258" s="243">
        <v>45054</v>
      </c>
      <c r="C3258" s="244">
        <f t="shared" si="150"/>
        <v>12</v>
      </c>
      <c r="D3258" s="239">
        <v>45054</v>
      </c>
      <c r="E3258" s="245">
        <f t="shared" si="151"/>
        <v>11</v>
      </c>
      <c r="F3258" s="306" t="s">
        <v>177</v>
      </c>
      <c r="G3258" s="241">
        <v>219.66</v>
      </c>
      <c r="H3258" s="244">
        <f t="shared" si="152"/>
        <v>2416.2599999999998</v>
      </c>
      <c r="I3258" s="246"/>
      <c r="J3258" s="247"/>
      <c r="K3258" s="240"/>
      <c r="L3258" s="245"/>
    </row>
    <row r="3259" spans="1:12">
      <c r="A3259" s="243">
        <v>45043</v>
      </c>
      <c r="B3259" s="243">
        <v>45056</v>
      </c>
      <c r="C3259" s="244">
        <f t="shared" si="150"/>
        <v>14</v>
      </c>
      <c r="D3259" s="239">
        <v>45056</v>
      </c>
      <c r="E3259" s="245">
        <f t="shared" si="151"/>
        <v>13</v>
      </c>
      <c r="F3259" s="306" t="s">
        <v>175</v>
      </c>
      <c r="G3259" s="241">
        <v>19.12</v>
      </c>
      <c r="H3259" s="244">
        <f t="shared" si="152"/>
        <v>248.56</v>
      </c>
      <c r="I3259" s="246"/>
      <c r="J3259" s="247"/>
      <c r="K3259" s="240"/>
      <c r="L3259" s="245"/>
    </row>
    <row r="3260" spans="1:12">
      <c r="A3260" s="243">
        <v>45044</v>
      </c>
      <c r="B3260" s="243">
        <v>45044</v>
      </c>
      <c r="C3260" s="244">
        <f t="shared" si="150"/>
        <v>1</v>
      </c>
      <c r="D3260" s="239">
        <v>45044</v>
      </c>
      <c r="E3260" s="245">
        <f t="shared" si="151"/>
        <v>0</v>
      </c>
      <c r="F3260" s="306" t="s">
        <v>177</v>
      </c>
      <c r="G3260" s="241">
        <v>55.02</v>
      </c>
      <c r="H3260" s="244">
        <f t="shared" si="152"/>
        <v>0</v>
      </c>
      <c r="I3260" s="246"/>
      <c r="J3260" s="247"/>
      <c r="K3260" s="240"/>
      <c r="L3260" s="245"/>
    </row>
    <row r="3261" spans="1:12">
      <c r="A3261" s="243">
        <v>45044</v>
      </c>
      <c r="B3261" s="243">
        <v>45079</v>
      </c>
      <c r="C3261" s="244">
        <f t="shared" si="150"/>
        <v>36</v>
      </c>
      <c r="D3261" s="239">
        <v>45079</v>
      </c>
      <c r="E3261" s="245">
        <f t="shared" si="151"/>
        <v>35</v>
      </c>
      <c r="F3261" s="306" t="s">
        <v>176</v>
      </c>
      <c r="G3261" s="241">
        <v>357.76</v>
      </c>
      <c r="H3261" s="244">
        <f t="shared" si="152"/>
        <v>12521.6</v>
      </c>
      <c r="I3261" s="246"/>
      <c r="J3261" s="247"/>
      <c r="K3261" s="240"/>
      <c r="L3261" s="245"/>
    </row>
    <row r="3262" spans="1:12">
      <c r="A3262" s="243">
        <v>45044</v>
      </c>
      <c r="B3262" s="243">
        <v>45051</v>
      </c>
      <c r="C3262" s="244">
        <f t="shared" si="150"/>
        <v>8</v>
      </c>
      <c r="D3262" s="239">
        <v>45051</v>
      </c>
      <c r="E3262" s="245">
        <f t="shared" si="151"/>
        <v>7</v>
      </c>
      <c r="F3262" s="306" t="s">
        <v>177</v>
      </c>
      <c r="G3262" s="241">
        <v>37221.230000000003</v>
      </c>
      <c r="H3262" s="244">
        <f t="shared" si="152"/>
        <v>260548.61000000002</v>
      </c>
      <c r="I3262" s="246"/>
      <c r="J3262" s="247"/>
      <c r="K3262" s="240"/>
      <c r="L3262" s="245"/>
    </row>
    <row r="3263" spans="1:12">
      <c r="A3263" s="243">
        <v>45044</v>
      </c>
      <c r="B3263" s="243">
        <v>45045</v>
      </c>
      <c r="C3263" s="244">
        <f t="shared" si="150"/>
        <v>2</v>
      </c>
      <c r="D3263" s="239">
        <v>45045</v>
      </c>
      <c r="E3263" s="245">
        <f t="shared" si="151"/>
        <v>1</v>
      </c>
      <c r="F3263" s="306" t="s">
        <v>177</v>
      </c>
      <c r="G3263" s="241">
        <v>31938.49</v>
      </c>
      <c r="H3263" s="244">
        <f t="shared" si="152"/>
        <v>31938.49</v>
      </c>
      <c r="I3263" s="246"/>
      <c r="J3263" s="247"/>
      <c r="K3263" s="240"/>
      <c r="L3263" s="245"/>
    </row>
    <row r="3264" spans="1:12">
      <c r="A3264" s="243">
        <v>45044</v>
      </c>
      <c r="B3264" s="243">
        <v>45072</v>
      </c>
      <c r="C3264" s="244">
        <f t="shared" si="150"/>
        <v>29</v>
      </c>
      <c r="D3264" s="239">
        <v>45072</v>
      </c>
      <c r="E3264" s="245">
        <f t="shared" si="151"/>
        <v>28</v>
      </c>
      <c r="F3264" s="306" t="s">
        <v>176</v>
      </c>
      <c r="G3264" s="241">
        <v>289.95</v>
      </c>
      <c r="H3264" s="244">
        <f t="shared" si="152"/>
        <v>8118.5999999999995</v>
      </c>
      <c r="I3264" s="246"/>
      <c r="J3264" s="247"/>
      <c r="K3264" s="240"/>
      <c r="L3264" s="245"/>
    </row>
    <row r="3265" spans="1:12">
      <c r="A3265" s="243">
        <v>45044</v>
      </c>
      <c r="B3265" s="243">
        <v>45054</v>
      </c>
      <c r="C3265" s="244">
        <f t="shared" si="150"/>
        <v>11</v>
      </c>
      <c r="D3265" s="239">
        <v>45054</v>
      </c>
      <c r="E3265" s="245">
        <f t="shared" si="151"/>
        <v>10</v>
      </c>
      <c r="F3265" s="306" t="s">
        <v>177</v>
      </c>
      <c r="G3265" s="241">
        <v>156.83000000000001</v>
      </c>
      <c r="H3265" s="244">
        <f t="shared" si="152"/>
        <v>1568.3000000000002</v>
      </c>
      <c r="I3265" s="246"/>
      <c r="J3265" s="247"/>
      <c r="K3265" s="240"/>
      <c r="L3265" s="245"/>
    </row>
    <row r="3266" spans="1:12">
      <c r="A3266" s="243">
        <v>45044</v>
      </c>
      <c r="B3266" s="243">
        <v>45146</v>
      </c>
      <c r="C3266" s="244">
        <f t="shared" si="150"/>
        <v>103</v>
      </c>
      <c r="D3266" s="239">
        <v>45146</v>
      </c>
      <c r="E3266" s="245">
        <f t="shared" si="151"/>
        <v>102</v>
      </c>
      <c r="F3266" s="306" t="s">
        <v>175</v>
      </c>
      <c r="G3266" s="241">
        <v>38.86</v>
      </c>
      <c r="H3266" s="244">
        <f t="shared" si="152"/>
        <v>3963.72</v>
      </c>
      <c r="I3266" s="246"/>
      <c r="J3266" s="247"/>
      <c r="K3266" s="240"/>
      <c r="L3266" s="245"/>
    </row>
    <row r="3267" spans="1:12">
      <c r="A3267" s="243">
        <v>45044</v>
      </c>
      <c r="B3267" s="243">
        <v>45079</v>
      </c>
      <c r="C3267" s="244">
        <f t="shared" si="150"/>
        <v>36</v>
      </c>
      <c r="D3267" s="239">
        <v>45079</v>
      </c>
      <c r="E3267" s="245">
        <f t="shared" si="151"/>
        <v>35</v>
      </c>
      <c r="F3267" s="306" t="s">
        <v>177</v>
      </c>
      <c r="G3267" s="241">
        <v>117.58</v>
      </c>
      <c r="H3267" s="244">
        <f t="shared" si="152"/>
        <v>4115.3</v>
      </c>
      <c r="I3267" s="246"/>
      <c r="J3267" s="247"/>
      <c r="K3267" s="240"/>
      <c r="L3267" s="245"/>
    </row>
    <row r="3268" spans="1:12">
      <c r="A3268" s="243">
        <v>45044</v>
      </c>
      <c r="B3268" s="243">
        <v>45049</v>
      </c>
      <c r="C3268" s="244">
        <f t="shared" si="150"/>
        <v>6</v>
      </c>
      <c r="D3268" s="239">
        <v>45049</v>
      </c>
      <c r="E3268" s="245">
        <f t="shared" si="151"/>
        <v>5</v>
      </c>
      <c r="F3268" s="306" t="s">
        <v>180</v>
      </c>
      <c r="G3268" s="241">
        <v>0</v>
      </c>
      <c r="H3268" s="244">
        <f t="shared" si="152"/>
        <v>0</v>
      </c>
      <c r="I3268" s="246"/>
      <c r="J3268" s="247"/>
      <c r="K3268" s="240"/>
      <c r="L3268" s="245"/>
    </row>
    <row r="3269" spans="1:12">
      <c r="A3269" s="243">
        <v>45044</v>
      </c>
      <c r="B3269" s="243">
        <v>45047</v>
      </c>
      <c r="C3269" s="244">
        <f t="shared" si="150"/>
        <v>4</v>
      </c>
      <c r="D3269" s="239">
        <v>45047</v>
      </c>
      <c r="E3269" s="245">
        <f t="shared" si="151"/>
        <v>3</v>
      </c>
      <c r="F3269" s="306" t="s">
        <v>178</v>
      </c>
      <c r="G3269" s="241">
        <v>55249.96</v>
      </c>
      <c r="H3269" s="244">
        <f t="shared" si="152"/>
        <v>165749.88</v>
      </c>
      <c r="I3269" s="246"/>
      <c r="J3269" s="247"/>
      <c r="K3269" s="240"/>
      <c r="L3269" s="245"/>
    </row>
    <row r="3270" spans="1:12">
      <c r="A3270" s="243">
        <v>45044</v>
      </c>
      <c r="B3270" s="243">
        <v>45063</v>
      </c>
      <c r="C3270" s="244">
        <f t="shared" si="150"/>
        <v>20</v>
      </c>
      <c r="D3270" s="239">
        <v>45063</v>
      </c>
      <c r="E3270" s="245">
        <f t="shared" si="151"/>
        <v>19</v>
      </c>
      <c r="F3270" s="306" t="s">
        <v>176</v>
      </c>
      <c r="G3270" s="241">
        <v>9.83</v>
      </c>
      <c r="H3270" s="244">
        <f t="shared" si="152"/>
        <v>186.77</v>
      </c>
      <c r="I3270" s="246"/>
      <c r="J3270" s="247"/>
      <c r="K3270" s="240"/>
      <c r="L3270" s="245"/>
    </row>
    <row r="3271" spans="1:12">
      <c r="A3271" s="243">
        <v>45044</v>
      </c>
      <c r="B3271" s="243">
        <v>45047</v>
      </c>
      <c r="C3271" s="244">
        <f t="shared" ref="C3271:C3334" si="153">B3271-A3271+1</f>
        <v>4</v>
      </c>
      <c r="D3271" s="239">
        <v>45047</v>
      </c>
      <c r="E3271" s="245">
        <f t="shared" ref="E3271:E3334" si="154">D3271-A3271</f>
        <v>3</v>
      </c>
      <c r="F3271" s="306" t="s">
        <v>176</v>
      </c>
      <c r="G3271" s="241">
        <v>24781.9</v>
      </c>
      <c r="H3271" s="244">
        <f t="shared" ref="H3271:H3334" si="155">E3271*G3271</f>
        <v>74345.700000000012</v>
      </c>
      <c r="I3271" s="246"/>
      <c r="J3271" s="247"/>
      <c r="K3271" s="240"/>
      <c r="L3271" s="245"/>
    </row>
    <row r="3272" spans="1:12">
      <c r="A3272" s="243">
        <v>45044</v>
      </c>
      <c r="B3272" s="243">
        <v>45048</v>
      </c>
      <c r="C3272" s="244">
        <f t="shared" si="153"/>
        <v>5</v>
      </c>
      <c r="D3272" s="239">
        <v>45048</v>
      </c>
      <c r="E3272" s="245">
        <f t="shared" si="154"/>
        <v>4</v>
      </c>
      <c r="F3272" s="306" t="s">
        <v>176</v>
      </c>
      <c r="G3272" s="241">
        <v>2688.97</v>
      </c>
      <c r="H3272" s="244">
        <f t="shared" si="155"/>
        <v>10755.88</v>
      </c>
      <c r="I3272" s="246"/>
      <c r="J3272" s="247"/>
      <c r="K3272" s="240"/>
      <c r="L3272" s="245"/>
    </row>
    <row r="3273" spans="1:12">
      <c r="A3273" s="243">
        <v>45044</v>
      </c>
      <c r="B3273" s="243">
        <v>45047</v>
      </c>
      <c r="C3273" s="244">
        <f t="shared" si="153"/>
        <v>4</v>
      </c>
      <c r="D3273" s="239">
        <v>45047</v>
      </c>
      <c r="E3273" s="245">
        <f t="shared" si="154"/>
        <v>3</v>
      </c>
      <c r="F3273" s="306" t="s">
        <v>175</v>
      </c>
      <c r="G3273" s="241">
        <v>8615.58</v>
      </c>
      <c r="H3273" s="244">
        <f t="shared" si="155"/>
        <v>25846.739999999998</v>
      </c>
      <c r="I3273" s="246"/>
      <c r="J3273" s="247"/>
      <c r="K3273" s="240"/>
      <c r="L3273" s="245"/>
    </row>
    <row r="3274" spans="1:12">
      <c r="A3274" s="243">
        <v>45044</v>
      </c>
      <c r="B3274" s="243">
        <v>45443</v>
      </c>
      <c r="C3274" s="244">
        <f t="shared" si="153"/>
        <v>400</v>
      </c>
      <c r="D3274" s="239">
        <v>45443</v>
      </c>
      <c r="E3274" s="245">
        <f t="shared" si="154"/>
        <v>399</v>
      </c>
      <c r="F3274" s="306" t="s">
        <v>175</v>
      </c>
      <c r="G3274" s="241">
        <v>72.62</v>
      </c>
      <c r="H3274" s="244">
        <f t="shared" si="155"/>
        <v>28975.38</v>
      </c>
      <c r="I3274" s="246"/>
      <c r="J3274" s="247"/>
      <c r="K3274" s="240"/>
      <c r="L3274" s="245"/>
    </row>
    <row r="3275" spans="1:12">
      <c r="A3275" s="243">
        <v>45044</v>
      </c>
      <c r="B3275" s="243">
        <v>45049</v>
      </c>
      <c r="C3275" s="244">
        <f t="shared" si="153"/>
        <v>6</v>
      </c>
      <c r="D3275" s="239">
        <v>45049</v>
      </c>
      <c r="E3275" s="245">
        <f t="shared" si="154"/>
        <v>5</v>
      </c>
      <c r="F3275" s="306" t="s">
        <v>178</v>
      </c>
      <c r="G3275" s="241">
        <v>4233.8999999999996</v>
      </c>
      <c r="H3275" s="244">
        <f t="shared" si="155"/>
        <v>21169.5</v>
      </c>
      <c r="I3275" s="246"/>
      <c r="J3275" s="247"/>
      <c r="K3275" s="240"/>
      <c r="L3275" s="245"/>
    </row>
    <row r="3276" spans="1:12">
      <c r="A3276" s="243">
        <v>45044</v>
      </c>
      <c r="B3276" s="243">
        <v>45048</v>
      </c>
      <c r="C3276" s="244">
        <f t="shared" si="153"/>
        <v>5</v>
      </c>
      <c r="D3276" s="239">
        <v>45048</v>
      </c>
      <c r="E3276" s="245">
        <f t="shared" si="154"/>
        <v>4</v>
      </c>
      <c r="F3276" s="306" t="s">
        <v>175</v>
      </c>
      <c r="G3276" s="241">
        <v>1983.2</v>
      </c>
      <c r="H3276" s="244">
        <f t="shared" si="155"/>
        <v>7932.8</v>
      </c>
      <c r="I3276" s="246"/>
      <c r="J3276" s="247"/>
      <c r="K3276" s="240"/>
      <c r="L3276" s="245"/>
    </row>
    <row r="3277" spans="1:12">
      <c r="A3277" s="243">
        <v>45044</v>
      </c>
      <c r="B3277" s="243">
        <v>45049</v>
      </c>
      <c r="C3277" s="244">
        <f t="shared" si="153"/>
        <v>6</v>
      </c>
      <c r="D3277" s="239">
        <v>45049</v>
      </c>
      <c r="E3277" s="245">
        <f t="shared" si="154"/>
        <v>5</v>
      </c>
      <c r="F3277" s="306" t="s">
        <v>176</v>
      </c>
      <c r="G3277" s="241">
        <v>46656.6</v>
      </c>
      <c r="H3277" s="244">
        <f t="shared" si="155"/>
        <v>233283</v>
      </c>
      <c r="I3277" s="246"/>
      <c r="J3277" s="247"/>
      <c r="K3277" s="240"/>
      <c r="L3277" s="245"/>
    </row>
    <row r="3278" spans="1:12">
      <c r="A3278" s="243">
        <v>45044</v>
      </c>
      <c r="B3278" s="243">
        <v>45050</v>
      </c>
      <c r="C3278" s="244">
        <f t="shared" si="153"/>
        <v>7</v>
      </c>
      <c r="D3278" s="239">
        <v>45050</v>
      </c>
      <c r="E3278" s="245">
        <f t="shared" si="154"/>
        <v>6</v>
      </c>
      <c r="F3278" s="306" t="s">
        <v>176</v>
      </c>
      <c r="G3278" s="241">
        <v>2854.89</v>
      </c>
      <c r="H3278" s="244">
        <f t="shared" si="155"/>
        <v>17129.34</v>
      </c>
      <c r="I3278" s="246"/>
      <c r="J3278" s="247"/>
      <c r="K3278" s="240"/>
      <c r="L3278" s="245"/>
    </row>
    <row r="3279" spans="1:12">
      <c r="A3279" s="243">
        <v>45044</v>
      </c>
      <c r="B3279" s="243">
        <v>45049</v>
      </c>
      <c r="C3279" s="244">
        <f t="shared" si="153"/>
        <v>6</v>
      </c>
      <c r="D3279" s="239">
        <v>45049</v>
      </c>
      <c r="E3279" s="245">
        <f t="shared" si="154"/>
        <v>5</v>
      </c>
      <c r="F3279" s="306" t="s">
        <v>175</v>
      </c>
      <c r="G3279" s="241">
        <v>2175.7199999999998</v>
      </c>
      <c r="H3279" s="244">
        <f t="shared" si="155"/>
        <v>10878.599999999999</v>
      </c>
      <c r="I3279" s="246"/>
      <c r="J3279" s="247"/>
      <c r="K3279" s="240"/>
      <c r="L3279" s="245"/>
    </row>
    <row r="3280" spans="1:12">
      <c r="A3280" s="243">
        <v>45044</v>
      </c>
      <c r="B3280" s="243">
        <v>45051</v>
      </c>
      <c r="C3280" s="244">
        <f t="shared" si="153"/>
        <v>8</v>
      </c>
      <c r="D3280" s="239">
        <v>45051</v>
      </c>
      <c r="E3280" s="245">
        <f t="shared" si="154"/>
        <v>7</v>
      </c>
      <c r="F3280" s="306" t="s">
        <v>178</v>
      </c>
      <c r="G3280" s="241">
        <v>13543.71</v>
      </c>
      <c r="H3280" s="244">
        <f t="shared" si="155"/>
        <v>94805.97</v>
      </c>
      <c r="I3280" s="246"/>
      <c r="J3280" s="247"/>
      <c r="K3280" s="240"/>
      <c r="L3280" s="245"/>
    </row>
    <row r="3281" spans="1:12">
      <c r="A3281" s="243">
        <v>45044</v>
      </c>
      <c r="B3281" s="243">
        <v>45044</v>
      </c>
      <c r="C3281" s="244">
        <f t="shared" si="153"/>
        <v>1</v>
      </c>
      <c r="D3281" s="239">
        <v>45044</v>
      </c>
      <c r="E3281" s="245">
        <f t="shared" si="154"/>
        <v>0</v>
      </c>
      <c r="F3281" s="306" t="s">
        <v>176</v>
      </c>
      <c r="G3281" s="241">
        <v>83.84</v>
      </c>
      <c r="H3281" s="244">
        <f t="shared" si="155"/>
        <v>0</v>
      </c>
      <c r="I3281" s="246"/>
      <c r="J3281" s="247"/>
      <c r="K3281" s="240"/>
      <c r="L3281" s="245"/>
    </row>
    <row r="3282" spans="1:12">
      <c r="A3282" s="243">
        <v>45044</v>
      </c>
      <c r="B3282" s="243">
        <v>45045</v>
      </c>
      <c r="C3282" s="244">
        <f t="shared" si="153"/>
        <v>2</v>
      </c>
      <c r="D3282" s="239">
        <v>45045</v>
      </c>
      <c r="E3282" s="245">
        <f t="shared" si="154"/>
        <v>1</v>
      </c>
      <c r="F3282" s="306" t="s">
        <v>178</v>
      </c>
      <c r="G3282" s="241">
        <v>98901.07</v>
      </c>
      <c r="H3282" s="244">
        <f t="shared" si="155"/>
        <v>98901.07</v>
      </c>
      <c r="I3282" s="246"/>
      <c r="J3282" s="247"/>
      <c r="K3282" s="240"/>
      <c r="L3282" s="245"/>
    </row>
    <row r="3283" spans="1:12">
      <c r="A3283" s="243">
        <v>45044</v>
      </c>
      <c r="B3283" s="243">
        <v>45050</v>
      </c>
      <c r="C3283" s="244">
        <f t="shared" si="153"/>
        <v>7</v>
      </c>
      <c r="D3283" s="239">
        <v>45050</v>
      </c>
      <c r="E3283" s="245">
        <f t="shared" si="154"/>
        <v>6</v>
      </c>
      <c r="F3283" s="306" t="s">
        <v>175</v>
      </c>
      <c r="G3283" s="241">
        <v>156.13</v>
      </c>
      <c r="H3283" s="244">
        <f t="shared" si="155"/>
        <v>936.78</v>
      </c>
      <c r="I3283" s="246"/>
      <c r="J3283" s="247"/>
      <c r="K3283" s="240"/>
      <c r="L3283" s="245"/>
    </row>
    <row r="3284" spans="1:12">
      <c r="A3284" s="243">
        <v>45044</v>
      </c>
      <c r="B3284" s="243">
        <v>45045</v>
      </c>
      <c r="C3284" s="244">
        <f t="shared" si="153"/>
        <v>2</v>
      </c>
      <c r="D3284" s="239">
        <v>45045</v>
      </c>
      <c r="E3284" s="245">
        <f t="shared" si="154"/>
        <v>1</v>
      </c>
      <c r="F3284" s="306" t="s">
        <v>176</v>
      </c>
      <c r="G3284" s="241">
        <v>251382.71</v>
      </c>
      <c r="H3284" s="244">
        <f t="shared" si="155"/>
        <v>251382.71</v>
      </c>
      <c r="I3284" s="246"/>
      <c r="J3284" s="247"/>
      <c r="K3284" s="240"/>
      <c r="L3284" s="245"/>
    </row>
    <row r="3285" spans="1:12">
      <c r="A3285" s="243">
        <v>45044</v>
      </c>
      <c r="B3285" s="243">
        <v>45044</v>
      </c>
      <c r="C3285" s="244">
        <f t="shared" si="153"/>
        <v>1</v>
      </c>
      <c r="D3285" s="239">
        <v>45044</v>
      </c>
      <c r="E3285" s="245">
        <f t="shared" si="154"/>
        <v>0</v>
      </c>
      <c r="F3285" s="306" t="s">
        <v>175</v>
      </c>
      <c r="G3285" s="241">
        <v>1523.94</v>
      </c>
      <c r="H3285" s="244">
        <f t="shared" si="155"/>
        <v>0</v>
      </c>
      <c r="I3285" s="246"/>
      <c r="J3285" s="247"/>
      <c r="K3285" s="240"/>
      <c r="L3285" s="245"/>
    </row>
    <row r="3286" spans="1:12">
      <c r="A3286" s="243">
        <v>45044</v>
      </c>
      <c r="B3286" s="243">
        <v>45051</v>
      </c>
      <c r="C3286" s="244">
        <f t="shared" si="153"/>
        <v>8</v>
      </c>
      <c r="D3286" s="239">
        <v>45051</v>
      </c>
      <c r="E3286" s="245">
        <f t="shared" si="154"/>
        <v>7</v>
      </c>
      <c r="F3286" s="306" t="s">
        <v>175</v>
      </c>
      <c r="G3286" s="241">
        <v>166.42</v>
      </c>
      <c r="H3286" s="244">
        <f t="shared" si="155"/>
        <v>1164.9399999999998</v>
      </c>
      <c r="I3286" s="246"/>
      <c r="J3286" s="247"/>
      <c r="K3286" s="240"/>
      <c r="L3286" s="245"/>
    </row>
    <row r="3287" spans="1:12">
      <c r="A3287" s="243">
        <v>45044</v>
      </c>
      <c r="B3287" s="243">
        <v>45045</v>
      </c>
      <c r="C3287" s="244">
        <f t="shared" si="153"/>
        <v>2</v>
      </c>
      <c r="D3287" s="239">
        <v>45045</v>
      </c>
      <c r="E3287" s="245">
        <f t="shared" si="154"/>
        <v>1</v>
      </c>
      <c r="F3287" s="306" t="s">
        <v>175</v>
      </c>
      <c r="G3287" s="241">
        <v>403550.18</v>
      </c>
      <c r="H3287" s="244">
        <f t="shared" si="155"/>
        <v>403550.18</v>
      </c>
      <c r="I3287" s="246"/>
      <c r="J3287" s="247"/>
      <c r="K3287" s="240"/>
      <c r="L3287" s="245"/>
    </row>
    <row r="3288" spans="1:12">
      <c r="A3288" s="243">
        <v>45044</v>
      </c>
      <c r="B3288" s="243">
        <v>45047</v>
      </c>
      <c r="C3288" s="244">
        <f t="shared" si="153"/>
        <v>4</v>
      </c>
      <c r="D3288" s="239">
        <v>45047</v>
      </c>
      <c r="E3288" s="245">
        <f t="shared" si="154"/>
        <v>3</v>
      </c>
      <c r="F3288" s="306" t="s">
        <v>177</v>
      </c>
      <c r="G3288" s="241">
        <v>19981.28</v>
      </c>
      <c r="H3288" s="244">
        <f t="shared" si="155"/>
        <v>59943.839999999997</v>
      </c>
      <c r="I3288" s="246"/>
      <c r="J3288" s="247"/>
      <c r="K3288" s="240"/>
      <c r="L3288" s="245"/>
    </row>
    <row r="3289" spans="1:12">
      <c r="A3289" s="243">
        <v>45044</v>
      </c>
      <c r="B3289" s="243">
        <v>45054</v>
      </c>
      <c r="C3289" s="244">
        <f t="shared" si="153"/>
        <v>11</v>
      </c>
      <c r="D3289" s="239">
        <v>45054</v>
      </c>
      <c r="E3289" s="245">
        <f t="shared" si="154"/>
        <v>10</v>
      </c>
      <c r="F3289" s="306" t="s">
        <v>178</v>
      </c>
      <c r="G3289" s="241">
        <v>368.07</v>
      </c>
      <c r="H3289" s="244">
        <f t="shared" si="155"/>
        <v>3680.7</v>
      </c>
      <c r="I3289" s="246"/>
      <c r="J3289" s="247"/>
      <c r="K3289" s="240"/>
      <c r="L3289" s="245"/>
    </row>
    <row r="3290" spans="1:12">
      <c r="A3290" s="243">
        <v>45044</v>
      </c>
      <c r="B3290" s="243">
        <v>45054</v>
      </c>
      <c r="C3290" s="244">
        <f t="shared" si="153"/>
        <v>11</v>
      </c>
      <c r="D3290" s="239">
        <v>45054</v>
      </c>
      <c r="E3290" s="245">
        <f t="shared" si="154"/>
        <v>10</v>
      </c>
      <c r="F3290" s="306" t="s">
        <v>176</v>
      </c>
      <c r="G3290" s="241">
        <v>7124.82</v>
      </c>
      <c r="H3290" s="244">
        <f t="shared" si="155"/>
        <v>71248.2</v>
      </c>
      <c r="I3290" s="246"/>
      <c r="J3290" s="247"/>
      <c r="K3290" s="240"/>
      <c r="L3290" s="245"/>
    </row>
    <row r="3291" spans="1:12">
      <c r="A3291" s="243">
        <v>45044</v>
      </c>
      <c r="B3291" s="243">
        <v>45048</v>
      </c>
      <c r="C3291" s="244">
        <f t="shared" si="153"/>
        <v>5</v>
      </c>
      <c r="D3291" s="239">
        <v>45048</v>
      </c>
      <c r="E3291" s="245">
        <f t="shared" si="154"/>
        <v>4</v>
      </c>
      <c r="F3291" s="306" t="s">
        <v>177</v>
      </c>
      <c r="G3291" s="241">
        <v>26056.59</v>
      </c>
      <c r="H3291" s="244">
        <f t="shared" si="155"/>
        <v>104226.36</v>
      </c>
      <c r="I3291" s="246"/>
      <c r="J3291" s="247"/>
      <c r="K3291" s="240"/>
      <c r="L3291" s="245"/>
    </row>
    <row r="3292" spans="1:12">
      <c r="A3292" s="243">
        <v>45044</v>
      </c>
      <c r="B3292" s="243">
        <v>45069</v>
      </c>
      <c r="C3292" s="244">
        <f t="shared" si="153"/>
        <v>26</v>
      </c>
      <c r="D3292" s="239">
        <v>45069</v>
      </c>
      <c r="E3292" s="245">
        <f t="shared" si="154"/>
        <v>25</v>
      </c>
      <c r="F3292" s="306" t="s">
        <v>178</v>
      </c>
      <c r="G3292" s="241">
        <v>40.92</v>
      </c>
      <c r="H3292" s="244">
        <f t="shared" si="155"/>
        <v>1023</v>
      </c>
      <c r="I3292" s="246"/>
      <c r="J3292" s="247"/>
      <c r="K3292" s="240"/>
      <c r="L3292" s="245"/>
    </row>
    <row r="3293" spans="1:12">
      <c r="A3293" s="243">
        <v>45044</v>
      </c>
      <c r="B3293" s="243">
        <v>45054</v>
      </c>
      <c r="C3293" s="244">
        <f t="shared" si="153"/>
        <v>11</v>
      </c>
      <c r="D3293" s="239">
        <v>45054</v>
      </c>
      <c r="E3293" s="245">
        <f t="shared" si="154"/>
        <v>10</v>
      </c>
      <c r="F3293" s="306" t="s">
        <v>175</v>
      </c>
      <c r="G3293" s="241">
        <v>112.36</v>
      </c>
      <c r="H3293" s="244">
        <f t="shared" si="155"/>
        <v>1123.5999999999999</v>
      </c>
      <c r="I3293" s="246"/>
      <c r="J3293" s="247"/>
      <c r="K3293" s="240"/>
      <c r="L3293" s="245"/>
    </row>
    <row r="3294" spans="1:12">
      <c r="A3294" s="243">
        <v>45044</v>
      </c>
      <c r="B3294" s="243">
        <v>45044</v>
      </c>
      <c r="C3294" s="244">
        <f t="shared" si="153"/>
        <v>1</v>
      </c>
      <c r="D3294" s="239">
        <v>45044</v>
      </c>
      <c r="E3294" s="245">
        <f t="shared" si="154"/>
        <v>0</v>
      </c>
      <c r="F3294" s="306" t="s">
        <v>179</v>
      </c>
      <c r="G3294" s="241">
        <v>511.86</v>
      </c>
      <c r="H3294" s="244">
        <f t="shared" si="155"/>
        <v>0</v>
      </c>
      <c r="I3294" s="246"/>
      <c r="J3294" s="247"/>
      <c r="K3294" s="240"/>
      <c r="L3294" s="245"/>
    </row>
    <row r="3295" spans="1:12">
      <c r="A3295" s="243">
        <v>45044</v>
      </c>
      <c r="B3295" s="243">
        <v>45049</v>
      </c>
      <c r="C3295" s="244">
        <f t="shared" si="153"/>
        <v>6</v>
      </c>
      <c r="D3295" s="239">
        <v>45049</v>
      </c>
      <c r="E3295" s="245">
        <f t="shared" si="154"/>
        <v>5</v>
      </c>
      <c r="F3295" s="306" t="s">
        <v>177</v>
      </c>
      <c r="G3295" s="241">
        <v>14084.37</v>
      </c>
      <c r="H3295" s="244">
        <f t="shared" si="155"/>
        <v>70421.850000000006</v>
      </c>
      <c r="I3295" s="246"/>
      <c r="J3295" s="247"/>
      <c r="K3295" s="240"/>
      <c r="L3295" s="245"/>
    </row>
    <row r="3296" spans="1:12">
      <c r="A3296" s="243">
        <v>45045</v>
      </c>
      <c r="B3296" s="243">
        <v>45051</v>
      </c>
      <c r="C3296" s="244">
        <f t="shared" si="153"/>
        <v>7</v>
      </c>
      <c r="D3296" s="239">
        <v>45051</v>
      </c>
      <c r="E3296" s="245">
        <f t="shared" si="154"/>
        <v>6</v>
      </c>
      <c r="F3296" s="306" t="s">
        <v>175</v>
      </c>
      <c r="G3296" s="241">
        <v>54.77</v>
      </c>
      <c r="H3296" s="244">
        <f t="shared" si="155"/>
        <v>328.62</v>
      </c>
      <c r="I3296" s="246"/>
      <c r="J3296" s="247"/>
      <c r="K3296" s="240"/>
      <c r="L3296" s="245"/>
    </row>
    <row r="3297" spans="1:12">
      <c r="A3297" s="243">
        <v>45045</v>
      </c>
      <c r="B3297" s="243">
        <v>45070</v>
      </c>
      <c r="C3297" s="244">
        <f t="shared" si="153"/>
        <v>26</v>
      </c>
      <c r="D3297" s="239">
        <v>45070</v>
      </c>
      <c r="E3297" s="245">
        <f t="shared" si="154"/>
        <v>25</v>
      </c>
      <c r="F3297" s="306" t="s">
        <v>175</v>
      </c>
      <c r="G3297" s="241">
        <v>11.36</v>
      </c>
      <c r="H3297" s="244">
        <f t="shared" si="155"/>
        <v>284</v>
      </c>
      <c r="I3297" s="246"/>
      <c r="J3297" s="247"/>
      <c r="K3297" s="240"/>
      <c r="L3297" s="245"/>
    </row>
    <row r="3298" spans="1:12">
      <c r="A3298" s="243">
        <v>45045</v>
      </c>
      <c r="B3298" s="243">
        <v>45047</v>
      </c>
      <c r="C3298" s="244">
        <f t="shared" si="153"/>
        <v>3</v>
      </c>
      <c r="D3298" s="239">
        <v>45047</v>
      </c>
      <c r="E3298" s="245">
        <f t="shared" si="154"/>
        <v>2</v>
      </c>
      <c r="F3298" s="306" t="s">
        <v>175</v>
      </c>
      <c r="G3298" s="241">
        <v>11463.85</v>
      </c>
      <c r="H3298" s="244">
        <f t="shared" si="155"/>
        <v>22927.7</v>
      </c>
      <c r="I3298" s="246"/>
      <c r="J3298" s="247"/>
      <c r="K3298" s="240"/>
      <c r="L3298" s="245"/>
    </row>
    <row r="3299" spans="1:12">
      <c r="A3299" s="243">
        <v>45045</v>
      </c>
      <c r="B3299" s="243">
        <v>45048</v>
      </c>
      <c r="C3299" s="244">
        <f t="shared" si="153"/>
        <v>4</v>
      </c>
      <c r="D3299" s="239">
        <v>45048</v>
      </c>
      <c r="E3299" s="245">
        <f t="shared" si="154"/>
        <v>3</v>
      </c>
      <c r="F3299" s="306" t="s">
        <v>175</v>
      </c>
      <c r="G3299" s="241">
        <v>14.36</v>
      </c>
      <c r="H3299" s="244">
        <f t="shared" si="155"/>
        <v>43.08</v>
      </c>
      <c r="I3299" s="246"/>
      <c r="J3299" s="247"/>
      <c r="K3299" s="240"/>
      <c r="L3299" s="245"/>
    </row>
    <row r="3300" spans="1:12">
      <c r="A3300" s="243">
        <v>45046</v>
      </c>
      <c r="B3300" s="243">
        <v>45047</v>
      </c>
      <c r="C3300" s="244">
        <f t="shared" si="153"/>
        <v>2</v>
      </c>
      <c r="D3300" s="239">
        <v>45047</v>
      </c>
      <c r="E3300" s="245">
        <f t="shared" si="154"/>
        <v>1</v>
      </c>
      <c r="F3300" s="306" t="s">
        <v>176</v>
      </c>
      <c r="G3300" s="241">
        <v>2363.4</v>
      </c>
      <c r="H3300" s="244">
        <f t="shared" si="155"/>
        <v>2363.4</v>
      </c>
      <c r="I3300" s="246"/>
      <c r="J3300" s="247"/>
      <c r="K3300" s="240"/>
      <c r="L3300" s="245"/>
    </row>
    <row r="3301" spans="1:12">
      <c r="A3301" s="243">
        <v>45046</v>
      </c>
      <c r="B3301" s="243">
        <v>45050</v>
      </c>
      <c r="C3301" s="244">
        <f t="shared" si="153"/>
        <v>5</v>
      </c>
      <c r="D3301" s="239">
        <v>45050</v>
      </c>
      <c r="E3301" s="245">
        <f t="shared" si="154"/>
        <v>4</v>
      </c>
      <c r="F3301" s="306" t="s">
        <v>175</v>
      </c>
      <c r="G3301" s="241">
        <v>97.2</v>
      </c>
      <c r="H3301" s="244">
        <f t="shared" si="155"/>
        <v>388.8</v>
      </c>
      <c r="I3301" s="246"/>
      <c r="J3301" s="247"/>
      <c r="K3301" s="240"/>
      <c r="L3301" s="245"/>
    </row>
    <row r="3302" spans="1:12">
      <c r="A3302" s="243">
        <v>45046</v>
      </c>
      <c r="B3302" s="243">
        <v>45048</v>
      </c>
      <c r="C3302" s="244">
        <f t="shared" si="153"/>
        <v>3</v>
      </c>
      <c r="D3302" s="239">
        <v>45048</v>
      </c>
      <c r="E3302" s="245">
        <f t="shared" si="154"/>
        <v>2</v>
      </c>
      <c r="F3302" s="306" t="s">
        <v>176</v>
      </c>
      <c r="G3302" s="241">
        <v>339.16</v>
      </c>
      <c r="H3302" s="244">
        <f t="shared" si="155"/>
        <v>678.32</v>
      </c>
      <c r="I3302" s="246"/>
      <c r="J3302" s="247"/>
      <c r="K3302" s="240"/>
      <c r="L3302" s="245"/>
    </row>
    <row r="3303" spans="1:12">
      <c r="A3303" s="243">
        <v>45046</v>
      </c>
      <c r="B3303" s="243">
        <v>45051</v>
      </c>
      <c r="C3303" s="244">
        <f t="shared" si="153"/>
        <v>6</v>
      </c>
      <c r="D3303" s="239">
        <v>45051</v>
      </c>
      <c r="E3303" s="245">
        <f t="shared" si="154"/>
        <v>5</v>
      </c>
      <c r="F3303" s="306" t="s">
        <v>175</v>
      </c>
      <c r="G3303" s="241">
        <v>65.400000000000006</v>
      </c>
      <c r="H3303" s="244">
        <f t="shared" si="155"/>
        <v>327</v>
      </c>
      <c r="I3303" s="246"/>
      <c r="J3303" s="247"/>
      <c r="K3303" s="240"/>
      <c r="L3303" s="245"/>
    </row>
    <row r="3304" spans="1:12">
      <c r="A3304" s="243">
        <v>45046</v>
      </c>
      <c r="B3304" s="243">
        <v>45054</v>
      </c>
      <c r="C3304" s="244">
        <f t="shared" si="153"/>
        <v>9</v>
      </c>
      <c r="D3304" s="239">
        <v>45054</v>
      </c>
      <c r="E3304" s="245">
        <f t="shared" si="154"/>
        <v>8</v>
      </c>
      <c r="F3304" s="306" t="s">
        <v>175</v>
      </c>
      <c r="G3304" s="241">
        <v>128.56</v>
      </c>
      <c r="H3304" s="244">
        <f t="shared" si="155"/>
        <v>1028.48</v>
      </c>
      <c r="I3304" s="246"/>
      <c r="J3304" s="247"/>
      <c r="K3304" s="240"/>
      <c r="L3304" s="245"/>
    </row>
    <row r="3305" spans="1:12">
      <c r="A3305" s="243">
        <v>45046</v>
      </c>
      <c r="B3305" s="243">
        <v>45055</v>
      </c>
      <c r="C3305" s="244">
        <f t="shared" si="153"/>
        <v>10</v>
      </c>
      <c r="D3305" s="239">
        <v>45055</v>
      </c>
      <c r="E3305" s="245">
        <f t="shared" si="154"/>
        <v>9</v>
      </c>
      <c r="F3305" s="306" t="s">
        <v>175</v>
      </c>
      <c r="G3305" s="241">
        <v>14.46</v>
      </c>
      <c r="H3305" s="244">
        <f t="shared" si="155"/>
        <v>130.14000000000001</v>
      </c>
      <c r="I3305" s="246"/>
      <c r="J3305" s="247"/>
      <c r="K3305" s="240"/>
      <c r="L3305" s="245"/>
    </row>
    <row r="3306" spans="1:12">
      <c r="A3306" s="243">
        <v>45046</v>
      </c>
      <c r="B3306" s="243">
        <v>45054</v>
      </c>
      <c r="C3306" s="244">
        <f t="shared" si="153"/>
        <v>9</v>
      </c>
      <c r="D3306" s="239">
        <v>45054</v>
      </c>
      <c r="E3306" s="245">
        <f t="shared" si="154"/>
        <v>8</v>
      </c>
      <c r="F3306" s="306" t="s">
        <v>176</v>
      </c>
      <c r="G3306" s="241">
        <v>12.59</v>
      </c>
      <c r="H3306" s="244">
        <f t="shared" si="155"/>
        <v>100.72</v>
      </c>
      <c r="I3306" s="246"/>
      <c r="J3306" s="247"/>
      <c r="K3306" s="240"/>
      <c r="L3306" s="245"/>
    </row>
    <row r="3307" spans="1:12">
      <c r="A3307" s="243">
        <v>45046</v>
      </c>
      <c r="B3307" s="243">
        <v>45055</v>
      </c>
      <c r="C3307" s="244">
        <f t="shared" si="153"/>
        <v>10</v>
      </c>
      <c r="D3307" s="239">
        <v>45055</v>
      </c>
      <c r="E3307" s="245">
        <f t="shared" si="154"/>
        <v>9</v>
      </c>
      <c r="F3307" s="306" t="s">
        <v>176</v>
      </c>
      <c r="G3307" s="241">
        <v>243.33</v>
      </c>
      <c r="H3307" s="244">
        <f t="shared" si="155"/>
        <v>2189.9700000000003</v>
      </c>
      <c r="I3307" s="246"/>
      <c r="J3307" s="247"/>
      <c r="K3307" s="240"/>
      <c r="L3307" s="245"/>
    </row>
    <row r="3308" spans="1:12">
      <c r="A3308" s="243">
        <v>45046</v>
      </c>
      <c r="B3308" s="243">
        <v>45061</v>
      </c>
      <c r="C3308" s="244">
        <f t="shared" si="153"/>
        <v>16</v>
      </c>
      <c r="D3308" s="239">
        <v>45061</v>
      </c>
      <c r="E3308" s="245">
        <f t="shared" si="154"/>
        <v>15</v>
      </c>
      <c r="F3308" s="306" t="s">
        <v>175</v>
      </c>
      <c r="G3308" s="241">
        <v>83.1</v>
      </c>
      <c r="H3308" s="244">
        <f t="shared" si="155"/>
        <v>1246.5</v>
      </c>
      <c r="I3308" s="246"/>
      <c r="J3308" s="247"/>
      <c r="K3308" s="240"/>
      <c r="L3308" s="245"/>
    </row>
    <row r="3309" spans="1:12">
      <c r="A3309" s="243">
        <v>45046</v>
      </c>
      <c r="B3309" s="243">
        <v>45047</v>
      </c>
      <c r="C3309" s="244">
        <f t="shared" si="153"/>
        <v>2</v>
      </c>
      <c r="D3309" s="239">
        <v>45047</v>
      </c>
      <c r="E3309" s="245">
        <f t="shared" si="154"/>
        <v>1</v>
      </c>
      <c r="F3309" s="306" t="s">
        <v>175</v>
      </c>
      <c r="G3309" s="241">
        <v>9629.74</v>
      </c>
      <c r="H3309" s="244">
        <f t="shared" si="155"/>
        <v>9629.74</v>
      </c>
      <c r="I3309" s="246"/>
      <c r="J3309" s="247"/>
      <c r="K3309" s="240"/>
      <c r="L3309" s="245"/>
    </row>
    <row r="3310" spans="1:12">
      <c r="A3310" s="243">
        <v>45046</v>
      </c>
      <c r="B3310" s="243">
        <v>45048</v>
      </c>
      <c r="C3310" s="244">
        <f t="shared" si="153"/>
        <v>3</v>
      </c>
      <c r="D3310" s="239">
        <v>45048</v>
      </c>
      <c r="E3310" s="245">
        <f t="shared" si="154"/>
        <v>2</v>
      </c>
      <c r="F3310" s="306" t="s">
        <v>175</v>
      </c>
      <c r="G3310" s="241">
        <v>318.08</v>
      </c>
      <c r="H3310" s="244">
        <f t="shared" si="155"/>
        <v>636.16</v>
      </c>
      <c r="I3310" s="246"/>
      <c r="J3310" s="247"/>
      <c r="K3310" s="240"/>
      <c r="L3310" s="245"/>
    </row>
    <row r="3311" spans="1:12">
      <c r="A3311" s="243">
        <v>45046</v>
      </c>
      <c r="B3311" s="243">
        <v>45049</v>
      </c>
      <c r="C3311" s="244">
        <f t="shared" si="153"/>
        <v>4</v>
      </c>
      <c r="D3311" s="239">
        <v>45049</v>
      </c>
      <c r="E3311" s="245">
        <f t="shared" si="154"/>
        <v>3</v>
      </c>
      <c r="F3311" s="306" t="s">
        <v>175</v>
      </c>
      <c r="G3311" s="241">
        <v>215.98</v>
      </c>
      <c r="H3311" s="244">
        <f t="shared" si="155"/>
        <v>647.93999999999994</v>
      </c>
      <c r="I3311" s="246"/>
      <c r="J3311" s="247"/>
      <c r="K3311" s="240"/>
      <c r="L3311" s="245"/>
    </row>
    <row r="3312" spans="1:12">
      <c r="A3312" s="243">
        <v>45047</v>
      </c>
      <c r="B3312" s="243">
        <v>45086</v>
      </c>
      <c r="C3312" s="244">
        <f t="shared" si="153"/>
        <v>40</v>
      </c>
      <c r="D3312" s="239">
        <v>45086</v>
      </c>
      <c r="E3312" s="245">
        <f t="shared" si="154"/>
        <v>39</v>
      </c>
      <c r="F3312" s="306" t="s">
        <v>176</v>
      </c>
      <c r="G3312" s="241">
        <v>321.38</v>
      </c>
      <c r="H3312" s="244">
        <f t="shared" si="155"/>
        <v>12533.82</v>
      </c>
      <c r="I3312" s="246"/>
      <c r="J3312" s="247"/>
      <c r="K3312" s="240"/>
      <c r="L3312" s="245"/>
    </row>
    <row r="3313" spans="1:12">
      <c r="A3313" s="243">
        <v>45047</v>
      </c>
      <c r="B3313" s="243">
        <v>45061</v>
      </c>
      <c r="C3313" s="244">
        <f t="shared" si="153"/>
        <v>15</v>
      </c>
      <c r="D3313" s="239">
        <v>45061</v>
      </c>
      <c r="E3313" s="245">
        <f t="shared" si="154"/>
        <v>14</v>
      </c>
      <c r="F3313" s="306" t="s">
        <v>175</v>
      </c>
      <c r="G3313" s="241">
        <v>124.79</v>
      </c>
      <c r="H3313" s="244">
        <f t="shared" si="155"/>
        <v>1747.0600000000002</v>
      </c>
      <c r="I3313" s="246"/>
      <c r="J3313" s="247"/>
      <c r="K3313" s="240"/>
      <c r="L3313" s="245"/>
    </row>
    <row r="3314" spans="1:12">
      <c r="A3314" s="243">
        <v>45047</v>
      </c>
      <c r="B3314" s="243">
        <v>45062</v>
      </c>
      <c r="C3314" s="244">
        <f t="shared" si="153"/>
        <v>16</v>
      </c>
      <c r="D3314" s="239">
        <v>45062</v>
      </c>
      <c r="E3314" s="245">
        <f t="shared" si="154"/>
        <v>15</v>
      </c>
      <c r="F3314" s="306" t="s">
        <v>175</v>
      </c>
      <c r="G3314" s="241">
        <v>41.8</v>
      </c>
      <c r="H3314" s="244">
        <f t="shared" si="155"/>
        <v>627</v>
      </c>
      <c r="I3314" s="246"/>
      <c r="J3314" s="247"/>
      <c r="K3314" s="240"/>
      <c r="L3314" s="245"/>
    </row>
    <row r="3315" spans="1:12">
      <c r="A3315" s="243">
        <v>45047</v>
      </c>
      <c r="B3315" s="243">
        <v>45048</v>
      </c>
      <c r="C3315" s="244">
        <f t="shared" si="153"/>
        <v>2</v>
      </c>
      <c r="D3315" s="239">
        <v>45048</v>
      </c>
      <c r="E3315" s="245">
        <f t="shared" si="154"/>
        <v>1</v>
      </c>
      <c r="F3315" s="306" t="s">
        <v>178</v>
      </c>
      <c r="G3315" s="241">
        <v>4443.92</v>
      </c>
      <c r="H3315" s="244">
        <f t="shared" si="155"/>
        <v>4443.92</v>
      </c>
      <c r="I3315" s="246"/>
      <c r="J3315" s="247"/>
      <c r="K3315" s="240"/>
      <c r="L3315" s="245"/>
    </row>
    <row r="3316" spans="1:12">
      <c r="A3316" s="243">
        <v>45047</v>
      </c>
      <c r="B3316" s="243">
        <v>45047</v>
      </c>
      <c r="C3316" s="244">
        <f t="shared" si="153"/>
        <v>1</v>
      </c>
      <c r="D3316" s="239">
        <v>45047</v>
      </c>
      <c r="E3316" s="245">
        <f t="shared" si="154"/>
        <v>0</v>
      </c>
      <c r="F3316" s="306" t="s">
        <v>176</v>
      </c>
      <c r="G3316" s="241">
        <v>799.43</v>
      </c>
      <c r="H3316" s="244">
        <f t="shared" si="155"/>
        <v>0</v>
      </c>
      <c r="I3316" s="246"/>
      <c r="J3316" s="247"/>
      <c r="K3316" s="240"/>
      <c r="L3316" s="245"/>
    </row>
    <row r="3317" spans="1:12">
      <c r="A3317" s="243">
        <v>45047</v>
      </c>
      <c r="B3317" s="243">
        <v>45063</v>
      </c>
      <c r="C3317" s="244">
        <f t="shared" si="153"/>
        <v>17</v>
      </c>
      <c r="D3317" s="239">
        <v>45063</v>
      </c>
      <c r="E3317" s="245">
        <f t="shared" si="154"/>
        <v>16</v>
      </c>
      <c r="F3317" s="306" t="s">
        <v>175</v>
      </c>
      <c r="G3317" s="241">
        <v>221.41</v>
      </c>
      <c r="H3317" s="244">
        <f t="shared" si="155"/>
        <v>3542.56</v>
      </c>
      <c r="I3317" s="246"/>
      <c r="J3317" s="247"/>
      <c r="K3317" s="240"/>
      <c r="L3317" s="245"/>
    </row>
    <row r="3318" spans="1:12">
      <c r="A3318" s="243">
        <v>45047</v>
      </c>
      <c r="B3318" s="243">
        <v>45048</v>
      </c>
      <c r="C3318" s="244">
        <f t="shared" si="153"/>
        <v>2</v>
      </c>
      <c r="D3318" s="239">
        <v>45048</v>
      </c>
      <c r="E3318" s="245">
        <f t="shared" si="154"/>
        <v>1</v>
      </c>
      <c r="F3318" s="306" t="s">
        <v>176</v>
      </c>
      <c r="G3318" s="241">
        <v>137927.73000000001</v>
      </c>
      <c r="H3318" s="244">
        <f t="shared" si="155"/>
        <v>137927.73000000001</v>
      </c>
      <c r="I3318" s="246"/>
      <c r="J3318" s="247"/>
      <c r="K3318" s="240"/>
      <c r="L3318" s="245"/>
    </row>
    <row r="3319" spans="1:12">
      <c r="A3319" s="243">
        <v>45047</v>
      </c>
      <c r="B3319" s="243">
        <v>45049</v>
      </c>
      <c r="C3319" s="244">
        <f t="shared" si="153"/>
        <v>3</v>
      </c>
      <c r="D3319" s="239">
        <v>45049</v>
      </c>
      <c r="E3319" s="245">
        <f t="shared" si="154"/>
        <v>2</v>
      </c>
      <c r="F3319" s="306" t="s">
        <v>178</v>
      </c>
      <c r="G3319" s="241">
        <v>3312.21</v>
      </c>
      <c r="H3319" s="244">
        <f t="shared" si="155"/>
        <v>6624.42</v>
      </c>
      <c r="I3319" s="246"/>
      <c r="J3319" s="247"/>
      <c r="K3319" s="240"/>
      <c r="L3319" s="245"/>
    </row>
    <row r="3320" spans="1:12">
      <c r="A3320" s="243">
        <v>45047</v>
      </c>
      <c r="B3320" s="243">
        <v>45047</v>
      </c>
      <c r="C3320" s="244">
        <f t="shared" si="153"/>
        <v>1</v>
      </c>
      <c r="D3320" s="239">
        <v>45047</v>
      </c>
      <c r="E3320" s="245">
        <f t="shared" si="154"/>
        <v>0</v>
      </c>
      <c r="F3320" s="306" t="s">
        <v>175</v>
      </c>
      <c r="G3320" s="241">
        <v>379.31</v>
      </c>
      <c r="H3320" s="244">
        <f t="shared" si="155"/>
        <v>0</v>
      </c>
      <c r="I3320" s="246"/>
      <c r="J3320" s="247"/>
      <c r="K3320" s="240"/>
      <c r="L3320" s="245"/>
    </row>
    <row r="3321" spans="1:12">
      <c r="A3321" s="243">
        <v>45047</v>
      </c>
      <c r="B3321" s="243">
        <v>45064</v>
      </c>
      <c r="C3321" s="244">
        <f t="shared" si="153"/>
        <v>18</v>
      </c>
      <c r="D3321" s="239">
        <v>45064</v>
      </c>
      <c r="E3321" s="245">
        <f t="shared" si="154"/>
        <v>17</v>
      </c>
      <c r="F3321" s="306" t="s">
        <v>175</v>
      </c>
      <c r="G3321" s="241">
        <v>136.18</v>
      </c>
      <c r="H3321" s="244">
        <f t="shared" si="155"/>
        <v>2315.06</v>
      </c>
      <c r="I3321" s="246"/>
      <c r="J3321" s="247"/>
      <c r="K3321" s="240"/>
      <c r="L3321" s="245"/>
    </row>
    <row r="3322" spans="1:12">
      <c r="A3322" s="243">
        <v>45047</v>
      </c>
      <c r="B3322" s="243">
        <v>45048</v>
      </c>
      <c r="C3322" s="244">
        <f t="shared" si="153"/>
        <v>2</v>
      </c>
      <c r="D3322" s="239">
        <v>45048</v>
      </c>
      <c r="E3322" s="245">
        <f t="shared" si="154"/>
        <v>1</v>
      </c>
      <c r="F3322" s="306" t="s">
        <v>175</v>
      </c>
      <c r="G3322" s="241">
        <v>441332.25</v>
      </c>
      <c r="H3322" s="244">
        <f t="shared" si="155"/>
        <v>441332.25</v>
      </c>
      <c r="I3322" s="246"/>
      <c r="J3322" s="247"/>
      <c r="K3322" s="240"/>
      <c r="L3322" s="245"/>
    </row>
    <row r="3323" spans="1:12">
      <c r="A3323" s="243">
        <v>45047</v>
      </c>
      <c r="B3323" s="243">
        <v>45049</v>
      </c>
      <c r="C3323" s="244">
        <f t="shared" si="153"/>
        <v>3</v>
      </c>
      <c r="D3323" s="239">
        <v>45049</v>
      </c>
      <c r="E3323" s="245">
        <f t="shared" si="154"/>
        <v>2</v>
      </c>
      <c r="F3323" s="306" t="s">
        <v>176</v>
      </c>
      <c r="G3323" s="241">
        <v>90577.97</v>
      </c>
      <c r="H3323" s="244">
        <f t="shared" si="155"/>
        <v>181155.94</v>
      </c>
      <c r="I3323" s="246"/>
      <c r="J3323" s="247"/>
      <c r="K3323" s="240"/>
      <c r="L3323" s="245"/>
    </row>
    <row r="3324" spans="1:12">
      <c r="A3324" s="243">
        <v>45047</v>
      </c>
      <c r="B3324" s="243">
        <v>45190</v>
      </c>
      <c r="C3324" s="244">
        <f t="shared" si="153"/>
        <v>144</v>
      </c>
      <c r="D3324" s="239">
        <v>45190</v>
      </c>
      <c r="E3324" s="245">
        <f t="shared" si="154"/>
        <v>143</v>
      </c>
      <c r="F3324" s="306" t="s">
        <v>176</v>
      </c>
      <c r="G3324" s="241">
        <v>286.68</v>
      </c>
      <c r="H3324" s="244">
        <f t="shared" si="155"/>
        <v>40995.24</v>
      </c>
      <c r="I3324" s="246"/>
      <c r="J3324" s="247"/>
      <c r="K3324" s="240"/>
      <c r="L3324" s="245"/>
    </row>
    <row r="3325" spans="1:12">
      <c r="A3325" s="243">
        <v>45047</v>
      </c>
      <c r="B3325" s="243">
        <v>45050</v>
      </c>
      <c r="C3325" s="244">
        <f t="shared" si="153"/>
        <v>4</v>
      </c>
      <c r="D3325" s="239">
        <v>45050</v>
      </c>
      <c r="E3325" s="245">
        <f t="shared" si="154"/>
        <v>3</v>
      </c>
      <c r="F3325" s="306" t="s">
        <v>178</v>
      </c>
      <c r="G3325" s="241">
        <v>246188.86</v>
      </c>
      <c r="H3325" s="244">
        <f t="shared" si="155"/>
        <v>738566.58</v>
      </c>
      <c r="I3325" s="246"/>
      <c r="J3325" s="247"/>
      <c r="K3325" s="240"/>
      <c r="L3325" s="245"/>
    </row>
    <row r="3326" spans="1:12">
      <c r="A3326" s="243">
        <v>45047</v>
      </c>
      <c r="B3326" s="243">
        <v>45065</v>
      </c>
      <c r="C3326" s="244">
        <f t="shared" si="153"/>
        <v>19</v>
      </c>
      <c r="D3326" s="239">
        <v>45065</v>
      </c>
      <c r="E3326" s="245">
        <f t="shared" si="154"/>
        <v>18</v>
      </c>
      <c r="F3326" s="306" t="s">
        <v>175</v>
      </c>
      <c r="G3326" s="241">
        <v>261.10000000000002</v>
      </c>
      <c r="H3326" s="244">
        <f t="shared" si="155"/>
        <v>4699.8</v>
      </c>
      <c r="I3326" s="246"/>
      <c r="J3326" s="247"/>
      <c r="K3326" s="240"/>
      <c r="L3326" s="245"/>
    </row>
    <row r="3327" spans="1:12">
      <c r="A3327" s="243">
        <v>45047</v>
      </c>
      <c r="B3327" s="243">
        <v>45050</v>
      </c>
      <c r="C3327" s="244">
        <f t="shared" si="153"/>
        <v>4</v>
      </c>
      <c r="D3327" s="239">
        <v>45050</v>
      </c>
      <c r="E3327" s="245">
        <f t="shared" si="154"/>
        <v>3</v>
      </c>
      <c r="F3327" s="306" t="s">
        <v>176</v>
      </c>
      <c r="G3327" s="241">
        <v>11806.13</v>
      </c>
      <c r="H3327" s="244">
        <f t="shared" si="155"/>
        <v>35418.39</v>
      </c>
      <c r="I3327" s="246"/>
      <c r="J3327" s="247"/>
      <c r="K3327" s="240"/>
      <c r="L3327" s="245"/>
    </row>
    <row r="3328" spans="1:12">
      <c r="A3328" s="243">
        <v>45047</v>
      </c>
      <c r="B3328" s="243">
        <v>45049</v>
      </c>
      <c r="C3328" s="244">
        <f t="shared" si="153"/>
        <v>3</v>
      </c>
      <c r="D3328" s="239">
        <v>45049</v>
      </c>
      <c r="E3328" s="245">
        <f t="shared" si="154"/>
        <v>2</v>
      </c>
      <c r="F3328" s="306" t="s">
        <v>175</v>
      </c>
      <c r="G3328" s="241">
        <v>8327.15</v>
      </c>
      <c r="H3328" s="244">
        <f t="shared" si="155"/>
        <v>16654.3</v>
      </c>
      <c r="I3328" s="246"/>
      <c r="J3328" s="247"/>
      <c r="K3328" s="240"/>
      <c r="L3328" s="245"/>
    </row>
    <row r="3329" spans="1:12">
      <c r="A3329" s="243">
        <v>45047</v>
      </c>
      <c r="B3329" s="243">
        <v>45051</v>
      </c>
      <c r="C3329" s="244">
        <f t="shared" si="153"/>
        <v>5</v>
      </c>
      <c r="D3329" s="239">
        <v>45051</v>
      </c>
      <c r="E3329" s="245">
        <f t="shared" si="154"/>
        <v>4</v>
      </c>
      <c r="F3329" s="306" t="s">
        <v>178</v>
      </c>
      <c r="G3329" s="241">
        <v>158942.95000000001</v>
      </c>
      <c r="H3329" s="244">
        <f t="shared" si="155"/>
        <v>635771.80000000005</v>
      </c>
      <c r="I3329" s="246"/>
      <c r="J3329" s="247"/>
      <c r="K3329" s="240"/>
      <c r="L3329" s="245"/>
    </row>
    <row r="3330" spans="1:12">
      <c r="A3330" s="243">
        <v>45047</v>
      </c>
      <c r="B3330" s="243">
        <v>45089</v>
      </c>
      <c r="C3330" s="244">
        <f t="shared" si="153"/>
        <v>43</v>
      </c>
      <c r="D3330" s="239">
        <v>45089</v>
      </c>
      <c r="E3330" s="245">
        <f t="shared" si="154"/>
        <v>42</v>
      </c>
      <c r="F3330" s="306" t="s">
        <v>176</v>
      </c>
      <c r="G3330" s="241">
        <v>27.79</v>
      </c>
      <c r="H3330" s="244">
        <f t="shared" si="155"/>
        <v>1167.18</v>
      </c>
      <c r="I3330" s="246"/>
      <c r="J3330" s="247"/>
      <c r="K3330" s="240"/>
      <c r="L3330" s="245"/>
    </row>
    <row r="3331" spans="1:12">
      <c r="A3331" s="243">
        <v>45047</v>
      </c>
      <c r="B3331" s="243">
        <v>45050</v>
      </c>
      <c r="C3331" s="244">
        <f t="shared" si="153"/>
        <v>4</v>
      </c>
      <c r="D3331" s="239">
        <v>45050</v>
      </c>
      <c r="E3331" s="245">
        <f t="shared" si="154"/>
        <v>3</v>
      </c>
      <c r="F3331" s="306" t="s">
        <v>175</v>
      </c>
      <c r="G3331" s="241">
        <v>1623.69</v>
      </c>
      <c r="H3331" s="244">
        <f t="shared" si="155"/>
        <v>4871.07</v>
      </c>
      <c r="I3331" s="246"/>
      <c r="J3331" s="247"/>
      <c r="K3331" s="240"/>
      <c r="L3331" s="245"/>
    </row>
    <row r="3332" spans="1:12">
      <c r="A3332" s="243">
        <v>45047</v>
      </c>
      <c r="B3332" s="243">
        <v>45051</v>
      </c>
      <c r="C3332" s="244">
        <f t="shared" si="153"/>
        <v>5</v>
      </c>
      <c r="D3332" s="239">
        <v>45051</v>
      </c>
      <c r="E3332" s="245">
        <f t="shared" si="154"/>
        <v>4</v>
      </c>
      <c r="F3332" s="306" t="s">
        <v>176</v>
      </c>
      <c r="G3332" s="241">
        <v>55149.1</v>
      </c>
      <c r="H3332" s="244">
        <f t="shared" si="155"/>
        <v>220596.4</v>
      </c>
      <c r="I3332" s="246"/>
      <c r="J3332" s="247"/>
      <c r="K3332" s="240"/>
      <c r="L3332" s="245"/>
    </row>
    <row r="3333" spans="1:12">
      <c r="A3333" s="243">
        <v>45047</v>
      </c>
      <c r="B3333" s="243">
        <v>45047</v>
      </c>
      <c r="C3333" s="244">
        <f t="shared" si="153"/>
        <v>1</v>
      </c>
      <c r="D3333" s="239">
        <v>45047</v>
      </c>
      <c r="E3333" s="245">
        <f t="shared" si="154"/>
        <v>0</v>
      </c>
      <c r="F3333" s="306" t="s">
        <v>179</v>
      </c>
      <c r="G3333" s="241">
        <v>102.89</v>
      </c>
      <c r="H3333" s="244">
        <f t="shared" si="155"/>
        <v>0</v>
      </c>
      <c r="I3333" s="246"/>
      <c r="J3333" s="247"/>
      <c r="K3333" s="240"/>
      <c r="L3333" s="245"/>
    </row>
    <row r="3334" spans="1:12">
      <c r="A3334" s="243">
        <v>45047</v>
      </c>
      <c r="B3334" s="243">
        <v>45051</v>
      </c>
      <c r="C3334" s="244">
        <f t="shared" si="153"/>
        <v>5</v>
      </c>
      <c r="D3334" s="239">
        <v>45051</v>
      </c>
      <c r="E3334" s="245">
        <f t="shared" si="154"/>
        <v>4</v>
      </c>
      <c r="F3334" s="306" t="s">
        <v>175</v>
      </c>
      <c r="G3334" s="241">
        <v>891.76</v>
      </c>
      <c r="H3334" s="244">
        <f t="shared" si="155"/>
        <v>3567.04</v>
      </c>
      <c r="I3334" s="246"/>
      <c r="J3334" s="247"/>
      <c r="K3334" s="240"/>
      <c r="L3334" s="245"/>
    </row>
    <row r="3335" spans="1:12">
      <c r="A3335" s="243">
        <v>45047</v>
      </c>
      <c r="B3335" s="243">
        <v>45090</v>
      </c>
      <c r="C3335" s="244">
        <f t="shared" ref="C3335:C3398" si="156">B3335-A3335+1</f>
        <v>44</v>
      </c>
      <c r="D3335" s="239">
        <v>45090</v>
      </c>
      <c r="E3335" s="245">
        <f t="shared" ref="E3335:E3398" si="157">D3335-A3335</f>
        <v>43</v>
      </c>
      <c r="F3335" s="306" t="s">
        <v>175</v>
      </c>
      <c r="G3335" s="241">
        <v>183.03</v>
      </c>
      <c r="H3335" s="244">
        <f t="shared" ref="H3335:H3398" si="158">E3335*G3335</f>
        <v>7870.29</v>
      </c>
      <c r="I3335" s="246"/>
      <c r="J3335" s="247"/>
      <c r="K3335" s="240"/>
      <c r="L3335" s="245"/>
    </row>
    <row r="3336" spans="1:12">
      <c r="A3336" s="243">
        <v>45047</v>
      </c>
      <c r="B3336" s="243">
        <v>45047</v>
      </c>
      <c r="C3336" s="244">
        <f t="shared" si="156"/>
        <v>1</v>
      </c>
      <c r="D3336" s="239">
        <v>45047</v>
      </c>
      <c r="E3336" s="245">
        <f t="shared" si="157"/>
        <v>0</v>
      </c>
      <c r="F3336" s="306" t="s">
        <v>177</v>
      </c>
      <c r="G3336" s="241">
        <v>390.01</v>
      </c>
      <c r="H3336" s="244">
        <f t="shared" si="158"/>
        <v>0</v>
      </c>
      <c r="I3336" s="246"/>
      <c r="J3336" s="247"/>
      <c r="K3336" s="240"/>
      <c r="L3336" s="245"/>
    </row>
    <row r="3337" spans="1:12">
      <c r="A3337" s="243">
        <v>45047</v>
      </c>
      <c r="B3337" s="243">
        <v>45054</v>
      </c>
      <c r="C3337" s="244">
        <f t="shared" si="156"/>
        <v>8</v>
      </c>
      <c r="D3337" s="239">
        <v>45054</v>
      </c>
      <c r="E3337" s="245">
        <f t="shared" si="157"/>
        <v>7</v>
      </c>
      <c r="F3337" s="306" t="s">
        <v>178</v>
      </c>
      <c r="G3337" s="241">
        <v>159320.74</v>
      </c>
      <c r="H3337" s="244">
        <f t="shared" si="158"/>
        <v>1115245.18</v>
      </c>
      <c r="I3337" s="246"/>
      <c r="J3337" s="247"/>
      <c r="K3337" s="240"/>
      <c r="L3337" s="245"/>
    </row>
    <row r="3338" spans="1:12">
      <c r="A3338" s="243">
        <v>45047</v>
      </c>
      <c r="B3338" s="243">
        <v>45048</v>
      </c>
      <c r="C3338" s="244">
        <f t="shared" si="156"/>
        <v>2</v>
      </c>
      <c r="D3338" s="239">
        <v>45048</v>
      </c>
      <c r="E3338" s="245">
        <f t="shared" si="157"/>
        <v>1</v>
      </c>
      <c r="F3338" s="306" t="s">
        <v>177</v>
      </c>
      <c r="G3338" s="241">
        <v>15963.97</v>
      </c>
      <c r="H3338" s="244">
        <f t="shared" si="158"/>
        <v>15963.97</v>
      </c>
      <c r="I3338" s="246"/>
      <c r="J3338" s="247"/>
      <c r="K3338" s="240"/>
      <c r="L3338" s="245"/>
    </row>
    <row r="3339" spans="1:12">
      <c r="A3339" s="243">
        <v>45047</v>
      </c>
      <c r="B3339" s="243">
        <v>45069</v>
      </c>
      <c r="C3339" s="244">
        <f t="shared" si="156"/>
        <v>23</v>
      </c>
      <c r="D3339" s="239">
        <v>45069</v>
      </c>
      <c r="E3339" s="245">
        <f t="shared" si="157"/>
        <v>22</v>
      </c>
      <c r="F3339" s="306" t="s">
        <v>178</v>
      </c>
      <c r="G3339" s="241">
        <v>463.66</v>
      </c>
      <c r="H3339" s="244">
        <f t="shared" si="158"/>
        <v>10200.52</v>
      </c>
      <c r="I3339" s="246"/>
      <c r="J3339" s="247"/>
      <c r="K3339" s="240"/>
      <c r="L3339" s="245"/>
    </row>
    <row r="3340" spans="1:12">
      <c r="A3340" s="243">
        <v>45047</v>
      </c>
      <c r="B3340" s="243">
        <v>45054</v>
      </c>
      <c r="C3340" s="244">
        <f t="shared" si="156"/>
        <v>8</v>
      </c>
      <c r="D3340" s="239">
        <v>45054</v>
      </c>
      <c r="E3340" s="245">
        <f t="shared" si="157"/>
        <v>7</v>
      </c>
      <c r="F3340" s="306" t="s">
        <v>176</v>
      </c>
      <c r="G3340" s="241">
        <v>20657.78</v>
      </c>
      <c r="H3340" s="244">
        <f t="shared" si="158"/>
        <v>144604.46</v>
      </c>
      <c r="I3340" s="246"/>
      <c r="J3340" s="247"/>
      <c r="K3340" s="240"/>
      <c r="L3340" s="245"/>
    </row>
    <row r="3341" spans="1:12">
      <c r="A3341" s="243">
        <v>45047</v>
      </c>
      <c r="B3341" s="243">
        <v>45068</v>
      </c>
      <c r="C3341" s="244">
        <f t="shared" si="156"/>
        <v>22</v>
      </c>
      <c r="D3341" s="239">
        <v>45068</v>
      </c>
      <c r="E3341" s="245">
        <f t="shared" si="157"/>
        <v>21</v>
      </c>
      <c r="F3341" s="306" t="s">
        <v>176</v>
      </c>
      <c r="G3341" s="241">
        <v>8319.82</v>
      </c>
      <c r="H3341" s="244">
        <f t="shared" si="158"/>
        <v>174716.22</v>
      </c>
      <c r="I3341" s="246"/>
      <c r="J3341" s="247"/>
      <c r="K3341" s="240"/>
      <c r="L3341" s="245"/>
    </row>
    <row r="3342" spans="1:12">
      <c r="A3342" s="243">
        <v>45047</v>
      </c>
      <c r="B3342" s="243">
        <v>45049</v>
      </c>
      <c r="C3342" s="244">
        <f t="shared" si="156"/>
        <v>3</v>
      </c>
      <c r="D3342" s="239">
        <v>45049</v>
      </c>
      <c r="E3342" s="245">
        <f t="shared" si="157"/>
        <v>2</v>
      </c>
      <c r="F3342" s="306" t="s">
        <v>177</v>
      </c>
      <c r="G3342" s="241">
        <v>23371.08</v>
      </c>
      <c r="H3342" s="244">
        <f t="shared" si="158"/>
        <v>46742.16</v>
      </c>
      <c r="I3342" s="246"/>
      <c r="J3342" s="247"/>
      <c r="K3342" s="240"/>
      <c r="L3342" s="245"/>
    </row>
    <row r="3343" spans="1:12">
      <c r="A3343" s="243">
        <v>45047</v>
      </c>
      <c r="B3343" s="243">
        <v>45069</v>
      </c>
      <c r="C3343" s="244">
        <f t="shared" si="156"/>
        <v>23</v>
      </c>
      <c r="D3343" s="239">
        <v>45069</v>
      </c>
      <c r="E3343" s="245">
        <f t="shared" si="157"/>
        <v>22</v>
      </c>
      <c r="F3343" s="306" t="s">
        <v>176</v>
      </c>
      <c r="G3343" s="241">
        <v>43.06</v>
      </c>
      <c r="H3343" s="244">
        <f t="shared" si="158"/>
        <v>947.32</v>
      </c>
      <c r="I3343" s="246"/>
      <c r="J3343" s="247"/>
      <c r="K3343" s="240"/>
      <c r="L3343" s="245"/>
    </row>
    <row r="3344" spans="1:12">
      <c r="A3344" s="243">
        <v>45047</v>
      </c>
      <c r="B3344" s="243">
        <v>45054</v>
      </c>
      <c r="C3344" s="244">
        <f t="shared" si="156"/>
        <v>8</v>
      </c>
      <c r="D3344" s="239">
        <v>45054</v>
      </c>
      <c r="E3344" s="245">
        <f t="shared" si="157"/>
        <v>7</v>
      </c>
      <c r="F3344" s="306" t="s">
        <v>175</v>
      </c>
      <c r="G3344" s="241">
        <v>348.46</v>
      </c>
      <c r="H3344" s="244">
        <f t="shared" si="158"/>
        <v>2439.2199999999998</v>
      </c>
      <c r="I3344" s="246"/>
      <c r="J3344" s="247"/>
      <c r="K3344" s="240"/>
      <c r="L3344" s="245"/>
    </row>
    <row r="3345" spans="1:12">
      <c r="A3345" s="243">
        <v>45047</v>
      </c>
      <c r="B3345" s="243">
        <v>45068</v>
      </c>
      <c r="C3345" s="244">
        <f t="shared" si="156"/>
        <v>22</v>
      </c>
      <c r="D3345" s="239">
        <v>45068</v>
      </c>
      <c r="E3345" s="245">
        <f t="shared" si="157"/>
        <v>21</v>
      </c>
      <c r="F3345" s="306" t="s">
        <v>175</v>
      </c>
      <c r="G3345" s="241">
        <v>47.32</v>
      </c>
      <c r="H3345" s="244">
        <f t="shared" si="158"/>
        <v>993.72</v>
      </c>
      <c r="I3345" s="246"/>
      <c r="J3345" s="247"/>
      <c r="K3345" s="240"/>
      <c r="L3345" s="245"/>
    </row>
    <row r="3346" spans="1:12">
      <c r="A3346" s="243">
        <v>45047</v>
      </c>
      <c r="B3346" s="243">
        <v>45107</v>
      </c>
      <c r="C3346" s="244">
        <f t="shared" si="156"/>
        <v>61</v>
      </c>
      <c r="D3346" s="239">
        <v>45107</v>
      </c>
      <c r="E3346" s="245">
        <f t="shared" si="157"/>
        <v>60</v>
      </c>
      <c r="F3346" s="306" t="s">
        <v>175</v>
      </c>
      <c r="G3346" s="241">
        <v>38.18</v>
      </c>
      <c r="H3346" s="244">
        <f t="shared" si="158"/>
        <v>2290.8000000000002</v>
      </c>
      <c r="I3346" s="246"/>
      <c r="J3346" s="247"/>
      <c r="K3346" s="240"/>
      <c r="L3346" s="245"/>
    </row>
    <row r="3347" spans="1:12">
      <c r="A3347" s="243">
        <v>45047</v>
      </c>
      <c r="B3347" s="243">
        <v>45055</v>
      </c>
      <c r="C3347" s="244">
        <f t="shared" si="156"/>
        <v>9</v>
      </c>
      <c r="D3347" s="239">
        <v>45055</v>
      </c>
      <c r="E3347" s="245">
        <f t="shared" si="157"/>
        <v>8</v>
      </c>
      <c r="F3347" s="306" t="s">
        <v>176</v>
      </c>
      <c r="G3347" s="241">
        <v>686.27</v>
      </c>
      <c r="H3347" s="244">
        <f t="shared" si="158"/>
        <v>5490.16</v>
      </c>
      <c r="I3347" s="246"/>
      <c r="J3347" s="247"/>
      <c r="K3347" s="240"/>
      <c r="L3347" s="245"/>
    </row>
    <row r="3348" spans="1:12">
      <c r="A3348" s="243">
        <v>45047</v>
      </c>
      <c r="B3348" s="243">
        <v>45371</v>
      </c>
      <c r="C3348" s="244">
        <f t="shared" si="156"/>
        <v>325</v>
      </c>
      <c r="D3348" s="239">
        <v>45371</v>
      </c>
      <c r="E3348" s="245">
        <f t="shared" si="157"/>
        <v>324</v>
      </c>
      <c r="F3348" s="306" t="s">
        <v>176</v>
      </c>
      <c r="G3348" s="241">
        <v>17.13</v>
      </c>
      <c r="H3348" s="244">
        <f t="shared" si="158"/>
        <v>5550.12</v>
      </c>
      <c r="I3348" s="246"/>
      <c r="J3348" s="247"/>
      <c r="K3348" s="240"/>
      <c r="L3348" s="245"/>
    </row>
    <row r="3349" spans="1:12">
      <c r="A3349" s="243">
        <v>45047</v>
      </c>
      <c r="B3349" s="243">
        <v>45055</v>
      </c>
      <c r="C3349" s="244">
        <f t="shared" si="156"/>
        <v>9</v>
      </c>
      <c r="D3349" s="239">
        <v>45055</v>
      </c>
      <c r="E3349" s="245">
        <f t="shared" si="157"/>
        <v>8</v>
      </c>
      <c r="F3349" s="306" t="s">
        <v>175</v>
      </c>
      <c r="G3349" s="241">
        <v>803.85</v>
      </c>
      <c r="H3349" s="244">
        <f t="shared" si="158"/>
        <v>6430.8</v>
      </c>
      <c r="I3349" s="246"/>
      <c r="J3349" s="247"/>
      <c r="K3349" s="240"/>
      <c r="L3349" s="245"/>
    </row>
    <row r="3350" spans="1:12">
      <c r="A3350" s="243">
        <v>45047</v>
      </c>
      <c r="B3350" s="243">
        <v>45050</v>
      </c>
      <c r="C3350" s="244">
        <f t="shared" si="156"/>
        <v>4</v>
      </c>
      <c r="D3350" s="239">
        <v>45050</v>
      </c>
      <c r="E3350" s="245">
        <f t="shared" si="157"/>
        <v>3</v>
      </c>
      <c r="F3350" s="306" t="s">
        <v>177</v>
      </c>
      <c r="G3350" s="241">
        <v>21732.25</v>
      </c>
      <c r="H3350" s="244">
        <f t="shared" si="158"/>
        <v>65196.75</v>
      </c>
      <c r="I3350" s="246"/>
      <c r="J3350" s="247"/>
      <c r="K3350" s="240"/>
      <c r="L3350" s="245"/>
    </row>
    <row r="3351" spans="1:12">
      <c r="A3351" s="243">
        <v>45047</v>
      </c>
      <c r="B3351" s="243">
        <v>45071</v>
      </c>
      <c r="C3351" s="244">
        <f t="shared" si="156"/>
        <v>25</v>
      </c>
      <c r="D3351" s="239">
        <v>45071</v>
      </c>
      <c r="E3351" s="245">
        <f t="shared" si="157"/>
        <v>24</v>
      </c>
      <c r="F3351" s="306" t="s">
        <v>176</v>
      </c>
      <c r="G3351" s="241">
        <v>675.34</v>
      </c>
      <c r="H3351" s="244">
        <f t="shared" si="158"/>
        <v>16208.16</v>
      </c>
      <c r="I3351" s="246"/>
      <c r="J3351" s="247"/>
      <c r="K3351" s="240"/>
      <c r="L3351" s="245"/>
    </row>
    <row r="3352" spans="1:12">
      <c r="A3352" s="243">
        <v>45047</v>
      </c>
      <c r="B3352" s="243">
        <v>45051</v>
      </c>
      <c r="C3352" s="244">
        <f t="shared" si="156"/>
        <v>5</v>
      </c>
      <c r="D3352" s="239">
        <v>45051</v>
      </c>
      <c r="E3352" s="245">
        <f t="shared" si="157"/>
        <v>4</v>
      </c>
      <c r="F3352" s="306" t="s">
        <v>177</v>
      </c>
      <c r="G3352" s="241">
        <v>232774.99</v>
      </c>
      <c r="H3352" s="244">
        <f t="shared" si="158"/>
        <v>931099.96</v>
      </c>
      <c r="I3352" s="246"/>
      <c r="J3352" s="247"/>
      <c r="K3352" s="240"/>
      <c r="L3352" s="245"/>
    </row>
    <row r="3353" spans="1:12">
      <c r="A3353" s="243">
        <v>45047</v>
      </c>
      <c r="B3353" s="243">
        <v>45070</v>
      </c>
      <c r="C3353" s="244">
        <f t="shared" si="156"/>
        <v>24</v>
      </c>
      <c r="D3353" s="239">
        <v>45070</v>
      </c>
      <c r="E3353" s="245">
        <f t="shared" si="157"/>
        <v>23</v>
      </c>
      <c r="F3353" s="306" t="s">
        <v>175</v>
      </c>
      <c r="G3353" s="241">
        <v>11.2</v>
      </c>
      <c r="H3353" s="244">
        <f t="shared" si="158"/>
        <v>257.59999999999997</v>
      </c>
      <c r="I3353" s="246"/>
      <c r="J3353" s="247"/>
      <c r="K3353" s="240"/>
      <c r="L3353" s="245"/>
    </row>
    <row r="3354" spans="1:12">
      <c r="A3354" s="243">
        <v>45047</v>
      </c>
      <c r="B3354" s="243">
        <v>45072</v>
      </c>
      <c r="C3354" s="244">
        <f t="shared" si="156"/>
        <v>26</v>
      </c>
      <c r="D3354" s="239">
        <v>45072</v>
      </c>
      <c r="E3354" s="245">
        <f t="shared" si="157"/>
        <v>25</v>
      </c>
      <c r="F3354" s="306" t="s">
        <v>176</v>
      </c>
      <c r="G3354" s="241">
        <v>132.18</v>
      </c>
      <c r="H3354" s="244">
        <f t="shared" si="158"/>
        <v>3304.5</v>
      </c>
      <c r="I3354" s="246"/>
      <c r="J3354" s="247"/>
      <c r="K3354" s="240"/>
      <c r="L3354" s="245"/>
    </row>
    <row r="3355" spans="1:12">
      <c r="A3355" s="243">
        <v>45047</v>
      </c>
      <c r="B3355" s="243">
        <v>45072</v>
      </c>
      <c r="C3355" s="244">
        <f t="shared" si="156"/>
        <v>26</v>
      </c>
      <c r="D3355" s="239">
        <v>45072</v>
      </c>
      <c r="E3355" s="245">
        <f t="shared" si="157"/>
        <v>25</v>
      </c>
      <c r="F3355" s="306" t="s">
        <v>175</v>
      </c>
      <c r="G3355" s="241">
        <v>182.28</v>
      </c>
      <c r="H3355" s="244">
        <f t="shared" si="158"/>
        <v>4557</v>
      </c>
      <c r="I3355" s="246"/>
      <c r="J3355" s="247"/>
      <c r="K3355" s="240"/>
      <c r="L3355" s="245"/>
    </row>
    <row r="3356" spans="1:12">
      <c r="A3356" s="243">
        <v>45047</v>
      </c>
      <c r="B3356" s="243">
        <v>45056</v>
      </c>
      <c r="C3356" s="244">
        <f t="shared" si="156"/>
        <v>10</v>
      </c>
      <c r="D3356" s="239">
        <v>45056</v>
      </c>
      <c r="E3356" s="245">
        <f t="shared" si="157"/>
        <v>9</v>
      </c>
      <c r="F3356" s="306" t="s">
        <v>176</v>
      </c>
      <c r="G3356" s="241">
        <v>622.91</v>
      </c>
      <c r="H3356" s="244">
        <f t="shared" si="158"/>
        <v>5606.19</v>
      </c>
      <c r="I3356" s="246"/>
      <c r="J3356" s="247"/>
      <c r="K3356" s="240"/>
      <c r="L3356" s="245"/>
    </row>
    <row r="3357" spans="1:12">
      <c r="A3357" s="243">
        <v>45047</v>
      </c>
      <c r="B3357" s="243">
        <v>45056</v>
      </c>
      <c r="C3357" s="244">
        <f t="shared" si="156"/>
        <v>10</v>
      </c>
      <c r="D3357" s="239">
        <v>45056</v>
      </c>
      <c r="E3357" s="245">
        <f t="shared" si="157"/>
        <v>9</v>
      </c>
      <c r="F3357" s="306" t="s">
        <v>175</v>
      </c>
      <c r="G3357" s="241">
        <v>23.78</v>
      </c>
      <c r="H3357" s="244">
        <f t="shared" si="158"/>
        <v>214.02</v>
      </c>
      <c r="I3357" s="246"/>
      <c r="J3357" s="247"/>
      <c r="K3357" s="240"/>
      <c r="L3357" s="245"/>
    </row>
    <row r="3358" spans="1:12">
      <c r="A3358" s="243">
        <v>45047</v>
      </c>
      <c r="B3358" s="243">
        <v>45057</v>
      </c>
      <c r="C3358" s="244">
        <f t="shared" si="156"/>
        <v>11</v>
      </c>
      <c r="D3358" s="239">
        <v>45057</v>
      </c>
      <c r="E3358" s="245">
        <f t="shared" si="157"/>
        <v>10</v>
      </c>
      <c r="F3358" s="306" t="s">
        <v>175</v>
      </c>
      <c r="G3358" s="241">
        <v>43.91</v>
      </c>
      <c r="H3358" s="244">
        <f t="shared" si="158"/>
        <v>439.09999999999997</v>
      </c>
      <c r="I3358" s="246"/>
      <c r="J3358" s="247"/>
      <c r="K3358" s="240"/>
      <c r="L3358" s="245"/>
    </row>
    <row r="3359" spans="1:12">
      <c r="A3359" s="243">
        <v>45047</v>
      </c>
      <c r="B3359" s="243">
        <v>45083</v>
      </c>
      <c r="C3359" s="244">
        <f t="shared" si="156"/>
        <v>37</v>
      </c>
      <c r="D3359" s="239">
        <v>45083</v>
      </c>
      <c r="E3359" s="245">
        <f t="shared" si="157"/>
        <v>36</v>
      </c>
      <c r="F3359" s="306" t="s">
        <v>176</v>
      </c>
      <c r="G3359" s="241">
        <v>415.21</v>
      </c>
      <c r="H3359" s="244">
        <f t="shared" si="158"/>
        <v>14947.56</v>
      </c>
      <c r="I3359" s="246"/>
      <c r="J3359" s="247"/>
      <c r="K3359" s="240"/>
      <c r="L3359" s="245"/>
    </row>
    <row r="3360" spans="1:12">
      <c r="A3360" s="243">
        <v>45047</v>
      </c>
      <c r="B3360" s="243">
        <v>45159</v>
      </c>
      <c r="C3360" s="244">
        <f t="shared" si="156"/>
        <v>113</v>
      </c>
      <c r="D3360" s="239">
        <v>45159</v>
      </c>
      <c r="E3360" s="245">
        <f t="shared" si="157"/>
        <v>112</v>
      </c>
      <c r="F3360" s="306" t="s">
        <v>175</v>
      </c>
      <c r="G3360" s="241">
        <v>6.97</v>
      </c>
      <c r="H3360" s="244">
        <f t="shared" si="158"/>
        <v>780.64</v>
      </c>
      <c r="I3360" s="246"/>
      <c r="J3360" s="247"/>
      <c r="K3360" s="240"/>
      <c r="L3360" s="245"/>
    </row>
    <row r="3361" spans="1:12">
      <c r="A3361" s="243">
        <v>45047</v>
      </c>
      <c r="B3361" s="243">
        <v>45084</v>
      </c>
      <c r="C3361" s="244">
        <f t="shared" si="156"/>
        <v>38</v>
      </c>
      <c r="D3361" s="239">
        <v>45084</v>
      </c>
      <c r="E3361" s="245">
        <f t="shared" si="157"/>
        <v>37</v>
      </c>
      <c r="F3361" s="306" t="s">
        <v>176</v>
      </c>
      <c r="G3361" s="241">
        <v>17.84</v>
      </c>
      <c r="H3361" s="244">
        <f t="shared" si="158"/>
        <v>660.08</v>
      </c>
      <c r="I3361" s="246"/>
      <c r="J3361" s="247"/>
      <c r="K3361" s="240"/>
      <c r="L3361" s="245"/>
    </row>
    <row r="3362" spans="1:12">
      <c r="A3362" s="243">
        <v>45047</v>
      </c>
      <c r="B3362" s="243">
        <v>45058</v>
      </c>
      <c r="C3362" s="244">
        <f t="shared" si="156"/>
        <v>12</v>
      </c>
      <c r="D3362" s="239">
        <v>45058</v>
      </c>
      <c r="E3362" s="245">
        <f t="shared" si="157"/>
        <v>11</v>
      </c>
      <c r="F3362" s="306" t="s">
        <v>175</v>
      </c>
      <c r="G3362" s="241">
        <v>11.78</v>
      </c>
      <c r="H3362" s="244">
        <f t="shared" si="158"/>
        <v>129.57999999999998</v>
      </c>
      <c r="I3362" s="246"/>
      <c r="J3362" s="247"/>
      <c r="K3362" s="240"/>
      <c r="L3362" s="245"/>
    </row>
    <row r="3363" spans="1:12">
      <c r="A3363" s="243">
        <v>45047</v>
      </c>
      <c r="B3363" s="243">
        <v>45121</v>
      </c>
      <c r="C3363" s="244">
        <f t="shared" si="156"/>
        <v>75</v>
      </c>
      <c r="D3363" s="239">
        <v>45121</v>
      </c>
      <c r="E3363" s="245">
        <f t="shared" si="157"/>
        <v>74</v>
      </c>
      <c r="F3363" s="306" t="s">
        <v>175</v>
      </c>
      <c r="G3363" s="241">
        <v>2.4500000000000002</v>
      </c>
      <c r="H3363" s="244">
        <f t="shared" si="158"/>
        <v>181.3</v>
      </c>
      <c r="I3363" s="246"/>
      <c r="J3363" s="247"/>
      <c r="K3363" s="240"/>
      <c r="L3363" s="245"/>
    </row>
    <row r="3364" spans="1:12">
      <c r="A3364" s="243">
        <v>45047</v>
      </c>
      <c r="B3364" s="243">
        <v>45084</v>
      </c>
      <c r="C3364" s="244">
        <f t="shared" si="156"/>
        <v>38</v>
      </c>
      <c r="D3364" s="239">
        <v>45084</v>
      </c>
      <c r="E3364" s="245">
        <f t="shared" si="157"/>
        <v>37</v>
      </c>
      <c r="F3364" s="306" t="s">
        <v>175</v>
      </c>
      <c r="G3364" s="241">
        <v>44.1</v>
      </c>
      <c r="H3364" s="244">
        <f t="shared" si="158"/>
        <v>1631.7</v>
      </c>
      <c r="I3364" s="246"/>
      <c r="J3364" s="247"/>
      <c r="K3364" s="240"/>
      <c r="L3364" s="245"/>
    </row>
    <row r="3365" spans="1:12">
      <c r="A3365" s="243">
        <v>45047</v>
      </c>
      <c r="B3365" s="243">
        <v>45099</v>
      </c>
      <c r="C3365" s="244">
        <f t="shared" si="156"/>
        <v>53</v>
      </c>
      <c r="D3365" s="239">
        <v>45099</v>
      </c>
      <c r="E3365" s="245">
        <f t="shared" si="157"/>
        <v>52</v>
      </c>
      <c r="F3365" s="306" t="s">
        <v>176</v>
      </c>
      <c r="G3365" s="241">
        <v>137.56</v>
      </c>
      <c r="H3365" s="244">
        <f t="shared" si="158"/>
        <v>7153.12</v>
      </c>
      <c r="I3365" s="246"/>
      <c r="J3365" s="247"/>
      <c r="K3365" s="240"/>
      <c r="L3365" s="245"/>
    </row>
    <row r="3366" spans="1:12">
      <c r="A3366" s="243">
        <v>45048</v>
      </c>
      <c r="B3366" s="243">
        <v>45056</v>
      </c>
      <c r="C3366" s="244">
        <f t="shared" si="156"/>
        <v>9</v>
      </c>
      <c r="D3366" s="239">
        <v>45056</v>
      </c>
      <c r="E3366" s="245">
        <f t="shared" si="157"/>
        <v>8</v>
      </c>
      <c r="F3366" s="306" t="s">
        <v>176</v>
      </c>
      <c r="G3366" s="241">
        <v>125.65</v>
      </c>
      <c r="H3366" s="244">
        <f t="shared" si="158"/>
        <v>1005.2</v>
      </c>
      <c r="I3366" s="246"/>
      <c r="J3366" s="247"/>
      <c r="K3366" s="240"/>
      <c r="L3366" s="245"/>
    </row>
    <row r="3367" spans="1:12">
      <c r="A3367" s="243">
        <v>45048</v>
      </c>
      <c r="B3367" s="243">
        <v>45056</v>
      </c>
      <c r="C3367" s="244">
        <f t="shared" si="156"/>
        <v>9</v>
      </c>
      <c r="D3367" s="239">
        <v>45056</v>
      </c>
      <c r="E3367" s="245">
        <f t="shared" si="157"/>
        <v>8</v>
      </c>
      <c r="F3367" s="306" t="s">
        <v>175</v>
      </c>
      <c r="G3367" s="241">
        <v>153.99</v>
      </c>
      <c r="H3367" s="244">
        <f t="shared" si="158"/>
        <v>1231.92</v>
      </c>
      <c r="I3367" s="246"/>
      <c r="J3367" s="247"/>
      <c r="K3367" s="240"/>
      <c r="L3367" s="245"/>
    </row>
    <row r="3368" spans="1:12">
      <c r="A3368" s="243">
        <v>45048</v>
      </c>
      <c r="B3368" s="243">
        <v>45054</v>
      </c>
      <c r="C3368" s="244">
        <f t="shared" si="156"/>
        <v>7</v>
      </c>
      <c r="D3368" s="239">
        <v>45054</v>
      </c>
      <c r="E3368" s="245">
        <f t="shared" si="157"/>
        <v>6</v>
      </c>
      <c r="F3368" s="306" t="s">
        <v>177</v>
      </c>
      <c r="G3368" s="241">
        <v>95.07</v>
      </c>
      <c r="H3368" s="244">
        <f t="shared" si="158"/>
        <v>570.41999999999996</v>
      </c>
      <c r="I3368" s="246"/>
      <c r="J3368" s="247"/>
      <c r="K3368" s="240"/>
      <c r="L3368" s="245"/>
    </row>
    <row r="3369" spans="1:12">
      <c r="A3369" s="243">
        <v>45048</v>
      </c>
      <c r="B3369" s="243">
        <v>45083</v>
      </c>
      <c r="C3369" s="244">
        <f t="shared" si="156"/>
        <v>36</v>
      </c>
      <c r="D3369" s="239">
        <v>45083</v>
      </c>
      <c r="E3369" s="245">
        <f t="shared" si="157"/>
        <v>35</v>
      </c>
      <c r="F3369" s="306" t="s">
        <v>175</v>
      </c>
      <c r="G3369" s="241">
        <v>53.86</v>
      </c>
      <c r="H3369" s="244">
        <f t="shared" si="158"/>
        <v>1885.1</v>
      </c>
      <c r="I3369" s="246"/>
      <c r="J3369" s="247"/>
      <c r="K3369" s="240"/>
      <c r="L3369" s="245"/>
    </row>
    <row r="3370" spans="1:12">
      <c r="A3370" s="243">
        <v>45048</v>
      </c>
      <c r="B3370" s="243">
        <v>45062</v>
      </c>
      <c r="C3370" s="244">
        <f t="shared" si="156"/>
        <v>15</v>
      </c>
      <c r="D3370" s="239">
        <v>45062</v>
      </c>
      <c r="E3370" s="245">
        <f t="shared" si="157"/>
        <v>14</v>
      </c>
      <c r="F3370" s="306" t="s">
        <v>175</v>
      </c>
      <c r="G3370" s="241">
        <v>11.66</v>
      </c>
      <c r="H3370" s="244">
        <f t="shared" si="158"/>
        <v>163.24</v>
      </c>
      <c r="I3370" s="246"/>
      <c r="J3370" s="247"/>
      <c r="K3370" s="240"/>
      <c r="L3370" s="245"/>
    </row>
    <row r="3371" spans="1:12">
      <c r="A3371" s="243">
        <v>45048</v>
      </c>
      <c r="B3371" s="243">
        <v>45048</v>
      </c>
      <c r="C3371" s="244">
        <f t="shared" si="156"/>
        <v>1</v>
      </c>
      <c r="D3371" s="239">
        <v>45048</v>
      </c>
      <c r="E3371" s="245">
        <f t="shared" si="157"/>
        <v>0</v>
      </c>
      <c r="F3371" s="306" t="s">
        <v>176</v>
      </c>
      <c r="G3371" s="241">
        <v>656.01</v>
      </c>
      <c r="H3371" s="244">
        <f t="shared" si="158"/>
        <v>0</v>
      </c>
      <c r="I3371" s="246"/>
      <c r="J3371" s="247"/>
      <c r="K3371" s="240"/>
      <c r="L3371" s="245"/>
    </row>
    <row r="3372" spans="1:12">
      <c r="A3372" s="243">
        <v>45048</v>
      </c>
      <c r="B3372" s="243">
        <v>45049</v>
      </c>
      <c r="C3372" s="244">
        <f t="shared" si="156"/>
        <v>2</v>
      </c>
      <c r="D3372" s="239">
        <v>45049</v>
      </c>
      <c r="E3372" s="245">
        <f t="shared" si="157"/>
        <v>1</v>
      </c>
      <c r="F3372" s="306" t="s">
        <v>178</v>
      </c>
      <c r="G3372" s="241">
        <v>8474.75</v>
      </c>
      <c r="H3372" s="244">
        <f t="shared" si="158"/>
        <v>8474.75</v>
      </c>
      <c r="I3372" s="246"/>
      <c r="J3372" s="247"/>
      <c r="K3372" s="240"/>
      <c r="L3372" s="245"/>
    </row>
    <row r="3373" spans="1:12">
      <c r="A3373" s="243">
        <v>45048</v>
      </c>
      <c r="B3373" s="243">
        <v>45049</v>
      </c>
      <c r="C3373" s="244">
        <f t="shared" si="156"/>
        <v>2</v>
      </c>
      <c r="D3373" s="239">
        <v>45049</v>
      </c>
      <c r="E3373" s="245">
        <f t="shared" si="157"/>
        <v>1</v>
      </c>
      <c r="F3373" s="306" t="s">
        <v>176</v>
      </c>
      <c r="G3373" s="241">
        <v>60081.85</v>
      </c>
      <c r="H3373" s="244">
        <f t="shared" si="158"/>
        <v>60081.85</v>
      </c>
      <c r="I3373" s="246"/>
      <c r="J3373" s="247"/>
      <c r="K3373" s="240"/>
      <c r="L3373" s="245"/>
    </row>
    <row r="3374" spans="1:12">
      <c r="A3374" s="243">
        <v>45048</v>
      </c>
      <c r="B3374" s="243">
        <v>45050</v>
      </c>
      <c r="C3374" s="244">
        <f t="shared" si="156"/>
        <v>3</v>
      </c>
      <c r="D3374" s="239">
        <v>45050</v>
      </c>
      <c r="E3374" s="245">
        <f t="shared" si="157"/>
        <v>2</v>
      </c>
      <c r="F3374" s="306" t="s">
        <v>178</v>
      </c>
      <c r="G3374" s="241">
        <v>1430.05</v>
      </c>
      <c r="H3374" s="244">
        <f t="shared" si="158"/>
        <v>2860.1</v>
      </c>
      <c r="I3374" s="246"/>
      <c r="J3374" s="247"/>
      <c r="K3374" s="240"/>
      <c r="L3374" s="245"/>
    </row>
    <row r="3375" spans="1:12">
      <c r="A3375" s="243">
        <v>45048</v>
      </c>
      <c r="B3375" s="243">
        <v>45048</v>
      </c>
      <c r="C3375" s="244">
        <f t="shared" si="156"/>
        <v>1</v>
      </c>
      <c r="D3375" s="239">
        <v>45048</v>
      </c>
      <c r="E3375" s="245">
        <f t="shared" si="157"/>
        <v>0</v>
      </c>
      <c r="F3375" s="306" t="s">
        <v>175</v>
      </c>
      <c r="G3375" s="241">
        <v>1073.5999999999999</v>
      </c>
      <c r="H3375" s="244">
        <f t="shared" si="158"/>
        <v>0</v>
      </c>
      <c r="I3375" s="246"/>
      <c r="J3375" s="247"/>
      <c r="K3375" s="240"/>
      <c r="L3375" s="245"/>
    </row>
    <row r="3376" spans="1:12">
      <c r="A3376" s="243">
        <v>45048</v>
      </c>
      <c r="B3376" s="243">
        <v>45065</v>
      </c>
      <c r="C3376" s="244">
        <f t="shared" si="156"/>
        <v>18</v>
      </c>
      <c r="D3376" s="239">
        <v>45065</v>
      </c>
      <c r="E3376" s="245">
        <f t="shared" si="157"/>
        <v>17</v>
      </c>
      <c r="F3376" s="306" t="s">
        <v>175</v>
      </c>
      <c r="G3376" s="241">
        <v>1.99</v>
      </c>
      <c r="H3376" s="244">
        <f t="shared" si="158"/>
        <v>33.83</v>
      </c>
      <c r="I3376" s="246"/>
      <c r="J3376" s="247"/>
      <c r="K3376" s="240"/>
      <c r="L3376" s="245"/>
    </row>
    <row r="3377" spans="1:12">
      <c r="A3377" s="243">
        <v>45048</v>
      </c>
      <c r="B3377" s="243">
        <v>45049</v>
      </c>
      <c r="C3377" s="244">
        <f t="shared" si="156"/>
        <v>2</v>
      </c>
      <c r="D3377" s="239">
        <v>45049</v>
      </c>
      <c r="E3377" s="245">
        <f t="shared" si="157"/>
        <v>1</v>
      </c>
      <c r="F3377" s="306" t="s">
        <v>175</v>
      </c>
      <c r="G3377" s="241">
        <v>419228.37</v>
      </c>
      <c r="H3377" s="244">
        <f t="shared" si="158"/>
        <v>419228.37</v>
      </c>
      <c r="I3377" s="246"/>
      <c r="J3377" s="247"/>
      <c r="K3377" s="240"/>
      <c r="L3377" s="245"/>
    </row>
    <row r="3378" spans="1:12">
      <c r="A3378" s="243">
        <v>45048</v>
      </c>
      <c r="B3378" s="243">
        <v>45050</v>
      </c>
      <c r="C3378" s="244">
        <f t="shared" si="156"/>
        <v>3</v>
      </c>
      <c r="D3378" s="239">
        <v>45050</v>
      </c>
      <c r="E3378" s="245">
        <f t="shared" si="157"/>
        <v>2</v>
      </c>
      <c r="F3378" s="306" t="s">
        <v>176</v>
      </c>
      <c r="G3378" s="241">
        <v>31850.12</v>
      </c>
      <c r="H3378" s="244">
        <f t="shared" si="158"/>
        <v>63700.24</v>
      </c>
      <c r="I3378" s="246"/>
      <c r="J3378" s="247"/>
      <c r="K3378" s="240"/>
      <c r="L3378" s="245"/>
    </row>
    <row r="3379" spans="1:12">
      <c r="A3379" s="243">
        <v>45048</v>
      </c>
      <c r="B3379" s="243">
        <v>45089</v>
      </c>
      <c r="C3379" s="244">
        <f t="shared" si="156"/>
        <v>42</v>
      </c>
      <c r="D3379" s="239">
        <v>45089</v>
      </c>
      <c r="E3379" s="245">
        <f t="shared" si="157"/>
        <v>41</v>
      </c>
      <c r="F3379" s="306" t="s">
        <v>176</v>
      </c>
      <c r="G3379" s="241">
        <v>110.83</v>
      </c>
      <c r="H3379" s="244">
        <f t="shared" si="158"/>
        <v>4544.03</v>
      </c>
      <c r="I3379" s="246"/>
      <c r="J3379" s="247"/>
      <c r="K3379" s="240"/>
      <c r="L3379" s="245"/>
    </row>
    <row r="3380" spans="1:12">
      <c r="A3380" s="243">
        <v>45048</v>
      </c>
      <c r="B3380" s="243">
        <v>45050</v>
      </c>
      <c r="C3380" s="244">
        <f t="shared" si="156"/>
        <v>3</v>
      </c>
      <c r="D3380" s="239">
        <v>45050</v>
      </c>
      <c r="E3380" s="245">
        <f t="shared" si="157"/>
        <v>2</v>
      </c>
      <c r="F3380" s="306" t="s">
        <v>175</v>
      </c>
      <c r="G3380" s="241">
        <v>8957.6299999999992</v>
      </c>
      <c r="H3380" s="244">
        <f t="shared" si="158"/>
        <v>17915.259999999998</v>
      </c>
      <c r="I3380" s="246"/>
      <c r="J3380" s="247"/>
      <c r="K3380" s="240"/>
      <c r="L3380" s="245"/>
    </row>
    <row r="3381" spans="1:12">
      <c r="A3381" s="243">
        <v>45048</v>
      </c>
      <c r="B3381" s="243">
        <v>45051</v>
      </c>
      <c r="C3381" s="244">
        <f t="shared" si="156"/>
        <v>4</v>
      </c>
      <c r="D3381" s="239">
        <v>45051</v>
      </c>
      <c r="E3381" s="245">
        <f t="shared" si="157"/>
        <v>3</v>
      </c>
      <c r="F3381" s="306" t="s">
        <v>176</v>
      </c>
      <c r="G3381" s="241">
        <v>4439.2700000000004</v>
      </c>
      <c r="H3381" s="244">
        <f t="shared" si="158"/>
        <v>13317.810000000001</v>
      </c>
      <c r="I3381" s="246"/>
      <c r="J3381" s="247"/>
      <c r="K3381" s="240"/>
      <c r="L3381" s="245"/>
    </row>
    <row r="3382" spans="1:12">
      <c r="A3382" s="243">
        <v>45048</v>
      </c>
      <c r="B3382" s="243">
        <v>45051</v>
      </c>
      <c r="C3382" s="244">
        <f t="shared" si="156"/>
        <v>4</v>
      </c>
      <c r="D3382" s="239">
        <v>45051</v>
      </c>
      <c r="E3382" s="245">
        <f t="shared" si="157"/>
        <v>3</v>
      </c>
      <c r="F3382" s="306" t="s">
        <v>175</v>
      </c>
      <c r="G3382" s="241">
        <v>1118.99</v>
      </c>
      <c r="H3382" s="244">
        <f t="shared" si="158"/>
        <v>3356.9700000000003</v>
      </c>
      <c r="I3382" s="246"/>
      <c r="J3382" s="247"/>
      <c r="K3382" s="240"/>
      <c r="L3382" s="245"/>
    </row>
    <row r="3383" spans="1:12">
      <c r="A3383" s="243">
        <v>45048</v>
      </c>
      <c r="B3383" s="243">
        <v>45048</v>
      </c>
      <c r="C3383" s="244">
        <f t="shared" si="156"/>
        <v>1</v>
      </c>
      <c r="D3383" s="239">
        <v>45048</v>
      </c>
      <c r="E3383" s="245">
        <f t="shared" si="157"/>
        <v>0</v>
      </c>
      <c r="F3383" s="306" t="s">
        <v>177</v>
      </c>
      <c r="G3383" s="241">
        <v>213.72</v>
      </c>
      <c r="H3383" s="244">
        <f t="shared" si="158"/>
        <v>0</v>
      </c>
      <c r="I3383" s="246"/>
      <c r="J3383" s="247"/>
      <c r="K3383" s="240"/>
      <c r="L3383" s="245"/>
    </row>
    <row r="3384" spans="1:12">
      <c r="A3384" s="243">
        <v>45048</v>
      </c>
      <c r="B3384" s="243">
        <v>45054</v>
      </c>
      <c r="C3384" s="244">
        <f t="shared" si="156"/>
        <v>7</v>
      </c>
      <c r="D3384" s="239">
        <v>45054</v>
      </c>
      <c r="E3384" s="245">
        <f t="shared" si="157"/>
        <v>6</v>
      </c>
      <c r="F3384" s="306" t="s">
        <v>176</v>
      </c>
      <c r="G3384" s="241">
        <v>21.31</v>
      </c>
      <c r="H3384" s="244">
        <f t="shared" si="158"/>
        <v>127.85999999999999</v>
      </c>
      <c r="I3384" s="246"/>
      <c r="J3384" s="247"/>
      <c r="K3384" s="240"/>
      <c r="L3384" s="245"/>
    </row>
    <row r="3385" spans="1:12">
      <c r="A3385" s="243">
        <v>45048</v>
      </c>
      <c r="B3385" s="243">
        <v>45049</v>
      </c>
      <c r="C3385" s="244">
        <f t="shared" si="156"/>
        <v>2</v>
      </c>
      <c r="D3385" s="239">
        <v>45049</v>
      </c>
      <c r="E3385" s="245">
        <f t="shared" si="157"/>
        <v>1</v>
      </c>
      <c r="F3385" s="306" t="s">
        <v>177</v>
      </c>
      <c r="G3385" s="241">
        <v>7245.11</v>
      </c>
      <c r="H3385" s="244">
        <f t="shared" si="158"/>
        <v>7245.11</v>
      </c>
      <c r="I3385" s="246"/>
      <c r="J3385" s="247"/>
      <c r="K3385" s="240"/>
      <c r="L3385" s="245"/>
    </row>
    <row r="3386" spans="1:12">
      <c r="A3386" s="243">
        <v>45048</v>
      </c>
      <c r="B3386" s="243">
        <v>45054</v>
      </c>
      <c r="C3386" s="244">
        <f t="shared" si="156"/>
        <v>7</v>
      </c>
      <c r="D3386" s="239">
        <v>45054</v>
      </c>
      <c r="E3386" s="245">
        <f t="shared" si="157"/>
        <v>6</v>
      </c>
      <c r="F3386" s="306" t="s">
        <v>175</v>
      </c>
      <c r="G3386" s="241">
        <v>224.46</v>
      </c>
      <c r="H3386" s="244">
        <f t="shared" si="158"/>
        <v>1346.76</v>
      </c>
      <c r="I3386" s="246"/>
      <c r="J3386" s="247"/>
      <c r="K3386" s="240"/>
      <c r="L3386" s="245"/>
    </row>
    <row r="3387" spans="1:12">
      <c r="A3387" s="243">
        <v>45048</v>
      </c>
      <c r="B3387" s="243">
        <v>45055</v>
      </c>
      <c r="C3387" s="244">
        <f t="shared" si="156"/>
        <v>8</v>
      </c>
      <c r="D3387" s="239">
        <v>45055</v>
      </c>
      <c r="E3387" s="245">
        <f t="shared" si="157"/>
        <v>7</v>
      </c>
      <c r="F3387" s="306" t="s">
        <v>176</v>
      </c>
      <c r="G3387" s="241">
        <v>714.35</v>
      </c>
      <c r="H3387" s="244">
        <f t="shared" si="158"/>
        <v>5000.45</v>
      </c>
      <c r="I3387" s="246"/>
      <c r="J3387" s="247"/>
      <c r="K3387" s="240"/>
      <c r="L3387" s="245"/>
    </row>
    <row r="3388" spans="1:12">
      <c r="A3388" s="243">
        <v>45048</v>
      </c>
      <c r="B3388" s="243">
        <v>45050</v>
      </c>
      <c r="C3388" s="244">
        <f t="shared" si="156"/>
        <v>3</v>
      </c>
      <c r="D3388" s="239">
        <v>45050</v>
      </c>
      <c r="E3388" s="245">
        <f t="shared" si="157"/>
        <v>2</v>
      </c>
      <c r="F3388" s="306" t="s">
        <v>177</v>
      </c>
      <c r="G3388" s="241">
        <v>1677.44</v>
      </c>
      <c r="H3388" s="244">
        <f t="shared" si="158"/>
        <v>3354.88</v>
      </c>
      <c r="I3388" s="246"/>
      <c r="J3388" s="247"/>
      <c r="K3388" s="240"/>
      <c r="L3388" s="245"/>
    </row>
    <row r="3389" spans="1:12">
      <c r="A3389" s="243">
        <v>45048</v>
      </c>
      <c r="B3389" s="243">
        <v>45055</v>
      </c>
      <c r="C3389" s="244">
        <f t="shared" si="156"/>
        <v>8</v>
      </c>
      <c r="D3389" s="239">
        <v>45055</v>
      </c>
      <c r="E3389" s="245">
        <f t="shared" si="157"/>
        <v>7</v>
      </c>
      <c r="F3389" s="306" t="s">
        <v>175</v>
      </c>
      <c r="G3389" s="241">
        <v>168.27</v>
      </c>
      <c r="H3389" s="244">
        <f t="shared" si="158"/>
        <v>1177.8900000000001</v>
      </c>
      <c r="I3389" s="246"/>
      <c r="J3389" s="247"/>
      <c r="K3389" s="240"/>
      <c r="L3389" s="245"/>
    </row>
    <row r="3390" spans="1:12">
      <c r="A3390" s="243">
        <v>45048</v>
      </c>
      <c r="B3390" s="243">
        <v>45051</v>
      </c>
      <c r="C3390" s="244">
        <f t="shared" si="156"/>
        <v>4</v>
      </c>
      <c r="D3390" s="239">
        <v>45051</v>
      </c>
      <c r="E3390" s="245">
        <f t="shared" si="157"/>
        <v>3</v>
      </c>
      <c r="F3390" s="306" t="s">
        <v>177</v>
      </c>
      <c r="G3390" s="241">
        <v>22642.38</v>
      </c>
      <c r="H3390" s="244">
        <f t="shared" si="158"/>
        <v>67927.14</v>
      </c>
      <c r="I3390" s="246"/>
      <c r="J3390" s="247"/>
      <c r="K3390" s="240"/>
      <c r="L3390" s="245"/>
    </row>
    <row r="3391" spans="1:12">
      <c r="A3391" s="243">
        <v>45048</v>
      </c>
      <c r="B3391" s="243">
        <v>45071</v>
      </c>
      <c r="C3391" s="244">
        <f t="shared" si="156"/>
        <v>24</v>
      </c>
      <c r="D3391" s="239">
        <v>45071</v>
      </c>
      <c r="E3391" s="245">
        <f t="shared" si="157"/>
        <v>23</v>
      </c>
      <c r="F3391" s="306" t="s">
        <v>175</v>
      </c>
      <c r="G3391" s="241">
        <v>51.78</v>
      </c>
      <c r="H3391" s="244">
        <f t="shared" si="158"/>
        <v>1190.94</v>
      </c>
      <c r="I3391" s="246"/>
      <c r="J3391" s="247"/>
      <c r="K3391" s="240"/>
      <c r="L3391" s="245"/>
    </row>
    <row r="3392" spans="1:12">
      <c r="A3392" s="243">
        <v>45049</v>
      </c>
      <c r="B3392" s="243">
        <v>45054</v>
      </c>
      <c r="C3392" s="244">
        <f t="shared" si="156"/>
        <v>6</v>
      </c>
      <c r="D3392" s="239">
        <v>45054</v>
      </c>
      <c r="E3392" s="245">
        <f t="shared" si="157"/>
        <v>5</v>
      </c>
      <c r="F3392" s="306" t="s">
        <v>176</v>
      </c>
      <c r="G3392" s="241">
        <v>19645.48</v>
      </c>
      <c r="H3392" s="244">
        <f t="shared" si="158"/>
        <v>98227.4</v>
      </c>
      <c r="I3392" s="246"/>
      <c r="J3392" s="247"/>
      <c r="K3392" s="240"/>
      <c r="L3392" s="245"/>
    </row>
    <row r="3393" spans="1:12">
      <c r="A3393" s="243">
        <v>45049</v>
      </c>
      <c r="B3393" s="243">
        <v>45054</v>
      </c>
      <c r="C3393" s="244">
        <f t="shared" si="156"/>
        <v>6</v>
      </c>
      <c r="D3393" s="239">
        <v>45054</v>
      </c>
      <c r="E3393" s="245">
        <f t="shared" si="157"/>
        <v>5</v>
      </c>
      <c r="F3393" s="306" t="s">
        <v>175</v>
      </c>
      <c r="G3393" s="241">
        <v>2622.26</v>
      </c>
      <c r="H3393" s="244">
        <f t="shared" si="158"/>
        <v>13111.300000000001</v>
      </c>
      <c r="I3393" s="246"/>
      <c r="J3393" s="247"/>
      <c r="K3393" s="240"/>
      <c r="L3393" s="245"/>
    </row>
    <row r="3394" spans="1:12">
      <c r="A3394" s="243">
        <v>45049</v>
      </c>
      <c r="B3394" s="243">
        <v>45049</v>
      </c>
      <c r="C3394" s="244">
        <f t="shared" si="156"/>
        <v>1</v>
      </c>
      <c r="D3394" s="239">
        <v>45049</v>
      </c>
      <c r="E3394" s="245">
        <f t="shared" si="157"/>
        <v>0</v>
      </c>
      <c r="F3394" s="306" t="s">
        <v>177</v>
      </c>
      <c r="G3394" s="241">
        <v>117.77</v>
      </c>
      <c r="H3394" s="244">
        <f t="shared" si="158"/>
        <v>0</v>
      </c>
      <c r="I3394" s="246"/>
      <c r="J3394" s="247"/>
      <c r="K3394" s="240"/>
      <c r="L3394" s="245"/>
    </row>
    <row r="3395" spans="1:12">
      <c r="A3395" s="243">
        <v>45049</v>
      </c>
      <c r="B3395" s="243">
        <v>45055</v>
      </c>
      <c r="C3395" s="244">
        <f t="shared" si="156"/>
        <v>7</v>
      </c>
      <c r="D3395" s="239">
        <v>45055</v>
      </c>
      <c r="E3395" s="245">
        <f t="shared" si="157"/>
        <v>6</v>
      </c>
      <c r="F3395" s="306" t="s">
        <v>176</v>
      </c>
      <c r="G3395" s="241">
        <v>55684.33</v>
      </c>
      <c r="H3395" s="244">
        <f t="shared" si="158"/>
        <v>334105.98</v>
      </c>
      <c r="I3395" s="246"/>
      <c r="J3395" s="247"/>
      <c r="K3395" s="240"/>
      <c r="L3395" s="245"/>
    </row>
    <row r="3396" spans="1:12">
      <c r="A3396" s="243">
        <v>45049</v>
      </c>
      <c r="B3396" s="243">
        <v>45068</v>
      </c>
      <c r="C3396" s="244">
        <f t="shared" si="156"/>
        <v>20</v>
      </c>
      <c r="D3396" s="239">
        <v>45068</v>
      </c>
      <c r="E3396" s="245">
        <f t="shared" si="157"/>
        <v>19</v>
      </c>
      <c r="F3396" s="306" t="s">
        <v>175</v>
      </c>
      <c r="G3396" s="241">
        <v>24.41</v>
      </c>
      <c r="H3396" s="244">
        <f t="shared" si="158"/>
        <v>463.79</v>
      </c>
      <c r="I3396" s="246"/>
      <c r="J3396" s="247"/>
      <c r="K3396" s="240"/>
      <c r="L3396" s="245"/>
    </row>
    <row r="3397" spans="1:12">
      <c r="A3397" s="243">
        <v>45049</v>
      </c>
      <c r="B3397" s="243">
        <v>45050</v>
      </c>
      <c r="C3397" s="244">
        <f t="shared" si="156"/>
        <v>2</v>
      </c>
      <c r="D3397" s="239">
        <v>45050</v>
      </c>
      <c r="E3397" s="245">
        <f t="shared" si="157"/>
        <v>1</v>
      </c>
      <c r="F3397" s="306" t="s">
        <v>177</v>
      </c>
      <c r="G3397" s="241">
        <v>26465.98</v>
      </c>
      <c r="H3397" s="244">
        <f t="shared" si="158"/>
        <v>26465.98</v>
      </c>
      <c r="I3397" s="246"/>
      <c r="J3397" s="247"/>
      <c r="K3397" s="240"/>
      <c r="L3397" s="245"/>
    </row>
    <row r="3398" spans="1:12">
      <c r="A3398" s="243">
        <v>45049</v>
      </c>
      <c r="B3398" s="243">
        <v>45055</v>
      </c>
      <c r="C3398" s="244">
        <f t="shared" si="156"/>
        <v>7</v>
      </c>
      <c r="D3398" s="239">
        <v>45055</v>
      </c>
      <c r="E3398" s="245">
        <f t="shared" si="157"/>
        <v>6</v>
      </c>
      <c r="F3398" s="306" t="s">
        <v>175</v>
      </c>
      <c r="G3398" s="241">
        <v>271.2</v>
      </c>
      <c r="H3398" s="244">
        <f t="shared" si="158"/>
        <v>1627.1999999999998</v>
      </c>
      <c r="I3398" s="246"/>
      <c r="J3398" s="247"/>
      <c r="K3398" s="240"/>
      <c r="L3398" s="245"/>
    </row>
    <row r="3399" spans="1:12">
      <c r="A3399" s="243">
        <v>45049</v>
      </c>
      <c r="B3399" s="243">
        <v>45051</v>
      </c>
      <c r="C3399" s="244">
        <f t="shared" ref="C3399:C3462" si="159">B3399-A3399+1</f>
        <v>3</v>
      </c>
      <c r="D3399" s="239">
        <v>45051</v>
      </c>
      <c r="E3399" s="245">
        <f t="shared" ref="E3399:E3462" si="160">D3399-A3399</f>
        <v>2</v>
      </c>
      <c r="F3399" s="306" t="s">
        <v>177</v>
      </c>
      <c r="G3399" s="241">
        <v>3849.68</v>
      </c>
      <c r="H3399" s="244">
        <f t="shared" ref="H3399:H3462" si="161">E3399*G3399</f>
        <v>7699.36</v>
      </c>
      <c r="I3399" s="246"/>
      <c r="J3399" s="247"/>
      <c r="K3399" s="240"/>
      <c r="L3399" s="245"/>
    </row>
    <row r="3400" spans="1:12">
      <c r="A3400" s="243">
        <v>45049</v>
      </c>
      <c r="B3400" s="243">
        <v>45056</v>
      </c>
      <c r="C3400" s="244">
        <f t="shared" si="159"/>
        <v>8</v>
      </c>
      <c r="D3400" s="239">
        <v>45056</v>
      </c>
      <c r="E3400" s="245">
        <f t="shared" si="160"/>
        <v>7</v>
      </c>
      <c r="F3400" s="306" t="s">
        <v>176</v>
      </c>
      <c r="G3400" s="241">
        <v>141.38999999999999</v>
      </c>
      <c r="H3400" s="244">
        <f t="shared" si="161"/>
        <v>989.7299999999999</v>
      </c>
      <c r="I3400" s="246"/>
      <c r="J3400" s="247"/>
      <c r="K3400" s="240"/>
      <c r="L3400" s="245"/>
    </row>
    <row r="3401" spans="1:12">
      <c r="A3401" s="243">
        <v>45049</v>
      </c>
      <c r="B3401" s="243">
        <v>45054</v>
      </c>
      <c r="C3401" s="244">
        <f t="shared" si="159"/>
        <v>6</v>
      </c>
      <c r="D3401" s="239">
        <v>45054</v>
      </c>
      <c r="E3401" s="245">
        <f t="shared" si="160"/>
        <v>5</v>
      </c>
      <c r="F3401" s="306" t="s">
        <v>177</v>
      </c>
      <c r="G3401" s="241">
        <v>1265.55</v>
      </c>
      <c r="H3401" s="244">
        <f t="shared" si="161"/>
        <v>6327.75</v>
      </c>
      <c r="I3401" s="246"/>
      <c r="J3401" s="247"/>
      <c r="K3401" s="240"/>
      <c r="L3401" s="245"/>
    </row>
    <row r="3402" spans="1:12">
      <c r="A3402" s="243">
        <v>45049</v>
      </c>
      <c r="B3402" s="243">
        <v>45056</v>
      </c>
      <c r="C3402" s="244">
        <f t="shared" si="159"/>
        <v>8</v>
      </c>
      <c r="D3402" s="239">
        <v>45056</v>
      </c>
      <c r="E3402" s="245">
        <f t="shared" si="160"/>
        <v>7</v>
      </c>
      <c r="F3402" s="306" t="s">
        <v>175</v>
      </c>
      <c r="G3402" s="241">
        <v>188.34</v>
      </c>
      <c r="H3402" s="244">
        <f t="shared" si="161"/>
        <v>1318.38</v>
      </c>
      <c r="I3402" s="246"/>
      <c r="J3402" s="247"/>
      <c r="K3402" s="240"/>
      <c r="L3402" s="245"/>
    </row>
    <row r="3403" spans="1:12">
      <c r="A3403" s="243">
        <v>45049</v>
      </c>
      <c r="B3403" s="243">
        <v>45057</v>
      </c>
      <c r="C3403" s="244">
        <f t="shared" si="159"/>
        <v>9</v>
      </c>
      <c r="D3403" s="239">
        <v>45057</v>
      </c>
      <c r="E3403" s="245">
        <f t="shared" si="160"/>
        <v>8</v>
      </c>
      <c r="F3403" s="306" t="s">
        <v>175</v>
      </c>
      <c r="G3403" s="241">
        <v>70.53</v>
      </c>
      <c r="H3403" s="244">
        <f t="shared" si="161"/>
        <v>564.24</v>
      </c>
      <c r="I3403" s="246"/>
      <c r="J3403" s="247"/>
      <c r="K3403" s="240"/>
      <c r="L3403" s="245"/>
    </row>
    <row r="3404" spans="1:12">
      <c r="A3404" s="243">
        <v>45049</v>
      </c>
      <c r="B3404" s="243">
        <v>45376</v>
      </c>
      <c r="C3404" s="244">
        <f t="shared" si="159"/>
        <v>328</v>
      </c>
      <c r="D3404" s="239">
        <v>45376</v>
      </c>
      <c r="E3404" s="245">
        <f t="shared" si="160"/>
        <v>327</v>
      </c>
      <c r="F3404" s="306" t="s">
        <v>175</v>
      </c>
      <c r="G3404" s="241">
        <v>20.18</v>
      </c>
      <c r="H3404" s="244">
        <f t="shared" si="161"/>
        <v>6598.86</v>
      </c>
      <c r="I3404" s="246"/>
      <c r="J3404" s="247"/>
      <c r="K3404" s="240"/>
      <c r="L3404" s="245"/>
    </row>
    <row r="3405" spans="1:12">
      <c r="A3405" s="243">
        <v>45049</v>
      </c>
      <c r="B3405" s="243">
        <v>45160</v>
      </c>
      <c r="C3405" s="244">
        <f t="shared" si="159"/>
        <v>112</v>
      </c>
      <c r="D3405" s="239">
        <v>45160</v>
      </c>
      <c r="E3405" s="245">
        <f t="shared" si="160"/>
        <v>111</v>
      </c>
      <c r="F3405" s="306" t="s">
        <v>175</v>
      </c>
      <c r="G3405" s="241">
        <v>30.93</v>
      </c>
      <c r="H3405" s="244">
        <f t="shared" si="161"/>
        <v>3433.23</v>
      </c>
      <c r="I3405" s="246"/>
      <c r="J3405" s="247"/>
      <c r="K3405" s="240"/>
      <c r="L3405" s="245"/>
    </row>
    <row r="3406" spans="1:12">
      <c r="A3406" s="243">
        <v>45049</v>
      </c>
      <c r="B3406" s="243">
        <v>45058</v>
      </c>
      <c r="C3406" s="244">
        <f t="shared" si="159"/>
        <v>10</v>
      </c>
      <c r="D3406" s="239">
        <v>45058</v>
      </c>
      <c r="E3406" s="245">
        <f t="shared" si="160"/>
        <v>9</v>
      </c>
      <c r="F3406" s="306" t="s">
        <v>175</v>
      </c>
      <c r="G3406" s="241">
        <v>93.61</v>
      </c>
      <c r="H3406" s="244">
        <f t="shared" si="161"/>
        <v>842.49</v>
      </c>
      <c r="I3406" s="246"/>
      <c r="J3406" s="247"/>
      <c r="K3406" s="240"/>
      <c r="L3406" s="245"/>
    </row>
    <row r="3407" spans="1:12">
      <c r="A3407" s="243">
        <v>45049</v>
      </c>
      <c r="B3407" s="243">
        <v>45219</v>
      </c>
      <c r="C3407" s="244">
        <f t="shared" si="159"/>
        <v>171</v>
      </c>
      <c r="D3407" s="239">
        <v>45219</v>
      </c>
      <c r="E3407" s="245">
        <f t="shared" si="160"/>
        <v>170</v>
      </c>
      <c r="F3407" s="306" t="s">
        <v>175</v>
      </c>
      <c r="G3407" s="241">
        <v>38.64</v>
      </c>
      <c r="H3407" s="244">
        <f t="shared" si="161"/>
        <v>6568.8</v>
      </c>
      <c r="I3407" s="246"/>
      <c r="J3407" s="247"/>
      <c r="K3407" s="240"/>
      <c r="L3407" s="245"/>
    </row>
    <row r="3408" spans="1:12">
      <c r="A3408" s="243">
        <v>45049</v>
      </c>
      <c r="B3408" s="243">
        <v>45062</v>
      </c>
      <c r="C3408" s="244">
        <f t="shared" si="159"/>
        <v>14</v>
      </c>
      <c r="D3408" s="239">
        <v>45062</v>
      </c>
      <c r="E3408" s="245">
        <f t="shared" si="160"/>
        <v>13</v>
      </c>
      <c r="F3408" s="306" t="s">
        <v>175</v>
      </c>
      <c r="G3408" s="241">
        <v>1.74</v>
      </c>
      <c r="H3408" s="244">
        <f t="shared" si="161"/>
        <v>22.62</v>
      </c>
      <c r="I3408" s="246"/>
      <c r="J3408" s="247"/>
      <c r="K3408" s="240"/>
      <c r="L3408" s="245"/>
    </row>
    <row r="3409" spans="1:12">
      <c r="A3409" s="243">
        <v>45049</v>
      </c>
      <c r="B3409" s="243">
        <v>45049</v>
      </c>
      <c r="C3409" s="244">
        <f t="shared" si="159"/>
        <v>1</v>
      </c>
      <c r="D3409" s="239">
        <v>45049</v>
      </c>
      <c r="E3409" s="245">
        <f t="shared" si="160"/>
        <v>0</v>
      </c>
      <c r="F3409" s="306" t="s">
        <v>176</v>
      </c>
      <c r="G3409" s="241">
        <v>133.86000000000001</v>
      </c>
      <c r="H3409" s="244">
        <f t="shared" si="161"/>
        <v>0</v>
      </c>
      <c r="I3409" s="246"/>
      <c r="J3409" s="247"/>
      <c r="K3409" s="240"/>
      <c r="L3409" s="245"/>
    </row>
    <row r="3410" spans="1:12">
      <c r="A3410" s="243">
        <v>45049</v>
      </c>
      <c r="B3410" s="243">
        <v>45050</v>
      </c>
      <c r="C3410" s="244">
        <f t="shared" si="159"/>
        <v>2</v>
      </c>
      <c r="D3410" s="239">
        <v>45050</v>
      </c>
      <c r="E3410" s="245">
        <f t="shared" si="160"/>
        <v>1</v>
      </c>
      <c r="F3410" s="306" t="s">
        <v>176</v>
      </c>
      <c r="G3410" s="241">
        <v>153925.69</v>
      </c>
      <c r="H3410" s="244">
        <f t="shared" si="161"/>
        <v>153925.69</v>
      </c>
      <c r="I3410" s="246"/>
      <c r="J3410" s="247"/>
      <c r="K3410" s="240"/>
      <c r="L3410" s="245"/>
    </row>
    <row r="3411" spans="1:12">
      <c r="A3411" s="243">
        <v>45049</v>
      </c>
      <c r="B3411" s="243">
        <v>45049</v>
      </c>
      <c r="C3411" s="244">
        <f t="shared" si="159"/>
        <v>1</v>
      </c>
      <c r="D3411" s="239">
        <v>45049</v>
      </c>
      <c r="E3411" s="245">
        <f t="shared" si="160"/>
        <v>0</v>
      </c>
      <c r="F3411" s="306" t="s">
        <v>175</v>
      </c>
      <c r="G3411" s="241">
        <v>55.65</v>
      </c>
      <c r="H3411" s="244">
        <f t="shared" si="161"/>
        <v>0</v>
      </c>
      <c r="I3411" s="246"/>
      <c r="J3411" s="247"/>
      <c r="K3411" s="240"/>
      <c r="L3411" s="245"/>
    </row>
    <row r="3412" spans="1:12">
      <c r="A3412" s="243">
        <v>45049</v>
      </c>
      <c r="B3412" s="243">
        <v>45051</v>
      </c>
      <c r="C3412" s="244">
        <f t="shared" si="159"/>
        <v>3</v>
      </c>
      <c r="D3412" s="239">
        <v>45051</v>
      </c>
      <c r="E3412" s="245">
        <f t="shared" si="160"/>
        <v>2</v>
      </c>
      <c r="F3412" s="306" t="s">
        <v>178</v>
      </c>
      <c r="G3412" s="241">
        <v>6667.37</v>
      </c>
      <c r="H3412" s="244">
        <f t="shared" si="161"/>
        <v>13334.74</v>
      </c>
      <c r="I3412" s="246"/>
      <c r="J3412" s="247"/>
      <c r="K3412" s="240"/>
      <c r="L3412" s="245"/>
    </row>
    <row r="3413" spans="1:12">
      <c r="A3413" s="243">
        <v>45049</v>
      </c>
      <c r="B3413" s="243">
        <v>45050</v>
      </c>
      <c r="C3413" s="244">
        <f t="shared" si="159"/>
        <v>2</v>
      </c>
      <c r="D3413" s="239">
        <v>45050</v>
      </c>
      <c r="E3413" s="245">
        <f t="shared" si="160"/>
        <v>1</v>
      </c>
      <c r="F3413" s="306" t="s">
        <v>175</v>
      </c>
      <c r="G3413" s="241">
        <v>457149.31</v>
      </c>
      <c r="H3413" s="244">
        <f t="shared" si="161"/>
        <v>457149.31</v>
      </c>
      <c r="I3413" s="246"/>
      <c r="J3413" s="247"/>
      <c r="K3413" s="240"/>
      <c r="L3413" s="245"/>
    </row>
    <row r="3414" spans="1:12">
      <c r="A3414" s="243">
        <v>45049</v>
      </c>
      <c r="B3414" s="243">
        <v>45051</v>
      </c>
      <c r="C3414" s="244">
        <f t="shared" si="159"/>
        <v>3</v>
      </c>
      <c r="D3414" s="239">
        <v>45051</v>
      </c>
      <c r="E3414" s="245">
        <f t="shared" si="160"/>
        <v>2</v>
      </c>
      <c r="F3414" s="306" t="s">
        <v>176</v>
      </c>
      <c r="G3414" s="241">
        <v>60076.14</v>
      </c>
      <c r="H3414" s="244">
        <f t="shared" si="161"/>
        <v>120152.28</v>
      </c>
      <c r="I3414" s="246"/>
      <c r="J3414" s="247"/>
      <c r="K3414" s="240"/>
      <c r="L3414" s="245"/>
    </row>
    <row r="3415" spans="1:12">
      <c r="A3415" s="243">
        <v>45049</v>
      </c>
      <c r="B3415" s="243">
        <v>45051</v>
      </c>
      <c r="C3415" s="244">
        <f t="shared" si="159"/>
        <v>3</v>
      </c>
      <c r="D3415" s="239">
        <v>45051</v>
      </c>
      <c r="E3415" s="245">
        <f t="shared" si="160"/>
        <v>2</v>
      </c>
      <c r="F3415" s="306" t="s">
        <v>175</v>
      </c>
      <c r="G3415" s="241">
        <v>5846.3</v>
      </c>
      <c r="H3415" s="244">
        <f t="shared" si="161"/>
        <v>11692.6</v>
      </c>
      <c r="I3415" s="246"/>
      <c r="J3415" s="247"/>
      <c r="K3415" s="240"/>
      <c r="L3415" s="245"/>
    </row>
    <row r="3416" spans="1:12">
      <c r="A3416" s="243">
        <v>45049</v>
      </c>
      <c r="B3416" s="243">
        <v>45128</v>
      </c>
      <c r="C3416" s="244">
        <f t="shared" si="159"/>
        <v>80</v>
      </c>
      <c r="D3416" s="239">
        <v>45128</v>
      </c>
      <c r="E3416" s="245">
        <f t="shared" si="160"/>
        <v>79</v>
      </c>
      <c r="F3416" s="306" t="s">
        <v>175</v>
      </c>
      <c r="G3416" s="241">
        <v>44.01</v>
      </c>
      <c r="H3416" s="244">
        <f t="shared" si="161"/>
        <v>3476.79</v>
      </c>
      <c r="I3416" s="246"/>
      <c r="J3416" s="247"/>
      <c r="K3416" s="240"/>
      <c r="L3416" s="245"/>
    </row>
    <row r="3417" spans="1:12">
      <c r="A3417" s="243">
        <v>45049</v>
      </c>
      <c r="B3417" s="243">
        <v>45064</v>
      </c>
      <c r="C3417" s="244">
        <f t="shared" si="159"/>
        <v>16</v>
      </c>
      <c r="D3417" s="239">
        <v>45064</v>
      </c>
      <c r="E3417" s="245">
        <f t="shared" si="160"/>
        <v>15</v>
      </c>
      <c r="F3417" s="306" t="s">
        <v>177</v>
      </c>
      <c r="G3417" s="241">
        <v>1167.72</v>
      </c>
      <c r="H3417" s="244">
        <f t="shared" si="161"/>
        <v>17515.8</v>
      </c>
      <c r="I3417" s="246"/>
      <c r="J3417" s="247"/>
      <c r="K3417" s="240"/>
      <c r="L3417" s="245"/>
    </row>
    <row r="3418" spans="1:12">
      <c r="A3418" s="243">
        <v>45050</v>
      </c>
      <c r="B3418" s="243">
        <v>45051</v>
      </c>
      <c r="C3418" s="244">
        <f t="shared" si="159"/>
        <v>2</v>
      </c>
      <c r="D3418" s="239">
        <v>45051</v>
      </c>
      <c r="E3418" s="245">
        <f t="shared" si="160"/>
        <v>1</v>
      </c>
      <c r="F3418" s="306" t="s">
        <v>178</v>
      </c>
      <c r="G3418" s="241">
        <v>319.66000000000003</v>
      </c>
      <c r="H3418" s="244">
        <f t="shared" si="161"/>
        <v>319.66000000000003</v>
      </c>
      <c r="I3418" s="246"/>
      <c r="J3418" s="247"/>
      <c r="K3418" s="240"/>
      <c r="L3418" s="245"/>
    </row>
    <row r="3419" spans="1:12">
      <c r="A3419" s="243">
        <v>45050</v>
      </c>
      <c r="B3419" s="243">
        <v>45050</v>
      </c>
      <c r="C3419" s="244">
        <f t="shared" si="159"/>
        <v>1</v>
      </c>
      <c r="D3419" s="239">
        <v>45050</v>
      </c>
      <c r="E3419" s="245">
        <f t="shared" si="160"/>
        <v>0</v>
      </c>
      <c r="F3419" s="306" t="s">
        <v>176</v>
      </c>
      <c r="G3419" s="241">
        <v>1472.09</v>
      </c>
      <c r="H3419" s="244">
        <f t="shared" si="161"/>
        <v>0</v>
      </c>
      <c r="I3419" s="246"/>
      <c r="J3419" s="247"/>
      <c r="K3419" s="240"/>
      <c r="L3419" s="245"/>
    </row>
    <row r="3420" spans="1:12">
      <c r="A3420" s="243">
        <v>45050</v>
      </c>
      <c r="B3420" s="243">
        <v>45152</v>
      </c>
      <c r="C3420" s="244">
        <f t="shared" si="159"/>
        <v>103</v>
      </c>
      <c r="D3420" s="239">
        <v>45152</v>
      </c>
      <c r="E3420" s="245">
        <f t="shared" si="160"/>
        <v>102</v>
      </c>
      <c r="F3420" s="306" t="s">
        <v>176</v>
      </c>
      <c r="G3420" s="241">
        <v>309.38</v>
      </c>
      <c r="H3420" s="244">
        <f t="shared" si="161"/>
        <v>31556.76</v>
      </c>
      <c r="I3420" s="246"/>
      <c r="J3420" s="247"/>
      <c r="K3420" s="240"/>
      <c r="L3420" s="245"/>
    </row>
    <row r="3421" spans="1:12">
      <c r="A3421" s="243">
        <v>45050</v>
      </c>
      <c r="B3421" s="243">
        <v>45051</v>
      </c>
      <c r="C3421" s="244">
        <f t="shared" si="159"/>
        <v>2</v>
      </c>
      <c r="D3421" s="239">
        <v>45051</v>
      </c>
      <c r="E3421" s="245">
        <f t="shared" si="160"/>
        <v>1</v>
      </c>
      <c r="F3421" s="306" t="s">
        <v>176</v>
      </c>
      <c r="G3421" s="241">
        <v>118195.48</v>
      </c>
      <c r="H3421" s="244">
        <f t="shared" si="161"/>
        <v>118195.48</v>
      </c>
      <c r="I3421" s="246"/>
      <c r="J3421" s="247"/>
      <c r="K3421" s="240"/>
      <c r="L3421" s="245"/>
    </row>
    <row r="3422" spans="1:12">
      <c r="A3422" s="243">
        <v>45050</v>
      </c>
      <c r="B3422" s="243">
        <v>45050</v>
      </c>
      <c r="C3422" s="244">
        <f t="shared" si="159"/>
        <v>1</v>
      </c>
      <c r="D3422" s="239">
        <v>45050</v>
      </c>
      <c r="E3422" s="245">
        <f t="shared" si="160"/>
        <v>0</v>
      </c>
      <c r="F3422" s="306" t="s">
        <v>175</v>
      </c>
      <c r="G3422" s="241">
        <v>1114.8800000000001</v>
      </c>
      <c r="H3422" s="244">
        <f t="shared" si="161"/>
        <v>0</v>
      </c>
      <c r="I3422" s="246"/>
      <c r="J3422" s="247"/>
      <c r="K3422" s="240"/>
      <c r="L3422" s="245"/>
    </row>
    <row r="3423" spans="1:12">
      <c r="A3423" s="243">
        <v>45050</v>
      </c>
      <c r="B3423" s="243">
        <v>45051</v>
      </c>
      <c r="C3423" s="244">
        <f t="shared" si="159"/>
        <v>2</v>
      </c>
      <c r="D3423" s="239">
        <v>45051</v>
      </c>
      <c r="E3423" s="245">
        <f t="shared" si="160"/>
        <v>1</v>
      </c>
      <c r="F3423" s="306" t="s">
        <v>175</v>
      </c>
      <c r="G3423" s="241">
        <v>697350.11</v>
      </c>
      <c r="H3423" s="244">
        <f t="shared" si="161"/>
        <v>697350.11</v>
      </c>
      <c r="I3423" s="246"/>
      <c r="J3423" s="247"/>
      <c r="K3423" s="240"/>
      <c r="L3423" s="245"/>
    </row>
    <row r="3424" spans="1:12">
      <c r="A3424" s="243">
        <v>45050</v>
      </c>
      <c r="B3424" s="243">
        <v>45054</v>
      </c>
      <c r="C3424" s="244">
        <f t="shared" si="159"/>
        <v>5</v>
      </c>
      <c r="D3424" s="239">
        <v>45054</v>
      </c>
      <c r="E3424" s="245">
        <f t="shared" si="160"/>
        <v>4</v>
      </c>
      <c r="F3424" s="306" t="s">
        <v>178</v>
      </c>
      <c r="G3424" s="241">
        <v>448.27</v>
      </c>
      <c r="H3424" s="244">
        <f t="shared" si="161"/>
        <v>1793.08</v>
      </c>
      <c r="I3424" s="246"/>
      <c r="J3424" s="247"/>
      <c r="K3424" s="240"/>
      <c r="L3424" s="245"/>
    </row>
    <row r="3425" spans="1:12">
      <c r="A3425" s="243">
        <v>45050</v>
      </c>
      <c r="B3425" s="243">
        <v>45236</v>
      </c>
      <c r="C3425" s="244">
        <f t="shared" si="159"/>
        <v>187</v>
      </c>
      <c r="D3425" s="239">
        <v>45236</v>
      </c>
      <c r="E3425" s="245">
        <f t="shared" si="160"/>
        <v>186</v>
      </c>
      <c r="F3425" s="306" t="s">
        <v>176</v>
      </c>
      <c r="G3425" s="241">
        <v>183.29</v>
      </c>
      <c r="H3425" s="244">
        <f t="shared" si="161"/>
        <v>34091.939999999995</v>
      </c>
      <c r="I3425" s="246"/>
      <c r="J3425" s="247"/>
      <c r="K3425" s="240"/>
      <c r="L3425" s="245"/>
    </row>
    <row r="3426" spans="1:12">
      <c r="A3426" s="243">
        <v>45050</v>
      </c>
      <c r="B3426" s="243">
        <v>45054</v>
      </c>
      <c r="C3426" s="244">
        <f t="shared" si="159"/>
        <v>5</v>
      </c>
      <c r="D3426" s="239">
        <v>45054</v>
      </c>
      <c r="E3426" s="245">
        <f t="shared" si="160"/>
        <v>4</v>
      </c>
      <c r="F3426" s="306" t="s">
        <v>176</v>
      </c>
      <c r="G3426" s="241">
        <v>49866.33</v>
      </c>
      <c r="H3426" s="244">
        <f t="shared" si="161"/>
        <v>199465.32</v>
      </c>
      <c r="I3426" s="246"/>
      <c r="J3426" s="247"/>
      <c r="K3426" s="240"/>
      <c r="L3426" s="245"/>
    </row>
    <row r="3427" spans="1:12">
      <c r="A3427" s="243">
        <v>45050</v>
      </c>
      <c r="B3427" s="243">
        <v>45068</v>
      </c>
      <c r="C3427" s="244">
        <f t="shared" si="159"/>
        <v>19</v>
      </c>
      <c r="D3427" s="239">
        <v>45068</v>
      </c>
      <c r="E3427" s="245">
        <f t="shared" si="160"/>
        <v>18</v>
      </c>
      <c r="F3427" s="306" t="s">
        <v>176</v>
      </c>
      <c r="G3427" s="241">
        <v>197.03</v>
      </c>
      <c r="H3427" s="244">
        <f t="shared" si="161"/>
        <v>3546.54</v>
      </c>
      <c r="I3427" s="246"/>
      <c r="J3427" s="247"/>
      <c r="K3427" s="240"/>
      <c r="L3427" s="245"/>
    </row>
    <row r="3428" spans="1:12">
      <c r="A3428" s="243">
        <v>45050</v>
      </c>
      <c r="B3428" s="243">
        <v>45054</v>
      </c>
      <c r="C3428" s="244">
        <f t="shared" si="159"/>
        <v>5</v>
      </c>
      <c r="D3428" s="239">
        <v>45054</v>
      </c>
      <c r="E3428" s="245">
        <f t="shared" si="160"/>
        <v>4</v>
      </c>
      <c r="F3428" s="306" t="s">
        <v>175</v>
      </c>
      <c r="G3428" s="241">
        <v>15402.8</v>
      </c>
      <c r="H3428" s="244">
        <f t="shared" si="161"/>
        <v>61611.199999999997</v>
      </c>
      <c r="I3428" s="246"/>
      <c r="J3428" s="247"/>
      <c r="K3428" s="240"/>
      <c r="L3428" s="245"/>
    </row>
    <row r="3429" spans="1:12">
      <c r="A3429" s="243">
        <v>45050</v>
      </c>
      <c r="B3429" s="243">
        <v>45068</v>
      </c>
      <c r="C3429" s="244">
        <f t="shared" si="159"/>
        <v>19</v>
      </c>
      <c r="D3429" s="239">
        <v>45068</v>
      </c>
      <c r="E3429" s="245">
        <f t="shared" si="160"/>
        <v>18</v>
      </c>
      <c r="F3429" s="306" t="s">
        <v>175</v>
      </c>
      <c r="G3429" s="241">
        <v>50.95</v>
      </c>
      <c r="H3429" s="244">
        <f t="shared" si="161"/>
        <v>917.1</v>
      </c>
      <c r="I3429" s="246"/>
      <c r="J3429" s="247"/>
      <c r="K3429" s="240"/>
      <c r="L3429" s="245"/>
    </row>
    <row r="3430" spans="1:12">
      <c r="A3430" s="243">
        <v>45050</v>
      </c>
      <c r="B3430" s="243">
        <v>45055</v>
      </c>
      <c r="C3430" s="244">
        <f t="shared" si="159"/>
        <v>6</v>
      </c>
      <c r="D3430" s="239">
        <v>45055</v>
      </c>
      <c r="E3430" s="245">
        <f t="shared" si="160"/>
        <v>5</v>
      </c>
      <c r="F3430" s="306" t="s">
        <v>176</v>
      </c>
      <c r="G3430" s="241">
        <v>23701.43</v>
      </c>
      <c r="H3430" s="244">
        <f t="shared" si="161"/>
        <v>118507.15</v>
      </c>
      <c r="I3430" s="246"/>
      <c r="J3430" s="247"/>
      <c r="K3430" s="240"/>
      <c r="L3430" s="245"/>
    </row>
    <row r="3431" spans="1:12">
      <c r="A3431" s="243">
        <v>45050</v>
      </c>
      <c r="B3431" s="243">
        <v>45050</v>
      </c>
      <c r="C3431" s="244">
        <f t="shared" si="159"/>
        <v>1</v>
      </c>
      <c r="D3431" s="239">
        <v>45050</v>
      </c>
      <c r="E3431" s="245">
        <f t="shared" si="160"/>
        <v>0</v>
      </c>
      <c r="F3431" s="306" t="s">
        <v>177</v>
      </c>
      <c r="G3431" s="241">
        <v>28.58</v>
      </c>
      <c r="H3431" s="244">
        <f t="shared" si="161"/>
        <v>0</v>
      </c>
      <c r="I3431" s="246"/>
      <c r="J3431" s="247"/>
      <c r="K3431" s="240"/>
      <c r="L3431" s="245"/>
    </row>
    <row r="3432" spans="1:12">
      <c r="A3432" s="243">
        <v>45050</v>
      </c>
      <c r="B3432" s="243">
        <v>45055</v>
      </c>
      <c r="C3432" s="244">
        <f t="shared" si="159"/>
        <v>6</v>
      </c>
      <c r="D3432" s="239">
        <v>45055</v>
      </c>
      <c r="E3432" s="245">
        <f t="shared" si="160"/>
        <v>5</v>
      </c>
      <c r="F3432" s="306" t="s">
        <v>175</v>
      </c>
      <c r="G3432" s="241">
        <v>185.33</v>
      </c>
      <c r="H3432" s="244">
        <f t="shared" si="161"/>
        <v>926.65000000000009</v>
      </c>
      <c r="I3432" s="246"/>
      <c r="J3432" s="247"/>
      <c r="K3432" s="240"/>
      <c r="L3432" s="245"/>
    </row>
    <row r="3433" spans="1:12">
      <c r="A3433" s="243">
        <v>45050</v>
      </c>
      <c r="B3433" s="243">
        <v>45069</v>
      </c>
      <c r="C3433" s="244">
        <f t="shared" si="159"/>
        <v>20</v>
      </c>
      <c r="D3433" s="239">
        <v>45069</v>
      </c>
      <c r="E3433" s="245">
        <f t="shared" si="160"/>
        <v>19</v>
      </c>
      <c r="F3433" s="306" t="s">
        <v>175</v>
      </c>
      <c r="G3433" s="241">
        <v>101.86</v>
      </c>
      <c r="H3433" s="244">
        <f t="shared" si="161"/>
        <v>1935.34</v>
      </c>
      <c r="I3433" s="246"/>
      <c r="J3433" s="247"/>
      <c r="K3433" s="240"/>
      <c r="L3433" s="245"/>
    </row>
    <row r="3434" spans="1:12">
      <c r="A3434" s="243">
        <v>45050</v>
      </c>
      <c r="B3434" s="243">
        <v>45051</v>
      </c>
      <c r="C3434" s="244">
        <f t="shared" si="159"/>
        <v>2</v>
      </c>
      <c r="D3434" s="239">
        <v>45051</v>
      </c>
      <c r="E3434" s="245">
        <f t="shared" si="160"/>
        <v>1</v>
      </c>
      <c r="F3434" s="306" t="s">
        <v>177</v>
      </c>
      <c r="G3434" s="241">
        <v>17671.5</v>
      </c>
      <c r="H3434" s="244">
        <f t="shared" si="161"/>
        <v>17671.5</v>
      </c>
      <c r="I3434" s="246"/>
      <c r="J3434" s="247"/>
      <c r="K3434" s="240"/>
      <c r="L3434" s="245"/>
    </row>
    <row r="3435" spans="1:12">
      <c r="A3435" s="243">
        <v>45050</v>
      </c>
      <c r="B3435" s="243">
        <v>45079</v>
      </c>
      <c r="C3435" s="244">
        <f t="shared" si="159"/>
        <v>30</v>
      </c>
      <c r="D3435" s="239">
        <v>45079</v>
      </c>
      <c r="E3435" s="245">
        <f t="shared" si="160"/>
        <v>29</v>
      </c>
      <c r="F3435" s="306" t="s">
        <v>175</v>
      </c>
      <c r="G3435" s="241">
        <v>45.73</v>
      </c>
      <c r="H3435" s="244">
        <f t="shared" si="161"/>
        <v>1326.1699999999998</v>
      </c>
      <c r="I3435" s="246"/>
      <c r="J3435" s="247"/>
      <c r="K3435" s="240"/>
      <c r="L3435" s="245"/>
    </row>
    <row r="3436" spans="1:12">
      <c r="A3436" s="243">
        <v>45050</v>
      </c>
      <c r="B3436" s="243">
        <v>45072</v>
      </c>
      <c r="C3436" s="244">
        <f t="shared" si="159"/>
        <v>23</v>
      </c>
      <c r="D3436" s="239">
        <v>45072</v>
      </c>
      <c r="E3436" s="245">
        <f t="shared" si="160"/>
        <v>22</v>
      </c>
      <c r="F3436" s="306" t="s">
        <v>175</v>
      </c>
      <c r="G3436" s="241">
        <v>165.06</v>
      </c>
      <c r="H3436" s="244">
        <f t="shared" si="161"/>
        <v>3631.32</v>
      </c>
      <c r="I3436" s="246"/>
      <c r="J3436" s="247"/>
      <c r="K3436" s="240"/>
      <c r="L3436" s="245"/>
    </row>
    <row r="3437" spans="1:12">
      <c r="A3437" s="243">
        <v>45050</v>
      </c>
      <c r="B3437" s="243">
        <v>45056</v>
      </c>
      <c r="C3437" s="244">
        <f t="shared" si="159"/>
        <v>7</v>
      </c>
      <c r="D3437" s="239">
        <v>45056</v>
      </c>
      <c r="E3437" s="245">
        <f t="shared" si="160"/>
        <v>6</v>
      </c>
      <c r="F3437" s="306" t="s">
        <v>176</v>
      </c>
      <c r="G3437" s="241">
        <v>151.47999999999999</v>
      </c>
      <c r="H3437" s="244">
        <f t="shared" si="161"/>
        <v>908.87999999999988</v>
      </c>
      <c r="I3437" s="246"/>
      <c r="J3437" s="247"/>
      <c r="K3437" s="240"/>
      <c r="L3437" s="245"/>
    </row>
    <row r="3438" spans="1:12">
      <c r="A3438" s="243">
        <v>45050</v>
      </c>
      <c r="B3438" s="243">
        <v>45056</v>
      </c>
      <c r="C3438" s="244">
        <f t="shared" si="159"/>
        <v>7</v>
      </c>
      <c r="D3438" s="239">
        <v>45056</v>
      </c>
      <c r="E3438" s="245">
        <f t="shared" si="160"/>
        <v>6</v>
      </c>
      <c r="F3438" s="306" t="s">
        <v>175</v>
      </c>
      <c r="G3438" s="241">
        <v>158.11000000000001</v>
      </c>
      <c r="H3438" s="244">
        <f t="shared" si="161"/>
        <v>948.66000000000008</v>
      </c>
      <c r="I3438" s="246"/>
      <c r="J3438" s="247"/>
      <c r="K3438" s="240"/>
      <c r="L3438" s="245"/>
    </row>
    <row r="3439" spans="1:12">
      <c r="A3439" s="243">
        <v>45050</v>
      </c>
      <c r="B3439" s="243">
        <v>45054</v>
      </c>
      <c r="C3439" s="244">
        <f t="shared" si="159"/>
        <v>5</v>
      </c>
      <c r="D3439" s="239">
        <v>45054</v>
      </c>
      <c r="E3439" s="245">
        <f t="shared" si="160"/>
        <v>4</v>
      </c>
      <c r="F3439" s="306" t="s">
        <v>177</v>
      </c>
      <c r="G3439" s="241">
        <v>3225.51</v>
      </c>
      <c r="H3439" s="244">
        <f t="shared" si="161"/>
        <v>12902.04</v>
      </c>
      <c r="I3439" s="246"/>
      <c r="J3439" s="247"/>
      <c r="K3439" s="240"/>
      <c r="L3439" s="245"/>
    </row>
    <row r="3440" spans="1:12">
      <c r="A3440" s="243">
        <v>45050</v>
      </c>
      <c r="B3440" s="243">
        <v>45057</v>
      </c>
      <c r="C3440" s="244">
        <f t="shared" si="159"/>
        <v>8</v>
      </c>
      <c r="D3440" s="239">
        <v>45057</v>
      </c>
      <c r="E3440" s="245">
        <f t="shared" si="160"/>
        <v>7</v>
      </c>
      <c r="F3440" s="306" t="s">
        <v>176</v>
      </c>
      <c r="G3440" s="241">
        <v>57.01</v>
      </c>
      <c r="H3440" s="244">
        <f t="shared" si="161"/>
        <v>399.07</v>
      </c>
      <c r="I3440" s="246"/>
      <c r="J3440" s="247"/>
      <c r="K3440" s="240"/>
      <c r="L3440" s="245"/>
    </row>
    <row r="3441" spans="1:12">
      <c r="A3441" s="243">
        <v>45050</v>
      </c>
      <c r="B3441" s="243">
        <v>45057</v>
      </c>
      <c r="C3441" s="244">
        <f t="shared" si="159"/>
        <v>8</v>
      </c>
      <c r="D3441" s="239">
        <v>45057</v>
      </c>
      <c r="E3441" s="245">
        <f t="shared" si="160"/>
        <v>7</v>
      </c>
      <c r="F3441" s="306" t="s">
        <v>175</v>
      </c>
      <c r="G3441" s="241">
        <v>130.88</v>
      </c>
      <c r="H3441" s="244">
        <f t="shared" si="161"/>
        <v>916.16</v>
      </c>
      <c r="I3441" s="246"/>
      <c r="J3441" s="247"/>
      <c r="K3441" s="240"/>
      <c r="L3441" s="245"/>
    </row>
    <row r="3442" spans="1:12">
      <c r="A3442" s="243">
        <v>45050</v>
      </c>
      <c r="B3442" s="243">
        <v>45055</v>
      </c>
      <c r="C3442" s="244">
        <f t="shared" si="159"/>
        <v>6</v>
      </c>
      <c r="D3442" s="239">
        <v>45055</v>
      </c>
      <c r="E3442" s="245">
        <f t="shared" si="160"/>
        <v>5</v>
      </c>
      <c r="F3442" s="306" t="s">
        <v>177</v>
      </c>
      <c r="G3442" s="241">
        <v>11150.18</v>
      </c>
      <c r="H3442" s="244">
        <f t="shared" si="161"/>
        <v>55750.9</v>
      </c>
      <c r="I3442" s="246"/>
      <c r="J3442" s="247"/>
      <c r="K3442" s="240"/>
      <c r="L3442" s="245"/>
    </row>
    <row r="3443" spans="1:12">
      <c r="A3443" s="243">
        <v>45050</v>
      </c>
      <c r="B3443" s="243">
        <v>45058</v>
      </c>
      <c r="C3443" s="244">
        <f t="shared" si="159"/>
        <v>9</v>
      </c>
      <c r="D3443" s="239">
        <v>45058</v>
      </c>
      <c r="E3443" s="245">
        <f t="shared" si="160"/>
        <v>8</v>
      </c>
      <c r="F3443" s="306" t="s">
        <v>175</v>
      </c>
      <c r="G3443" s="241">
        <v>55.32</v>
      </c>
      <c r="H3443" s="244">
        <f t="shared" si="161"/>
        <v>442.56</v>
      </c>
      <c r="I3443" s="246"/>
      <c r="J3443" s="247"/>
      <c r="K3443" s="240"/>
      <c r="L3443" s="245"/>
    </row>
    <row r="3444" spans="1:12">
      <c r="A3444" s="243">
        <v>45050</v>
      </c>
      <c r="B3444" s="243">
        <v>45083</v>
      </c>
      <c r="C3444" s="244">
        <f t="shared" si="159"/>
        <v>34</v>
      </c>
      <c r="D3444" s="239">
        <v>45083</v>
      </c>
      <c r="E3444" s="245">
        <f t="shared" si="160"/>
        <v>33</v>
      </c>
      <c r="F3444" s="306" t="s">
        <v>175</v>
      </c>
      <c r="G3444" s="241">
        <v>0.8</v>
      </c>
      <c r="H3444" s="244">
        <f t="shared" si="161"/>
        <v>26.400000000000002</v>
      </c>
      <c r="I3444" s="246"/>
      <c r="J3444" s="247"/>
      <c r="K3444" s="240"/>
      <c r="L3444" s="245"/>
    </row>
    <row r="3445" spans="1:12">
      <c r="A3445" s="243">
        <v>45050</v>
      </c>
      <c r="B3445" s="243">
        <v>45084</v>
      </c>
      <c r="C3445" s="244">
        <f t="shared" si="159"/>
        <v>35</v>
      </c>
      <c r="D3445" s="239">
        <v>45084</v>
      </c>
      <c r="E3445" s="245">
        <f t="shared" si="160"/>
        <v>34</v>
      </c>
      <c r="F3445" s="306" t="s">
        <v>175</v>
      </c>
      <c r="G3445" s="241">
        <v>25.1</v>
      </c>
      <c r="H3445" s="244">
        <f t="shared" si="161"/>
        <v>853.40000000000009</v>
      </c>
      <c r="I3445" s="246"/>
      <c r="J3445" s="247"/>
      <c r="K3445" s="240"/>
      <c r="L3445" s="245"/>
    </row>
    <row r="3446" spans="1:12">
      <c r="A3446" s="243">
        <v>45050</v>
      </c>
      <c r="B3446" s="243">
        <v>45061</v>
      </c>
      <c r="C3446" s="244">
        <f t="shared" si="159"/>
        <v>12</v>
      </c>
      <c r="D3446" s="239">
        <v>45061</v>
      </c>
      <c r="E3446" s="245">
        <f t="shared" si="160"/>
        <v>11</v>
      </c>
      <c r="F3446" s="306" t="s">
        <v>175</v>
      </c>
      <c r="G3446" s="241">
        <v>170.23</v>
      </c>
      <c r="H3446" s="244">
        <f t="shared" si="161"/>
        <v>1872.53</v>
      </c>
      <c r="I3446" s="246"/>
      <c r="J3446" s="247"/>
      <c r="K3446" s="240"/>
      <c r="L3446" s="245"/>
    </row>
    <row r="3447" spans="1:12">
      <c r="A3447" s="243">
        <v>45050</v>
      </c>
      <c r="B3447" s="243">
        <v>45062</v>
      </c>
      <c r="C3447" s="244">
        <f t="shared" si="159"/>
        <v>13</v>
      </c>
      <c r="D3447" s="239">
        <v>45062</v>
      </c>
      <c r="E3447" s="245">
        <f t="shared" si="160"/>
        <v>12</v>
      </c>
      <c r="F3447" s="306" t="s">
        <v>175</v>
      </c>
      <c r="G3447" s="241">
        <v>88.93</v>
      </c>
      <c r="H3447" s="244">
        <f t="shared" si="161"/>
        <v>1067.1600000000001</v>
      </c>
      <c r="I3447" s="246"/>
      <c r="J3447" s="247"/>
      <c r="K3447" s="240"/>
      <c r="L3447" s="245"/>
    </row>
    <row r="3448" spans="1:12">
      <c r="A3448" s="243">
        <v>45050</v>
      </c>
      <c r="B3448" s="243">
        <v>45064</v>
      </c>
      <c r="C3448" s="244">
        <f t="shared" si="159"/>
        <v>15</v>
      </c>
      <c r="D3448" s="239">
        <v>45064</v>
      </c>
      <c r="E3448" s="245">
        <f t="shared" si="160"/>
        <v>14</v>
      </c>
      <c r="F3448" s="306" t="s">
        <v>176</v>
      </c>
      <c r="G3448" s="241">
        <v>17.13</v>
      </c>
      <c r="H3448" s="244">
        <f t="shared" si="161"/>
        <v>239.82</v>
      </c>
      <c r="I3448" s="246"/>
      <c r="J3448" s="247"/>
      <c r="K3448" s="240"/>
      <c r="L3448" s="245"/>
    </row>
    <row r="3449" spans="1:12">
      <c r="A3449" s="243">
        <v>45050</v>
      </c>
      <c r="B3449" s="243">
        <v>45097</v>
      </c>
      <c r="C3449" s="244">
        <f t="shared" si="159"/>
        <v>48</v>
      </c>
      <c r="D3449" s="239">
        <v>45097</v>
      </c>
      <c r="E3449" s="245">
        <f t="shared" si="160"/>
        <v>47</v>
      </c>
      <c r="F3449" s="306" t="s">
        <v>177</v>
      </c>
      <c r="G3449" s="241">
        <v>1.26</v>
      </c>
      <c r="H3449" s="244">
        <f t="shared" si="161"/>
        <v>59.22</v>
      </c>
      <c r="I3449" s="246"/>
      <c r="J3449" s="247"/>
      <c r="K3449" s="240"/>
      <c r="L3449" s="245"/>
    </row>
    <row r="3450" spans="1:12">
      <c r="A3450" s="243">
        <v>45050</v>
      </c>
      <c r="B3450" s="243">
        <v>45077</v>
      </c>
      <c r="C3450" s="244">
        <f t="shared" si="159"/>
        <v>28</v>
      </c>
      <c r="D3450" s="239">
        <v>45077</v>
      </c>
      <c r="E3450" s="245">
        <f t="shared" si="160"/>
        <v>27</v>
      </c>
      <c r="F3450" s="306" t="s">
        <v>175</v>
      </c>
      <c r="G3450" s="241">
        <v>26.54</v>
      </c>
      <c r="H3450" s="244">
        <f t="shared" si="161"/>
        <v>716.57999999999993</v>
      </c>
      <c r="I3450" s="246"/>
      <c r="J3450" s="247"/>
      <c r="K3450" s="240"/>
      <c r="L3450" s="245"/>
    </row>
    <row r="3451" spans="1:12">
      <c r="A3451" s="243">
        <v>45051</v>
      </c>
      <c r="B3451" s="243">
        <v>45061</v>
      </c>
      <c r="C3451" s="244">
        <f t="shared" si="159"/>
        <v>11</v>
      </c>
      <c r="D3451" s="239">
        <v>45061</v>
      </c>
      <c r="E3451" s="245">
        <f t="shared" si="160"/>
        <v>10</v>
      </c>
      <c r="F3451" s="306" t="s">
        <v>176</v>
      </c>
      <c r="G3451" s="241">
        <v>611.34</v>
      </c>
      <c r="H3451" s="244">
        <f t="shared" si="161"/>
        <v>6113.4000000000005</v>
      </c>
      <c r="I3451" s="246"/>
      <c r="J3451" s="247"/>
      <c r="K3451" s="240"/>
      <c r="L3451" s="245"/>
    </row>
    <row r="3452" spans="1:12">
      <c r="A3452" s="243">
        <v>45051</v>
      </c>
      <c r="B3452" s="243">
        <v>45086</v>
      </c>
      <c r="C3452" s="244">
        <f t="shared" si="159"/>
        <v>36</v>
      </c>
      <c r="D3452" s="239">
        <v>45086</v>
      </c>
      <c r="E3452" s="245">
        <f t="shared" si="160"/>
        <v>35</v>
      </c>
      <c r="F3452" s="306" t="s">
        <v>175</v>
      </c>
      <c r="G3452" s="241">
        <v>23.4</v>
      </c>
      <c r="H3452" s="244">
        <f t="shared" si="161"/>
        <v>819</v>
      </c>
      <c r="I3452" s="246"/>
      <c r="J3452" s="247"/>
      <c r="K3452" s="240"/>
      <c r="L3452" s="245"/>
    </row>
    <row r="3453" spans="1:12">
      <c r="A3453" s="243">
        <v>45051</v>
      </c>
      <c r="B3453" s="243">
        <v>45061</v>
      </c>
      <c r="C3453" s="244">
        <f t="shared" si="159"/>
        <v>11</v>
      </c>
      <c r="D3453" s="239">
        <v>45061</v>
      </c>
      <c r="E3453" s="245">
        <f t="shared" si="160"/>
        <v>10</v>
      </c>
      <c r="F3453" s="306" t="s">
        <v>175</v>
      </c>
      <c r="G3453" s="241">
        <v>174.12</v>
      </c>
      <c r="H3453" s="244">
        <f t="shared" si="161"/>
        <v>1741.2</v>
      </c>
      <c r="I3453" s="246"/>
      <c r="J3453" s="247"/>
      <c r="K3453" s="240"/>
      <c r="L3453" s="245"/>
    </row>
    <row r="3454" spans="1:12">
      <c r="A3454" s="243">
        <v>45051</v>
      </c>
      <c r="B3454" s="243">
        <v>45056</v>
      </c>
      <c r="C3454" s="244">
        <f t="shared" si="159"/>
        <v>6</v>
      </c>
      <c r="D3454" s="239">
        <v>45056</v>
      </c>
      <c r="E3454" s="245">
        <f t="shared" si="160"/>
        <v>5</v>
      </c>
      <c r="F3454" s="306" t="s">
        <v>177</v>
      </c>
      <c r="G3454" s="241">
        <v>151.22999999999999</v>
      </c>
      <c r="H3454" s="244">
        <f t="shared" si="161"/>
        <v>756.15</v>
      </c>
      <c r="I3454" s="246"/>
      <c r="J3454" s="247"/>
      <c r="K3454" s="240"/>
      <c r="L3454" s="245"/>
    </row>
    <row r="3455" spans="1:12">
      <c r="A3455" s="243">
        <v>45051</v>
      </c>
      <c r="B3455" s="243">
        <v>45062</v>
      </c>
      <c r="C3455" s="244">
        <f t="shared" si="159"/>
        <v>12</v>
      </c>
      <c r="D3455" s="239">
        <v>45062</v>
      </c>
      <c r="E3455" s="245">
        <f t="shared" si="160"/>
        <v>11</v>
      </c>
      <c r="F3455" s="306" t="s">
        <v>175</v>
      </c>
      <c r="G3455" s="241">
        <v>85.14</v>
      </c>
      <c r="H3455" s="244">
        <f t="shared" si="161"/>
        <v>936.54</v>
      </c>
      <c r="I3455" s="246"/>
      <c r="J3455" s="247"/>
      <c r="K3455" s="240"/>
      <c r="L3455" s="245"/>
    </row>
    <row r="3456" spans="1:12">
      <c r="A3456" s="243">
        <v>45051</v>
      </c>
      <c r="B3456" s="243">
        <v>45063</v>
      </c>
      <c r="C3456" s="244">
        <f t="shared" si="159"/>
        <v>13</v>
      </c>
      <c r="D3456" s="239">
        <v>45063</v>
      </c>
      <c r="E3456" s="245">
        <f t="shared" si="160"/>
        <v>12</v>
      </c>
      <c r="F3456" s="306" t="s">
        <v>175</v>
      </c>
      <c r="G3456" s="241">
        <v>29.59</v>
      </c>
      <c r="H3456" s="244">
        <f t="shared" si="161"/>
        <v>355.08</v>
      </c>
      <c r="I3456" s="246"/>
      <c r="J3456" s="247"/>
      <c r="K3456" s="240"/>
      <c r="L3456" s="245"/>
    </row>
    <row r="3457" spans="1:12">
      <c r="A3457" s="243">
        <v>45051</v>
      </c>
      <c r="B3457" s="243">
        <v>45058</v>
      </c>
      <c r="C3457" s="244">
        <f t="shared" si="159"/>
        <v>8</v>
      </c>
      <c r="D3457" s="239">
        <v>45058</v>
      </c>
      <c r="E3457" s="245">
        <f t="shared" si="160"/>
        <v>7</v>
      </c>
      <c r="F3457" s="306" t="s">
        <v>177</v>
      </c>
      <c r="G3457" s="241">
        <v>2998.11</v>
      </c>
      <c r="H3457" s="244">
        <f t="shared" si="161"/>
        <v>20986.77</v>
      </c>
      <c r="I3457" s="246"/>
      <c r="J3457" s="247"/>
      <c r="K3457" s="240"/>
      <c r="L3457" s="245"/>
    </row>
    <row r="3458" spans="1:12">
      <c r="A3458" s="243">
        <v>45051</v>
      </c>
      <c r="B3458" s="243">
        <v>45077</v>
      </c>
      <c r="C3458" s="244">
        <f t="shared" si="159"/>
        <v>27</v>
      </c>
      <c r="D3458" s="239">
        <v>45077</v>
      </c>
      <c r="E3458" s="245">
        <f t="shared" si="160"/>
        <v>26</v>
      </c>
      <c r="F3458" s="306" t="s">
        <v>175</v>
      </c>
      <c r="G3458" s="241">
        <v>14.44</v>
      </c>
      <c r="H3458" s="244">
        <f t="shared" si="161"/>
        <v>375.44</v>
      </c>
      <c r="I3458" s="246"/>
      <c r="J3458" s="247"/>
      <c r="K3458" s="240"/>
      <c r="L3458" s="245"/>
    </row>
    <row r="3459" spans="1:12">
      <c r="A3459" s="243">
        <v>45051</v>
      </c>
      <c r="B3459" s="243">
        <v>45103</v>
      </c>
      <c r="C3459" s="244">
        <f t="shared" si="159"/>
        <v>53</v>
      </c>
      <c r="D3459" s="239">
        <v>45103</v>
      </c>
      <c r="E3459" s="245">
        <f t="shared" si="160"/>
        <v>52</v>
      </c>
      <c r="F3459" s="306" t="s">
        <v>175</v>
      </c>
      <c r="G3459" s="241">
        <v>9.82</v>
      </c>
      <c r="H3459" s="244">
        <f t="shared" si="161"/>
        <v>510.64</v>
      </c>
      <c r="I3459" s="246"/>
      <c r="J3459" s="247"/>
      <c r="K3459" s="240"/>
      <c r="L3459" s="245"/>
    </row>
    <row r="3460" spans="1:12">
      <c r="A3460" s="243">
        <v>45051</v>
      </c>
      <c r="B3460" s="243">
        <v>45112</v>
      </c>
      <c r="C3460" s="244">
        <f t="shared" si="159"/>
        <v>62</v>
      </c>
      <c r="D3460" s="239">
        <v>45112</v>
      </c>
      <c r="E3460" s="245">
        <f t="shared" si="160"/>
        <v>61</v>
      </c>
      <c r="F3460" s="306" t="s">
        <v>176</v>
      </c>
      <c r="G3460" s="241">
        <v>50.87</v>
      </c>
      <c r="H3460" s="244">
        <f t="shared" si="161"/>
        <v>3103.0699999999997</v>
      </c>
      <c r="I3460" s="246"/>
      <c r="J3460" s="247"/>
      <c r="K3460" s="240"/>
      <c r="L3460" s="245"/>
    </row>
    <row r="3461" spans="1:12">
      <c r="A3461" s="243">
        <v>45051</v>
      </c>
      <c r="B3461" s="243">
        <v>45065</v>
      </c>
      <c r="C3461" s="244">
        <f t="shared" si="159"/>
        <v>15</v>
      </c>
      <c r="D3461" s="239">
        <v>45065</v>
      </c>
      <c r="E3461" s="245">
        <f t="shared" si="160"/>
        <v>14</v>
      </c>
      <c r="F3461" s="306" t="s">
        <v>175</v>
      </c>
      <c r="G3461" s="241">
        <v>15.43</v>
      </c>
      <c r="H3461" s="244">
        <f t="shared" si="161"/>
        <v>216.01999999999998</v>
      </c>
      <c r="I3461" s="246"/>
      <c r="J3461" s="247"/>
      <c r="K3461" s="240"/>
      <c r="L3461" s="245"/>
    </row>
    <row r="3462" spans="1:12">
      <c r="A3462" s="243">
        <v>45051</v>
      </c>
      <c r="B3462" s="243">
        <v>45152</v>
      </c>
      <c r="C3462" s="244">
        <f t="shared" si="159"/>
        <v>102</v>
      </c>
      <c r="D3462" s="239">
        <v>45152</v>
      </c>
      <c r="E3462" s="245">
        <f t="shared" si="160"/>
        <v>101</v>
      </c>
      <c r="F3462" s="306" t="s">
        <v>176</v>
      </c>
      <c r="G3462" s="241">
        <v>39.36</v>
      </c>
      <c r="H3462" s="244">
        <f t="shared" si="161"/>
        <v>3975.36</v>
      </c>
      <c r="I3462" s="246"/>
      <c r="J3462" s="247"/>
      <c r="K3462" s="240"/>
      <c r="L3462" s="245"/>
    </row>
    <row r="3463" spans="1:12">
      <c r="A3463" s="243">
        <v>45051</v>
      </c>
      <c r="B3463" s="243">
        <v>45106</v>
      </c>
      <c r="C3463" s="244">
        <f t="shared" ref="C3463:C3526" si="162">B3463-A3463+1</f>
        <v>56</v>
      </c>
      <c r="D3463" s="239">
        <v>45106</v>
      </c>
      <c r="E3463" s="245">
        <f t="shared" ref="E3463:E3526" si="163">D3463-A3463</f>
        <v>55</v>
      </c>
      <c r="F3463" s="306" t="s">
        <v>175</v>
      </c>
      <c r="G3463" s="241">
        <v>19.73</v>
      </c>
      <c r="H3463" s="244">
        <f t="shared" ref="H3463:H3526" si="164">E3463*G3463</f>
        <v>1085.1500000000001</v>
      </c>
      <c r="I3463" s="246"/>
      <c r="J3463" s="247"/>
      <c r="K3463" s="240"/>
      <c r="L3463" s="245"/>
    </row>
    <row r="3464" spans="1:12">
      <c r="A3464" s="243">
        <v>45051</v>
      </c>
      <c r="B3464" s="243">
        <v>45051</v>
      </c>
      <c r="C3464" s="244">
        <f t="shared" si="162"/>
        <v>1</v>
      </c>
      <c r="D3464" s="239">
        <v>45051</v>
      </c>
      <c r="E3464" s="245">
        <f t="shared" si="163"/>
        <v>0</v>
      </c>
      <c r="F3464" s="306" t="s">
        <v>176</v>
      </c>
      <c r="G3464" s="241">
        <v>341.47</v>
      </c>
      <c r="H3464" s="244">
        <f t="shared" si="164"/>
        <v>0</v>
      </c>
      <c r="I3464" s="246"/>
      <c r="J3464" s="247"/>
      <c r="K3464" s="240"/>
      <c r="L3464" s="245"/>
    </row>
    <row r="3465" spans="1:12">
      <c r="A3465" s="243">
        <v>45051</v>
      </c>
      <c r="B3465" s="243">
        <v>45114</v>
      </c>
      <c r="C3465" s="244">
        <f t="shared" si="162"/>
        <v>64</v>
      </c>
      <c r="D3465" s="239">
        <v>45114</v>
      </c>
      <c r="E3465" s="245">
        <f t="shared" si="163"/>
        <v>63</v>
      </c>
      <c r="F3465" s="306" t="s">
        <v>176</v>
      </c>
      <c r="G3465" s="241">
        <v>228.37</v>
      </c>
      <c r="H3465" s="244">
        <f t="shared" si="164"/>
        <v>14387.31</v>
      </c>
      <c r="I3465" s="246"/>
      <c r="J3465" s="247"/>
      <c r="K3465" s="240"/>
      <c r="L3465" s="245"/>
    </row>
    <row r="3466" spans="1:12">
      <c r="A3466" s="243">
        <v>45051</v>
      </c>
      <c r="B3466" s="243">
        <v>45321</v>
      </c>
      <c r="C3466" s="244">
        <f t="shared" si="162"/>
        <v>271</v>
      </c>
      <c r="D3466" s="239">
        <v>45321</v>
      </c>
      <c r="E3466" s="245">
        <f t="shared" si="163"/>
        <v>270</v>
      </c>
      <c r="F3466" s="306" t="s">
        <v>175</v>
      </c>
      <c r="G3466" s="241">
        <v>27.12</v>
      </c>
      <c r="H3466" s="244">
        <f t="shared" si="164"/>
        <v>7322.4000000000005</v>
      </c>
      <c r="I3466" s="246"/>
      <c r="J3466" s="247"/>
      <c r="K3466" s="240"/>
      <c r="L3466" s="245"/>
    </row>
    <row r="3467" spans="1:12">
      <c r="A3467" s="243">
        <v>45051</v>
      </c>
      <c r="B3467" s="243">
        <v>45271</v>
      </c>
      <c r="C3467" s="244">
        <f t="shared" si="162"/>
        <v>221</v>
      </c>
      <c r="D3467" s="239">
        <v>45271</v>
      </c>
      <c r="E3467" s="245">
        <f t="shared" si="163"/>
        <v>220</v>
      </c>
      <c r="F3467" s="306" t="s">
        <v>175</v>
      </c>
      <c r="G3467" s="241">
        <v>17.23</v>
      </c>
      <c r="H3467" s="244">
        <f t="shared" si="164"/>
        <v>3790.6</v>
      </c>
      <c r="I3467" s="246"/>
      <c r="J3467" s="247"/>
      <c r="K3467" s="240"/>
      <c r="L3467" s="245"/>
    </row>
    <row r="3468" spans="1:12">
      <c r="A3468" s="243">
        <v>45051</v>
      </c>
      <c r="B3468" s="243">
        <v>45051</v>
      </c>
      <c r="C3468" s="244">
        <f t="shared" si="162"/>
        <v>1</v>
      </c>
      <c r="D3468" s="239">
        <v>45051</v>
      </c>
      <c r="E3468" s="245">
        <f t="shared" si="163"/>
        <v>0</v>
      </c>
      <c r="F3468" s="306" t="s">
        <v>175</v>
      </c>
      <c r="G3468" s="241">
        <v>631.28</v>
      </c>
      <c r="H3468" s="244">
        <f t="shared" si="164"/>
        <v>0</v>
      </c>
      <c r="I3468" s="246"/>
      <c r="J3468" s="247"/>
      <c r="K3468" s="240"/>
      <c r="L3468" s="245"/>
    </row>
    <row r="3469" spans="1:12">
      <c r="A3469" s="243">
        <v>45051</v>
      </c>
      <c r="B3469" s="243">
        <v>45273</v>
      </c>
      <c r="C3469" s="244">
        <f t="shared" si="162"/>
        <v>223</v>
      </c>
      <c r="D3469" s="239">
        <v>45273</v>
      </c>
      <c r="E3469" s="245">
        <f t="shared" si="163"/>
        <v>222</v>
      </c>
      <c r="F3469" s="306" t="s">
        <v>176</v>
      </c>
      <c r="G3469" s="241">
        <v>33.31</v>
      </c>
      <c r="H3469" s="244">
        <f t="shared" si="164"/>
        <v>7394.8200000000006</v>
      </c>
      <c r="I3469" s="246"/>
      <c r="J3469" s="247"/>
      <c r="K3469" s="240"/>
      <c r="L3469" s="245"/>
    </row>
    <row r="3470" spans="1:12">
      <c r="A3470" s="243">
        <v>45051</v>
      </c>
      <c r="B3470" s="243">
        <v>45054</v>
      </c>
      <c r="C3470" s="244">
        <f t="shared" si="162"/>
        <v>4</v>
      </c>
      <c r="D3470" s="239">
        <v>45054</v>
      </c>
      <c r="E3470" s="245">
        <f t="shared" si="163"/>
        <v>3</v>
      </c>
      <c r="F3470" s="306" t="s">
        <v>178</v>
      </c>
      <c r="G3470" s="241">
        <v>11377.21</v>
      </c>
      <c r="H3470" s="244">
        <f t="shared" si="164"/>
        <v>34131.629999999997</v>
      </c>
      <c r="I3470" s="246"/>
      <c r="J3470" s="247"/>
      <c r="K3470" s="240"/>
      <c r="L3470" s="245"/>
    </row>
    <row r="3471" spans="1:12">
      <c r="A3471" s="243">
        <v>45051</v>
      </c>
      <c r="B3471" s="243">
        <v>45054</v>
      </c>
      <c r="C3471" s="244">
        <f t="shared" si="162"/>
        <v>4</v>
      </c>
      <c r="D3471" s="239">
        <v>45054</v>
      </c>
      <c r="E3471" s="245">
        <f t="shared" si="163"/>
        <v>3</v>
      </c>
      <c r="F3471" s="306" t="s">
        <v>176</v>
      </c>
      <c r="G3471" s="241">
        <v>259069.15</v>
      </c>
      <c r="H3471" s="244">
        <f t="shared" si="164"/>
        <v>777207.45</v>
      </c>
      <c r="I3471" s="246"/>
      <c r="J3471" s="247"/>
      <c r="K3471" s="240"/>
      <c r="L3471" s="245"/>
    </row>
    <row r="3472" spans="1:12">
      <c r="A3472" s="243">
        <v>45051</v>
      </c>
      <c r="B3472" s="243">
        <v>45055</v>
      </c>
      <c r="C3472" s="244">
        <f t="shared" si="162"/>
        <v>5</v>
      </c>
      <c r="D3472" s="239">
        <v>45055</v>
      </c>
      <c r="E3472" s="245">
        <f t="shared" si="163"/>
        <v>4</v>
      </c>
      <c r="F3472" s="306" t="s">
        <v>178</v>
      </c>
      <c r="G3472" s="241">
        <v>607.28</v>
      </c>
      <c r="H3472" s="244">
        <f t="shared" si="164"/>
        <v>2429.12</v>
      </c>
      <c r="I3472" s="246"/>
      <c r="J3472" s="247"/>
      <c r="K3472" s="240"/>
      <c r="L3472" s="245"/>
    </row>
    <row r="3473" spans="1:12">
      <c r="A3473" s="243">
        <v>45051</v>
      </c>
      <c r="B3473" s="243">
        <v>45068</v>
      </c>
      <c r="C3473" s="244">
        <f t="shared" si="162"/>
        <v>18</v>
      </c>
      <c r="D3473" s="239">
        <v>45068</v>
      </c>
      <c r="E3473" s="245">
        <f t="shared" si="163"/>
        <v>17</v>
      </c>
      <c r="F3473" s="306" t="s">
        <v>176</v>
      </c>
      <c r="G3473" s="241">
        <v>164.38</v>
      </c>
      <c r="H3473" s="244">
        <f t="shared" si="164"/>
        <v>2794.46</v>
      </c>
      <c r="I3473" s="246"/>
      <c r="J3473" s="247"/>
      <c r="K3473" s="240"/>
      <c r="L3473" s="245"/>
    </row>
    <row r="3474" spans="1:12">
      <c r="A3474" s="243">
        <v>45051</v>
      </c>
      <c r="B3474" s="243">
        <v>45055</v>
      </c>
      <c r="C3474" s="244">
        <f t="shared" si="162"/>
        <v>5</v>
      </c>
      <c r="D3474" s="239">
        <v>45055</v>
      </c>
      <c r="E3474" s="245">
        <f t="shared" si="163"/>
        <v>4</v>
      </c>
      <c r="F3474" s="306" t="s">
        <v>176</v>
      </c>
      <c r="G3474" s="241">
        <v>93564.25</v>
      </c>
      <c r="H3474" s="244">
        <f t="shared" si="164"/>
        <v>374257</v>
      </c>
      <c r="I3474" s="246"/>
      <c r="J3474" s="247"/>
      <c r="K3474" s="240"/>
      <c r="L3474" s="245"/>
    </row>
    <row r="3475" spans="1:12">
      <c r="A3475" s="243">
        <v>45051</v>
      </c>
      <c r="B3475" s="243">
        <v>45054</v>
      </c>
      <c r="C3475" s="244">
        <f t="shared" si="162"/>
        <v>4</v>
      </c>
      <c r="D3475" s="239">
        <v>45054</v>
      </c>
      <c r="E3475" s="245">
        <f t="shared" si="163"/>
        <v>3</v>
      </c>
      <c r="F3475" s="306" t="s">
        <v>175</v>
      </c>
      <c r="G3475" s="241">
        <v>560226.55000000005</v>
      </c>
      <c r="H3475" s="244">
        <f t="shared" si="164"/>
        <v>1680679.6500000001</v>
      </c>
      <c r="I3475" s="246"/>
      <c r="J3475" s="247"/>
      <c r="K3475" s="240"/>
      <c r="L3475" s="245"/>
    </row>
    <row r="3476" spans="1:12">
      <c r="A3476" s="243">
        <v>45051</v>
      </c>
      <c r="B3476" s="243">
        <v>45068</v>
      </c>
      <c r="C3476" s="244">
        <f t="shared" si="162"/>
        <v>18</v>
      </c>
      <c r="D3476" s="239">
        <v>45068</v>
      </c>
      <c r="E3476" s="245">
        <f t="shared" si="163"/>
        <v>17</v>
      </c>
      <c r="F3476" s="306" t="s">
        <v>175</v>
      </c>
      <c r="G3476" s="241">
        <v>33.01</v>
      </c>
      <c r="H3476" s="244">
        <f t="shared" si="164"/>
        <v>561.16999999999996</v>
      </c>
      <c r="I3476" s="246"/>
      <c r="J3476" s="247"/>
      <c r="K3476" s="240"/>
      <c r="L3476" s="245"/>
    </row>
    <row r="3477" spans="1:12">
      <c r="A3477" s="243">
        <v>45051</v>
      </c>
      <c r="B3477" s="243">
        <v>45069</v>
      </c>
      <c r="C3477" s="244">
        <f t="shared" si="162"/>
        <v>19</v>
      </c>
      <c r="D3477" s="239">
        <v>45069</v>
      </c>
      <c r="E3477" s="245">
        <f t="shared" si="163"/>
        <v>18</v>
      </c>
      <c r="F3477" s="306" t="s">
        <v>176</v>
      </c>
      <c r="G3477" s="241">
        <v>97.1</v>
      </c>
      <c r="H3477" s="244">
        <f t="shared" si="164"/>
        <v>1747.8</v>
      </c>
      <c r="I3477" s="246"/>
      <c r="J3477" s="247"/>
      <c r="K3477" s="240"/>
      <c r="L3477" s="245"/>
    </row>
    <row r="3478" spans="1:12">
      <c r="A3478" s="243">
        <v>45051</v>
      </c>
      <c r="B3478" s="243">
        <v>45051</v>
      </c>
      <c r="C3478" s="244">
        <f t="shared" si="162"/>
        <v>1</v>
      </c>
      <c r="D3478" s="239">
        <v>45051</v>
      </c>
      <c r="E3478" s="245">
        <f t="shared" si="163"/>
        <v>0</v>
      </c>
      <c r="F3478" s="306" t="s">
        <v>179</v>
      </c>
      <c r="G3478" s="241">
        <v>50.75</v>
      </c>
      <c r="H3478" s="244">
        <f t="shared" si="164"/>
        <v>0</v>
      </c>
      <c r="I3478" s="246"/>
      <c r="J3478" s="247"/>
      <c r="K3478" s="240"/>
      <c r="L3478" s="245"/>
    </row>
    <row r="3479" spans="1:12">
      <c r="A3479" s="243">
        <v>45051</v>
      </c>
      <c r="B3479" s="243">
        <v>45055</v>
      </c>
      <c r="C3479" s="244">
        <f t="shared" si="162"/>
        <v>5</v>
      </c>
      <c r="D3479" s="239">
        <v>45055</v>
      </c>
      <c r="E3479" s="245">
        <f t="shared" si="163"/>
        <v>4</v>
      </c>
      <c r="F3479" s="306" t="s">
        <v>175</v>
      </c>
      <c r="G3479" s="241">
        <v>5933.07</v>
      </c>
      <c r="H3479" s="244">
        <f t="shared" si="164"/>
        <v>23732.28</v>
      </c>
      <c r="I3479" s="246"/>
      <c r="J3479" s="247"/>
      <c r="K3479" s="240"/>
      <c r="L3479" s="245"/>
    </row>
    <row r="3480" spans="1:12">
      <c r="A3480" s="243">
        <v>45051</v>
      </c>
      <c r="B3480" s="243">
        <v>45141</v>
      </c>
      <c r="C3480" s="244">
        <f t="shared" si="162"/>
        <v>91</v>
      </c>
      <c r="D3480" s="239">
        <v>45141</v>
      </c>
      <c r="E3480" s="245">
        <f t="shared" si="163"/>
        <v>90</v>
      </c>
      <c r="F3480" s="306" t="s">
        <v>176</v>
      </c>
      <c r="G3480" s="241">
        <v>74.27</v>
      </c>
      <c r="H3480" s="244">
        <f t="shared" si="164"/>
        <v>6684.2999999999993</v>
      </c>
      <c r="I3480" s="246"/>
      <c r="J3480" s="247"/>
      <c r="K3480" s="240"/>
      <c r="L3480" s="245"/>
    </row>
    <row r="3481" spans="1:12">
      <c r="A3481" s="243">
        <v>45051</v>
      </c>
      <c r="B3481" s="243">
        <v>45069</v>
      </c>
      <c r="C3481" s="244">
        <f t="shared" si="162"/>
        <v>19</v>
      </c>
      <c r="D3481" s="239">
        <v>45069</v>
      </c>
      <c r="E3481" s="245">
        <f t="shared" si="163"/>
        <v>18</v>
      </c>
      <c r="F3481" s="306" t="s">
        <v>175</v>
      </c>
      <c r="G3481" s="241">
        <v>139.78</v>
      </c>
      <c r="H3481" s="244">
        <f t="shared" si="164"/>
        <v>2516.04</v>
      </c>
      <c r="I3481" s="246"/>
      <c r="J3481" s="247"/>
      <c r="K3481" s="240"/>
      <c r="L3481" s="245"/>
    </row>
    <row r="3482" spans="1:12">
      <c r="A3482" s="243">
        <v>45051</v>
      </c>
      <c r="B3482" s="243">
        <v>45071</v>
      </c>
      <c r="C3482" s="244">
        <f t="shared" si="162"/>
        <v>21</v>
      </c>
      <c r="D3482" s="239">
        <v>45071</v>
      </c>
      <c r="E3482" s="245">
        <f t="shared" si="163"/>
        <v>20</v>
      </c>
      <c r="F3482" s="306" t="s">
        <v>176</v>
      </c>
      <c r="G3482" s="241">
        <v>138.41</v>
      </c>
      <c r="H3482" s="244">
        <f t="shared" si="164"/>
        <v>2768.2</v>
      </c>
      <c r="I3482" s="246"/>
      <c r="J3482" s="247"/>
      <c r="K3482" s="240"/>
      <c r="L3482" s="245"/>
    </row>
    <row r="3483" spans="1:12">
      <c r="A3483" s="243">
        <v>45051</v>
      </c>
      <c r="B3483" s="243">
        <v>45051</v>
      </c>
      <c r="C3483" s="244">
        <f t="shared" si="162"/>
        <v>1</v>
      </c>
      <c r="D3483" s="239">
        <v>45051</v>
      </c>
      <c r="E3483" s="245">
        <f t="shared" si="163"/>
        <v>0</v>
      </c>
      <c r="F3483" s="306" t="s">
        <v>177</v>
      </c>
      <c r="G3483" s="241">
        <v>17.03</v>
      </c>
      <c r="H3483" s="244">
        <f t="shared" si="164"/>
        <v>0</v>
      </c>
      <c r="I3483" s="246"/>
      <c r="J3483" s="247"/>
      <c r="K3483" s="240"/>
      <c r="L3483" s="245"/>
    </row>
    <row r="3484" spans="1:12">
      <c r="A3484" s="243">
        <v>45051</v>
      </c>
      <c r="B3484" s="243">
        <v>45079</v>
      </c>
      <c r="C3484" s="244">
        <f t="shared" si="162"/>
        <v>29</v>
      </c>
      <c r="D3484" s="239">
        <v>45079</v>
      </c>
      <c r="E3484" s="245">
        <f t="shared" si="163"/>
        <v>28</v>
      </c>
      <c r="F3484" s="306" t="s">
        <v>175</v>
      </c>
      <c r="G3484" s="241">
        <v>14.35</v>
      </c>
      <c r="H3484" s="244">
        <f t="shared" si="164"/>
        <v>401.8</v>
      </c>
      <c r="I3484" s="246"/>
      <c r="J3484" s="247"/>
      <c r="K3484" s="240"/>
      <c r="L3484" s="245"/>
    </row>
    <row r="3485" spans="1:12">
      <c r="A3485" s="243">
        <v>45051</v>
      </c>
      <c r="B3485" s="243">
        <v>45056</v>
      </c>
      <c r="C3485" s="244">
        <f t="shared" si="162"/>
        <v>6</v>
      </c>
      <c r="D3485" s="239">
        <v>45056</v>
      </c>
      <c r="E3485" s="245">
        <f t="shared" si="163"/>
        <v>5</v>
      </c>
      <c r="F3485" s="306" t="s">
        <v>178</v>
      </c>
      <c r="G3485" s="241">
        <v>621.6</v>
      </c>
      <c r="H3485" s="244">
        <f t="shared" si="164"/>
        <v>3108</v>
      </c>
      <c r="I3485" s="246"/>
      <c r="J3485" s="247"/>
      <c r="K3485" s="240"/>
      <c r="L3485" s="245"/>
    </row>
    <row r="3486" spans="1:12">
      <c r="A3486" s="243">
        <v>45051</v>
      </c>
      <c r="B3486" s="243">
        <v>45135</v>
      </c>
      <c r="C3486" s="244">
        <f t="shared" si="162"/>
        <v>85</v>
      </c>
      <c r="D3486" s="239">
        <v>45135</v>
      </c>
      <c r="E3486" s="245">
        <f t="shared" si="163"/>
        <v>84</v>
      </c>
      <c r="F3486" s="306" t="s">
        <v>176</v>
      </c>
      <c r="G3486" s="241">
        <v>1206.96</v>
      </c>
      <c r="H3486" s="244">
        <f t="shared" si="164"/>
        <v>101384.64</v>
      </c>
      <c r="I3486" s="246"/>
      <c r="J3486" s="247"/>
      <c r="K3486" s="240"/>
      <c r="L3486" s="245"/>
    </row>
    <row r="3487" spans="1:12">
      <c r="A3487" s="243">
        <v>45051</v>
      </c>
      <c r="B3487" s="243">
        <v>45056</v>
      </c>
      <c r="C3487" s="244">
        <f t="shared" si="162"/>
        <v>6</v>
      </c>
      <c r="D3487" s="239">
        <v>45056</v>
      </c>
      <c r="E3487" s="245">
        <f t="shared" si="163"/>
        <v>5</v>
      </c>
      <c r="F3487" s="306" t="s">
        <v>176</v>
      </c>
      <c r="G3487" s="241">
        <v>39008.53</v>
      </c>
      <c r="H3487" s="244">
        <f t="shared" si="164"/>
        <v>195042.65</v>
      </c>
      <c r="I3487" s="246"/>
      <c r="J3487" s="247"/>
      <c r="K3487" s="240"/>
      <c r="L3487" s="245"/>
    </row>
    <row r="3488" spans="1:12">
      <c r="A3488" s="243">
        <v>45051</v>
      </c>
      <c r="B3488" s="243">
        <v>45072</v>
      </c>
      <c r="C3488" s="244">
        <f t="shared" si="162"/>
        <v>22</v>
      </c>
      <c r="D3488" s="239">
        <v>45072</v>
      </c>
      <c r="E3488" s="245">
        <f t="shared" si="163"/>
        <v>21</v>
      </c>
      <c r="F3488" s="306" t="s">
        <v>175</v>
      </c>
      <c r="G3488" s="241">
        <v>71.5</v>
      </c>
      <c r="H3488" s="244">
        <f t="shared" si="164"/>
        <v>1501.5</v>
      </c>
      <c r="I3488" s="246"/>
      <c r="J3488" s="247"/>
      <c r="K3488" s="240"/>
      <c r="L3488" s="245"/>
    </row>
    <row r="3489" spans="1:12">
      <c r="A3489" s="243">
        <v>45051</v>
      </c>
      <c r="B3489" s="243">
        <v>45054</v>
      </c>
      <c r="C3489" s="244">
        <f t="shared" si="162"/>
        <v>4</v>
      </c>
      <c r="D3489" s="239">
        <v>45054</v>
      </c>
      <c r="E3489" s="245">
        <f t="shared" si="163"/>
        <v>3</v>
      </c>
      <c r="F3489" s="306" t="s">
        <v>177</v>
      </c>
      <c r="G3489" s="241">
        <v>20884.89</v>
      </c>
      <c r="H3489" s="244">
        <f t="shared" si="164"/>
        <v>62654.67</v>
      </c>
      <c r="I3489" s="246"/>
      <c r="J3489" s="247"/>
      <c r="K3489" s="240"/>
      <c r="L3489" s="245"/>
    </row>
    <row r="3490" spans="1:12">
      <c r="A3490" s="243">
        <v>45051</v>
      </c>
      <c r="B3490" s="243">
        <v>45376</v>
      </c>
      <c r="C3490" s="244">
        <f t="shared" si="162"/>
        <v>326</v>
      </c>
      <c r="D3490" s="239">
        <v>45376</v>
      </c>
      <c r="E3490" s="245">
        <f t="shared" si="163"/>
        <v>325</v>
      </c>
      <c r="F3490" s="306" t="s">
        <v>176</v>
      </c>
      <c r="G3490" s="241">
        <v>34.26</v>
      </c>
      <c r="H3490" s="244">
        <f t="shared" si="164"/>
        <v>11134.5</v>
      </c>
      <c r="I3490" s="246"/>
      <c r="J3490" s="247"/>
      <c r="K3490" s="240"/>
      <c r="L3490" s="245"/>
    </row>
    <row r="3491" spans="1:12">
      <c r="A3491" s="243">
        <v>45051</v>
      </c>
      <c r="B3491" s="243">
        <v>45056</v>
      </c>
      <c r="C3491" s="244">
        <f t="shared" si="162"/>
        <v>6</v>
      </c>
      <c r="D3491" s="239">
        <v>45056</v>
      </c>
      <c r="E3491" s="245">
        <f t="shared" si="163"/>
        <v>5</v>
      </c>
      <c r="F3491" s="306" t="s">
        <v>175</v>
      </c>
      <c r="G3491" s="241">
        <v>3501.33</v>
      </c>
      <c r="H3491" s="244">
        <f t="shared" si="164"/>
        <v>17506.650000000001</v>
      </c>
      <c r="I3491" s="246"/>
      <c r="J3491" s="247"/>
      <c r="K3491" s="240"/>
      <c r="L3491" s="245"/>
    </row>
    <row r="3492" spans="1:12">
      <c r="A3492" s="243">
        <v>45051</v>
      </c>
      <c r="B3492" s="243">
        <v>45057</v>
      </c>
      <c r="C3492" s="244">
        <f t="shared" si="162"/>
        <v>7</v>
      </c>
      <c r="D3492" s="239">
        <v>45057</v>
      </c>
      <c r="E3492" s="245">
        <f t="shared" si="163"/>
        <v>6</v>
      </c>
      <c r="F3492" s="306" t="s">
        <v>176</v>
      </c>
      <c r="G3492" s="241">
        <v>16005.23</v>
      </c>
      <c r="H3492" s="244">
        <f t="shared" si="164"/>
        <v>96031.38</v>
      </c>
      <c r="I3492" s="246"/>
      <c r="J3492" s="247"/>
      <c r="K3492" s="240"/>
      <c r="L3492" s="245"/>
    </row>
    <row r="3493" spans="1:12">
      <c r="A3493" s="243">
        <v>45051</v>
      </c>
      <c r="B3493" s="243">
        <v>45057</v>
      </c>
      <c r="C3493" s="244">
        <f t="shared" si="162"/>
        <v>7</v>
      </c>
      <c r="D3493" s="239">
        <v>45057</v>
      </c>
      <c r="E3493" s="245">
        <f t="shared" si="163"/>
        <v>6</v>
      </c>
      <c r="F3493" s="306" t="s">
        <v>175</v>
      </c>
      <c r="G3493" s="241">
        <v>756.07</v>
      </c>
      <c r="H3493" s="244">
        <f t="shared" si="164"/>
        <v>4536.42</v>
      </c>
      <c r="I3493" s="246"/>
      <c r="J3493" s="247"/>
      <c r="K3493" s="240"/>
      <c r="L3493" s="245"/>
    </row>
    <row r="3494" spans="1:12">
      <c r="A3494" s="243">
        <v>45051</v>
      </c>
      <c r="B3494" s="243">
        <v>45055</v>
      </c>
      <c r="C3494" s="244">
        <f t="shared" si="162"/>
        <v>5</v>
      </c>
      <c r="D3494" s="239">
        <v>45055</v>
      </c>
      <c r="E3494" s="245">
        <f t="shared" si="163"/>
        <v>4</v>
      </c>
      <c r="F3494" s="306" t="s">
        <v>177</v>
      </c>
      <c r="G3494" s="241">
        <v>9190.0300000000007</v>
      </c>
      <c r="H3494" s="244">
        <f t="shared" si="164"/>
        <v>36760.120000000003</v>
      </c>
      <c r="I3494" s="246"/>
      <c r="J3494" s="247"/>
      <c r="K3494" s="240"/>
      <c r="L3494" s="245"/>
    </row>
    <row r="3495" spans="1:12">
      <c r="A3495" s="243">
        <v>45051</v>
      </c>
      <c r="B3495" s="243">
        <v>45218</v>
      </c>
      <c r="C3495" s="244">
        <f t="shared" si="162"/>
        <v>168</v>
      </c>
      <c r="D3495" s="239">
        <v>45218</v>
      </c>
      <c r="E3495" s="245">
        <f t="shared" si="163"/>
        <v>167</v>
      </c>
      <c r="F3495" s="306" t="s">
        <v>175</v>
      </c>
      <c r="G3495" s="241">
        <v>26.15</v>
      </c>
      <c r="H3495" s="244">
        <f t="shared" si="164"/>
        <v>4367.05</v>
      </c>
      <c r="I3495" s="246"/>
      <c r="J3495" s="247"/>
      <c r="K3495" s="240"/>
      <c r="L3495" s="245"/>
    </row>
    <row r="3496" spans="1:12">
      <c r="A3496" s="243">
        <v>45051</v>
      </c>
      <c r="B3496" s="243">
        <v>45146</v>
      </c>
      <c r="C3496" s="244">
        <f t="shared" si="162"/>
        <v>96</v>
      </c>
      <c r="D3496" s="239">
        <v>45146</v>
      </c>
      <c r="E3496" s="245">
        <f t="shared" si="163"/>
        <v>95</v>
      </c>
      <c r="F3496" s="306" t="s">
        <v>176</v>
      </c>
      <c r="G3496" s="241">
        <v>16.84</v>
      </c>
      <c r="H3496" s="244">
        <f t="shared" si="164"/>
        <v>1599.8</v>
      </c>
      <c r="I3496" s="246"/>
      <c r="J3496" s="247"/>
      <c r="K3496" s="240"/>
      <c r="L3496" s="245"/>
    </row>
    <row r="3497" spans="1:12">
      <c r="A3497" s="243">
        <v>45051</v>
      </c>
      <c r="B3497" s="243">
        <v>45058</v>
      </c>
      <c r="C3497" s="244">
        <f t="shared" si="162"/>
        <v>8</v>
      </c>
      <c r="D3497" s="239">
        <v>45058</v>
      </c>
      <c r="E3497" s="245">
        <f t="shared" si="163"/>
        <v>7</v>
      </c>
      <c r="F3497" s="306" t="s">
        <v>176</v>
      </c>
      <c r="G3497" s="241">
        <v>112.31</v>
      </c>
      <c r="H3497" s="244">
        <f t="shared" si="164"/>
        <v>786.17000000000007</v>
      </c>
      <c r="I3497" s="246"/>
      <c r="J3497" s="247"/>
      <c r="K3497" s="240"/>
      <c r="L3497" s="245"/>
    </row>
    <row r="3498" spans="1:12">
      <c r="A3498" s="243">
        <v>45051</v>
      </c>
      <c r="B3498" s="243">
        <v>45083</v>
      </c>
      <c r="C3498" s="244">
        <f t="shared" si="162"/>
        <v>33</v>
      </c>
      <c r="D3498" s="239">
        <v>45083</v>
      </c>
      <c r="E3498" s="245">
        <f t="shared" si="163"/>
        <v>32</v>
      </c>
      <c r="F3498" s="306" t="s">
        <v>175</v>
      </c>
      <c r="G3498" s="241">
        <v>44.72</v>
      </c>
      <c r="H3498" s="244">
        <f t="shared" si="164"/>
        <v>1431.04</v>
      </c>
      <c r="I3498" s="246"/>
      <c r="J3498" s="247"/>
      <c r="K3498" s="240"/>
      <c r="L3498" s="245"/>
    </row>
    <row r="3499" spans="1:12">
      <c r="A3499" s="243">
        <v>45051</v>
      </c>
      <c r="B3499" s="243">
        <v>45058</v>
      </c>
      <c r="C3499" s="244">
        <f t="shared" si="162"/>
        <v>8</v>
      </c>
      <c r="D3499" s="239">
        <v>45058</v>
      </c>
      <c r="E3499" s="245">
        <f t="shared" si="163"/>
        <v>7</v>
      </c>
      <c r="F3499" s="306" t="s">
        <v>175</v>
      </c>
      <c r="G3499" s="241">
        <v>252.94</v>
      </c>
      <c r="H3499" s="244">
        <f t="shared" si="164"/>
        <v>1770.58</v>
      </c>
      <c r="I3499" s="246"/>
      <c r="J3499" s="247"/>
      <c r="K3499" s="240"/>
      <c r="L3499" s="245"/>
    </row>
    <row r="3500" spans="1:12">
      <c r="A3500" s="243">
        <v>45051</v>
      </c>
      <c r="B3500" s="243">
        <v>45266</v>
      </c>
      <c r="C3500" s="244">
        <f t="shared" si="162"/>
        <v>216</v>
      </c>
      <c r="D3500" s="239">
        <v>45266</v>
      </c>
      <c r="E3500" s="245">
        <f t="shared" si="163"/>
        <v>215</v>
      </c>
      <c r="F3500" s="306" t="s">
        <v>175</v>
      </c>
      <c r="G3500" s="241">
        <v>85.66</v>
      </c>
      <c r="H3500" s="244">
        <f t="shared" si="164"/>
        <v>18416.899999999998</v>
      </c>
      <c r="I3500" s="246"/>
      <c r="J3500" s="247"/>
      <c r="K3500" s="240"/>
      <c r="L3500" s="245"/>
    </row>
    <row r="3501" spans="1:12">
      <c r="A3501" s="243">
        <v>45052</v>
      </c>
      <c r="B3501" s="243">
        <v>45058</v>
      </c>
      <c r="C3501" s="244">
        <f t="shared" si="162"/>
        <v>7</v>
      </c>
      <c r="D3501" s="239">
        <v>45058</v>
      </c>
      <c r="E3501" s="245">
        <f t="shared" si="163"/>
        <v>6</v>
      </c>
      <c r="F3501" s="306" t="s">
        <v>175</v>
      </c>
      <c r="G3501" s="241">
        <v>52.26</v>
      </c>
      <c r="H3501" s="244">
        <f t="shared" si="164"/>
        <v>313.56</v>
      </c>
      <c r="I3501" s="246"/>
      <c r="J3501" s="247"/>
      <c r="K3501" s="240"/>
      <c r="L3501" s="245"/>
    </row>
    <row r="3502" spans="1:12">
      <c r="A3502" s="243">
        <v>45052</v>
      </c>
      <c r="B3502" s="243">
        <v>45054</v>
      </c>
      <c r="C3502" s="244">
        <f t="shared" si="162"/>
        <v>3</v>
      </c>
      <c r="D3502" s="239">
        <v>45054</v>
      </c>
      <c r="E3502" s="245">
        <f t="shared" si="163"/>
        <v>2</v>
      </c>
      <c r="F3502" s="306" t="s">
        <v>176</v>
      </c>
      <c r="G3502" s="241">
        <v>12.15</v>
      </c>
      <c r="H3502" s="244">
        <f t="shared" si="164"/>
        <v>24.3</v>
      </c>
      <c r="I3502" s="246"/>
      <c r="J3502" s="247"/>
      <c r="K3502" s="240"/>
      <c r="L3502" s="245"/>
    </row>
    <row r="3503" spans="1:12">
      <c r="A3503" s="243">
        <v>45052</v>
      </c>
      <c r="B3503" s="243">
        <v>45054</v>
      </c>
      <c r="C3503" s="244">
        <f t="shared" si="162"/>
        <v>3</v>
      </c>
      <c r="D3503" s="239">
        <v>45054</v>
      </c>
      <c r="E3503" s="245">
        <f t="shared" si="163"/>
        <v>2</v>
      </c>
      <c r="F3503" s="306" t="s">
        <v>175</v>
      </c>
      <c r="G3503" s="241">
        <v>916.93</v>
      </c>
      <c r="H3503" s="244">
        <f t="shared" si="164"/>
        <v>1833.86</v>
      </c>
      <c r="I3503" s="246"/>
      <c r="J3503" s="247"/>
      <c r="K3503" s="240"/>
      <c r="L3503" s="245"/>
    </row>
    <row r="3504" spans="1:12">
      <c r="A3504" s="243">
        <v>45052</v>
      </c>
      <c r="B3504" s="243">
        <v>45055</v>
      </c>
      <c r="C3504" s="244">
        <f t="shared" si="162"/>
        <v>4</v>
      </c>
      <c r="D3504" s="239">
        <v>45055</v>
      </c>
      <c r="E3504" s="245">
        <f t="shared" si="163"/>
        <v>3</v>
      </c>
      <c r="F3504" s="306" t="s">
        <v>176</v>
      </c>
      <c r="G3504" s="241">
        <v>4.01</v>
      </c>
      <c r="H3504" s="244">
        <f t="shared" si="164"/>
        <v>12.03</v>
      </c>
      <c r="I3504" s="246"/>
      <c r="J3504" s="247"/>
      <c r="K3504" s="240"/>
      <c r="L3504" s="245"/>
    </row>
    <row r="3505" spans="1:12">
      <c r="A3505" s="243">
        <v>45053</v>
      </c>
      <c r="B3505" s="243">
        <v>45054</v>
      </c>
      <c r="C3505" s="244">
        <f t="shared" si="162"/>
        <v>2</v>
      </c>
      <c r="D3505" s="239">
        <v>45054</v>
      </c>
      <c r="E3505" s="245">
        <f t="shared" si="163"/>
        <v>1</v>
      </c>
      <c r="F3505" s="306" t="s">
        <v>176</v>
      </c>
      <c r="G3505" s="241">
        <v>8.56</v>
      </c>
      <c r="H3505" s="244">
        <f t="shared" si="164"/>
        <v>8.56</v>
      </c>
      <c r="I3505" s="246"/>
      <c r="J3505" s="247"/>
      <c r="K3505" s="240"/>
      <c r="L3505" s="245"/>
    </row>
    <row r="3506" spans="1:12">
      <c r="A3506" s="243">
        <v>45053</v>
      </c>
      <c r="B3506" s="243">
        <v>45054</v>
      </c>
      <c r="C3506" s="244">
        <f t="shared" si="162"/>
        <v>2</v>
      </c>
      <c r="D3506" s="239">
        <v>45054</v>
      </c>
      <c r="E3506" s="245">
        <f t="shared" si="163"/>
        <v>1</v>
      </c>
      <c r="F3506" s="306" t="s">
        <v>175</v>
      </c>
      <c r="G3506" s="241">
        <v>1110.22</v>
      </c>
      <c r="H3506" s="244">
        <f t="shared" si="164"/>
        <v>1110.22</v>
      </c>
      <c r="I3506" s="246"/>
      <c r="J3506" s="247"/>
      <c r="K3506" s="240"/>
      <c r="L3506" s="245"/>
    </row>
    <row r="3507" spans="1:12">
      <c r="A3507" s="243">
        <v>45053</v>
      </c>
      <c r="B3507" s="243">
        <v>45055</v>
      </c>
      <c r="C3507" s="244">
        <f t="shared" si="162"/>
        <v>3</v>
      </c>
      <c r="D3507" s="239">
        <v>45055</v>
      </c>
      <c r="E3507" s="245">
        <f t="shared" si="163"/>
        <v>2</v>
      </c>
      <c r="F3507" s="306" t="s">
        <v>176</v>
      </c>
      <c r="G3507" s="241">
        <v>3.45</v>
      </c>
      <c r="H3507" s="244">
        <f t="shared" si="164"/>
        <v>6.9</v>
      </c>
      <c r="I3507" s="246"/>
      <c r="J3507" s="247"/>
      <c r="K3507" s="240"/>
      <c r="L3507" s="245"/>
    </row>
    <row r="3508" spans="1:12">
      <c r="A3508" s="243">
        <v>45053</v>
      </c>
      <c r="B3508" s="243">
        <v>45055</v>
      </c>
      <c r="C3508" s="244">
        <f t="shared" si="162"/>
        <v>3</v>
      </c>
      <c r="D3508" s="239">
        <v>45055</v>
      </c>
      <c r="E3508" s="245">
        <f t="shared" si="163"/>
        <v>2</v>
      </c>
      <c r="F3508" s="306" t="s">
        <v>175</v>
      </c>
      <c r="G3508" s="241">
        <v>26.63</v>
      </c>
      <c r="H3508" s="244">
        <f t="shared" si="164"/>
        <v>53.26</v>
      </c>
      <c r="I3508" s="246"/>
      <c r="J3508" s="247"/>
      <c r="K3508" s="240"/>
      <c r="L3508" s="245"/>
    </row>
    <row r="3509" spans="1:12">
      <c r="A3509" s="243">
        <v>45053</v>
      </c>
      <c r="B3509" s="243">
        <v>45056</v>
      </c>
      <c r="C3509" s="244">
        <f t="shared" si="162"/>
        <v>4</v>
      </c>
      <c r="D3509" s="239">
        <v>45056</v>
      </c>
      <c r="E3509" s="245">
        <f t="shared" si="163"/>
        <v>3</v>
      </c>
      <c r="F3509" s="306" t="s">
        <v>176</v>
      </c>
      <c r="G3509" s="241">
        <v>172.59</v>
      </c>
      <c r="H3509" s="244">
        <f t="shared" si="164"/>
        <v>517.77</v>
      </c>
      <c r="I3509" s="246"/>
      <c r="J3509" s="247"/>
      <c r="K3509" s="240"/>
      <c r="L3509" s="245"/>
    </row>
    <row r="3510" spans="1:12">
      <c r="A3510" s="243">
        <v>45053</v>
      </c>
      <c r="B3510" s="243">
        <v>45056</v>
      </c>
      <c r="C3510" s="244">
        <f t="shared" si="162"/>
        <v>4</v>
      </c>
      <c r="D3510" s="239">
        <v>45056</v>
      </c>
      <c r="E3510" s="245">
        <f t="shared" si="163"/>
        <v>3</v>
      </c>
      <c r="F3510" s="306" t="s">
        <v>175</v>
      </c>
      <c r="G3510" s="241">
        <v>74.98</v>
      </c>
      <c r="H3510" s="244">
        <f t="shared" si="164"/>
        <v>224.94</v>
      </c>
      <c r="I3510" s="246"/>
      <c r="J3510" s="247"/>
      <c r="K3510" s="240"/>
      <c r="L3510" s="245"/>
    </row>
    <row r="3511" spans="1:12">
      <c r="A3511" s="243">
        <v>45053</v>
      </c>
      <c r="B3511" s="243">
        <v>45057</v>
      </c>
      <c r="C3511" s="244">
        <f t="shared" si="162"/>
        <v>5</v>
      </c>
      <c r="D3511" s="239">
        <v>45057</v>
      </c>
      <c r="E3511" s="245">
        <f t="shared" si="163"/>
        <v>4</v>
      </c>
      <c r="F3511" s="306" t="s">
        <v>175</v>
      </c>
      <c r="G3511" s="241">
        <v>7.27</v>
      </c>
      <c r="H3511" s="244">
        <f t="shared" si="164"/>
        <v>29.08</v>
      </c>
      <c r="I3511" s="246"/>
      <c r="J3511" s="247"/>
      <c r="K3511" s="240"/>
      <c r="L3511" s="245"/>
    </row>
    <row r="3512" spans="1:12">
      <c r="A3512" s="243">
        <v>45053</v>
      </c>
      <c r="B3512" s="243">
        <v>45082</v>
      </c>
      <c r="C3512" s="244">
        <f t="shared" si="162"/>
        <v>30</v>
      </c>
      <c r="D3512" s="239">
        <v>45082</v>
      </c>
      <c r="E3512" s="245">
        <f t="shared" si="163"/>
        <v>29</v>
      </c>
      <c r="F3512" s="306" t="s">
        <v>175</v>
      </c>
      <c r="G3512" s="241">
        <v>2.85</v>
      </c>
      <c r="H3512" s="244">
        <f t="shared" si="164"/>
        <v>82.65</v>
      </c>
      <c r="I3512" s="246"/>
      <c r="J3512" s="247"/>
      <c r="K3512" s="240"/>
      <c r="L3512" s="245"/>
    </row>
    <row r="3513" spans="1:12">
      <c r="A3513" s="243">
        <v>45053</v>
      </c>
      <c r="B3513" s="243">
        <v>45061</v>
      </c>
      <c r="C3513" s="244">
        <f t="shared" si="162"/>
        <v>9</v>
      </c>
      <c r="D3513" s="239">
        <v>45061</v>
      </c>
      <c r="E3513" s="245">
        <f t="shared" si="163"/>
        <v>8</v>
      </c>
      <c r="F3513" s="306" t="s">
        <v>176</v>
      </c>
      <c r="G3513" s="241">
        <v>7.4</v>
      </c>
      <c r="H3513" s="244">
        <f t="shared" si="164"/>
        <v>59.2</v>
      </c>
      <c r="I3513" s="246"/>
      <c r="J3513" s="247"/>
      <c r="K3513" s="240"/>
      <c r="L3513" s="245"/>
    </row>
    <row r="3514" spans="1:12">
      <c r="A3514" s="243">
        <v>45053</v>
      </c>
      <c r="B3514" s="243">
        <v>45061</v>
      </c>
      <c r="C3514" s="244">
        <f t="shared" si="162"/>
        <v>9</v>
      </c>
      <c r="D3514" s="239">
        <v>45061</v>
      </c>
      <c r="E3514" s="245">
        <f t="shared" si="163"/>
        <v>8</v>
      </c>
      <c r="F3514" s="306" t="s">
        <v>175</v>
      </c>
      <c r="G3514" s="241">
        <v>120.05</v>
      </c>
      <c r="H3514" s="244">
        <f t="shared" si="164"/>
        <v>960.4</v>
      </c>
      <c r="I3514" s="246"/>
      <c r="J3514" s="247"/>
      <c r="K3514" s="240"/>
      <c r="L3514" s="245"/>
    </row>
    <row r="3515" spans="1:12">
      <c r="A3515" s="243">
        <v>45053</v>
      </c>
      <c r="B3515" s="243">
        <v>45064</v>
      </c>
      <c r="C3515" s="244">
        <f t="shared" si="162"/>
        <v>12</v>
      </c>
      <c r="D3515" s="239">
        <v>45064</v>
      </c>
      <c r="E3515" s="245">
        <f t="shared" si="163"/>
        <v>11</v>
      </c>
      <c r="F3515" s="306" t="s">
        <v>175</v>
      </c>
      <c r="G3515" s="241">
        <v>24.53</v>
      </c>
      <c r="H3515" s="244">
        <f t="shared" si="164"/>
        <v>269.83000000000004</v>
      </c>
      <c r="I3515" s="246"/>
      <c r="J3515" s="247"/>
      <c r="K3515" s="240"/>
      <c r="L3515" s="245"/>
    </row>
    <row r="3516" spans="1:12">
      <c r="A3516" s="243">
        <v>45053</v>
      </c>
      <c r="B3516" s="243">
        <v>45056</v>
      </c>
      <c r="C3516" s="244">
        <f t="shared" si="162"/>
        <v>4</v>
      </c>
      <c r="D3516" s="239">
        <v>45056</v>
      </c>
      <c r="E3516" s="245">
        <f t="shared" si="163"/>
        <v>3</v>
      </c>
      <c r="F3516" s="306" t="s">
        <v>180</v>
      </c>
      <c r="G3516" s="241">
        <v>0</v>
      </c>
      <c r="H3516" s="244">
        <f t="shared" si="164"/>
        <v>0</v>
      </c>
      <c r="I3516" s="246"/>
      <c r="J3516" s="247"/>
      <c r="K3516" s="240"/>
      <c r="L3516" s="245"/>
    </row>
    <row r="3517" spans="1:12">
      <c r="A3517" s="243">
        <v>45054</v>
      </c>
      <c r="B3517" s="243">
        <v>45056</v>
      </c>
      <c r="C3517" s="244">
        <f t="shared" si="162"/>
        <v>3</v>
      </c>
      <c r="D3517" s="239">
        <v>45056</v>
      </c>
      <c r="E3517" s="245">
        <f t="shared" si="163"/>
        <v>2</v>
      </c>
      <c r="F3517" s="306" t="s">
        <v>180</v>
      </c>
      <c r="G3517" s="241">
        <v>0</v>
      </c>
      <c r="H3517" s="244">
        <f t="shared" si="164"/>
        <v>0</v>
      </c>
      <c r="I3517" s="246"/>
      <c r="J3517" s="247"/>
      <c r="K3517" s="240"/>
      <c r="L3517" s="245"/>
    </row>
    <row r="3518" spans="1:12">
      <c r="A3518" s="243">
        <v>45054</v>
      </c>
      <c r="B3518" s="243">
        <v>45054</v>
      </c>
      <c r="C3518" s="244">
        <f t="shared" si="162"/>
        <v>1</v>
      </c>
      <c r="D3518" s="239">
        <v>45054</v>
      </c>
      <c r="E3518" s="245">
        <f t="shared" si="163"/>
        <v>0</v>
      </c>
      <c r="F3518" s="306" t="s">
        <v>176</v>
      </c>
      <c r="G3518" s="241">
        <v>928.34</v>
      </c>
      <c r="H3518" s="244">
        <f t="shared" si="164"/>
        <v>0</v>
      </c>
      <c r="I3518" s="246"/>
      <c r="J3518" s="247"/>
      <c r="K3518" s="240"/>
      <c r="L3518" s="245"/>
    </row>
    <row r="3519" spans="1:12">
      <c r="A3519" s="243">
        <v>45054</v>
      </c>
      <c r="B3519" s="243">
        <v>45055</v>
      </c>
      <c r="C3519" s="244">
        <f t="shared" si="162"/>
        <v>2</v>
      </c>
      <c r="D3519" s="239">
        <v>45055</v>
      </c>
      <c r="E3519" s="245">
        <f t="shared" si="163"/>
        <v>1</v>
      </c>
      <c r="F3519" s="306" t="s">
        <v>178</v>
      </c>
      <c r="G3519" s="241">
        <v>82041.09</v>
      </c>
      <c r="H3519" s="244">
        <f t="shared" si="164"/>
        <v>82041.09</v>
      </c>
      <c r="I3519" s="246"/>
      <c r="J3519" s="247"/>
      <c r="K3519" s="240"/>
      <c r="L3519" s="245"/>
    </row>
    <row r="3520" spans="1:12">
      <c r="A3520" s="243">
        <v>45054</v>
      </c>
      <c r="B3520" s="243">
        <v>45068</v>
      </c>
      <c r="C3520" s="244">
        <f t="shared" si="162"/>
        <v>15</v>
      </c>
      <c r="D3520" s="239">
        <v>45068</v>
      </c>
      <c r="E3520" s="245">
        <f t="shared" si="163"/>
        <v>14</v>
      </c>
      <c r="F3520" s="306" t="s">
        <v>176</v>
      </c>
      <c r="G3520" s="241">
        <v>56.6</v>
      </c>
      <c r="H3520" s="244">
        <f t="shared" si="164"/>
        <v>792.4</v>
      </c>
      <c r="I3520" s="246"/>
      <c r="J3520" s="247"/>
      <c r="K3520" s="240"/>
      <c r="L3520" s="245"/>
    </row>
    <row r="3521" spans="1:12">
      <c r="A3521" s="243">
        <v>45054</v>
      </c>
      <c r="B3521" s="243">
        <v>45055</v>
      </c>
      <c r="C3521" s="244">
        <f t="shared" si="162"/>
        <v>2</v>
      </c>
      <c r="D3521" s="239">
        <v>45055</v>
      </c>
      <c r="E3521" s="245">
        <f t="shared" si="163"/>
        <v>1</v>
      </c>
      <c r="F3521" s="306" t="s">
        <v>176</v>
      </c>
      <c r="G3521" s="241">
        <v>225135.57</v>
      </c>
      <c r="H3521" s="244">
        <f t="shared" si="164"/>
        <v>225135.57</v>
      </c>
      <c r="I3521" s="246"/>
      <c r="J3521" s="247"/>
      <c r="K3521" s="240"/>
      <c r="L3521" s="245"/>
    </row>
    <row r="3522" spans="1:12">
      <c r="A3522" s="243">
        <v>45054</v>
      </c>
      <c r="B3522" s="243">
        <v>45054</v>
      </c>
      <c r="C3522" s="244">
        <f t="shared" si="162"/>
        <v>1</v>
      </c>
      <c r="D3522" s="239">
        <v>45054</v>
      </c>
      <c r="E3522" s="245">
        <f t="shared" si="163"/>
        <v>0</v>
      </c>
      <c r="F3522" s="306" t="s">
        <v>175</v>
      </c>
      <c r="G3522" s="241">
        <v>762.5</v>
      </c>
      <c r="H3522" s="244">
        <f t="shared" si="164"/>
        <v>0</v>
      </c>
      <c r="I3522" s="246"/>
      <c r="J3522" s="247"/>
      <c r="K3522" s="240"/>
      <c r="L3522" s="245"/>
    </row>
    <row r="3523" spans="1:12">
      <c r="A3523" s="243">
        <v>45054</v>
      </c>
      <c r="B3523" s="243">
        <v>45055</v>
      </c>
      <c r="C3523" s="244">
        <f t="shared" si="162"/>
        <v>2</v>
      </c>
      <c r="D3523" s="239">
        <v>45055</v>
      </c>
      <c r="E3523" s="245">
        <f t="shared" si="163"/>
        <v>1</v>
      </c>
      <c r="F3523" s="306" t="s">
        <v>175</v>
      </c>
      <c r="G3523" s="241">
        <v>213179.27</v>
      </c>
      <c r="H3523" s="244">
        <f t="shared" si="164"/>
        <v>213179.27</v>
      </c>
      <c r="I3523" s="246"/>
      <c r="J3523" s="247"/>
      <c r="K3523" s="240"/>
      <c r="L3523" s="245"/>
    </row>
    <row r="3524" spans="1:12">
      <c r="A3524" s="243">
        <v>45054</v>
      </c>
      <c r="B3524" s="243">
        <v>45069</v>
      </c>
      <c r="C3524" s="244">
        <f t="shared" si="162"/>
        <v>16</v>
      </c>
      <c r="D3524" s="239">
        <v>45069</v>
      </c>
      <c r="E3524" s="245">
        <f t="shared" si="163"/>
        <v>15</v>
      </c>
      <c r="F3524" s="306" t="s">
        <v>175</v>
      </c>
      <c r="G3524" s="241">
        <v>77.06</v>
      </c>
      <c r="H3524" s="244">
        <f t="shared" si="164"/>
        <v>1155.9000000000001</v>
      </c>
      <c r="I3524" s="246"/>
      <c r="J3524" s="247"/>
      <c r="K3524" s="240"/>
      <c r="L3524" s="245"/>
    </row>
    <row r="3525" spans="1:12">
      <c r="A3525" s="243">
        <v>45054</v>
      </c>
      <c r="B3525" s="243">
        <v>45071</v>
      </c>
      <c r="C3525" s="244">
        <f t="shared" si="162"/>
        <v>18</v>
      </c>
      <c r="D3525" s="239">
        <v>45071</v>
      </c>
      <c r="E3525" s="245">
        <f t="shared" si="163"/>
        <v>17</v>
      </c>
      <c r="F3525" s="306" t="s">
        <v>176</v>
      </c>
      <c r="G3525" s="241">
        <v>149.87</v>
      </c>
      <c r="H3525" s="244">
        <f t="shared" si="164"/>
        <v>2547.79</v>
      </c>
      <c r="I3525" s="246"/>
      <c r="J3525" s="247"/>
      <c r="K3525" s="240"/>
      <c r="L3525" s="245"/>
    </row>
    <row r="3526" spans="1:12">
      <c r="A3526" s="243">
        <v>45054</v>
      </c>
      <c r="B3526" s="243">
        <v>45056</v>
      </c>
      <c r="C3526" s="244">
        <f t="shared" si="162"/>
        <v>3</v>
      </c>
      <c r="D3526" s="239">
        <v>45056</v>
      </c>
      <c r="E3526" s="245">
        <f t="shared" si="163"/>
        <v>2</v>
      </c>
      <c r="F3526" s="306" t="s">
        <v>178</v>
      </c>
      <c r="G3526" s="241">
        <v>10132.049999999999</v>
      </c>
      <c r="H3526" s="244">
        <f t="shared" si="164"/>
        <v>20264.099999999999</v>
      </c>
      <c r="I3526" s="246"/>
      <c r="J3526" s="247"/>
      <c r="K3526" s="240"/>
      <c r="L3526" s="245"/>
    </row>
    <row r="3527" spans="1:12">
      <c r="A3527" s="243">
        <v>45054</v>
      </c>
      <c r="B3527" s="243">
        <v>45135</v>
      </c>
      <c r="C3527" s="244">
        <f t="shared" ref="C3527:C3590" si="165">B3527-A3527+1</f>
        <v>82</v>
      </c>
      <c r="D3527" s="239">
        <v>45135</v>
      </c>
      <c r="E3527" s="245">
        <f t="shared" ref="E3527:E3590" si="166">D3527-A3527</f>
        <v>81</v>
      </c>
      <c r="F3527" s="306" t="s">
        <v>176</v>
      </c>
      <c r="G3527" s="241">
        <v>774.39</v>
      </c>
      <c r="H3527" s="244">
        <f t="shared" ref="H3527:H3590" si="167">E3527*G3527</f>
        <v>62725.59</v>
      </c>
      <c r="I3527" s="246"/>
      <c r="J3527" s="247"/>
      <c r="K3527" s="240"/>
      <c r="L3527" s="245"/>
    </row>
    <row r="3528" spans="1:12">
      <c r="A3528" s="243">
        <v>45054</v>
      </c>
      <c r="B3528" s="243">
        <v>45054</v>
      </c>
      <c r="C3528" s="244">
        <f t="shared" si="165"/>
        <v>1</v>
      </c>
      <c r="D3528" s="239">
        <v>45054</v>
      </c>
      <c r="E3528" s="245">
        <f t="shared" si="166"/>
        <v>0</v>
      </c>
      <c r="F3528" s="306" t="s">
        <v>179</v>
      </c>
      <c r="G3528" s="241">
        <v>17.95</v>
      </c>
      <c r="H3528" s="244">
        <f t="shared" si="167"/>
        <v>0</v>
      </c>
      <c r="I3528" s="246"/>
      <c r="J3528" s="247"/>
      <c r="K3528" s="240"/>
      <c r="L3528" s="245"/>
    </row>
    <row r="3529" spans="1:12">
      <c r="A3529" s="243">
        <v>45054</v>
      </c>
      <c r="B3529" s="243">
        <v>45056</v>
      </c>
      <c r="C3529" s="244">
        <f t="shared" si="165"/>
        <v>3</v>
      </c>
      <c r="D3529" s="239">
        <v>45056</v>
      </c>
      <c r="E3529" s="245">
        <f t="shared" si="166"/>
        <v>2</v>
      </c>
      <c r="F3529" s="306" t="s">
        <v>176</v>
      </c>
      <c r="G3529" s="241">
        <v>111442.19</v>
      </c>
      <c r="H3529" s="244">
        <f t="shared" si="167"/>
        <v>222884.38</v>
      </c>
      <c r="I3529" s="246"/>
      <c r="J3529" s="247"/>
      <c r="K3529" s="240"/>
      <c r="L3529" s="245"/>
    </row>
    <row r="3530" spans="1:12">
      <c r="A3530" s="243">
        <v>45054</v>
      </c>
      <c r="B3530" s="243">
        <v>45057</v>
      </c>
      <c r="C3530" s="244">
        <f t="shared" si="165"/>
        <v>4</v>
      </c>
      <c r="D3530" s="239">
        <v>45057</v>
      </c>
      <c r="E3530" s="245">
        <f t="shared" si="166"/>
        <v>3</v>
      </c>
      <c r="F3530" s="306" t="s">
        <v>178</v>
      </c>
      <c r="G3530" s="241">
        <v>27114.11</v>
      </c>
      <c r="H3530" s="244">
        <f t="shared" si="167"/>
        <v>81342.33</v>
      </c>
      <c r="I3530" s="246"/>
      <c r="J3530" s="247"/>
      <c r="K3530" s="240"/>
      <c r="L3530" s="245"/>
    </row>
    <row r="3531" spans="1:12">
      <c r="A3531" s="243">
        <v>45054</v>
      </c>
      <c r="B3531" s="243">
        <v>45056</v>
      </c>
      <c r="C3531" s="244">
        <f t="shared" si="165"/>
        <v>3</v>
      </c>
      <c r="D3531" s="239">
        <v>45056</v>
      </c>
      <c r="E3531" s="245">
        <f t="shared" si="166"/>
        <v>2</v>
      </c>
      <c r="F3531" s="306" t="s">
        <v>175</v>
      </c>
      <c r="G3531" s="241">
        <v>4745.3599999999997</v>
      </c>
      <c r="H3531" s="244">
        <f t="shared" si="167"/>
        <v>9490.7199999999993</v>
      </c>
      <c r="I3531" s="246"/>
      <c r="J3531" s="247"/>
      <c r="K3531" s="240"/>
      <c r="L3531" s="245"/>
    </row>
    <row r="3532" spans="1:12">
      <c r="A3532" s="243">
        <v>45054</v>
      </c>
      <c r="B3532" s="243">
        <v>45057</v>
      </c>
      <c r="C3532" s="244">
        <f t="shared" si="165"/>
        <v>4</v>
      </c>
      <c r="D3532" s="239">
        <v>45057</v>
      </c>
      <c r="E3532" s="245">
        <f t="shared" si="166"/>
        <v>3</v>
      </c>
      <c r="F3532" s="306" t="s">
        <v>176</v>
      </c>
      <c r="G3532" s="241">
        <v>101849.33</v>
      </c>
      <c r="H3532" s="244">
        <f t="shared" si="167"/>
        <v>305547.99</v>
      </c>
      <c r="I3532" s="246"/>
      <c r="J3532" s="247"/>
      <c r="K3532" s="240"/>
      <c r="L3532" s="245"/>
    </row>
    <row r="3533" spans="1:12">
      <c r="A3533" s="243">
        <v>45054</v>
      </c>
      <c r="B3533" s="243">
        <v>45057</v>
      </c>
      <c r="C3533" s="244">
        <f t="shared" si="165"/>
        <v>4</v>
      </c>
      <c r="D3533" s="239">
        <v>45057</v>
      </c>
      <c r="E3533" s="245">
        <f t="shared" si="166"/>
        <v>3</v>
      </c>
      <c r="F3533" s="306" t="s">
        <v>175</v>
      </c>
      <c r="G3533" s="241">
        <v>783.79</v>
      </c>
      <c r="H3533" s="244">
        <f t="shared" si="167"/>
        <v>2351.37</v>
      </c>
      <c r="I3533" s="246"/>
      <c r="J3533" s="247"/>
      <c r="K3533" s="240"/>
      <c r="L3533" s="245"/>
    </row>
    <row r="3534" spans="1:12">
      <c r="A3534" s="243">
        <v>45054</v>
      </c>
      <c r="B3534" s="243">
        <v>45055</v>
      </c>
      <c r="C3534" s="244">
        <f t="shared" si="165"/>
        <v>2</v>
      </c>
      <c r="D3534" s="239">
        <v>45055</v>
      </c>
      <c r="E3534" s="245">
        <f t="shared" si="166"/>
        <v>1</v>
      </c>
      <c r="F3534" s="306" t="s">
        <v>177</v>
      </c>
      <c r="G3534" s="241">
        <v>32181.85</v>
      </c>
      <c r="H3534" s="244">
        <f t="shared" si="167"/>
        <v>32181.85</v>
      </c>
      <c r="I3534" s="246"/>
      <c r="J3534" s="247"/>
      <c r="K3534" s="240"/>
      <c r="L3534" s="245"/>
    </row>
    <row r="3535" spans="1:12">
      <c r="A3535" s="243">
        <v>45054</v>
      </c>
      <c r="B3535" s="243">
        <v>45058</v>
      </c>
      <c r="C3535" s="244">
        <f t="shared" si="165"/>
        <v>5</v>
      </c>
      <c r="D3535" s="239">
        <v>45058</v>
      </c>
      <c r="E3535" s="245">
        <f t="shared" si="166"/>
        <v>4</v>
      </c>
      <c r="F3535" s="306" t="s">
        <v>176</v>
      </c>
      <c r="G3535" s="241">
        <v>15748.79</v>
      </c>
      <c r="H3535" s="244">
        <f t="shared" si="167"/>
        <v>62995.16</v>
      </c>
      <c r="I3535" s="246"/>
      <c r="J3535" s="247"/>
      <c r="K3535" s="240"/>
      <c r="L3535" s="245"/>
    </row>
    <row r="3536" spans="1:12">
      <c r="A3536" s="243">
        <v>45054</v>
      </c>
      <c r="B3536" s="243">
        <v>45202</v>
      </c>
      <c r="C3536" s="244">
        <f t="shared" si="165"/>
        <v>149</v>
      </c>
      <c r="D3536" s="239">
        <v>45202</v>
      </c>
      <c r="E3536" s="245">
        <f t="shared" si="166"/>
        <v>148</v>
      </c>
      <c r="F3536" s="306" t="s">
        <v>176</v>
      </c>
      <c r="G3536" s="241">
        <v>711.5</v>
      </c>
      <c r="H3536" s="244">
        <f t="shared" si="167"/>
        <v>105302</v>
      </c>
      <c r="I3536" s="246"/>
      <c r="J3536" s="247"/>
      <c r="K3536" s="240"/>
      <c r="L3536" s="245"/>
    </row>
    <row r="3537" spans="1:12">
      <c r="A3537" s="243">
        <v>45054</v>
      </c>
      <c r="B3537" s="243">
        <v>45058</v>
      </c>
      <c r="C3537" s="244">
        <f t="shared" si="165"/>
        <v>5</v>
      </c>
      <c r="D3537" s="239">
        <v>45058</v>
      </c>
      <c r="E3537" s="245">
        <f t="shared" si="166"/>
        <v>4</v>
      </c>
      <c r="F3537" s="306" t="s">
        <v>175</v>
      </c>
      <c r="G3537" s="241">
        <v>586.17999999999995</v>
      </c>
      <c r="H3537" s="244">
        <f t="shared" si="167"/>
        <v>2344.7199999999998</v>
      </c>
      <c r="I3537" s="246"/>
      <c r="J3537" s="247"/>
      <c r="K3537" s="240"/>
      <c r="L3537" s="245"/>
    </row>
    <row r="3538" spans="1:12">
      <c r="A3538" s="243">
        <v>45054</v>
      </c>
      <c r="B3538" s="243">
        <v>45085</v>
      </c>
      <c r="C3538" s="244">
        <f t="shared" si="165"/>
        <v>32</v>
      </c>
      <c r="D3538" s="239">
        <v>45085</v>
      </c>
      <c r="E3538" s="245">
        <f t="shared" si="166"/>
        <v>31</v>
      </c>
      <c r="F3538" s="306" t="s">
        <v>175</v>
      </c>
      <c r="G3538" s="241">
        <v>79.75</v>
      </c>
      <c r="H3538" s="244">
        <f t="shared" si="167"/>
        <v>2472.25</v>
      </c>
      <c r="I3538" s="246"/>
      <c r="J3538" s="247"/>
      <c r="K3538" s="240"/>
      <c r="L3538" s="245"/>
    </row>
    <row r="3539" spans="1:12">
      <c r="A3539" s="243">
        <v>45054</v>
      </c>
      <c r="B3539" s="243">
        <v>45244</v>
      </c>
      <c r="C3539" s="244">
        <f t="shared" si="165"/>
        <v>191</v>
      </c>
      <c r="D3539" s="239">
        <v>45244</v>
      </c>
      <c r="E3539" s="245">
        <f t="shared" si="166"/>
        <v>190</v>
      </c>
      <c r="F3539" s="306" t="s">
        <v>176</v>
      </c>
      <c r="G3539" s="241">
        <v>1316.56</v>
      </c>
      <c r="H3539" s="244">
        <f t="shared" si="167"/>
        <v>250146.4</v>
      </c>
      <c r="I3539" s="246"/>
      <c r="J3539" s="247"/>
      <c r="K3539" s="240"/>
      <c r="L3539" s="245"/>
    </row>
    <row r="3540" spans="1:12">
      <c r="A3540" s="243">
        <v>45054</v>
      </c>
      <c r="B3540" s="243">
        <v>45061</v>
      </c>
      <c r="C3540" s="244">
        <f t="shared" si="165"/>
        <v>8</v>
      </c>
      <c r="D3540" s="239">
        <v>45061</v>
      </c>
      <c r="E3540" s="245">
        <f t="shared" si="166"/>
        <v>7</v>
      </c>
      <c r="F3540" s="306" t="s">
        <v>176</v>
      </c>
      <c r="G3540" s="241">
        <v>979.33</v>
      </c>
      <c r="H3540" s="244">
        <f t="shared" si="167"/>
        <v>6855.31</v>
      </c>
      <c r="I3540" s="246"/>
      <c r="J3540" s="247"/>
      <c r="K3540" s="240"/>
      <c r="L3540" s="245"/>
    </row>
    <row r="3541" spans="1:12">
      <c r="A3541" s="243">
        <v>45054</v>
      </c>
      <c r="B3541" s="243">
        <v>45056</v>
      </c>
      <c r="C3541" s="244">
        <f t="shared" si="165"/>
        <v>3</v>
      </c>
      <c r="D3541" s="239">
        <v>45056</v>
      </c>
      <c r="E3541" s="245">
        <f t="shared" si="166"/>
        <v>2</v>
      </c>
      <c r="F3541" s="306" t="s">
        <v>177</v>
      </c>
      <c r="G3541" s="241">
        <v>83477.95</v>
      </c>
      <c r="H3541" s="244">
        <f t="shared" si="167"/>
        <v>166955.9</v>
      </c>
      <c r="I3541" s="246"/>
      <c r="J3541" s="247"/>
      <c r="K3541" s="240"/>
      <c r="L3541" s="245"/>
    </row>
    <row r="3542" spans="1:12">
      <c r="A3542" s="243">
        <v>45054</v>
      </c>
      <c r="B3542" s="243">
        <v>45061</v>
      </c>
      <c r="C3542" s="244">
        <f t="shared" si="165"/>
        <v>8</v>
      </c>
      <c r="D3542" s="239">
        <v>45061</v>
      </c>
      <c r="E3542" s="245">
        <f t="shared" si="166"/>
        <v>7</v>
      </c>
      <c r="F3542" s="306" t="s">
        <v>175</v>
      </c>
      <c r="G3542" s="241">
        <v>124.93</v>
      </c>
      <c r="H3542" s="244">
        <f t="shared" si="167"/>
        <v>874.51</v>
      </c>
      <c r="I3542" s="246"/>
      <c r="J3542" s="247"/>
      <c r="K3542" s="240"/>
      <c r="L3542" s="245"/>
    </row>
    <row r="3543" spans="1:12">
      <c r="A3543" s="243">
        <v>45054</v>
      </c>
      <c r="B3543" s="243">
        <v>45057</v>
      </c>
      <c r="C3543" s="244">
        <f t="shared" si="165"/>
        <v>4</v>
      </c>
      <c r="D3543" s="239">
        <v>45057</v>
      </c>
      <c r="E3543" s="245">
        <f t="shared" si="166"/>
        <v>3</v>
      </c>
      <c r="F3543" s="306" t="s">
        <v>177</v>
      </c>
      <c r="G3543" s="241">
        <v>11892.96</v>
      </c>
      <c r="H3543" s="244">
        <f t="shared" si="167"/>
        <v>35678.879999999997</v>
      </c>
      <c r="I3543" s="246"/>
      <c r="J3543" s="247"/>
      <c r="K3543" s="240"/>
      <c r="L3543" s="245"/>
    </row>
    <row r="3544" spans="1:12">
      <c r="A3544" s="243">
        <v>45054</v>
      </c>
      <c r="B3544" s="243">
        <v>45062</v>
      </c>
      <c r="C3544" s="244">
        <f t="shared" si="165"/>
        <v>9</v>
      </c>
      <c r="D3544" s="239">
        <v>45062</v>
      </c>
      <c r="E3544" s="245">
        <f t="shared" si="166"/>
        <v>8</v>
      </c>
      <c r="F3544" s="306" t="s">
        <v>175</v>
      </c>
      <c r="G3544" s="241">
        <v>23.55</v>
      </c>
      <c r="H3544" s="244">
        <f t="shared" si="167"/>
        <v>188.4</v>
      </c>
      <c r="I3544" s="246"/>
      <c r="J3544" s="247"/>
      <c r="K3544" s="240"/>
      <c r="L3544" s="245"/>
    </row>
    <row r="3545" spans="1:12">
      <c r="A3545" s="243">
        <v>45054</v>
      </c>
      <c r="B3545" s="243">
        <v>45064</v>
      </c>
      <c r="C3545" s="244">
        <f t="shared" si="165"/>
        <v>11</v>
      </c>
      <c r="D3545" s="239">
        <v>45064</v>
      </c>
      <c r="E3545" s="245">
        <f t="shared" si="166"/>
        <v>10</v>
      </c>
      <c r="F3545" s="306" t="s">
        <v>175</v>
      </c>
      <c r="G3545" s="241">
        <v>299.64999999999998</v>
      </c>
      <c r="H3545" s="244">
        <f t="shared" si="167"/>
        <v>2996.5</v>
      </c>
      <c r="I3545" s="246"/>
      <c r="J3545" s="247"/>
      <c r="K3545" s="240"/>
      <c r="L3545" s="245"/>
    </row>
    <row r="3546" spans="1:12">
      <c r="A3546" s="243">
        <v>45054</v>
      </c>
      <c r="B3546" s="243">
        <v>45065</v>
      </c>
      <c r="C3546" s="244">
        <f t="shared" si="165"/>
        <v>12</v>
      </c>
      <c r="D3546" s="239">
        <v>45065</v>
      </c>
      <c r="E3546" s="245">
        <f t="shared" si="166"/>
        <v>11</v>
      </c>
      <c r="F3546" s="306" t="s">
        <v>176</v>
      </c>
      <c r="G3546" s="241">
        <v>1366.73</v>
      </c>
      <c r="H3546" s="244">
        <f t="shared" si="167"/>
        <v>15034.03</v>
      </c>
      <c r="I3546" s="246"/>
      <c r="J3546" s="247"/>
      <c r="K3546" s="240"/>
      <c r="L3546" s="245"/>
    </row>
    <row r="3547" spans="1:12">
      <c r="A3547" s="243">
        <v>45055</v>
      </c>
      <c r="B3547" s="243">
        <v>45061</v>
      </c>
      <c r="C3547" s="244">
        <f t="shared" si="165"/>
        <v>7</v>
      </c>
      <c r="D3547" s="239">
        <v>45061</v>
      </c>
      <c r="E3547" s="245">
        <f t="shared" si="166"/>
        <v>6</v>
      </c>
      <c r="F3547" s="306" t="s">
        <v>176</v>
      </c>
      <c r="G3547" s="241">
        <v>1678.45</v>
      </c>
      <c r="H3547" s="244">
        <f t="shared" si="167"/>
        <v>10070.700000000001</v>
      </c>
      <c r="I3547" s="246"/>
      <c r="J3547" s="247"/>
      <c r="K3547" s="240"/>
      <c r="L3547" s="245"/>
    </row>
    <row r="3548" spans="1:12">
      <c r="A3548" s="243">
        <v>45055</v>
      </c>
      <c r="B3548" s="243">
        <v>45061</v>
      </c>
      <c r="C3548" s="244">
        <f t="shared" si="165"/>
        <v>7</v>
      </c>
      <c r="D3548" s="239">
        <v>45061</v>
      </c>
      <c r="E3548" s="245">
        <f t="shared" si="166"/>
        <v>6</v>
      </c>
      <c r="F3548" s="306" t="s">
        <v>175</v>
      </c>
      <c r="G3548" s="241">
        <v>291.69</v>
      </c>
      <c r="H3548" s="244">
        <f t="shared" si="167"/>
        <v>1750.1399999999999</v>
      </c>
      <c r="I3548" s="246"/>
      <c r="J3548" s="247"/>
      <c r="K3548" s="240"/>
      <c r="L3548" s="245"/>
    </row>
    <row r="3549" spans="1:12">
      <c r="A3549" s="243">
        <v>45055</v>
      </c>
      <c r="B3549" s="243">
        <v>45056</v>
      </c>
      <c r="C3549" s="244">
        <f t="shared" si="165"/>
        <v>2</v>
      </c>
      <c r="D3549" s="239">
        <v>45056</v>
      </c>
      <c r="E3549" s="245">
        <f t="shared" si="166"/>
        <v>1</v>
      </c>
      <c r="F3549" s="306" t="s">
        <v>177</v>
      </c>
      <c r="G3549" s="241">
        <v>13914.83</v>
      </c>
      <c r="H3549" s="244">
        <f t="shared" si="167"/>
        <v>13914.83</v>
      </c>
      <c r="I3549" s="246"/>
      <c r="J3549" s="247"/>
      <c r="K3549" s="240"/>
      <c r="L3549" s="245"/>
    </row>
    <row r="3550" spans="1:12">
      <c r="A3550" s="243">
        <v>45055</v>
      </c>
      <c r="B3550" s="243">
        <v>45062</v>
      </c>
      <c r="C3550" s="244">
        <f t="shared" si="165"/>
        <v>8</v>
      </c>
      <c r="D3550" s="239">
        <v>45062</v>
      </c>
      <c r="E3550" s="245">
        <f t="shared" si="166"/>
        <v>7</v>
      </c>
      <c r="F3550" s="306" t="s">
        <v>176</v>
      </c>
      <c r="G3550" s="241">
        <v>16044.2</v>
      </c>
      <c r="H3550" s="244">
        <f t="shared" si="167"/>
        <v>112309.40000000001</v>
      </c>
      <c r="I3550" s="246"/>
      <c r="J3550" s="247"/>
      <c r="K3550" s="240"/>
      <c r="L3550" s="245"/>
    </row>
    <row r="3551" spans="1:12">
      <c r="A3551" s="243">
        <v>45055</v>
      </c>
      <c r="B3551" s="243">
        <v>45057</v>
      </c>
      <c r="C3551" s="244">
        <f t="shared" si="165"/>
        <v>3</v>
      </c>
      <c r="D3551" s="239">
        <v>45057</v>
      </c>
      <c r="E3551" s="245">
        <f t="shared" si="166"/>
        <v>2</v>
      </c>
      <c r="F3551" s="306" t="s">
        <v>177</v>
      </c>
      <c r="G3551" s="241">
        <v>8096.11</v>
      </c>
      <c r="H3551" s="244">
        <f t="shared" si="167"/>
        <v>16192.22</v>
      </c>
      <c r="I3551" s="246"/>
      <c r="J3551" s="247"/>
      <c r="K3551" s="240"/>
      <c r="L3551" s="245"/>
    </row>
    <row r="3552" spans="1:12">
      <c r="A3552" s="243">
        <v>45055</v>
      </c>
      <c r="B3552" s="243">
        <v>45062</v>
      </c>
      <c r="C3552" s="244">
        <f t="shared" si="165"/>
        <v>8</v>
      </c>
      <c r="D3552" s="239">
        <v>45062</v>
      </c>
      <c r="E3552" s="245">
        <f t="shared" si="166"/>
        <v>7</v>
      </c>
      <c r="F3552" s="306" t="s">
        <v>175</v>
      </c>
      <c r="G3552" s="241">
        <v>383.38</v>
      </c>
      <c r="H3552" s="244">
        <f t="shared" si="167"/>
        <v>2683.66</v>
      </c>
      <c r="I3552" s="246"/>
      <c r="J3552" s="247"/>
      <c r="K3552" s="240"/>
      <c r="L3552" s="245"/>
    </row>
    <row r="3553" spans="1:12">
      <c r="A3553" s="243">
        <v>45055</v>
      </c>
      <c r="B3553" s="243">
        <v>45076</v>
      </c>
      <c r="C3553" s="244">
        <f t="shared" si="165"/>
        <v>22</v>
      </c>
      <c r="D3553" s="239">
        <v>45076</v>
      </c>
      <c r="E3553" s="245">
        <f t="shared" si="166"/>
        <v>21</v>
      </c>
      <c r="F3553" s="306" t="s">
        <v>175</v>
      </c>
      <c r="G3553" s="241">
        <v>14.15</v>
      </c>
      <c r="H3553" s="244">
        <f t="shared" si="167"/>
        <v>297.15000000000003</v>
      </c>
      <c r="I3553" s="246"/>
      <c r="J3553" s="247"/>
      <c r="K3553" s="240"/>
      <c r="L3553" s="245"/>
    </row>
    <row r="3554" spans="1:12">
      <c r="A3554" s="243">
        <v>45055</v>
      </c>
      <c r="B3554" s="243">
        <v>45063</v>
      </c>
      <c r="C3554" s="244">
        <f t="shared" si="165"/>
        <v>9</v>
      </c>
      <c r="D3554" s="239">
        <v>45063</v>
      </c>
      <c r="E3554" s="245">
        <f t="shared" si="166"/>
        <v>8</v>
      </c>
      <c r="F3554" s="306" t="s">
        <v>176</v>
      </c>
      <c r="G3554" s="241">
        <v>2114.81</v>
      </c>
      <c r="H3554" s="244">
        <f t="shared" si="167"/>
        <v>16918.48</v>
      </c>
      <c r="I3554" s="246"/>
      <c r="J3554" s="247"/>
      <c r="K3554" s="240"/>
      <c r="L3554" s="245"/>
    </row>
    <row r="3555" spans="1:12">
      <c r="A3555" s="243">
        <v>45055</v>
      </c>
      <c r="B3555" s="243">
        <v>45077</v>
      </c>
      <c r="C3555" s="244">
        <f t="shared" si="165"/>
        <v>23</v>
      </c>
      <c r="D3555" s="239">
        <v>45077</v>
      </c>
      <c r="E3555" s="245">
        <f t="shared" si="166"/>
        <v>22</v>
      </c>
      <c r="F3555" s="306" t="s">
        <v>175</v>
      </c>
      <c r="G3555" s="241">
        <v>67.39</v>
      </c>
      <c r="H3555" s="244">
        <f t="shared" si="167"/>
        <v>1482.58</v>
      </c>
      <c r="I3555" s="246"/>
      <c r="J3555" s="247"/>
      <c r="K3555" s="240"/>
      <c r="L3555" s="245"/>
    </row>
    <row r="3556" spans="1:12">
      <c r="A3556" s="243">
        <v>45055</v>
      </c>
      <c r="B3556" s="243">
        <v>45063</v>
      </c>
      <c r="C3556" s="244">
        <f t="shared" si="165"/>
        <v>9</v>
      </c>
      <c r="D3556" s="239">
        <v>45063</v>
      </c>
      <c r="E3556" s="245">
        <f t="shared" si="166"/>
        <v>8</v>
      </c>
      <c r="F3556" s="306" t="s">
        <v>175</v>
      </c>
      <c r="G3556" s="241">
        <v>75.16</v>
      </c>
      <c r="H3556" s="244">
        <f t="shared" si="167"/>
        <v>601.28</v>
      </c>
      <c r="I3556" s="246"/>
      <c r="J3556" s="247"/>
      <c r="K3556" s="240"/>
      <c r="L3556" s="245"/>
    </row>
    <row r="3557" spans="1:12">
      <c r="A3557" s="243">
        <v>45055</v>
      </c>
      <c r="B3557" s="243">
        <v>45058</v>
      </c>
      <c r="C3557" s="244">
        <f t="shared" si="165"/>
        <v>4</v>
      </c>
      <c r="D3557" s="239">
        <v>45058</v>
      </c>
      <c r="E3557" s="245">
        <f t="shared" si="166"/>
        <v>3</v>
      </c>
      <c r="F3557" s="306" t="s">
        <v>177</v>
      </c>
      <c r="G3557" s="241">
        <v>19333.830000000002</v>
      </c>
      <c r="H3557" s="244">
        <f t="shared" si="167"/>
        <v>58001.490000000005</v>
      </c>
      <c r="I3557" s="246"/>
      <c r="J3557" s="247"/>
      <c r="K3557" s="240"/>
      <c r="L3557" s="245"/>
    </row>
    <row r="3558" spans="1:12">
      <c r="A3558" s="243">
        <v>45055</v>
      </c>
      <c r="B3558" s="243">
        <v>45065</v>
      </c>
      <c r="C3558" s="244">
        <f t="shared" si="165"/>
        <v>11</v>
      </c>
      <c r="D3558" s="239">
        <v>45065</v>
      </c>
      <c r="E3558" s="245">
        <f t="shared" si="166"/>
        <v>10</v>
      </c>
      <c r="F3558" s="306" t="s">
        <v>176</v>
      </c>
      <c r="G3558" s="241">
        <v>6452.63</v>
      </c>
      <c r="H3558" s="244">
        <f t="shared" si="167"/>
        <v>64526.3</v>
      </c>
      <c r="I3558" s="246"/>
      <c r="J3558" s="247"/>
      <c r="K3558" s="240"/>
      <c r="L3558" s="245"/>
    </row>
    <row r="3559" spans="1:12">
      <c r="A3559" s="243">
        <v>45055</v>
      </c>
      <c r="B3559" s="243">
        <v>45065</v>
      </c>
      <c r="C3559" s="244">
        <f t="shared" si="165"/>
        <v>11</v>
      </c>
      <c r="D3559" s="239">
        <v>45065</v>
      </c>
      <c r="E3559" s="245">
        <f t="shared" si="166"/>
        <v>10</v>
      </c>
      <c r="F3559" s="306" t="s">
        <v>175</v>
      </c>
      <c r="G3559" s="241">
        <v>55.58</v>
      </c>
      <c r="H3559" s="244">
        <f t="shared" si="167"/>
        <v>555.79999999999995</v>
      </c>
      <c r="I3559" s="246"/>
      <c r="J3559" s="247"/>
      <c r="K3559" s="240"/>
      <c r="L3559" s="245"/>
    </row>
    <row r="3560" spans="1:12">
      <c r="A3560" s="243">
        <v>45055</v>
      </c>
      <c r="B3560" s="243">
        <v>45062</v>
      </c>
      <c r="C3560" s="244">
        <f t="shared" si="165"/>
        <v>8</v>
      </c>
      <c r="D3560" s="239">
        <v>45062</v>
      </c>
      <c r="E3560" s="245">
        <f t="shared" si="166"/>
        <v>7</v>
      </c>
      <c r="F3560" s="306" t="s">
        <v>177</v>
      </c>
      <c r="G3560" s="241">
        <v>5878.87</v>
      </c>
      <c r="H3560" s="244">
        <f t="shared" si="167"/>
        <v>41152.089999999997</v>
      </c>
      <c r="I3560" s="246"/>
      <c r="J3560" s="247"/>
      <c r="K3560" s="240"/>
      <c r="L3560" s="245"/>
    </row>
    <row r="3561" spans="1:12">
      <c r="A3561" s="243">
        <v>45055</v>
      </c>
      <c r="B3561" s="243">
        <v>45089</v>
      </c>
      <c r="C3561" s="244">
        <f t="shared" si="165"/>
        <v>35</v>
      </c>
      <c r="D3561" s="239">
        <v>45089</v>
      </c>
      <c r="E3561" s="245">
        <f t="shared" si="166"/>
        <v>34</v>
      </c>
      <c r="F3561" s="306" t="s">
        <v>175</v>
      </c>
      <c r="G3561" s="241">
        <v>109.31</v>
      </c>
      <c r="H3561" s="244">
        <f t="shared" si="167"/>
        <v>3716.54</v>
      </c>
      <c r="I3561" s="246"/>
      <c r="J3561" s="247"/>
      <c r="K3561" s="240"/>
      <c r="L3561" s="245"/>
    </row>
    <row r="3562" spans="1:12">
      <c r="A3562" s="243">
        <v>45055</v>
      </c>
      <c r="B3562" s="243">
        <v>45209</v>
      </c>
      <c r="C3562" s="244">
        <f t="shared" si="165"/>
        <v>155</v>
      </c>
      <c r="D3562" s="239">
        <v>45209</v>
      </c>
      <c r="E3562" s="245">
        <f t="shared" si="166"/>
        <v>154</v>
      </c>
      <c r="F3562" s="306" t="s">
        <v>176</v>
      </c>
      <c r="G3562" s="241">
        <v>1091.23</v>
      </c>
      <c r="H3562" s="244">
        <f t="shared" si="167"/>
        <v>168049.42</v>
      </c>
      <c r="I3562" s="246"/>
      <c r="J3562" s="247"/>
      <c r="K3562" s="240"/>
      <c r="L3562" s="245"/>
    </row>
    <row r="3563" spans="1:12">
      <c r="A3563" s="243">
        <v>45055</v>
      </c>
      <c r="B3563" s="243">
        <v>45068</v>
      </c>
      <c r="C3563" s="244">
        <f t="shared" si="165"/>
        <v>14</v>
      </c>
      <c r="D3563" s="239">
        <v>45068</v>
      </c>
      <c r="E3563" s="245">
        <f t="shared" si="166"/>
        <v>13</v>
      </c>
      <c r="F3563" s="306" t="s">
        <v>176</v>
      </c>
      <c r="G3563" s="241">
        <v>5456.59</v>
      </c>
      <c r="H3563" s="244">
        <f t="shared" si="167"/>
        <v>70935.67</v>
      </c>
      <c r="I3563" s="246"/>
      <c r="J3563" s="247"/>
      <c r="K3563" s="240"/>
      <c r="L3563" s="245"/>
    </row>
    <row r="3564" spans="1:12">
      <c r="A3564" s="243">
        <v>45055</v>
      </c>
      <c r="B3564" s="243">
        <v>45068</v>
      </c>
      <c r="C3564" s="244">
        <f t="shared" si="165"/>
        <v>14</v>
      </c>
      <c r="D3564" s="239">
        <v>45068</v>
      </c>
      <c r="E3564" s="245">
        <f t="shared" si="166"/>
        <v>13</v>
      </c>
      <c r="F3564" s="306" t="s">
        <v>175</v>
      </c>
      <c r="G3564" s="241">
        <v>52.11</v>
      </c>
      <c r="H3564" s="244">
        <f t="shared" si="167"/>
        <v>677.43</v>
      </c>
      <c r="I3564" s="246"/>
      <c r="J3564" s="247"/>
      <c r="K3564" s="240"/>
      <c r="L3564" s="245"/>
    </row>
    <row r="3565" spans="1:12">
      <c r="A3565" s="243">
        <v>45055</v>
      </c>
      <c r="B3565" s="243">
        <v>45055</v>
      </c>
      <c r="C3565" s="244">
        <f t="shared" si="165"/>
        <v>1</v>
      </c>
      <c r="D3565" s="239">
        <v>45055</v>
      </c>
      <c r="E3565" s="245">
        <f t="shared" si="166"/>
        <v>0</v>
      </c>
      <c r="F3565" s="306" t="s">
        <v>176</v>
      </c>
      <c r="G3565" s="241">
        <v>152.30000000000001</v>
      </c>
      <c r="H3565" s="244">
        <f t="shared" si="167"/>
        <v>0</v>
      </c>
      <c r="I3565" s="246"/>
      <c r="J3565" s="247"/>
      <c r="K3565" s="240"/>
      <c r="L3565" s="245"/>
    </row>
    <row r="3566" spans="1:12">
      <c r="A3566" s="243">
        <v>45055</v>
      </c>
      <c r="B3566" s="243">
        <v>45055</v>
      </c>
      <c r="C3566" s="244">
        <f t="shared" si="165"/>
        <v>1</v>
      </c>
      <c r="D3566" s="239">
        <v>45055</v>
      </c>
      <c r="E3566" s="245">
        <f t="shared" si="166"/>
        <v>0</v>
      </c>
      <c r="F3566" s="306" t="s">
        <v>175</v>
      </c>
      <c r="G3566" s="241">
        <v>1719.08</v>
      </c>
      <c r="H3566" s="244">
        <f t="shared" si="167"/>
        <v>0</v>
      </c>
      <c r="I3566" s="246"/>
      <c r="J3566" s="247"/>
      <c r="K3566" s="240"/>
      <c r="L3566" s="245"/>
    </row>
    <row r="3567" spans="1:12">
      <c r="A3567" s="243">
        <v>45055</v>
      </c>
      <c r="B3567" s="243">
        <v>45069</v>
      </c>
      <c r="C3567" s="244">
        <f t="shared" si="165"/>
        <v>15</v>
      </c>
      <c r="D3567" s="239">
        <v>45069</v>
      </c>
      <c r="E3567" s="245">
        <f t="shared" si="166"/>
        <v>14</v>
      </c>
      <c r="F3567" s="306" t="s">
        <v>175</v>
      </c>
      <c r="G3567" s="241">
        <v>138.63999999999999</v>
      </c>
      <c r="H3567" s="244">
        <f t="shared" si="167"/>
        <v>1940.9599999999998</v>
      </c>
      <c r="I3567" s="246"/>
      <c r="J3567" s="247"/>
      <c r="K3567" s="240"/>
      <c r="L3567" s="245"/>
    </row>
    <row r="3568" spans="1:12">
      <c r="A3568" s="243">
        <v>45055</v>
      </c>
      <c r="B3568" s="243">
        <v>45070</v>
      </c>
      <c r="C3568" s="244">
        <f t="shared" si="165"/>
        <v>16</v>
      </c>
      <c r="D3568" s="239">
        <v>45070</v>
      </c>
      <c r="E3568" s="245">
        <f t="shared" si="166"/>
        <v>15</v>
      </c>
      <c r="F3568" s="306" t="s">
        <v>175</v>
      </c>
      <c r="G3568" s="241">
        <v>109.48</v>
      </c>
      <c r="H3568" s="244">
        <f t="shared" si="167"/>
        <v>1642.2</v>
      </c>
      <c r="I3568" s="246"/>
      <c r="J3568" s="247"/>
      <c r="K3568" s="240"/>
      <c r="L3568" s="245"/>
    </row>
    <row r="3569" spans="1:12">
      <c r="A3569" s="243">
        <v>45055</v>
      </c>
      <c r="B3569" s="243">
        <v>45056</v>
      </c>
      <c r="C3569" s="244">
        <f t="shared" si="165"/>
        <v>2</v>
      </c>
      <c r="D3569" s="239">
        <v>45056</v>
      </c>
      <c r="E3569" s="245">
        <f t="shared" si="166"/>
        <v>1</v>
      </c>
      <c r="F3569" s="306" t="s">
        <v>178</v>
      </c>
      <c r="G3569" s="241">
        <v>60343.47</v>
      </c>
      <c r="H3569" s="244">
        <f t="shared" si="167"/>
        <v>60343.47</v>
      </c>
      <c r="I3569" s="246"/>
      <c r="J3569" s="247"/>
      <c r="K3569" s="240"/>
      <c r="L3569" s="245"/>
    </row>
    <row r="3570" spans="1:12">
      <c r="A3570" s="243">
        <v>45055</v>
      </c>
      <c r="B3570" s="243">
        <v>45072</v>
      </c>
      <c r="C3570" s="244">
        <f t="shared" si="165"/>
        <v>18</v>
      </c>
      <c r="D3570" s="239">
        <v>45072</v>
      </c>
      <c r="E3570" s="245">
        <f t="shared" si="166"/>
        <v>17</v>
      </c>
      <c r="F3570" s="306" t="s">
        <v>176</v>
      </c>
      <c r="G3570" s="241">
        <v>112.45</v>
      </c>
      <c r="H3570" s="244">
        <f t="shared" si="167"/>
        <v>1911.65</v>
      </c>
      <c r="I3570" s="246"/>
      <c r="J3570" s="247"/>
      <c r="K3570" s="240"/>
      <c r="L3570" s="245"/>
    </row>
    <row r="3571" spans="1:12">
      <c r="A3571" s="243">
        <v>45055</v>
      </c>
      <c r="B3571" s="243">
        <v>45071</v>
      </c>
      <c r="C3571" s="244">
        <f t="shared" si="165"/>
        <v>17</v>
      </c>
      <c r="D3571" s="239">
        <v>45071</v>
      </c>
      <c r="E3571" s="245">
        <f t="shared" si="166"/>
        <v>16</v>
      </c>
      <c r="F3571" s="306" t="s">
        <v>175</v>
      </c>
      <c r="G3571" s="241">
        <v>126.06</v>
      </c>
      <c r="H3571" s="244">
        <f t="shared" si="167"/>
        <v>2016.96</v>
      </c>
      <c r="I3571" s="246"/>
      <c r="J3571" s="247"/>
      <c r="K3571" s="240"/>
      <c r="L3571" s="245"/>
    </row>
    <row r="3572" spans="1:12">
      <c r="A3572" s="243">
        <v>45055</v>
      </c>
      <c r="B3572" s="243">
        <v>45056</v>
      </c>
      <c r="C3572" s="244">
        <f t="shared" si="165"/>
        <v>2</v>
      </c>
      <c r="D3572" s="239">
        <v>45056</v>
      </c>
      <c r="E3572" s="245">
        <f t="shared" si="166"/>
        <v>1</v>
      </c>
      <c r="F3572" s="306" t="s">
        <v>176</v>
      </c>
      <c r="G3572" s="241">
        <v>178963.34</v>
      </c>
      <c r="H3572" s="244">
        <f t="shared" si="167"/>
        <v>178963.34</v>
      </c>
      <c r="I3572" s="246"/>
      <c r="J3572" s="247"/>
      <c r="K3572" s="240"/>
      <c r="L3572" s="245"/>
    </row>
    <row r="3573" spans="1:12">
      <c r="A3573" s="243">
        <v>45055</v>
      </c>
      <c r="B3573" s="243">
        <v>45057</v>
      </c>
      <c r="C3573" s="244">
        <f t="shared" si="165"/>
        <v>3</v>
      </c>
      <c r="D3573" s="239">
        <v>45057</v>
      </c>
      <c r="E3573" s="245">
        <f t="shared" si="166"/>
        <v>2</v>
      </c>
      <c r="F3573" s="306" t="s">
        <v>178</v>
      </c>
      <c r="G3573" s="241">
        <v>24929.21</v>
      </c>
      <c r="H3573" s="244">
        <f t="shared" si="167"/>
        <v>49858.42</v>
      </c>
      <c r="I3573" s="246"/>
      <c r="J3573" s="247"/>
      <c r="K3573" s="240"/>
      <c r="L3573" s="245"/>
    </row>
    <row r="3574" spans="1:12">
      <c r="A3574" s="243">
        <v>45055</v>
      </c>
      <c r="B3574" s="243">
        <v>45055</v>
      </c>
      <c r="C3574" s="244">
        <f t="shared" si="165"/>
        <v>1</v>
      </c>
      <c r="D3574" s="239">
        <v>45055</v>
      </c>
      <c r="E3574" s="245">
        <f t="shared" si="166"/>
        <v>0</v>
      </c>
      <c r="F3574" s="306" t="s">
        <v>179</v>
      </c>
      <c r="G3574" s="241">
        <v>49.63</v>
      </c>
      <c r="H3574" s="244">
        <f t="shared" si="167"/>
        <v>0</v>
      </c>
      <c r="I3574" s="246"/>
      <c r="J3574" s="247"/>
      <c r="K3574" s="240"/>
      <c r="L3574" s="245"/>
    </row>
    <row r="3575" spans="1:12">
      <c r="A3575" s="243">
        <v>45055</v>
      </c>
      <c r="B3575" s="243">
        <v>45056</v>
      </c>
      <c r="C3575" s="244">
        <f t="shared" si="165"/>
        <v>2</v>
      </c>
      <c r="D3575" s="239">
        <v>45056</v>
      </c>
      <c r="E3575" s="245">
        <f t="shared" si="166"/>
        <v>1</v>
      </c>
      <c r="F3575" s="306" t="s">
        <v>175</v>
      </c>
      <c r="G3575" s="241">
        <v>221442.58</v>
      </c>
      <c r="H3575" s="244">
        <f t="shared" si="167"/>
        <v>221442.58</v>
      </c>
      <c r="I3575" s="246"/>
      <c r="J3575" s="247"/>
      <c r="K3575" s="240"/>
      <c r="L3575" s="245"/>
    </row>
    <row r="3576" spans="1:12">
      <c r="A3576" s="243">
        <v>45055</v>
      </c>
      <c r="B3576" s="243">
        <v>45057</v>
      </c>
      <c r="C3576" s="244">
        <f t="shared" si="165"/>
        <v>3</v>
      </c>
      <c r="D3576" s="239">
        <v>45057</v>
      </c>
      <c r="E3576" s="245">
        <f t="shared" si="166"/>
        <v>2</v>
      </c>
      <c r="F3576" s="306" t="s">
        <v>176</v>
      </c>
      <c r="G3576" s="241">
        <v>179668.28</v>
      </c>
      <c r="H3576" s="244">
        <f t="shared" si="167"/>
        <v>359336.56</v>
      </c>
      <c r="I3576" s="246"/>
      <c r="J3576" s="247"/>
      <c r="K3576" s="240"/>
      <c r="L3576" s="245"/>
    </row>
    <row r="3577" spans="1:12">
      <c r="A3577" s="243">
        <v>45055</v>
      </c>
      <c r="B3577" s="243">
        <v>45057</v>
      </c>
      <c r="C3577" s="244">
        <f t="shared" si="165"/>
        <v>3</v>
      </c>
      <c r="D3577" s="239">
        <v>45057</v>
      </c>
      <c r="E3577" s="245">
        <f t="shared" si="166"/>
        <v>2</v>
      </c>
      <c r="F3577" s="306" t="s">
        <v>175</v>
      </c>
      <c r="G3577" s="241">
        <v>4364.3599999999997</v>
      </c>
      <c r="H3577" s="244">
        <f t="shared" si="167"/>
        <v>8728.7199999999993</v>
      </c>
      <c r="I3577" s="246"/>
      <c r="J3577" s="247"/>
      <c r="K3577" s="240"/>
      <c r="L3577" s="245"/>
    </row>
    <row r="3578" spans="1:12">
      <c r="A3578" s="243">
        <v>45055</v>
      </c>
      <c r="B3578" s="243">
        <v>45055</v>
      </c>
      <c r="C3578" s="244">
        <f t="shared" si="165"/>
        <v>1</v>
      </c>
      <c r="D3578" s="239">
        <v>45055</v>
      </c>
      <c r="E3578" s="245">
        <f t="shared" si="166"/>
        <v>0</v>
      </c>
      <c r="F3578" s="306" t="s">
        <v>177</v>
      </c>
      <c r="G3578" s="241">
        <v>208.51</v>
      </c>
      <c r="H3578" s="244">
        <f t="shared" si="167"/>
        <v>0</v>
      </c>
      <c r="I3578" s="246"/>
      <c r="J3578" s="247"/>
      <c r="K3578" s="240"/>
      <c r="L3578" s="245"/>
    </row>
    <row r="3579" spans="1:12">
      <c r="A3579" s="243">
        <v>45055</v>
      </c>
      <c r="B3579" s="243">
        <v>45058</v>
      </c>
      <c r="C3579" s="244">
        <f t="shared" si="165"/>
        <v>4</v>
      </c>
      <c r="D3579" s="239">
        <v>45058</v>
      </c>
      <c r="E3579" s="245">
        <f t="shared" si="166"/>
        <v>3</v>
      </c>
      <c r="F3579" s="306" t="s">
        <v>176</v>
      </c>
      <c r="G3579" s="241">
        <v>71814.47</v>
      </c>
      <c r="H3579" s="244">
        <f t="shared" si="167"/>
        <v>215443.41</v>
      </c>
      <c r="I3579" s="246"/>
      <c r="J3579" s="247"/>
      <c r="K3579" s="240"/>
      <c r="L3579" s="245"/>
    </row>
    <row r="3580" spans="1:12">
      <c r="A3580" s="243">
        <v>45055</v>
      </c>
      <c r="B3580" s="243">
        <v>45097</v>
      </c>
      <c r="C3580" s="244">
        <f t="shared" si="165"/>
        <v>43</v>
      </c>
      <c r="D3580" s="239">
        <v>45097</v>
      </c>
      <c r="E3580" s="245">
        <f t="shared" si="166"/>
        <v>42</v>
      </c>
      <c r="F3580" s="306" t="s">
        <v>176</v>
      </c>
      <c r="G3580" s="241">
        <v>2250.56</v>
      </c>
      <c r="H3580" s="244">
        <f t="shared" si="167"/>
        <v>94523.520000000004</v>
      </c>
      <c r="I3580" s="246"/>
      <c r="J3580" s="247"/>
      <c r="K3580" s="240"/>
      <c r="L3580" s="245"/>
    </row>
    <row r="3581" spans="1:12">
      <c r="A3581" s="243">
        <v>45055</v>
      </c>
      <c r="B3581" s="243">
        <v>45058</v>
      </c>
      <c r="C3581" s="244">
        <f t="shared" si="165"/>
        <v>4</v>
      </c>
      <c r="D3581" s="239">
        <v>45058</v>
      </c>
      <c r="E3581" s="245">
        <f t="shared" si="166"/>
        <v>3</v>
      </c>
      <c r="F3581" s="306" t="s">
        <v>175</v>
      </c>
      <c r="G3581" s="241">
        <v>140.52000000000001</v>
      </c>
      <c r="H3581" s="244">
        <f t="shared" si="167"/>
        <v>421.56000000000006</v>
      </c>
      <c r="I3581" s="246"/>
      <c r="J3581" s="247"/>
      <c r="K3581" s="240"/>
      <c r="L3581" s="245"/>
    </row>
    <row r="3582" spans="1:12">
      <c r="A3582" s="243">
        <v>45055</v>
      </c>
      <c r="B3582" s="243">
        <v>45229</v>
      </c>
      <c r="C3582" s="244">
        <f t="shared" si="165"/>
        <v>175</v>
      </c>
      <c r="D3582" s="239">
        <v>45229</v>
      </c>
      <c r="E3582" s="245">
        <f t="shared" si="166"/>
        <v>174</v>
      </c>
      <c r="F3582" s="306" t="s">
        <v>177</v>
      </c>
      <c r="G3582" s="241">
        <v>276.38</v>
      </c>
      <c r="H3582" s="244">
        <f t="shared" si="167"/>
        <v>48090.12</v>
      </c>
      <c r="I3582" s="246"/>
      <c r="J3582" s="247"/>
      <c r="K3582" s="240"/>
      <c r="L3582" s="245"/>
    </row>
    <row r="3583" spans="1:12">
      <c r="A3583" s="243">
        <v>45056</v>
      </c>
      <c r="B3583" s="243">
        <v>45057</v>
      </c>
      <c r="C3583" s="244">
        <f t="shared" si="165"/>
        <v>2</v>
      </c>
      <c r="D3583" s="239">
        <v>45057</v>
      </c>
      <c r="E3583" s="245">
        <f t="shared" si="166"/>
        <v>1</v>
      </c>
      <c r="F3583" s="306" t="s">
        <v>179</v>
      </c>
      <c r="G3583" s="241">
        <v>57263.33</v>
      </c>
      <c r="H3583" s="244">
        <f t="shared" si="167"/>
        <v>57263.33</v>
      </c>
      <c r="I3583" s="246"/>
      <c r="J3583" s="247"/>
      <c r="K3583" s="240"/>
      <c r="L3583" s="245"/>
    </row>
    <row r="3584" spans="1:12">
      <c r="A3584" s="243">
        <v>45056</v>
      </c>
      <c r="B3584" s="243">
        <v>45061</v>
      </c>
      <c r="C3584" s="244">
        <f t="shared" si="165"/>
        <v>6</v>
      </c>
      <c r="D3584" s="239">
        <v>45061</v>
      </c>
      <c r="E3584" s="245">
        <f t="shared" si="166"/>
        <v>5</v>
      </c>
      <c r="F3584" s="306" t="s">
        <v>176</v>
      </c>
      <c r="G3584" s="241">
        <v>6309.47</v>
      </c>
      <c r="H3584" s="244">
        <f t="shared" si="167"/>
        <v>31547.350000000002</v>
      </c>
      <c r="I3584" s="246"/>
      <c r="J3584" s="247"/>
      <c r="K3584" s="240"/>
      <c r="L3584" s="245"/>
    </row>
    <row r="3585" spans="1:12">
      <c r="A3585" s="243">
        <v>45056</v>
      </c>
      <c r="B3585" s="243">
        <v>45061</v>
      </c>
      <c r="C3585" s="244">
        <f t="shared" si="165"/>
        <v>6</v>
      </c>
      <c r="D3585" s="239">
        <v>45061</v>
      </c>
      <c r="E3585" s="245">
        <f t="shared" si="166"/>
        <v>5</v>
      </c>
      <c r="F3585" s="306" t="s">
        <v>175</v>
      </c>
      <c r="G3585" s="241">
        <v>1059.76</v>
      </c>
      <c r="H3585" s="244">
        <f t="shared" si="167"/>
        <v>5298.8</v>
      </c>
      <c r="I3585" s="246"/>
      <c r="J3585" s="247"/>
      <c r="K3585" s="240"/>
      <c r="L3585" s="245"/>
    </row>
    <row r="3586" spans="1:12">
      <c r="A3586" s="243">
        <v>45056</v>
      </c>
      <c r="B3586" s="243">
        <v>45056</v>
      </c>
      <c r="C3586" s="244">
        <f t="shared" si="165"/>
        <v>1</v>
      </c>
      <c r="D3586" s="239">
        <v>45056</v>
      </c>
      <c r="E3586" s="245">
        <f t="shared" si="166"/>
        <v>0</v>
      </c>
      <c r="F3586" s="306" t="s">
        <v>177</v>
      </c>
      <c r="G3586" s="241">
        <v>16.25</v>
      </c>
      <c r="H3586" s="244">
        <f t="shared" si="167"/>
        <v>0</v>
      </c>
      <c r="I3586" s="246"/>
      <c r="J3586" s="247"/>
      <c r="K3586" s="240"/>
      <c r="L3586" s="245"/>
    </row>
    <row r="3587" spans="1:12">
      <c r="A3587" s="243">
        <v>45056</v>
      </c>
      <c r="B3587" s="243">
        <v>45062</v>
      </c>
      <c r="C3587" s="244">
        <f t="shared" si="165"/>
        <v>7</v>
      </c>
      <c r="D3587" s="239">
        <v>45062</v>
      </c>
      <c r="E3587" s="245">
        <f t="shared" si="166"/>
        <v>6</v>
      </c>
      <c r="F3587" s="306" t="s">
        <v>176</v>
      </c>
      <c r="G3587" s="241">
        <v>4.45</v>
      </c>
      <c r="H3587" s="244">
        <f t="shared" si="167"/>
        <v>26.700000000000003</v>
      </c>
      <c r="I3587" s="246"/>
      <c r="J3587" s="247"/>
      <c r="K3587" s="240"/>
      <c r="L3587" s="245"/>
    </row>
    <row r="3588" spans="1:12">
      <c r="A3588" s="243">
        <v>45056</v>
      </c>
      <c r="B3588" s="243">
        <v>45245</v>
      </c>
      <c r="C3588" s="244">
        <f t="shared" si="165"/>
        <v>190</v>
      </c>
      <c r="D3588" s="239">
        <v>45245</v>
      </c>
      <c r="E3588" s="245">
        <f t="shared" si="166"/>
        <v>189</v>
      </c>
      <c r="F3588" s="306" t="s">
        <v>176</v>
      </c>
      <c r="G3588" s="241">
        <v>119.43</v>
      </c>
      <c r="H3588" s="244">
        <f t="shared" si="167"/>
        <v>22572.27</v>
      </c>
      <c r="I3588" s="246"/>
      <c r="J3588" s="247"/>
      <c r="K3588" s="240"/>
      <c r="L3588" s="245"/>
    </row>
    <row r="3589" spans="1:12">
      <c r="A3589" s="243">
        <v>45056</v>
      </c>
      <c r="B3589" s="243">
        <v>45057</v>
      </c>
      <c r="C3589" s="244">
        <f t="shared" si="165"/>
        <v>2</v>
      </c>
      <c r="D3589" s="239">
        <v>45057</v>
      </c>
      <c r="E3589" s="245">
        <f t="shared" si="166"/>
        <v>1</v>
      </c>
      <c r="F3589" s="306" t="s">
        <v>177</v>
      </c>
      <c r="G3589" s="241">
        <v>24961.95</v>
      </c>
      <c r="H3589" s="244">
        <f t="shared" si="167"/>
        <v>24961.95</v>
      </c>
      <c r="I3589" s="246"/>
      <c r="J3589" s="247"/>
      <c r="K3589" s="240"/>
      <c r="L3589" s="245"/>
    </row>
    <row r="3590" spans="1:12">
      <c r="A3590" s="243">
        <v>45056</v>
      </c>
      <c r="B3590" s="243">
        <v>45062</v>
      </c>
      <c r="C3590" s="244">
        <f t="shared" si="165"/>
        <v>7</v>
      </c>
      <c r="D3590" s="239">
        <v>45062</v>
      </c>
      <c r="E3590" s="245">
        <f t="shared" si="166"/>
        <v>6</v>
      </c>
      <c r="F3590" s="306" t="s">
        <v>175</v>
      </c>
      <c r="G3590" s="241">
        <v>221.82</v>
      </c>
      <c r="H3590" s="244">
        <f t="shared" si="167"/>
        <v>1330.92</v>
      </c>
      <c r="I3590" s="246"/>
      <c r="J3590" s="247"/>
      <c r="K3590" s="240"/>
      <c r="L3590" s="245"/>
    </row>
    <row r="3591" spans="1:12">
      <c r="A3591" s="243">
        <v>45056</v>
      </c>
      <c r="B3591" s="243">
        <v>45076</v>
      </c>
      <c r="C3591" s="244">
        <f t="shared" ref="C3591:C3654" si="168">B3591-A3591+1</f>
        <v>21</v>
      </c>
      <c r="D3591" s="239">
        <v>45076</v>
      </c>
      <c r="E3591" s="245">
        <f t="shared" ref="E3591:E3654" si="169">D3591-A3591</f>
        <v>20</v>
      </c>
      <c r="F3591" s="306" t="s">
        <v>175</v>
      </c>
      <c r="G3591" s="241">
        <v>30.88</v>
      </c>
      <c r="H3591" s="244">
        <f t="shared" ref="H3591:H3654" si="170">E3591*G3591</f>
        <v>617.6</v>
      </c>
      <c r="I3591" s="246"/>
      <c r="J3591" s="247"/>
      <c r="K3591" s="240"/>
      <c r="L3591" s="245"/>
    </row>
    <row r="3592" spans="1:12">
      <c r="A3592" s="243">
        <v>45056</v>
      </c>
      <c r="B3592" s="243">
        <v>45064</v>
      </c>
      <c r="C3592" s="244">
        <f t="shared" si="168"/>
        <v>9</v>
      </c>
      <c r="D3592" s="239">
        <v>45064</v>
      </c>
      <c r="E3592" s="245">
        <f t="shared" si="169"/>
        <v>8</v>
      </c>
      <c r="F3592" s="306" t="s">
        <v>178</v>
      </c>
      <c r="G3592" s="241">
        <v>397202.31</v>
      </c>
      <c r="H3592" s="244">
        <f t="shared" si="170"/>
        <v>3177618.48</v>
      </c>
      <c r="I3592" s="246"/>
      <c r="J3592" s="247"/>
      <c r="K3592" s="240"/>
      <c r="L3592" s="245"/>
    </row>
    <row r="3593" spans="1:12">
      <c r="A3593" s="243">
        <v>45056</v>
      </c>
      <c r="B3593" s="243">
        <v>45245</v>
      </c>
      <c r="C3593" s="244">
        <f t="shared" si="168"/>
        <v>190</v>
      </c>
      <c r="D3593" s="239">
        <v>45245</v>
      </c>
      <c r="E3593" s="245">
        <f t="shared" si="169"/>
        <v>189</v>
      </c>
      <c r="F3593" s="306" t="s">
        <v>175</v>
      </c>
      <c r="G3593" s="241">
        <v>41.42</v>
      </c>
      <c r="H3593" s="244">
        <f t="shared" si="170"/>
        <v>7828.38</v>
      </c>
      <c r="I3593" s="246"/>
      <c r="J3593" s="247"/>
      <c r="K3593" s="240"/>
      <c r="L3593" s="245"/>
    </row>
    <row r="3594" spans="1:12">
      <c r="A3594" s="243">
        <v>45056</v>
      </c>
      <c r="B3594" s="243">
        <v>45427</v>
      </c>
      <c r="C3594" s="244">
        <f t="shared" si="168"/>
        <v>372</v>
      </c>
      <c r="D3594" s="239">
        <v>45427</v>
      </c>
      <c r="E3594" s="245">
        <f t="shared" si="169"/>
        <v>371</v>
      </c>
      <c r="F3594" s="306" t="s">
        <v>175</v>
      </c>
      <c r="G3594" s="241">
        <v>72.75</v>
      </c>
      <c r="H3594" s="244">
        <f t="shared" si="170"/>
        <v>26990.25</v>
      </c>
      <c r="I3594" s="246"/>
      <c r="J3594" s="247"/>
      <c r="K3594" s="240"/>
      <c r="L3594" s="245"/>
    </row>
    <row r="3595" spans="1:12">
      <c r="A3595" s="243">
        <v>45056</v>
      </c>
      <c r="B3595" s="243">
        <v>45058</v>
      </c>
      <c r="C3595" s="244">
        <f t="shared" si="168"/>
        <v>3</v>
      </c>
      <c r="D3595" s="239">
        <v>45058</v>
      </c>
      <c r="E3595" s="245">
        <f t="shared" si="169"/>
        <v>2</v>
      </c>
      <c r="F3595" s="306" t="s">
        <v>177</v>
      </c>
      <c r="G3595" s="241">
        <v>1212.1199999999999</v>
      </c>
      <c r="H3595" s="244">
        <f t="shared" si="170"/>
        <v>2424.2399999999998</v>
      </c>
      <c r="I3595" s="246"/>
      <c r="J3595" s="247"/>
      <c r="K3595" s="240"/>
      <c r="L3595" s="245"/>
    </row>
    <row r="3596" spans="1:12">
      <c r="A3596" s="243">
        <v>45056</v>
      </c>
      <c r="B3596" s="243">
        <v>45063</v>
      </c>
      <c r="C3596" s="244">
        <f t="shared" si="168"/>
        <v>8</v>
      </c>
      <c r="D3596" s="239">
        <v>45063</v>
      </c>
      <c r="E3596" s="245">
        <f t="shared" si="169"/>
        <v>7</v>
      </c>
      <c r="F3596" s="306" t="s">
        <v>175</v>
      </c>
      <c r="G3596" s="241">
        <v>213.98</v>
      </c>
      <c r="H3596" s="244">
        <f t="shared" si="170"/>
        <v>1497.86</v>
      </c>
      <c r="I3596" s="246"/>
      <c r="J3596" s="247"/>
      <c r="K3596" s="240"/>
      <c r="L3596" s="245"/>
    </row>
    <row r="3597" spans="1:12">
      <c r="A3597" s="243">
        <v>45056</v>
      </c>
      <c r="B3597" s="243">
        <v>45064</v>
      </c>
      <c r="C3597" s="244">
        <f t="shared" si="168"/>
        <v>9</v>
      </c>
      <c r="D3597" s="239">
        <v>45064</v>
      </c>
      <c r="E3597" s="245">
        <f t="shared" si="169"/>
        <v>8</v>
      </c>
      <c r="F3597" s="306" t="s">
        <v>175</v>
      </c>
      <c r="G3597" s="241">
        <v>197.1</v>
      </c>
      <c r="H3597" s="244">
        <f t="shared" si="170"/>
        <v>1576.8</v>
      </c>
      <c r="I3597" s="246"/>
      <c r="J3597" s="247"/>
      <c r="K3597" s="240"/>
      <c r="L3597" s="245"/>
    </row>
    <row r="3598" spans="1:12">
      <c r="A3598" s="243">
        <v>45056</v>
      </c>
      <c r="B3598" s="243">
        <v>45062</v>
      </c>
      <c r="C3598" s="244">
        <f t="shared" si="168"/>
        <v>7</v>
      </c>
      <c r="D3598" s="239">
        <v>45062</v>
      </c>
      <c r="E3598" s="245">
        <f t="shared" si="169"/>
        <v>6</v>
      </c>
      <c r="F3598" s="306" t="s">
        <v>177</v>
      </c>
      <c r="G3598" s="241">
        <v>10112.030000000001</v>
      </c>
      <c r="H3598" s="244">
        <f t="shared" si="170"/>
        <v>60672.180000000008</v>
      </c>
      <c r="I3598" s="246"/>
      <c r="J3598" s="247"/>
      <c r="K3598" s="240"/>
      <c r="L3598" s="245"/>
    </row>
    <row r="3599" spans="1:12">
      <c r="A3599" s="243">
        <v>45056</v>
      </c>
      <c r="B3599" s="243">
        <v>45090</v>
      </c>
      <c r="C3599" s="244">
        <f t="shared" si="168"/>
        <v>35</v>
      </c>
      <c r="D3599" s="239">
        <v>45090</v>
      </c>
      <c r="E3599" s="245">
        <f t="shared" si="169"/>
        <v>34</v>
      </c>
      <c r="F3599" s="306" t="s">
        <v>175</v>
      </c>
      <c r="G3599" s="241">
        <v>68.150000000000006</v>
      </c>
      <c r="H3599" s="244">
        <f t="shared" si="170"/>
        <v>2317.1000000000004</v>
      </c>
      <c r="I3599" s="246"/>
      <c r="J3599" s="247"/>
      <c r="K3599" s="240"/>
      <c r="L3599" s="245"/>
    </row>
    <row r="3600" spans="1:12">
      <c r="A3600" s="243">
        <v>45056</v>
      </c>
      <c r="B3600" s="243">
        <v>45139</v>
      </c>
      <c r="C3600" s="244">
        <f t="shared" si="168"/>
        <v>84</v>
      </c>
      <c r="D3600" s="239">
        <v>45139</v>
      </c>
      <c r="E3600" s="245">
        <f t="shared" si="169"/>
        <v>83</v>
      </c>
      <c r="F3600" s="306" t="s">
        <v>176</v>
      </c>
      <c r="G3600" s="241">
        <v>63.96</v>
      </c>
      <c r="H3600" s="244">
        <f t="shared" si="170"/>
        <v>5308.68</v>
      </c>
      <c r="I3600" s="246"/>
      <c r="J3600" s="247"/>
      <c r="K3600" s="240"/>
      <c r="L3600" s="245"/>
    </row>
    <row r="3601" spans="1:12">
      <c r="A3601" s="243">
        <v>45056</v>
      </c>
      <c r="B3601" s="243">
        <v>45068</v>
      </c>
      <c r="C3601" s="244">
        <f t="shared" si="168"/>
        <v>13</v>
      </c>
      <c r="D3601" s="239">
        <v>45068</v>
      </c>
      <c r="E3601" s="245">
        <f t="shared" si="169"/>
        <v>12</v>
      </c>
      <c r="F3601" s="306" t="s">
        <v>175</v>
      </c>
      <c r="G3601" s="241">
        <v>31.09</v>
      </c>
      <c r="H3601" s="244">
        <f t="shared" si="170"/>
        <v>373.08</v>
      </c>
      <c r="I3601" s="246"/>
      <c r="J3601" s="247"/>
      <c r="K3601" s="240"/>
      <c r="L3601" s="245"/>
    </row>
    <row r="3602" spans="1:12">
      <c r="A3602" s="243">
        <v>45056</v>
      </c>
      <c r="B3602" s="243">
        <v>45078</v>
      </c>
      <c r="C3602" s="244">
        <f t="shared" si="168"/>
        <v>23</v>
      </c>
      <c r="D3602" s="239">
        <v>45078</v>
      </c>
      <c r="E3602" s="245">
        <f t="shared" si="169"/>
        <v>22</v>
      </c>
      <c r="F3602" s="306" t="s">
        <v>176</v>
      </c>
      <c r="G3602" s="241">
        <v>17.13</v>
      </c>
      <c r="H3602" s="244">
        <f t="shared" si="170"/>
        <v>376.85999999999996</v>
      </c>
      <c r="I3602" s="246"/>
      <c r="J3602" s="247"/>
      <c r="K3602" s="240"/>
      <c r="L3602" s="245"/>
    </row>
    <row r="3603" spans="1:12">
      <c r="A3603" s="243">
        <v>45056</v>
      </c>
      <c r="B3603" s="243">
        <v>45071</v>
      </c>
      <c r="C3603" s="244">
        <f t="shared" si="168"/>
        <v>16</v>
      </c>
      <c r="D3603" s="239">
        <v>45071</v>
      </c>
      <c r="E3603" s="245">
        <f t="shared" si="169"/>
        <v>15</v>
      </c>
      <c r="F3603" s="306" t="s">
        <v>175</v>
      </c>
      <c r="G3603" s="241">
        <v>79.56</v>
      </c>
      <c r="H3603" s="244">
        <f t="shared" si="170"/>
        <v>1193.4000000000001</v>
      </c>
      <c r="I3603" s="246"/>
      <c r="J3603" s="247"/>
      <c r="K3603" s="240"/>
      <c r="L3603" s="245"/>
    </row>
    <row r="3604" spans="1:12">
      <c r="A3604" s="243">
        <v>45056</v>
      </c>
      <c r="B3604" s="243">
        <v>45057</v>
      </c>
      <c r="C3604" s="244">
        <f t="shared" si="168"/>
        <v>2</v>
      </c>
      <c r="D3604" s="239">
        <v>45057</v>
      </c>
      <c r="E3604" s="245">
        <f t="shared" si="169"/>
        <v>1</v>
      </c>
      <c r="F3604" s="306" t="s">
        <v>178</v>
      </c>
      <c r="G3604" s="241">
        <v>320231.28000000003</v>
      </c>
      <c r="H3604" s="244">
        <f t="shared" si="170"/>
        <v>320231.28000000003</v>
      </c>
      <c r="I3604" s="246"/>
      <c r="J3604" s="247"/>
      <c r="K3604" s="240"/>
      <c r="L3604" s="245"/>
    </row>
    <row r="3605" spans="1:12">
      <c r="A3605" s="243">
        <v>45056</v>
      </c>
      <c r="B3605" s="243">
        <v>45056</v>
      </c>
      <c r="C3605" s="244">
        <f t="shared" si="168"/>
        <v>1</v>
      </c>
      <c r="D3605" s="239">
        <v>45056</v>
      </c>
      <c r="E3605" s="245">
        <f t="shared" si="169"/>
        <v>0</v>
      </c>
      <c r="F3605" s="306" t="s">
        <v>176</v>
      </c>
      <c r="G3605" s="241">
        <v>654.25</v>
      </c>
      <c r="H3605" s="244">
        <f t="shared" si="170"/>
        <v>0</v>
      </c>
      <c r="I3605" s="246"/>
      <c r="J3605" s="247"/>
      <c r="K3605" s="240"/>
      <c r="L3605" s="245"/>
    </row>
    <row r="3606" spans="1:12">
      <c r="A3606" s="243">
        <v>45056</v>
      </c>
      <c r="B3606" s="243">
        <v>45065</v>
      </c>
      <c r="C3606" s="244">
        <f t="shared" si="168"/>
        <v>10</v>
      </c>
      <c r="D3606" s="239">
        <v>45065</v>
      </c>
      <c r="E3606" s="245">
        <f t="shared" si="169"/>
        <v>9</v>
      </c>
      <c r="F3606" s="306" t="s">
        <v>180</v>
      </c>
      <c r="G3606" s="241">
        <v>-694.55</v>
      </c>
      <c r="H3606" s="244">
        <f t="shared" si="170"/>
        <v>-6250.95</v>
      </c>
      <c r="I3606" s="246"/>
      <c r="J3606" s="247"/>
      <c r="K3606" s="240"/>
      <c r="L3606" s="245"/>
    </row>
    <row r="3607" spans="1:12">
      <c r="A3607" s="243">
        <v>45056</v>
      </c>
      <c r="B3607" s="243">
        <v>45057</v>
      </c>
      <c r="C3607" s="244">
        <f t="shared" si="168"/>
        <v>2</v>
      </c>
      <c r="D3607" s="239">
        <v>45057</v>
      </c>
      <c r="E3607" s="245">
        <f t="shared" si="169"/>
        <v>1</v>
      </c>
      <c r="F3607" s="306" t="s">
        <v>176</v>
      </c>
      <c r="G3607" s="241">
        <v>193296.48</v>
      </c>
      <c r="H3607" s="244">
        <f t="shared" si="170"/>
        <v>193296.48</v>
      </c>
      <c r="I3607" s="246"/>
      <c r="J3607" s="247"/>
      <c r="K3607" s="240"/>
      <c r="L3607" s="245"/>
    </row>
    <row r="3608" spans="1:12">
      <c r="A3608" s="243">
        <v>45056</v>
      </c>
      <c r="B3608" s="243">
        <v>45058</v>
      </c>
      <c r="C3608" s="244">
        <f t="shared" si="168"/>
        <v>3</v>
      </c>
      <c r="D3608" s="239">
        <v>45058</v>
      </c>
      <c r="E3608" s="245">
        <f t="shared" si="169"/>
        <v>2</v>
      </c>
      <c r="F3608" s="306" t="s">
        <v>178</v>
      </c>
      <c r="G3608" s="241">
        <v>279232.71999999997</v>
      </c>
      <c r="H3608" s="244">
        <f t="shared" si="170"/>
        <v>558465.43999999994</v>
      </c>
      <c r="I3608" s="246"/>
      <c r="J3608" s="247"/>
      <c r="K3608" s="240"/>
      <c r="L3608" s="245"/>
    </row>
    <row r="3609" spans="1:12">
      <c r="A3609" s="243">
        <v>45056</v>
      </c>
      <c r="B3609" s="243">
        <v>45056</v>
      </c>
      <c r="C3609" s="244">
        <f t="shared" si="168"/>
        <v>1</v>
      </c>
      <c r="D3609" s="239">
        <v>45056</v>
      </c>
      <c r="E3609" s="245">
        <f t="shared" si="169"/>
        <v>0</v>
      </c>
      <c r="F3609" s="306" t="s">
        <v>175</v>
      </c>
      <c r="G3609" s="241">
        <v>1378.63</v>
      </c>
      <c r="H3609" s="244">
        <f t="shared" si="170"/>
        <v>0</v>
      </c>
      <c r="I3609" s="246"/>
      <c r="J3609" s="247"/>
      <c r="K3609" s="240"/>
      <c r="L3609" s="245"/>
    </row>
    <row r="3610" spans="1:12">
      <c r="A3610" s="243">
        <v>45056</v>
      </c>
      <c r="B3610" s="243">
        <v>45057</v>
      </c>
      <c r="C3610" s="244">
        <f t="shared" si="168"/>
        <v>2</v>
      </c>
      <c r="D3610" s="239">
        <v>45057</v>
      </c>
      <c r="E3610" s="245">
        <f t="shared" si="169"/>
        <v>1</v>
      </c>
      <c r="F3610" s="306" t="s">
        <v>175</v>
      </c>
      <c r="G3610" s="241">
        <v>377462.8</v>
      </c>
      <c r="H3610" s="244">
        <f t="shared" si="170"/>
        <v>377462.8</v>
      </c>
      <c r="I3610" s="246"/>
      <c r="J3610" s="247"/>
      <c r="K3610" s="240"/>
      <c r="L3610" s="245"/>
    </row>
    <row r="3611" spans="1:12">
      <c r="A3611" s="243">
        <v>45056</v>
      </c>
      <c r="B3611" s="243">
        <v>45058</v>
      </c>
      <c r="C3611" s="244">
        <f t="shared" si="168"/>
        <v>3</v>
      </c>
      <c r="D3611" s="239">
        <v>45058</v>
      </c>
      <c r="E3611" s="245">
        <f t="shared" si="169"/>
        <v>2</v>
      </c>
      <c r="F3611" s="306" t="s">
        <v>176</v>
      </c>
      <c r="G3611" s="241">
        <v>133590.75</v>
      </c>
      <c r="H3611" s="244">
        <f t="shared" si="170"/>
        <v>267181.5</v>
      </c>
      <c r="I3611" s="246"/>
      <c r="J3611" s="247"/>
      <c r="K3611" s="240"/>
      <c r="L3611" s="245"/>
    </row>
    <row r="3612" spans="1:12">
      <c r="A3612" s="243">
        <v>45056</v>
      </c>
      <c r="B3612" s="243">
        <v>45058</v>
      </c>
      <c r="C3612" s="244">
        <f t="shared" si="168"/>
        <v>3</v>
      </c>
      <c r="D3612" s="239">
        <v>45058</v>
      </c>
      <c r="E3612" s="245">
        <f t="shared" si="169"/>
        <v>2</v>
      </c>
      <c r="F3612" s="306" t="s">
        <v>175</v>
      </c>
      <c r="G3612" s="241">
        <v>11021.3</v>
      </c>
      <c r="H3612" s="244">
        <f t="shared" si="170"/>
        <v>22042.6</v>
      </c>
      <c r="I3612" s="246"/>
      <c r="J3612" s="247"/>
      <c r="K3612" s="240"/>
      <c r="L3612" s="245"/>
    </row>
    <row r="3613" spans="1:12">
      <c r="A3613" s="243">
        <v>45056</v>
      </c>
      <c r="B3613" s="243">
        <v>45056</v>
      </c>
      <c r="C3613" s="244">
        <f t="shared" si="168"/>
        <v>1</v>
      </c>
      <c r="D3613" s="239">
        <v>45056</v>
      </c>
      <c r="E3613" s="245">
        <f t="shared" si="169"/>
        <v>0</v>
      </c>
      <c r="F3613" s="306" t="s">
        <v>179</v>
      </c>
      <c r="G3613" s="241">
        <v>57055.45</v>
      </c>
      <c r="H3613" s="244">
        <f t="shared" si="170"/>
        <v>0</v>
      </c>
      <c r="I3613" s="246"/>
      <c r="J3613" s="247"/>
      <c r="K3613" s="240"/>
      <c r="L3613" s="245"/>
    </row>
    <row r="3614" spans="1:12">
      <c r="A3614" s="243">
        <v>45057</v>
      </c>
      <c r="B3614" s="243">
        <v>45072</v>
      </c>
      <c r="C3614" s="244">
        <f t="shared" si="168"/>
        <v>16</v>
      </c>
      <c r="D3614" s="239">
        <v>45072</v>
      </c>
      <c r="E3614" s="245">
        <f t="shared" si="169"/>
        <v>15</v>
      </c>
      <c r="F3614" s="306" t="s">
        <v>175</v>
      </c>
      <c r="G3614" s="241">
        <v>63.35</v>
      </c>
      <c r="H3614" s="244">
        <f t="shared" si="170"/>
        <v>950.25</v>
      </c>
      <c r="I3614" s="246"/>
      <c r="J3614" s="247"/>
      <c r="K3614" s="240"/>
      <c r="L3614" s="245"/>
    </row>
    <row r="3615" spans="1:12">
      <c r="A3615" s="243">
        <v>45057</v>
      </c>
      <c r="B3615" s="243">
        <v>45058</v>
      </c>
      <c r="C3615" s="244">
        <f t="shared" si="168"/>
        <v>2</v>
      </c>
      <c r="D3615" s="239">
        <v>45058</v>
      </c>
      <c r="E3615" s="245">
        <f t="shared" si="169"/>
        <v>1</v>
      </c>
      <c r="F3615" s="306" t="s">
        <v>178</v>
      </c>
      <c r="G3615" s="241">
        <v>465326.3</v>
      </c>
      <c r="H3615" s="244">
        <f t="shared" si="170"/>
        <v>465326.3</v>
      </c>
      <c r="I3615" s="246"/>
      <c r="J3615" s="247"/>
      <c r="K3615" s="240"/>
      <c r="L3615" s="245"/>
    </row>
    <row r="3616" spans="1:12">
      <c r="A3616" s="243">
        <v>45057</v>
      </c>
      <c r="B3616" s="243">
        <v>45057</v>
      </c>
      <c r="C3616" s="244">
        <f t="shared" si="168"/>
        <v>1</v>
      </c>
      <c r="D3616" s="239">
        <v>45057</v>
      </c>
      <c r="E3616" s="245">
        <f t="shared" si="169"/>
        <v>0</v>
      </c>
      <c r="F3616" s="306" t="s">
        <v>176</v>
      </c>
      <c r="G3616" s="241">
        <v>578.04999999999995</v>
      </c>
      <c r="H3616" s="244">
        <f t="shared" si="170"/>
        <v>0</v>
      </c>
      <c r="I3616" s="246"/>
      <c r="J3616" s="247"/>
      <c r="K3616" s="240"/>
      <c r="L3616" s="245"/>
    </row>
    <row r="3617" spans="1:12">
      <c r="A3617" s="243">
        <v>45057</v>
      </c>
      <c r="B3617" s="243">
        <v>45058</v>
      </c>
      <c r="C3617" s="244">
        <f t="shared" si="168"/>
        <v>2</v>
      </c>
      <c r="D3617" s="239">
        <v>45058</v>
      </c>
      <c r="E3617" s="245">
        <f t="shared" si="169"/>
        <v>1</v>
      </c>
      <c r="F3617" s="306" t="s">
        <v>176</v>
      </c>
      <c r="G3617" s="241">
        <v>436068.73</v>
      </c>
      <c r="H3617" s="244">
        <f t="shared" si="170"/>
        <v>436068.73</v>
      </c>
      <c r="I3617" s="246"/>
      <c r="J3617" s="247"/>
      <c r="K3617" s="240"/>
      <c r="L3617" s="245"/>
    </row>
    <row r="3618" spans="1:12">
      <c r="A3618" s="243">
        <v>45057</v>
      </c>
      <c r="B3618" s="243">
        <v>45057</v>
      </c>
      <c r="C3618" s="244">
        <f t="shared" si="168"/>
        <v>1</v>
      </c>
      <c r="D3618" s="239">
        <v>45057</v>
      </c>
      <c r="E3618" s="245">
        <f t="shared" si="169"/>
        <v>0</v>
      </c>
      <c r="F3618" s="306" t="s">
        <v>175</v>
      </c>
      <c r="G3618" s="241">
        <v>908.24</v>
      </c>
      <c r="H3618" s="244">
        <f t="shared" si="170"/>
        <v>0</v>
      </c>
      <c r="I3618" s="246"/>
      <c r="J3618" s="247"/>
      <c r="K3618" s="240"/>
      <c r="L3618" s="245"/>
    </row>
    <row r="3619" spans="1:12">
      <c r="A3619" s="243">
        <v>45057</v>
      </c>
      <c r="B3619" s="243">
        <v>45257</v>
      </c>
      <c r="C3619" s="244">
        <f t="shared" si="168"/>
        <v>201</v>
      </c>
      <c r="D3619" s="239">
        <v>45257</v>
      </c>
      <c r="E3619" s="245">
        <f t="shared" si="169"/>
        <v>200</v>
      </c>
      <c r="F3619" s="306" t="s">
        <v>175</v>
      </c>
      <c r="G3619" s="241">
        <v>467.33</v>
      </c>
      <c r="H3619" s="244">
        <f t="shared" si="170"/>
        <v>93466</v>
      </c>
      <c r="I3619" s="246"/>
      <c r="J3619" s="247"/>
      <c r="K3619" s="240"/>
      <c r="L3619" s="245"/>
    </row>
    <row r="3620" spans="1:12">
      <c r="A3620" s="243">
        <v>45057</v>
      </c>
      <c r="B3620" s="243">
        <v>45082</v>
      </c>
      <c r="C3620" s="244">
        <f t="shared" si="168"/>
        <v>26</v>
      </c>
      <c r="D3620" s="239">
        <v>45082</v>
      </c>
      <c r="E3620" s="245">
        <f t="shared" si="169"/>
        <v>25</v>
      </c>
      <c r="F3620" s="306" t="s">
        <v>175</v>
      </c>
      <c r="G3620" s="241">
        <v>463.96</v>
      </c>
      <c r="H3620" s="244">
        <f t="shared" si="170"/>
        <v>11599</v>
      </c>
      <c r="I3620" s="246"/>
      <c r="J3620" s="247"/>
      <c r="K3620" s="240"/>
      <c r="L3620" s="245"/>
    </row>
    <row r="3621" spans="1:12">
      <c r="A3621" s="243">
        <v>45057</v>
      </c>
      <c r="B3621" s="243">
        <v>45058</v>
      </c>
      <c r="C3621" s="244">
        <f t="shared" si="168"/>
        <v>2</v>
      </c>
      <c r="D3621" s="239">
        <v>45058</v>
      </c>
      <c r="E3621" s="245">
        <f t="shared" si="169"/>
        <v>1</v>
      </c>
      <c r="F3621" s="306" t="s">
        <v>175</v>
      </c>
      <c r="G3621" s="241">
        <v>561393.82999999996</v>
      </c>
      <c r="H3621" s="244">
        <f t="shared" si="170"/>
        <v>561393.82999999996</v>
      </c>
      <c r="I3621" s="246"/>
      <c r="J3621" s="247"/>
      <c r="K3621" s="240"/>
      <c r="L3621" s="245"/>
    </row>
    <row r="3622" spans="1:12">
      <c r="A3622" s="243">
        <v>45057</v>
      </c>
      <c r="B3622" s="243">
        <v>45146</v>
      </c>
      <c r="C3622" s="244">
        <f t="shared" si="168"/>
        <v>90</v>
      </c>
      <c r="D3622" s="239">
        <v>45146</v>
      </c>
      <c r="E3622" s="245">
        <f t="shared" si="169"/>
        <v>89</v>
      </c>
      <c r="F3622" s="306" t="s">
        <v>175</v>
      </c>
      <c r="G3622" s="241">
        <v>27.51</v>
      </c>
      <c r="H3622" s="244">
        <f t="shared" si="170"/>
        <v>2448.3900000000003</v>
      </c>
      <c r="I3622" s="246"/>
      <c r="J3622" s="247"/>
      <c r="K3622" s="240"/>
      <c r="L3622" s="245"/>
    </row>
    <row r="3623" spans="1:12">
      <c r="A3623" s="243">
        <v>45057</v>
      </c>
      <c r="B3623" s="243">
        <v>45061</v>
      </c>
      <c r="C3623" s="244">
        <f t="shared" si="168"/>
        <v>5</v>
      </c>
      <c r="D3623" s="239">
        <v>45061</v>
      </c>
      <c r="E3623" s="245">
        <f t="shared" si="169"/>
        <v>4</v>
      </c>
      <c r="F3623" s="306" t="s">
        <v>178</v>
      </c>
      <c r="G3623" s="241">
        <v>62027.57</v>
      </c>
      <c r="H3623" s="244">
        <f t="shared" si="170"/>
        <v>248110.28</v>
      </c>
      <c r="I3623" s="246"/>
      <c r="J3623" s="247"/>
      <c r="K3623" s="240"/>
      <c r="L3623" s="245"/>
    </row>
    <row r="3624" spans="1:12">
      <c r="A3624" s="243">
        <v>45057</v>
      </c>
      <c r="B3624" s="243">
        <v>45098</v>
      </c>
      <c r="C3624" s="244">
        <f t="shared" si="168"/>
        <v>42</v>
      </c>
      <c r="D3624" s="239">
        <v>45098</v>
      </c>
      <c r="E3624" s="245">
        <f t="shared" si="169"/>
        <v>41</v>
      </c>
      <c r="F3624" s="306" t="s">
        <v>175</v>
      </c>
      <c r="G3624" s="241">
        <v>9.2200000000000006</v>
      </c>
      <c r="H3624" s="244">
        <f t="shared" si="170"/>
        <v>378.02000000000004</v>
      </c>
      <c r="I3624" s="246"/>
      <c r="J3624" s="247"/>
      <c r="K3624" s="240"/>
      <c r="L3624" s="245"/>
    </row>
    <row r="3625" spans="1:12">
      <c r="A3625" s="243">
        <v>45057</v>
      </c>
      <c r="B3625" s="243">
        <v>45061</v>
      </c>
      <c r="C3625" s="244">
        <f t="shared" si="168"/>
        <v>5</v>
      </c>
      <c r="D3625" s="239">
        <v>45061</v>
      </c>
      <c r="E3625" s="245">
        <f t="shared" si="169"/>
        <v>4</v>
      </c>
      <c r="F3625" s="306" t="s">
        <v>176</v>
      </c>
      <c r="G3625" s="241">
        <v>56370.39</v>
      </c>
      <c r="H3625" s="244">
        <f t="shared" si="170"/>
        <v>225481.56</v>
      </c>
      <c r="I3625" s="246"/>
      <c r="J3625" s="247"/>
      <c r="K3625" s="240"/>
      <c r="L3625" s="245"/>
    </row>
    <row r="3626" spans="1:12">
      <c r="A3626" s="243">
        <v>45057</v>
      </c>
      <c r="B3626" s="243">
        <v>45062</v>
      </c>
      <c r="C3626" s="244">
        <f t="shared" si="168"/>
        <v>6</v>
      </c>
      <c r="D3626" s="239">
        <v>45062</v>
      </c>
      <c r="E3626" s="245">
        <f t="shared" si="169"/>
        <v>5</v>
      </c>
      <c r="F3626" s="306" t="s">
        <v>178</v>
      </c>
      <c r="G3626" s="241">
        <v>91050.94</v>
      </c>
      <c r="H3626" s="244">
        <f t="shared" si="170"/>
        <v>455254.7</v>
      </c>
      <c r="I3626" s="246"/>
      <c r="J3626" s="247"/>
      <c r="K3626" s="240"/>
      <c r="L3626" s="245"/>
    </row>
    <row r="3627" spans="1:12">
      <c r="A3627" s="243">
        <v>45057</v>
      </c>
      <c r="B3627" s="243">
        <v>45057</v>
      </c>
      <c r="C3627" s="244">
        <f t="shared" si="168"/>
        <v>1</v>
      </c>
      <c r="D3627" s="239">
        <v>45057</v>
      </c>
      <c r="E3627" s="245">
        <f t="shared" si="169"/>
        <v>0</v>
      </c>
      <c r="F3627" s="306" t="s">
        <v>179</v>
      </c>
      <c r="G3627" s="241">
        <v>11.7</v>
      </c>
      <c r="H3627" s="244">
        <f t="shared" si="170"/>
        <v>0</v>
      </c>
      <c r="I3627" s="246"/>
      <c r="J3627" s="247"/>
      <c r="K3627" s="240"/>
      <c r="L3627" s="245"/>
    </row>
    <row r="3628" spans="1:12">
      <c r="A3628" s="243">
        <v>45057</v>
      </c>
      <c r="B3628" s="243">
        <v>45244</v>
      </c>
      <c r="C3628" s="244">
        <f t="shared" si="168"/>
        <v>188</v>
      </c>
      <c r="D3628" s="239">
        <v>45244</v>
      </c>
      <c r="E3628" s="245">
        <f t="shared" si="169"/>
        <v>187</v>
      </c>
      <c r="F3628" s="306" t="s">
        <v>176</v>
      </c>
      <c r="G3628" s="241">
        <v>79.84</v>
      </c>
      <c r="H3628" s="244">
        <f t="shared" si="170"/>
        <v>14930.08</v>
      </c>
      <c r="I3628" s="246"/>
      <c r="J3628" s="247"/>
      <c r="K3628" s="240"/>
      <c r="L3628" s="245"/>
    </row>
    <row r="3629" spans="1:12">
      <c r="A3629" s="243">
        <v>45057</v>
      </c>
      <c r="B3629" s="243">
        <v>45061</v>
      </c>
      <c r="C3629" s="244">
        <f t="shared" si="168"/>
        <v>5</v>
      </c>
      <c r="D3629" s="239">
        <v>45061</v>
      </c>
      <c r="E3629" s="245">
        <f t="shared" si="169"/>
        <v>4</v>
      </c>
      <c r="F3629" s="306" t="s">
        <v>175</v>
      </c>
      <c r="G3629" s="241">
        <v>13917.79</v>
      </c>
      <c r="H3629" s="244">
        <f t="shared" si="170"/>
        <v>55671.16</v>
      </c>
      <c r="I3629" s="246"/>
      <c r="J3629" s="247"/>
      <c r="K3629" s="240"/>
      <c r="L3629" s="245"/>
    </row>
    <row r="3630" spans="1:12">
      <c r="A3630" s="243">
        <v>45057</v>
      </c>
      <c r="B3630" s="243">
        <v>45163</v>
      </c>
      <c r="C3630" s="244">
        <f t="shared" si="168"/>
        <v>107</v>
      </c>
      <c r="D3630" s="239">
        <v>45163</v>
      </c>
      <c r="E3630" s="245">
        <f t="shared" si="169"/>
        <v>106</v>
      </c>
      <c r="F3630" s="306" t="s">
        <v>175</v>
      </c>
      <c r="G3630" s="241">
        <v>15.78</v>
      </c>
      <c r="H3630" s="244">
        <f t="shared" si="170"/>
        <v>1672.6799999999998</v>
      </c>
      <c r="I3630" s="246"/>
      <c r="J3630" s="247"/>
      <c r="K3630" s="240"/>
      <c r="L3630" s="245"/>
    </row>
    <row r="3631" spans="1:12">
      <c r="A3631" s="243">
        <v>45057</v>
      </c>
      <c r="B3631" s="243">
        <v>45062</v>
      </c>
      <c r="C3631" s="244">
        <f t="shared" si="168"/>
        <v>6</v>
      </c>
      <c r="D3631" s="239">
        <v>45062</v>
      </c>
      <c r="E3631" s="245">
        <f t="shared" si="169"/>
        <v>5</v>
      </c>
      <c r="F3631" s="306" t="s">
        <v>176</v>
      </c>
      <c r="G3631" s="241">
        <v>169044.68</v>
      </c>
      <c r="H3631" s="244">
        <f t="shared" si="170"/>
        <v>845223.39999999991</v>
      </c>
      <c r="I3631" s="246"/>
      <c r="J3631" s="247"/>
      <c r="K3631" s="240"/>
      <c r="L3631" s="245"/>
    </row>
    <row r="3632" spans="1:12">
      <c r="A3632" s="243">
        <v>45057</v>
      </c>
      <c r="B3632" s="243">
        <v>45086</v>
      </c>
      <c r="C3632" s="244">
        <f t="shared" si="168"/>
        <v>30</v>
      </c>
      <c r="D3632" s="239">
        <v>45086</v>
      </c>
      <c r="E3632" s="245">
        <f t="shared" si="169"/>
        <v>29</v>
      </c>
      <c r="F3632" s="306" t="s">
        <v>175</v>
      </c>
      <c r="G3632" s="241">
        <v>50.73</v>
      </c>
      <c r="H3632" s="244">
        <f t="shared" si="170"/>
        <v>1471.1699999999998</v>
      </c>
      <c r="I3632" s="246"/>
      <c r="J3632" s="247"/>
      <c r="K3632" s="240"/>
      <c r="L3632" s="245"/>
    </row>
    <row r="3633" spans="1:12">
      <c r="A3633" s="243">
        <v>45057</v>
      </c>
      <c r="B3633" s="243">
        <v>45063</v>
      </c>
      <c r="C3633" s="244">
        <f t="shared" si="168"/>
        <v>7</v>
      </c>
      <c r="D3633" s="239">
        <v>45063</v>
      </c>
      <c r="E3633" s="245">
        <f t="shared" si="169"/>
        <v>6</v>
      </c>
      <c r="F3633" s="306" t="s">
        <v>176</v>
      </c>
      <c r="G3633" s="241">
        <v>16813.27</v>
      </c>
      <c r="H3633" s="244">
        <f t="shared" si="170"/>
        <v>100879.62</v>
      </c>
      <c r="I3633" s="246"/>
      <c r="J3633" s="247"/>
      <c r="K3633" s="240"/>
      <c r="L3633" s="245"/>
    </row>
    <row r="3634" spans="1:12">
      <c r="A3634" s="243">
        <v>45057</v>
      </c>
      <c r="B3634" s="243">
        <v>45062</v>
      </c>
      <c r="C3634" s="244">
        <f t="shared" si="168"/>
        <v>6</v>
      </c>
      <c r="D3634" s="239">
        <v>45062</v>
      </c>
      <c r="E3634" s="245">
        <f t="shared" si="169"/>
        <v>5</v>
      </c>
      <c r="F3634" s="306" t="s">
        <v>175</v>
      </c>
      <c r="G3634" s="241">
        <v>1592.59</v>
      </c>
      <c r="H3634" s="244">
        <f t="shared" si="170"/>
        <v>7962.95</v>
      </c>
      <c r="I3634" s="246"/>
      <c r="J3634" s="247"/>
      <c r="K3634" s="240"/>
      <c r="L3634" s="245"/>
    </row>
    <row r="3635" spans="1:12">
      <c r="A3635" s="243">
        <v>45057</v>
      </c>
      <c r="B3635" s="243">
        <v>45057</v>
      </c>
      <c r="C3635" s="244">
        <f t="shared" si="168"/>
        <v>1</v>
      </c>
      <c r="D3635" s="239">
        <v>45057</v>
      </c>
      <c r="E3635" s="245">
        <f t="shared" si="169"/>
        <v>0</v>
      </c>
      <c r="F3635" s="306" t="s">
        <v>177</v>
      </c>
      <c r="G3635" s="241">
        <v>16.25</v>
      </c>
      <c r="H3635" s="244">
        <f t="shared" si="170"/>
        <v>0</v>
      </c>
      <c r="I3635" s="246"/>
      <c r="J3635" s="247"/>
      <c r="K3635" s="240"/>
      <c r="L3635" s="245"/>
    </row>
    <row r="3636" spans="1:12">
      <c r="A3636" s="243">
        <v>45057</v>
      </c>
      <c r="B3636" s="243">
        <v>45064</v>
      </c>
      <c r="C3636" s="244">
        <f t="shared" si="168"/>
        <v>8</v>
      </c>
      <c r="D3636" s="239">
        <v>45064</v>
      </c>
      <c r="E3636" s="245">
        <f t="shared" si="169"/>
        <v>7</v>
      </c>
      <c r="F3636" s="306" t="s">
        <v>176</v>
      </c>
      <c r="G3636" s="241">
        <v>69.05</v>
      </c>
      <c r="H3636" s="244">
        <f t="shared" si="170"/>
        <v>483.34999999999997</v>
      </c>
      <c r="I3636" s="246"/>
      <c r="J3636" s="247"/>
      <c r="K3636" s="240"/>
      <c r="L3636" s="245"/>
    </row>
    <row r="3637" spans="1:12">
      <c r="A3637" s="243">
        <v>45057</v>
      </c>
      <c r="B3637" s="243">
        <v>45063</v>
      </c>
      <c r="C3637" s="244">
        <f t="shared" si="168"/>
        <v>7</v>
      </c>
      <c r="D3637" s="239">
        <v>45063</v>
      </c>
      <c r="E3637" s="245">
        <f t="shared" si="169"/>
        <v>6</v>
      </c>
      <c r="F3637" s="306" t="s">
        <v>175</v>
      </c>
      <c r="G3637" s="241">
        <v>272.95</v>
      </c>
      <c r="H3637" s="244">
        <f t="shared" si="170"/>
        <v>1637.6999999999998</v>
      </c>
      <c r="I3637" s="246"/>
      <c r="J3637" s="247"/>
      <c r="K3637" s="240"/>
      <c r="L3637" s="245"/>
    </row>
    <row r="3638" spans="1:12">
      <c r="A3638" s="243">
        <v>45057</v>
      </c>
      <c r="B3638" s="243">
        <v>45058</v>
      </c>
      <c r="C3638" s="244">
        <f t="shared" si="168"/>
        <v>2</v>
      </c>
      <c r="D3638" s="239">
        <v>45058</v>
      </c>
      <c r="E3638" s="245">
        <f t="shared" si="169"/>
        <v>1</v>
      </c>
      <c r="F3638" s="306" t="s">
        <v>177</v>
      </c>
      <c r="G3638" s="241">
        <v>1097.1500000000001</v>
      </c>
      <c r="H3638" s="244">
        <f t="shared" si="170"/>
        <v>1097.1500000000001</v>
      </c>
      <c r="I3638" s="246"/>
      <c r="J3638" s="247"/>
      <c r="K3638" s="240"/>
      <c r="L3638" s="245"/>
    </row>
    <row r="3639" spans="1:12">
      <c r="A3639" s="243">
        <v>45057</v>
      </c>
      <c r="B3639" s="243">
        <v>45064</v>
      </c>
      <c r="C3639" s="244">
        <f t="shared" si="168"/>
        <v>8</v>
      </c>
      <c r="D3639" s="239">
        <v>45064</v>
      </c>
      <c r="E3639" s="245">
        <f t="shared" si="169"/>
        <v>7</v>
      </c>
      <c r="F3639" s="306" t="s">
        <v>175</v>
      </c>
      <c r="G3639" s="241">
        <v>325.67</v>
      </c>
      <c r="H3639" s="244">
        <f t="shared" si="170"/>
        <v>2279.69</v>
      </c>
      <c r="I3639" s="246"/>
      <c r="J3639" s="247"/>
      <c r="K3639" s="240"/>
      <c r="L3639" s="245"/>
    </row>
    <row r="3640" spans="1:12">
      <c r="A3640" s="243">
        <v>45057</v>
      </c>
      <c r="B3640" s="243">
        <v>45167</v>
      </c>
      <c r="C3640" s="244">
        <f t="shared" si="168"/>
        <v>111</v>
      </c>
      <c r="D3640" s="239">
        <v>45167</v>
      </c>
      <c r="E3640" s="245">
        <f t="shared" si="169"/>
        <v>110</v>
      </c>
      <c r="F3640" s="306" t="s">
        <v>176</v>
      </c>
      <c r="G3640" s="241">
        <v>658.97</v>
      </c>
      <c r="H3640" s="244">
        <f t="shared" si="170"/>
        <v>72486.7</v>
      </c>
      <c r="I3640" s="246"/>
      <c r="J3640" s="247"/>
      <c r="K3640" s="240"/>
      <c r="L3640" s="245"/>
    </row>
    <row r="3641" spans="1:12">
      <c r="A3641" s="243">
        <v>45057</v>
      </c>
      <c r="B3641" s="243">
        <v>45065</v>
      </c>
      <c r="C3641" s="244">
        <f t="shared" si="168"/>
        <v>9</v>
      </c>
      <c r="D3641" s="239">
        <v>45065</v>
      </c>
      <c r="E3641" s="245">
        <f t="shared" si="169"/>
        <v>8</v>
      </c>
      <c r="F3641" s="306" t="s">
        <v>175</v>
      </c>
      <c r="G3641" s="241">
        <v>46.95</v>
      </c>
      <c r="H3641" s="244">
        <f t="shared" si="170"/>
        <v>375.6</v>
      </c>
      <c r="I3641" s="246"/>
      <c r="J3641" s="247"/>
      <c r="K3641" s="240"/>
      <c r="L3641" s="245"/>
    </row>
    <row r="3642" spans="1:12">
      <c r="A3642" s="243">
        <v>45057</v>
      </c>
      <c r="B3642" s="243">
        <v>45061</v>
      </c>
      <c r="C3642" s="244">
        <f t="shared" si="168"/>
        <v>5</v>
      </c>
      <c r="D3642" s="239">
        <v>45061</v>
      </c>
      <c r="E3642" s="245">
        <f t="shared" si="169"/>
        <v>4</v>
      </c>
      <c r="F3642" s="306" t="s">
        <v>177</v>
      </c>
      <c r="G3642" s="241">
        <v>30.49</v>
      </c>
      <c r="H3642" s="244">
        <f t="shared" si="170"/>
        <v>121.96</v>
      </c>
      <c r="I3642" s="246"/>
      <c r="J3642" s="247"/>
      <c r="K3642" s="240"/>
      <c r="L3642" s="245"/>
    </row>
    <row r="3643" spans="1:12">
      <c r="A3643" s="243">
        <v>45057</v>
      </c>
      <c r="B3643" s="243">
        <v>45127</v>
      </c>
      <c r="C3643" s="244">
        <f t="shared" si="168"/>
        <v>71</v>
      </c>
      <c r="D3643" s="239">
        <v>45127</v>
      </c>
      <c r="E3643" s="245">
        <f t="shared" si="169"/>
        <v>70</v>
      </c>
      <c r="F3643" s="306" t="s">
        <v>175</v>
      </c>
      <c r="G3643" s="241">
        <v>62.79</v>
      </c>
      <c r="H3643" s="244">
        <f t="shared" si="170"/>
        <v>4395.3</v>
      </c>
      <c r="I3643" s="246"/>
      <c r="J3643" s="247"/>
      <c r="K3643" s="240"/>
      <c r="L3643" s="245"/>
    </row>
    <row r="3644" spans="1:12">
      <c r="A3644" s="243">
        <v>45057</v>
      </c>
      <c r="B3644" s="243">
        <v>45114</v>
      </c>
      <c r="C3644" s="244">
        <f t="shared" si="168"/>
        <v>58</v>
      </c>
      <c r="D3644" s="239">
        <v>45114</v>
      </c>
      <c r="E3644" s="245">
        <f t="shared" si="169"/>
        <v>57</v>
      </c>
      <c r="F3644" s="306" t="s">
        <v>175</v>
      </c>
      <c r="G3644" s="241">
        <v>7.6</v>
      </c>
      <c r="H3644" s="244">
        <f t="shared" si="170"/>
        <v>433.2</v>
      </c>
      <c r="I3644" s="246"/>
      <c r="J3644" s="247"/>
      <c r="K3644" s="240"/>
      <c r="L3644" s="245"/>
    </row>
    <row r="3645" spans="1:12">
      <c r="A3645" s="243">
        <v>45057</v>
      </c>
      <c r="B3645" s="243">
        <v>45091</v>
      </c>
      <c r="C3645" s="244">
        <f t="shared" si="168"/>
        <v>35</v>
      </c>
      <c r="D3645" s="239">
        <v>45091</v>
      </c>
      <c r="E3645" s="245">
        <f t="shared" si="169"/>
        <v>34</v>
      </c>
      <c r="F3645" s="306" t="s">
        <v>175</v>
      </c>
      <c r="G3645" s="241">
        <v>62.66</v>
      </c>
      <c r="H3645" s="244">
        <f t="shared" si="170"/>
        <v>2130.44</v>
      </c>
      <c r="I3645" s="246"/>
      <c r="J3645" s="247"/>
      <c r="K3645" s="240"/>
      <c r="L3645" s="245"/>
    </row>
    <row r="3646" spans="1:12">
      <c r="A3646" s="243">
        <v>45057</v>
      </c>
      <c r="B3646" s="243">
        <v>45168</v>
      </c>
      <c r="C3646" s="244">
        <f t="shared" si="168"/>
        <v>112</v>
      </c>
      <c r="D3646" s="239">
        <v>45168</v>
      </c>
      <c r="E3646" s="245">
        <f t="shared" si="169"/>
        <v>111</v>
      </c>
      <c r="F3646" s="306" t="s">
        <v>175</v>
      </c>
      <c r="G3646" s="241">
        <v>31.73</v>
      </c>
      <c r="H3646" s="244">
        <f t="shared" si="170"/>
        <v>3522.03</v>
      </c>
      <c r="I3646" s="246"/>
      <c r="J3646" s="247"/>
      <c r="K3646" s="240"/>
      <c r="L3646" s="245"/>
    </row>
    <row r="3647" spans="1:12">
      <c r="A3647" s="243">
        <v>45057</v>
      </c>
      <c r="B3647" s="243">
        <v>45418</v>
      </c>
      <c r="C3647" s="244">
        <f t="shared" si="168"/>
        <v>362</v>
      </c>
      <c r="D3647" s="239">
        <v>45418</v>
      </c>
      <c r="E3647" s="245">
        <f t="shared" si="169"/>
        <v>361</v>
      </c>
      <c r="F3647" s="306" t="s">
        <v>175</v>
      </c>
      <c r="G3647" s="241">
        <v>28.02</v>
      </c>
      <c r="H3647" s="244">
        <f t="shared" si="170"/>
        <v>10115.219999999999</v>
      </c>
      <c r="I3647" s="246"/>
      <c r="J3647" s="247"/>
      <c r="K3647" s="240"/>
      <c r="L3647" s="245"/>
    </row>
    <row r="3648" spans="1:12">
      <c r="A3648" s="243">
        <v>45057</v>
      </c>
      <c r="B3648" s="243">
        <v>45107</v>
      </c>
      <c r="C3648" s="244">
        <f t="shared" si="168"/>
        <v>51</v>
      </c>
      <c r="D3648" s="239">
        <v>45107</v>
      </c>
      <c r="E3648" s="245">
        <f t="shared" si="169"/>
        <v>50</v>
      </c>
      <c r="F3648" s="306" t="s">
        <v>175</v>
      </c>
      <c r="G3648" s="241">
        <v>34.96</v>
      </c>
      <c r="H3648" s="244">
        <f t="shared" si="170"/>
        <v>1748</v>
      </c>
      <c r="I3648" s="246"/>
      <c r="J3648" s="247"/>
      <c r="K3648" s="240"/>
      <c r="L3648" s="245"/>
    </row>
    <row r="3649" spans="1:12">
      <c r="A3649" s="243">
        <v>45057</v>
      </c>
      <c r="B3649" s="243">
        <v>45068</v>
      </c>
      <c r="C3649" s="244">
        <f t="shared" si="168"/>
        <v>12</v>
      </c>
      <c r="D3649" s="239">
        <v>45068</v>
      </c>
      <c r="E3649" s="245">
        <f t="shared" si="169"/>
        <v>11</v>
      </c>
      <c r="F3649" s="306" t="s">
        <v>175</v>
      </c>
      <c r="G3649" s="241">
        <v>30.37</v>
      </c>
      <c r="H3649" s="244">
        <f t="shared" si="170"/>
        <v>334.07</v>
      </c>
      <c r="I3649" s="246"/>
      <c r="J3649" s="247"/>
      <c r="K3649" s="240"/>
      <c r="L3649" s="245"/>
    </row>
    <row r="3650" spans="1:12">
      <c r="A3650" s="243">
        <v>45057</v>
      </c>
      <c r="B3650" s="243">
        <v>45356</v>
      </c>
      <c r="C3650" s="244">
        <f t="shared" si="168"/>
        <v>300</v>
      </c>
      <c r="D3650" s="239">
        <v>45356</v>
      </c>
      <c r="E3650" s="245">
        <f t="shared" si="169"/>
        <v>299</v>
      </c>
      <c r="F3650" s="306" t="s">
        <v>175</v>
      </c>
      <c r="G3650" s="241">
        <v>20.260000000000002</v>
      </c>
      <c r="H3650" s="244">
        <f t="shared" si="170"/>
        <v>6057.7400000000007</v>
      </c>
      <c r="I3650" s="246"/>
      <c r="J3650" s="247"/>
      <c r="K3650" s="240"/>
      <c r="L3650" s="245"/>
    </row>
    <row r="3651" spans="1:12">
      <c r="A3651" s="243">
        <v>45057</v>
      </c>
      <c r="B3651" s="243">
        <v>45069</v>
      </c>
      <c r="C3651" s="244">
        <f t="shared" si="168"/>
        <v>13</v>
      </c>
      <c r="D3651" s="239">
        <v>45069</v>
      </c>
      <c r="E3651" s="245">
        <f t="shared" si="169"/>
        <v>12</v>
      </c>
      <c r="F3651" s="306" t="s">
        <v>175</v>
      </c>
      <c r="G3651" s="241">
        <v>114.51</v>
      </c>
      <c r="H3651" s="244">
        <f t="shared" si="170"/>
        <v>1374.1200000000001</v>
      </c>
      <c r="I3651" s="246"/>
      <c r="J3651" s="247"/>
      <c r="K3651" s="240"/>
      <c r="L3651" s="245"/>
    </row>
    <row r="3652" spans="1:12">
      <c r="A3652" s="243">
        <v>45057</v>
      </c>
      <c r="B3652" s="243">
        <v>45096</v>
      </c>
      <c r="C3652" s="244">
        <f t="shared" si="168"/>
        <v>40</v>
      </c>
      <c r="D3652" s="239">
        <v>45096</v>
      </c>
      <c r="E3652" s="245">
        <f t="shared" si="169"/>
        <v>39</v>
      </c>
      <c r="F3652" s="306" t="s">
        <v>176</v>
      </c>
      <c r="G3652" s="241">
        <v>1362.24</v>
      </c>
      <c r="H3652" s="244">
        <f t="shared" si="170"/>
        <v>53127.360000000001</v>
      </c>
      <c r="I3652" s="246"/>
      <c r="J3652" s="247"/>
      <c r="K3652" s="240"/>
      <c r="L3652" s="245"/>
    </row>
    <row r="3653" spans="1:12">
      <c r="A3653" s="243">
        <v>45057</v>
      </c>
      <c r="B3653" s="243">
        <v>45278</v>
      </c>
      <c r="C3653" s="244">
        <f t="shared" si="168"/>
        <v>222</v>
      </c>
      <c r="D3653" s="239">
        <v>45278</v>
      </c>
      <c r="E3653" s="245">
        <f t="shared" si="169"/>
        <v>221</v>
      </c>
      <c r="F3653" s="306" t="s">
        <v>176</v>
      </c>
      <c r="G3653" s="241">
        <v>595.01</v>
      </c>
      <c r="H3653" s="244">
        <f t="shared" si="170"/>
        <v>131497.21</v>
      </c>
      <c r="I3653" s="246"/>
      <c r="J3653" s="247"/>
      <c r="K3653" s="240"/>
      <c r="L3653" s="245"/>
    </row>
    <row r="3654" spans="1:12">
      <c r="A3654" s="243">
        <v>45057</v>
      </c>
      <c r="B3654" s="243">
        <v>45070</v>
      </c>
      <c r="C3654" s="244">
        <f t="shared" si="168"/>
        <v>14</v>
      </c>
      <c r="D3654" s="239">
        <v>45070</v>
      </c>
      <c r="E3654" s="245">
        <f t="shared" si="169"/>
        <v>13</v>
      </c>
      <c r="F3654" s="306" t="s">
        <v>175</v>
      </c>
      <c r="G3654" s="241">
        <v>120.88</v>
      </c>
      <c r="H3654" s="244">
        <f t="shared" si="170"/>
        <v>1571.44</v>
      </c>
      <c r="I3654" s="246"/>
      <c r="J3654" s="247"/>
      <c r="K3654" s="240"/>
      <c r="L3654" s="245"/>
    </row>
    <row r="3655" spans="1:12">
      <c r="A3655" s="243">
        <v>45058</v>
      </c>
      <c r="B3655" s="243">
        <v>45092</v>
      </c>
      <c r="C3655" s="244">
        <f t="shared" ref="C3655:C3718" si="171">B3655-A3655+1</f>
        <v>35</v>
      </c>
      <c r="D3655" s="239">
        <v>45092</v>
      </c>
      <c r="E3655" s="245">
        <f t="shared" ref="E3655:E3718" si="172">D3655-A3655</f>
        <v>34</v>
      </c>
      <c r="F3655" s="306" t="s">
        <v>175</v>
      </c>
      <c r="G3655" s="241">
        <v>14.63</v>
      </c>
      <c r="H3655" s="244">
        <f t="shared" ref="H3655:H3718" si="173">E3655*G3655</f>
        <v>497.42</v>
      </c>
      <c r="I3655" s="246"/>
      <c r="J3655" s="247"/>
      <c r="K3655" s="240"/>
      <c r="L3655" s="245"/>
    </row>
    <row r="3656" spans="1:12">
      <c r="A3656" s="243">
        <v>45058</v>
      </c>
      <c r="B3656" s="243">
        <v>45061</v>
      </c>
      <c r="C3656" s="244">
        <f t="shared" si="171"/>
        <v>4</v>
      </c>
      <c r="D3656" s="239">
        <v>45061</v>
      </c>
      <c r="E3656" s="245">
        <f t="shared" si="172"/>
        <v>3</v>
      </c>
      <c r="F3656" s="306" t="s">
        <v>180</v>
      </c>
      <c r="G3656" s="241">
        <v>0</v>
      </c>
      <c r="H3656" s="244">
        <f t="shared" si="173"/>
        <v>0</v>
      </c>
      <c r="I3656" s="246"/>
      <c r="J3656" s="247"/>
      <c r="K3656" s="240"/>
      <c r="L3656" s="245"/>
    </row>
    <row r="3657" spans="1:12">
      <c r="A3657" s="243">
        <v>45058</v>
      </c>
      <c r="B3657" s="243">
        <v>45069</v>
      </c>
      <c r="C3657" s="244">
        <f t="shared" si="171"/>
        <v>12</v>
      </c>
      <c r="D3657" s="239">
        <v>45069</v>
      </c>
      <c r="E3657" s="245">
        <f t="shared" si="172"/>
        <v>11</v>
      </c>
      <c r="F3657" s="306" t="s">
        <v>175</v>
      </c>
      <c r="G3657" s="241">
        <v>143.21</v>
      </c>
      <c r="H3657" s="244">
        <f t="shared" si="173"/>
        <v>1575.3100000000002</v>
      </c>
      <c r="I3657" s="246"/>
      <c r="J3657" s="247"/>
      <c r="K3657" s="240"/>
      <c r="L3657" s="245"/>
    </row>
    <row r="3658" spans="1:12">
      <c r="A3658" s="243">
        <v>45058</v>
      </c>
      <c r="B3658" s="243">
        <v>45079</v>
      </c>
      <c r="C3658" s="244">
        <f t="shared" si="171"/>
        <v>22</v>
      </c>
      <c r="D3658" s="239">
        <v>45079</v>
      </c>
      <c r="E3658" s="245">
        <f t="shared" si="172"/>
        <v>21</v>
      </c>
      <c r="F3658" s="306" t="s">
        <v>176</v>
      </c>
      <c r="G3658" s="241">
        <v>1709.34</v>
      </c>
      <c r="H3658" s="244">
        <f t="shared" si="173"/>
        <v>35896.14</v>
      </c>
      <c r="I3658" s="246"/>
      <c r="J3658" s="247"/>
      <c r="K3658" s="240"/>
      <c r="L3658" s="245"/>
    </row>
    <row r="3659" spans="1:12">
      <c r="A3659" s="243">
        <v>45058</v>
      </c>
      <c r="B3659" s="243">
        <v>45062</v>
      </c>
      <c r="C3659" s="244">
        <f t="shared" si="171"/>
        <v>5</v>
      </c>
      <c r="D3659" s="239">
        <v>45062</v>
      </c>
      <c r="E3659" s="245">
        <f t="shared" si="172"/>
        <v>4</v>
      </c>
      <c r="F3659" s="306" t="s">
        <v>180</v>
      </c>
      <c r="G3659" s="241">
        <v>0</v>
      </c>
      <c r="H3659" s="244">
        <f t="shared" si="173"/>
        <v>0</v>
      </c>
      <c r="I3659" s="246"/>
      <c r="J3659" s="247"/>
      <c r="K3659" s="240"/>
      <c r="L3659" s="245"/>
    </row>
    <row r="3660" spans="1:12">
      <c r="A3660" s="243">
        <v>45058</v>
      </c>
      <c r="B3660" s="243">
        <v>45229</v>
      </c>
      <c r="C3660" s="244">
        <f t="shared" si="171"/>
        <v>172</v>
      </c>
      <c r="D3660" s="239">
        <v>45229</v>
      </c>
      <c r="E3660" s="245">
        <f t="shared" si="172"/>
        <v>171</v>
      </c>
      <c r="F3660" s="306" t="s">
        <v>175</v>
      </c>
      <c r="G3660" s="241">
        <v>50.64</v>
      </c>
      <c r="H3660" s="244">
        <f t="shared" si="173"/>
        <v>8659.44</v>
      </c>
      <c r="I3660" s="246"/>
      <c r="J3660" s="247"/>
      <c r="K3660" s="240"/>
      <c r="L3660" s="245"/>
    </row>
    <row r="3661" spans="1:12">
      <c r="A3661" s="243">
        <v>45058</v>
      </c>
      <c r="B3661" s="243">
        <v>45071</v>
      </c>
      <c r="C3661" s="244">
        <f t="shared" si="171"/>
        <v>14</v>
      </c>
      <c r="D3661" s="239">
        <v>45071</v>
      </c>
      <c r="E3661" s="245">
        <f t="shared" si="172"/>
        <v>13</v>
      </c>
      <c r="F3661" s="306" t="s">
        <v>175</v>
      </c>
      <c r="G3661" s="241">
        <v>78.94</v>
      </c>
      <c r="H3661" s="244">
        <f t="shared" si="173"/>
        <v>1026.22</v>
      </c>
      <c r="I3661" s="246"/>
      <c r="J3661" s="247"/>
      <c r="K3661" s="240"/>
      <c r="L3661" s="245"/>
    </row>
    <row r="3662" spans="1:12">
      <c r="A3662" s="243">
        <v>45058</v>
      </c>
      <c r="B3662" s="243">
        <v>45079</v>
      </c>
      <c r="C3662" s="244">
        <f t="shared" si="171"/>
        <v>22</v>
      </c>
      <c r="D3662" s="239">
        <v>45079</v>
      </c>
      <c r="E3662" s="245">
        <f t="shared" si="172"/>
        <v>21</v>
      </c>
      <c r="F3662" s="306" t="s">
        <v>175</v>
      </c>
      <c r="G3662" s="241">
        <v>89.04</v>
      </c>
      <c r="H3662" s="244">
        <f t="shared" si="173"/>
        <v>1869.8400000000001</v>
      </c>
      <c r="I3662" s="246"/>
      <c r="J3662" s="247"/>
      <c r="K3662" s="240"/>
      <c r="L3662" s="245"/>
    </row>
    <row r="3663" spans="1:12">
      <c r="A3663" s="243">
        <v>45058</v>
      </c>
      <c r="B3663" s="243">
        <v>45058</v>
      </c>
      <c r="C3663" s="244">
        <f t="shared" si="171"/>
        <v>1</v>
      </c>
      <c r="D3663" s="239">
        <v>45058</v>
      </c>
      <c r="E3663" s="245">
        <f t="shared" si="172"/>
        <v>0</v>
      </c>
      <c r="F3663" s="306" t="s">
        <v>176</v>
      </c>
      <c r="G3663" s="241">
        <v>2506.9899999999998</v>
      </c>
      <c r="H3663" s="244">
        <f t="shared" si="173"/>
        <v>0</v>
      </c>
      <c r="I3663" s="246"/>
      <c r="J3663" s="247"/>
      <c r="K3663" s="240"/>
      <c r="L3663" s="245"/>
    </row>
    <row r="3664" spans="1:12">
      <c r="A3664" s="243">
        <v>45058</v>
      </c>
      <c r="B3664" s="243">
        <v>45082</v>
      </c>
      <c r="C3664" s="244">
        <f t="shared" si="171"/>
        <v>25</v>
      </c>
      <c r="D3664" s="239">
        <v>45082</v>
      </c>
      <c r="E3664" s="245">
        <f t="shared" si="172"/>
        <v>24</v>
      </c>
      <c r="F3664" s="306" t="s">
        <v>175</v>
      </c>
      <c r="G3664" s="241">
        <v>122.49</v>
      </c>
      <c r="H3664" s="244">
        <f t="shared" si="173"/>
        <v>2939.7599999999998</v>
      </c>
      <c r="I3664" s="246"/>
      <c r="J3664" s="247"/>
      <c r="K3664" s="240"/>
      <c r="L3664" s="245"/>
    </row>
    <row r="3665" spans="1:12">
      <c r="A3665" s="243">
        <v>45058</v>
      </c>
      <c r="B3665" s="243">
        <v>45058</v>
      </c>
      <c r="C3665" s="244">
        <f t="shared" si="171"/>
        <v>1</v>
      </c>
      <c r="D3665" s="239">
        <v>45058</v>
      </c>
      <c r="E3665" s="245">
        <f t="shared" si="172"/>
        <v>0</v>
      </c>
      <c r="F3665" s="306" t="s">
        <v>175</v>
      </c>
      <c r="G3665" s="241">
        <v>650.22</v>
      </c>
      <c r="H3665" s="244">
        <f t="shared" si="173"/>
        <v>0</v>
      </c>
      <c r="I3665" s="246"/>
      <c r="J3665" s="247"/>
      <c r="K3665" s="240"/>
      <c r="L3665" s="245"/>
    </row>
    <row r="3666" spans="1:12">
      <c r="A3666" s="243">
        <v>45058</v>
      </c>
      <c r="B3666" s="243">
        <v>45097</v>
      </c>
      <c r="C3666" s="244">
        <f t="shared" si="171"/>
        <v>40</v>
      </c>
      <c r="D3666" s="239">
        <v>45097</v>
      </c>
      <c r="E3666" s="245">
        <f t="shared" si="172"/>
        <v>39</v>
      </c>
      <c r="F3666" s="306" t="s">
        <v>175</v>
      </c>
      <c r="G3666" s="241">
        <v>114.54</v>
      </c>
      <c r="H3666" s="244">
        <f t="shared" si="173"/>
        <v>4467.0600000000004</v>
      </c>
      <c r="I3666" s="246"/>
      <c r="J3666" s="247"/>
      <c r="K3666" s="240"/>
      <c r="L3666" s="245"/>
    </row>
    <row r="3667" spans="1:12">
      <c r="A3667" s="243">
        <v>45058</v>
      </c>
      <c r="B3667" s="243">
        <v>45085</v>
      </c>
      <c r="C3667" s="244">
        <f t="shared" si="171"/>
        <v>28</v>
      </c>
      <c r="D3667" s="239">
        <v>45085</v>
      </c>
      <c r="E3667" s="245">
        <f t="shared" si="172"/>
        <v>27</v>
      </c>
      <c r="F3667" s="306" t="s">
        <v>176</v>
      </c>
      <c r="G3667" s="241">
        <v>315.95999999999998</v>
      </c>
      <c r="H3667" s="244">
        <f t="shared" si="173"/>
        <v>8530.92</v>
      </c>
      <c r="I3667" s="246"/>
      <c r="J3667" s="247"/>
      <c r="K3667" s="240"/>
      <c r="L3667" s="245"/>
    </row>
    <row r="3668" spans="1:12">
      <c r="A3668" s="243">
        <v>45058</v>
      </c>
      <c r="B3668" s="243">
        <v>45161</v>
      </c>
      <c r="C3668" s="244">
        <f t="shared" si="171"/>
        <v>104</v>
      </c>
      <c r="D3668" s="239">
        <v>45161</v>
      </c>
      <c r="E3668" s="245">
        <f t="shared" si="172"/>
        <v>103</v>
      </c>
      <c r="F3668" s="306" t="s">
        <v>175</v>
      </c>
      <c r="G3668" s="241">
        <v>43.39</v>
      </c>
      <c r="H3668" s="244">
        <f t="shared" si="173"/>
        <v>4469.17</v>
      </c>
      <c r="I3668" s="246"/>
      <c r="J3668" s="247"/>
      <c r="K3668" s="240"/>
      <c r="L3668" s="245"/>
    </row>
    <row r="3669" spans="1:12">
      <c r="A3669" s="243">
        <v>45058</v>
      </c>
      <c r="B3669" s="243">
        <v>45084</v>
      </c>
      <c r="C3669" s="244">
        <f t="shared" si="171"/>
        <v>27</v>
      </c>
      <c r="D3669" s="239">
        <v>45084</v>
      </c>
      <c r="E3669" s="245">
        <f t="shared" si="172"/>
        <v>26</v>
      </c>
      <c r="F3669" s="306" t="s">
        <v>175</v>
      </c>
      <c r="G3669" s="241">
        <v>21.37</v>
      </c>
      <c r="H3669" s="244">
        <f t="shared" si="173"/>
        <v>555.62</v>
      </c>
      <c r="I3669" s="246"/>
      <c r="J3669" s="247"/>
      <c r="K3669" s="240"/>
      <c r="L3669" s="245"/>
    </row>
    <row r="3670" spans="1:12">
      <c r="A3670" s="243">
        <v>45058</v>
      </c>
      <c r="B3670" s="243">
        <v>45061</v>
      </c>
      <c r="C3670" s="244">
        <f t="shared" si="171"/>
        <v>4</v>
      </c>
      <c r="D3670" s="239">
        <v>45061</v>
      </c>
      <c r="E3670" s="245">
        <f t="shared" si="172"/>
        <v>3</v>
      </c>
      <c r="F3670" s="306" t="s">
        <v>176</v>
      </c>
      <c r="G3670" s="241">
        <v>17.57</v>
      </c>
      <c r="H3670" s="244">
        <f t="shared" si="173"/>
        <v>52.71</v>
      </c>
      <c r="I3670" s="246"/>
      <c r="J3670" s="247"/>
      <c r="K3670" s="240"/>
      <c r="L3670" s="245"/>
    </row>
    <row r="3671" spans="1:12">
      <c r="A3671" s="243">
        <v>45058</v>
      </c>
      <c r="B3671" s="243">
        <v>45061</v>
      </c>
      <c r="C3671" s="244">
        <f t="shared" si="171"/>
        <v>4</v>
      </c>
      <c r="D3671" s="239">
        <v>45061</v>
      </c>
      <c r="E3671" s="245">
        <f t="shared" si="172"/>
        <v>3</v>
      </c>
      <c r="F3671" s="306" t="s">
        <v>175</v>
      </c>
      <c r="G3671" s="241">
        <v>417559.08</v>
      </c>
      <c r="H3671" s="244">
        <f t="shared" si="173"/>
        <v>1252677.24</v>
      </c>
      <c r="I3671" s="246"/>
      <c r="J3671" s="247"/>
      <c r="K3671" s="240"/>
      <c r="L3671" s="245"/>
    </row>
    <row r="3672" spans="1:12">
      <c r="A3672" s="243">
        <v>45058</v>
      </c>
      <c r="B3672" s="243">
        <v>45058</v>
      </c>
      <c r="C3672" s="244">
        <f t="shared" si="171"/>
        <v>1</v>
      </c>
      <c r="D3672" s="239">
        <v>45058</v>
      </c>
      <c r="E3672" s="245">
        <f t="shared" si="172"/>
        <v>0</v>
      </c>
      <c r="F3672" s="306" t="s">
        <v>179</v>
      </c>
      <c r="G3672" s="241">
        <v>302.52</v>
      </c>
      <c r="H3672" s="244">
        <f t="shared" si="173"/>
        <v>0</v>
      </c>
      <c r="I3672" s="246"/>
      <c r="J3672" s="247"/>
      <c r="K3672" s="240"/>
      <c r="L3672" s="245"/>
    </row>
    <row r="3673" spans="1:12">
      <c r="A3673" s="243">
        <v>45058</v>
      </c>
      <c r="B3673" s="243">
        <v>45076</v>
      </c>
      <c r="C3673" s="244">
        <f t="shared" si="171"/>
        <v>19</v>
      </c>
      <c r="D3673" s="239">
        <v>45076</v>
      </c>
      <c r="E3673" s="245">
        <f t="shared" si="172"/>
        <v>18</v>
      </c>
      <c r="F3673" s="306" t="s">
        <v>176</v>
      </c>
      <c r="G3673" s="241">
        <v>578.19000000000005</v>
      </c>
      <c r="H3673" s="244">
        <f t="shared" si="173"/>
        <v>10407.420000000002</v>
      </c>
      <c r="I3673" s="246"/>
      <c r="J3673" s="247"/>
      <c r="K3673" s="240"/>
      <c r="L3673" s="245"/>
    </row>
    <row r="3674" spans="1:12">
      <c r="A3674" s="243">
        <v>45058</v>
      </c>
      <c r="B3674" s="243">
        <v>45062</v>
      </c>
      <c r="C3674" s="244">
        <f t="shared" si="171"/>
        <v>5</v>
      </c>
      <c r="D3674" s="239">
        <v>45062</v>
      </c>
      <c r="E3674" s="245">
        <f t="shared" si="172"/>
        <v>4</v>
      </c>
      <c r="F3674" s="306" t="s">
        <v>176</v>
      </c>
      <c r="G3674" s="241">
        <v>3.41</v>
      </c>
      <c r="H3674" s="244">
        <f t="shared" si="173"/>
        <v>13.64</v>
      </c>
      <c r="I3674" s="246"/>
      <c r="J3674" s="247"/>
      <c r="K3674" s="240"/>
      <c r="L3674" s="245"/>
    </row>
    <row r="3675" spans="1:12">
      <c r="A3675" s="243">
        <v>45058</v>
      </c>
      <c r="B3675" s="243">
        <v>45245</v>
      </c>
      <c r="C3675" s="244">
        <f t="shared" si="171"/>
        <v>188</v>
      </c>
      <c r="D3675" s="239">
        <v>45245</v>
      </c>
      <c r="E3675" s="245">
        <f t="shared" si="172"/>
        <v>187</v>
      </c>
      <c r="F3675" s="306" t="s">
        <v>176</v>
      </c>
      <c r="G3675" s="241">
        <v>34.26</v>
      </c>
      <c r="H3675" s="244">
        <f t="shared" si="173"/>
        <v>6406.62</v>
      </c>
      <c r="I3675" s="246"/>
      <c r="J3675" s="247"/>
      <c r="K3675" s="240"/>
      <c r="L3675" s="245"/>
    </row>
    <row r="3676" spans="1:12">
      <c r="A3676" s="243">
        <v>45058</v>
      </c>
      <c r="B3676" s="243">
        <v>45062</v>
      </c>
      <c r="C3676" s="244">
        <f t="shared" si="171"/>
        <v>5</v>
      </c>
      <c r="D3676" s="239">
        <v>45062</v>
      </c>
      <c r="E3676" s="245">
        <f t="shared" si="172"/>
        <v>4</v>
      </c>
      <c r="F3676" s="306" t="s">
        <v>175</v>
      </c>
      <c r="G3676" s="241">
        <v>4950.9799999999996</v>
      </c>
      <c r="H3676" s="244">
        <f t="shared" si="173"/>
        <v>19803.919999999998</v>
      </c>
      <c r="I3676" s="246"/>
      <c r="J3676" s="247"/>
      <c r="K3676" s="240"/>
      <c r="L3676" s="245"/>
    </row>
    <row r="3677" spans="1:12">
      <c r="A3677" s="243">
        <v>45058</v>
      </c>
      <c r="B3677" s="243">
        <v>45063</v>
      </c>
      <c r="C3677" s="244">
        <f t="shared" si="171"/>
        <v>6</v>
      </c>
      <c r="D3677" s="239">
        <v>45063</v>
      </c>
      <c r="E3677" s="245">
        <f t="shared" si="172"/>
        <v>5</v>
      </c>
      <c r="F3677" s="306" t="s">
        <v>176</v>
      </c>
      <c r="G3677" s="241">
        <v>4873.99</v>
      </c>
      <c r="H3677" s="244">
        <f t="shared" si="173"/>
        <v>24369.949999999997</v>
      </c>
      <c r="I3677" s="246"/>
      <c r="J3677" s="247"/>
      <c r="K3677" s="240"/>
      <c r="L3677" s="245"/>
    </row>
    <row r="3678" spans="1:12">
      <c r="A3678" s="243">
        <v>45058</v>
      </c>
      <c r="B3678" s="243">
        <v>45076</v>
      </c>
      <c r="C3678" s="244">
        <f t="shared" si="171"/>
        <v>19</v>
      </c>
      <c r="D3678" s="239">
        <v>45076</v>
      </c>
      <c r="E3678" s="245">
        <f t="shared" si="172"/>
        <v>18</v>
      </c>
      <c r="F3678" s="306" t="s">
        <v>175</v>
      </c>
      <c r="G3678" s="241">
        <v>72.430000000000007</v>
      </c>
      <c r="H3678" s="244">
        <f t="shared" si="173"/>
        <v>1303.7400000000002</v>
      </c>
      <c r="I3678" s="246"/>
      <c r="J3678" s="247"/>
      <c r="K3678" s="240"/>
      <c r="L3678" s="245"/>
    </row>
    <row r="3679" spans="1:12">
      <c r="A3679" s="243">
        <v>45058</v>
      </c>
      <c r="B3679" s="243">
        <v>45063</v>
      </c>
      <c r="C3679" s="244">
        <f t="shared" si="171"/>
        <v>6</v>
      </c>
      <c r="D3679" s="239">
        <v>45063</v>
      </c>
      <c r="E3679" s="245">
        <f t="shared" si="172"/>
        <v>5</v>
      </c>
      <c r="F3679" s="306" t="s">
        <v>175</v>
      </c>
      <c r="G3679" s="241">
        <v>1700.05</v>
      </c>
      <c r="H3679" s="244">
        <f t="shared" si="173"/>
        <v>8500.25</v>
      </c>
      <c r="I3679" s="246"/>
      <c r="J3679" s="247"/>
      <c r="K3679" s="240"/>
      <c r="L3679" s="245"/>
    </row>
    <row r="3680" spans="1:12">
      <c r="A3680" s="243">
        <v>45058</v>
      </c>
      <c r="B3680" s="243">
        <v>45064</v>
      </c>
      <c r="C3680" s="244">
        <f t="shared" si="171"/>
        <v>7</v>
      </c>
      <c r="D3680" s="239">
        <v>45064</v>
      </c>
      <c r="E3680" s="245">
        <f t="shared" si="172"/>
        <v>6</v>
      </c>
      <c r="F3680" s="306" t="s">
        <v>176</v>
      </c>
      <c r="G3680" s="241">
        <v>500.84</v>
      </c>
      <c r="H3680" s="244">
        <f t="shared" si="173"/>
        <v>3005.04</v>
      </c>
      <c r="I3680" s="246"/>
      <c r="J3680" s="247"/>
      <c r="K3680" s="240"/>
      <c r="L3680" s="245"/>
    </row>
    <row r="3681" spans="1:12">
      <c r="A3681" s="243">
        <v>45058</v>
      </c>
      <c r="B3681" s="243">
        <v>45065</v>
      </c>
      <c r="C3681" s="244">
        <f t="shared" si="171"/>
        <v>8</v>
      </c>
      <c r="D3681" s="239">
        <v>45065</v>
      </c>
      <c r="E3681" s="245">
        <f t="shared" si="172"/>
        <v>7</v>
      </c>
      <c r="F3681" s="306" t="s">
        <v>176</v>
      </c>
      <c r="G3681" s="241">
        <v>12230.49</v>
      </c>
      <c r="H3681" s="244">
        <f t="shared" si="173"/>
        <v>85613.43</v>
      </c>
      <c r="I3681" s="246"/>
      <c r="J3681" s="247"/>
      <c r="K3681" s="240"/>
      <c r="L3681" s="245"/>
    </row>
    <row r="3682" spans="1:12">
      <c r="A3682" s="243">
        <v>45058</v>
      </c>
      <c r="B3682" s="243">
        <v>45064</v>
      </c>
      <c r="C3682" s="244">
        <f t="shared" si="171"/>
        <v>7</v>
      </c>
      <c r="D3682" s="239">
        <v>45064</v>
      </c>
      <c r="E3682" s="245">
        <f t="shared" si="172"/>
        <v>6</v>
      </c>
      <c r="F3682" s="306" t="s">
        <v>175</v>
      </c>
      <c r="G3682" s="241">
        <v>701.53</v>
      </c>
      <c r="H3682" s="244">
        <f t="shared" si="173"/>
        <v>4209.18</v>
      </c>
      <c r="I3682" s="246"/>
      <c r="J3682" s="247"/>
      <c r="K3682" s="240"/>
      <c r="L3682" s="245"/>
    </row>
    <row r="3683" spans="1:12">
      <c r="A3683" s="243">
        <v>45058</v>
      </c>
      <c r="B3683" s="243">
        <v>45065</v>
      </c>
      <c r="C3683" s="244">
        <f t="shared" si="171"/>
        <v>8</v>
      </c>
      <c r="D3683" s="239">
        <v>45065</v>
      </c>
      <c r="E3683" s="245">
        <f t="shared" si="172"/>
        <v>7</v>
      </c>
      <c r="F3683" s="306" t="s">
        <v>175</v>
      </c>
      <c r="G3683" s="241">
        <v>129.61000000000001</v>
      </c>
      <c r="H3683" s="244">
        <f t="shared" si="173"/>
        <v>907.2700000000001</v>
      </c>
      <c r="I3683" s="246"/>
      <c r="J3683" s="247"/>
      <c r="K3683" s="240"/>
      <c r="L3683" s="245"/>
    </row>
    <row r="3684" spans="1:12">
      <c r="A3684" s="243">
        <v>45058</v>
      </c>
      <c r="B3684" s="243">
        <v>45112</v>
      </c>
      <c r="C3684" s="244">
        <f t="shared" si="171"/>
        <v>55</v>
      </c>
      <c r="D3684" s="239">
        <v>45112</v>
      </c>
      <c r="E3684" s="245">
        <f t="shared" si="172"/>
        <v>54</v>
      </c>
      <c r="F3684" s="306" t="s">
        <v>175</v>
      </c>
      <c r="G3684" s="241">
        <v>27.51</v>
      </c>
      <c r="H3684" s="244">
        <f t="shared" si="173"/>
        <v>1485.5400000000002</v>
      </c>
      <c r="I3684" s="246"/>
      <c r="J3684" s="247"/>
      <c r="K3684" s="240"/>
      <c r="L3684" s="245"/>
    </row>
    <row r="3685" spans="1:12">
      <c r="A3685" s="243">
        <v>45058</v>
      </c>
      <c r="B3685" s="243">
        <v>45226</v>
      </c>
      <c r="C3685" s="244">
        <f t="shared" si="171"/>
        <v>169</v>
      </c>
      <c r="D3685" s="239">
        <v>45226</v>
      </c>
      <c r="E3685" s="245">
        <f t="shared" si="172"/>
        <v>168</v>
      </c>
      <c r="F3685" s="306" t="s">
        <v>175</v>
      </c>
      <c r="G3685" s="241">
        <v>115.85</v>
      </c>
      <c r="H3685" s="244">
        <f t="shared" si="173"/>
        <v>19462.8</v>
      </c>
      <c r="I3685" s="246"/>
      <c r="J3685" s="247"/>
      <c r="K3685" s="240"/>
      <c r="L3685" s="245"/>
    </row>
    <row r="3686" spans="1:12">
      <c r="A3686" s="243">
        <v>45058</v>
      </c>
      <c r="B3686" s="243">
        <v>45058</v>
      </c>
      <c r="C3686" s="244">
        <f t="shared" si="171"/>
        <v>1</v>
      </c>
      <c r="D3686" s="239">
        <v>45058</v>
      </c>
      <c r="E3686" s="245">
        <f t="shared" si="172"/>
        <v>0</v>
      </c>
      <c r="F3686" s="306" t="s">
        <v>181</v>
      </c>
      <c r="G3686" s="241">
        <v>30.84</v>
      </c>
      <c r="H3686" s="244">
        <f t="shared" si="173"/>
        <v>0</v>
      </c>
      <c r="I3686" s="246"/>
      <c r="J3686" s="247"/>
      <c r="K3686" s="240"/>
      <c r="L3686" s="245"/>
    </row>
    <row r="3687" spans="1:12">
      <c r="A3687" s="243">
        <v>45058</v>
      </c>
      <c r="B3687" s="243">
        <v>45064</v>
      </c>
      <c r="C3687" s="244">
        <f t="shared" si="171"/>
        <v>7</v>
      </c>
      <c r="D3687" s="239">
        <v>45064</v>
      </c>
      <c r="E3687" s="245">
        <f t="shared" si="172"/>
        <v>6</v>
      </c>
      <c r="F3687" s="306" t="s">
        <v>177</v>
      </c>
      <c r="G3687" s="241">
        <v>9749.7199999999993</v>
      </c>
      <c r="H3687" s="244">
        <f t="shared" si="173"/>
        <v>58498.319999999992</v>
      </c>
      <c r="I3687" s="246"/>
      <c r="J3687" s="247"/>
      <c r="K3687" s="240"/>
      <c r="L3687" s="245"/>
    </row>
    <row r="3688" spans="1:12">
      <c r="A3688" s="243">
        <v>45058</v>
      </c>
      <c r="B3688" s="243">
        <v>45058</v>
      </c>
      <c r="C3688" s="244">
        <f t="shared" si="171"/>
        <v>1</v>
      </c>
      <c r="D3688" s="239">
        <v>45058</v>
      </c>
      <c r="E3688" s="245">
        <f t="shared" si="172"/>
        <v>0</v>
      </c>
      <c r="F3688" s="306" t="s">
        <v>180</v>
      </c>
      <c r="G3688" s="241">
        <v>13.91</v>
      </c>
      <c r="H3688" s="244">
        <f t="shared" si="173"/>
        <v>0</v>
      </c>
      <c r="I3688" s="246"/>
      <c r="J3688" s="247"/>
      <c r="K3688" s="240"/>
      <c r="L3688" s="245"/>
    </row>
    <row r="3689" spans="1:12">
      <c r="A3689" s="243">
        <v>45059</v>
      </c>
      <c r="B3689" s="243">
        <v>45061</v>
      </c>
      <c r="C3689" s="244">
        <f t="shared" si="171"/>
        <v>3</v>
      </c>
      <c r="D3689" s="239">
        <v>45061</v>
      </c>
      <c r="E3689" s="245">
        <f t="shared" si="172"/>
        <v>2</v>
      </c>
      <c r="F3689" s="306" t="s">
        <v>175</v>
      </c>
      <c r="G3689" s="241">
        <v>803.37</v>
      </c>
      <c r="H3689" s="244">
        <f t="shared" si="173"/>
        <v>1606.74</v>
      </c>
      <c r="I3689" s="246"/>
      <c r="J3689" s="247"/>
      <c r="K3689" s="240"/>
      <c r="L3689" s="245"/>
    </row>
    <row r="3690" spans="1:12">
      <c r="A3690" s="243">
        <v>45059</v>
      </c>
      <c r="B3690" s="243">
        <v>45062</v>
      </c>
      <c r="C3690" s="244">
        <f t="shared" si="171"/>
        <v>4</v>
      </c>
      <c r="D3690" s="239">
        <v>45062</v>
      </c>
      <c r="E3690" s="245">
        <f t="shared" si="172"/>
        <v>3</v>
      </c>
      <c r="F3690" s="306" t="s">
        <v>175</v>
      </c>
      <c r="G3690" s="241">
        <v>13.82</v>
      </c>
      <c r="H3690" s="244">
        <f t="shared" si="173"/>
        <v>41.46</v>
      </c>
      <c r="I3690" s="246"/>
      <c r="J3690" s="247"/>
      <c r="K3690" s="240"/>
      <c r="L3690" s="245"/>
    </row>
    <row r="3691" spans="1:12">
      <c r="A3691" s="243">
        <v>45060</v>
      </c>
      <c r="B3691" s="243">
        <v>45061</v>
      </c>
      <c r="C3691" s="244">
        <f t="shared" si="171"/>
        <v>2</v>
      </c>
      <c r="D3691" s="239">
        <v>45061</v>
      </c>
      <c r="E3691" s="245">
        <f t="shared" si="172"/>
        <v>1</v>
      </c>
      <c r="F3691" s="306" t="s">
        <v>175</v>
      </c>
      <c r="G3691" s="241">
        <v>2168.85</v>
      </c>
      <c r="H3691" s="244">
        <f t="shared" si="173"/>
        <v>2168.85</v>
      </c>
      <c r="I3691" s="246"/>
      <c r="J3691" s="247"/>
      <c r="K3691" s="240"/>
      <c r="L3691" s="245"/>
    </row>
    <row r="3692" spans="1:12">
      <c r="A3692" s="243">
        <v>45060</v>
      </c>
      <c r="B3692" s="243">
        <v>45062</v>
      </c>
      <c r="C3692" s="244">
        <f t="shared" si="171"/>
        <v>3</v>
      </c>
      <c r="D3692" s="239">
        <v>45062</v>
      </c>
      <c r="E3692" s="245">
        <f t="shared" si="172"/>
        <v>2</v>
      </c>
      <c r="F3692" s="306" t="s">
        <v>175</v>
      </c>
      <c r="G3692" s="241">
        <v>211.31</v>
      </c>
      <c r="H3692" s="244">
        <f t="shared" si="173"/>
        <v>422.62</v>
      </c>
      <c r="I3692" s="246"/>
      <c r="J3692" s="247"/>
      <c r="K3692" s="240"/>
      <c r="L3692" s="245"/>
    </row>
    <row r="3693" spans="1:12">
      <c r="A3693" s="243">
        <v>45060</v>
      </c>
      <c r="B3693" s="243">
        <v>45063</v>
      </c>
      <c r="C3693" s="244">
        <f t="shared" si="171"/>
        <v>4</v>
      </c>
      <c r="D3693" s="239">
        <v>45063</v>
      </c>
      <c r="E3693" s="245">
        <f t="shared" si="172"/>
        <v>3</v>
      </c>
      <c r="F3693" s="306" t="s">
        <v>175</v>
      </c>
      <c r="G3693" s="241">
        <v>57.52</v>
      </c>
      <c r="H3693" s="244">
        <f t="shared" si="173"/>
        <v>172.56</v>
      </c>
      <c r="I3693" s="246"/>
      <c r="J3693" s="247"/>
      <c r="K3693" s="240"/>
      <c r="L3693" s="245"/>
    </row>
    <row r="3694" spans="1:12">
      <c r="A3694" s="243">
        <v>45060</v>
      </c>
      <c r="B3694" s="243">
        <v>45064</v>
      </c>
      <c r="C3694" s="244">
        <f t="shared" si="171"/>
        <v>5</v>
      </c>
      <c r="D3694" s="239">
        <v>45064</v>
      </c>
      <c r="E3694" s="245">
        <f t="shared" si="172"/>
        <v>4</v>
      </c>
      <c r="F3694" s="306" t="s">
        <v>175</v>
      </c>
      <c r="G3694" s="241">
        <v>80.83</v>
      </c>
      <c r="H3694" s="244">
        <f t="shared" si="173"/>
        <v>323.32</v>
      </c>
      <c r="I3694" s="246"/>
      <c r="J3694" s="247"/>
      <c r="K3694" s="240"/>
      <c r="L3694" s="245"/>
    </row>
    <row r="3695" spans="1:12">
      <c r="A3695" s="243">
        <v>45060</v>
      </c>
      <c r="B3695" s="243">
        <v>45065</v>
      </c>
      <c r="C3695" s="244">
        <f t="shared" si="171"/>
        <v>6</v>
      </c>
      <c r="D3695" s="239">
        <v>45065</v>
      </c>
      <c r="E3695" s="245">
        <f t="shared" si="172"/>
        <v>5</v>
      </c>
      <c r="F3695" s="306" t="s">
        <v>175</v>
      </c>
      <c r="G3695" s="241">
        <v>2.2999999999999998</v>
      </c>
      <c r="H3695" s="244">
        <f t="shared" si="173"/>
        <v>11.5</v>
      </c>
      <c r="I3695" s="246"/>
      <c r="J3695" s="247"/>
      <c r="K3695" s="240"/>
      <c r="L3695" s="245"/>
    </row>
    <row r="3696" spans="1:12">
      <c r="A3696" s="243">
        <v>45060</v>
      </c>
      <c r="B3696" s="243">
        <v>45069</v>
      </c>
      <c r="C3696" s="244">
        <f t="shared" si="171"/>
        <v>10</v>
      </c>
      <c r="D3696" s="239">
        <v>45069</v>
      </c>
      <c r="E3696" s="245">
        <f t="shared" si="172"/>
        <v>9</v>
      </c>
      <c r="F3696" s="306" t="s">
        <v>175</v>
      </c>
      <c r="G3696" s="241">
        <v>194.59</v>
      </c>
      <c r="H3696" s="244">
        <f t="shared" si="173"/>
        <v>1751.31</v>
      </c>
      <c r="I3696" s="246"/>
      <c r="J3696" s="247"/>
      <c r="K3696" s="240"/>
      <c r="L3696" s="245"/>
    </row>
    <row r="3697" spans="1:12">
      <c r="A3697" s="243">
        <v>45060</v>
      </c>
      <c r="B3697" s="243">
        <v>45078</v>
      </c>
      <c r="C3697" s="244">
        <f t="shared" si="171"/>
        <v>19</v>
      </c>
      <c r="D3697" s="239">
        <v>45078</v>
      </c>
      <c r="E3697" s="245">
        <f t="shared" si="172"/>
        <v>18</v>
      </c>
      <c r="F3697" s="306" t="s">
        <v>175</v>
      </c>
      <c r="G3697" s="241">
        <v>52.52</v>
      </c>
      <c r="H3697" s="244">
        <f t="shared" si="173"/>
        <v>945.36</v>
      </c>
      <c r="I3697" s="246"/>
      <c r="J3697" s="247"/>
      <c r="K3697" s="240"/>
      <c r="L3697" s="245"/>
    </row>
    <row r="3698" spans="1:12">
      <c r="A3698" s="243">
        <v>45060</v>
      </c>
      <c r="B3698" s="243">
        <v>45084</v>
      </c>
      <c r="C3698" s="244">
        <f t="shared" si="171"/>
        <v>25</v>
      </c>
      <c r="D3698" s="239">
        <v>45084</v>
      </c>
      <c r="E3698" s="245">
        <f t="shared" si="172"/>
        <v>24</v>
      </c>
      <c r="F3698" s="306" t="s">
        <v>175</v>
      </c>
      <c r="G3698" s="241">
        <v>54.51</v>
      </c>
      <c r="H3698" s="244">
        <f t="shared" si="173"/>
        <v>1308.24</v>
      </c>
      <c r="I3698" s="246"/>
      <c r="J3698" s="247"/>
      <c r="K3698" s="240"/>
      <c r="L3698" s="245"/>
    </row>
    <row r="3699" spans="1:12">
      <c r="A3699" s="243">
        <v>45061</v>
      </c>
      <c r="B3699" s="243">
        <v>45085</v>
      </c>
      <c r="C3699" s="244">
        <f t="shared" si="171"/>
        <v>25</v>
      </c>
      <c r="D3699" s="239">
        <v>45085</v>
      </c>
      <c r="E3699" s="245">
        <f t="shared" si="172"/>
        <v>24</v>
      </c>
      <c r="F3699" s="306" t="s">
        <v>175</v>
      </c>
      <c r="G3699" s="241">
        <v>14.01</v>
      </c>
      <c r="H3699" s="244">
        <f t="shared" si="173"/>
        <v>336.24</v>
      </c>
      <c r="I3699" s="246"/>
      <c r="J3699" s="247"/>
      <c r="K3699" s="240"/>
      <c r="L3699" s="245"/>
    </row>
    <row r="3700" spans="1:12">
      <c r="A3700" s="243">
        <v>45061</v>
      </c>
      <c r="B3700" s="243">
        <v>45062</v>
      </c>
      <c r="C3700" s="244">
        <f t="shared" si="171"/>
        <v>2</v>
      </c>
      <c r="D3700" s="239">
        <v>45062</v>
      </c>
      <c r="E3700" s="245">
        <f t="shared" si="172"/>
        <v>1</v>
      </c>
      <c r="F3700" s="306" t="s">
        <v>175</v>
      </c>
      <c r="G3700" s="241">
        <v>2441.9899999999998</v>
      </c>
      <c r="H3700" s="244">
        <f t="shared" si="173"/>
        <v>2441.9899999999998</v>
      </c>
      <c r="I3700" s="246"/>
      <c r="J3700" s="247"/>
      <c r="K3700" s="240"/>
      <c r="L3700" s="245"/>
    </row>
    <row r="3701" spans="1:12">
      <c r="A3701" s="243">
        <v>45061</v>
      </c>
      <c r="B3701" s="243">
        <v>45063</v>
      </c>
      <c r="C3701" s="244">
        <f t="shared" si="171"/>
        <v>3</v>
      </c>
      <c r="D3701" s="239">
        <v>45063</v>
      </c>
      <c r="E3701" s="245">
        <f t="shared" si="172"/>
        <v>2</v>
      </c>
      <c r="F3701" s="306" t="s">
        <v>176</v>
      </c>
      <c r="G3701" s="241">
        <v>3.82</v>
      </c>
      <c r="H3701" s="244">
        <f t="shared" si="173"/>
        <v>7.64</v>
      </c>
      <c r="I3701" s="246"/>
      <c r="J3701" s="247"/>
      <c r="K3701" s="240"/>
      <c r="L3701" s="245"/>
    </row>
    <row r="3702" spans="1:12">
      <c r="A3702" s="243">
        <v>45061</v>
      </c>
      <c r="B3702" s="243">
        <v>45063</v>
      </c>
      <c r="C3702" s="244">
        <f t="shared" si="171"/>
        <v>3</v>
      </c>
      <c r="D3702" s="239">
        <v>45063</v>
      </c>
      <c r="E3702" s="245">
        <f t="shared" si="172"/>
        <v>2</v>
      </c>
      <c r="F3702" s="306" t="s">
        <v>175</v>
      </c>
      <c r="G3702" s="241">
        <v>151.5</v>
      </c>
      <c r="H3702" s="244">
        <f t="shared" si="173"/>
        <v>303</v>
      </c>
      <c r="I3702" s="246"/>
      <c r="J3702" s="247"/>
      <c r="K3702" s="240"/>
      <c r="L3702" s="245"/>
    </row>
    <row r="3703" spans="1:12">
      <c r="A3703" s="243">
        <v>45061</v>
      </c>
      <c r="B3703" s="243">
        <v>45064</v>
      </c>
      <c r="C3703" s="244">
        <f t="shared" si="171"/>
        <v>4</v>
      </c>
      <c r="D3703" s="239">
        <v>45064</v>
      </c>
      <c r="E3703" s="245">
        <f t="shared" si="172"/>
        <v>3</v>
      </c>
      <c r="F3703" s="306" t="s">
        <v>175</v>
      </c>
      <c r="G3703" s="241">
        <v>136.26</v>
      </c>
      <c r="H3703" s="244">
        <f t="shared" si="173"/>
        <v>408.78</v>
      </c>
      <c r="I3703" s="246"/>
      <c r="J3703" s="247"/>
      <c r="K3703" s="240"/>
      <c r="L3703" s="245"/>
    </row>
    <row r="3704" spans="1:12">
      <c r="A3704" s="243">
        <v>45061</v>
      </c>
      <c r="B3704" s="243">
        <v>45065</v>
      </c>
      <c r="C3704" s="244">
        <f t="shared" si="171"/>
        <v>5</v>
      </c>
      <c r="D3704" s="239">
        <v>45065</v>
      </c>
      <c r="E3704" s="245">
        <f t="shared" si="172"/>
        <v>4</v>
      </c>
      <c r="F3704" s="306" t="s">
        <v>175</v>
      </c>
      <c r="G3704" s="241">
        <v>98.01</v>
      </c>
      <c r="H3704" s="244">
        <f t="shared" si="173"/>
        <v>392.04</v>
      </c>
      <c r="I3704" s="246"/>
      <c r="J3704" s="247"/>
      <c r="K3704" s="240"/>
      <c r="L3704" s="245"/>
    </row>
    <row r="3705" spans="1:12">
      <c r="A3705" s="243">
        <v>45061</v>
      </c>
      <c r="B3705" s="243">
        <v>45068</v>
      </c>
      <c r="C3705" s="244">
        <f t="shared" si="171"/>
        <v>8</v>
      </c>
      <c r="D3705" s="239">
        <v>45068</v>
      </c>
      <c r="E3705" s="245">
        <f t="shared" si="172"/>
        <v>7</v>
      </c>
      <c r="F3705" s="306" t="s">
        <v>175</v>
      </c>
      <c r="G3705" s="241">
        <v>30.75</v>
      </c>
      <c r="H3705" s="244">
        <f t="shared" si="173"/>
        <v>215.25</v>
      </c>
      <c r="I3705" s="246"/>
      <c r="J3705" s="247"/>
      <c r="K3705" s="240"/>
      <c r="L3705" s="245"/>
    </row>
    <row r="3706" spans="1:12">
      <c r="A3706" s="243">
        <v>45062</v>
      </c>
      <c r="B3706" s="243">
        <v>45068</v>
      </c>
      <c r="C3706" s="244">
        <f t="shared" si="171"/>
        <v>7</v>
      </c>
      <c r="D3706" s="239">
        <v>45068</v>
      </c>
      <c r="E3706" s="245">
        <f t="shared" si="172"/>
        <v>6</v>
      </c>
      <c r="F3706" s="306" t="s">
        <v>176</v>
      </c>
      <c r="G3706" s="241">
        <v>100.18</v>
      </c>
      <c r="H3706" s="244">
        <f t="shared" si="173"/>
        <v>601.08000000000004</v>
      </c>
      <c r="I3706" s="246"/>
      <c r="J3706" s="247"/>
      <c r="K3706" s="240"/>
      <c r="L3706" s="245"/>
    </row>
    <row r="3707" spans="1:12">
      <c r="A3707" s="243">
        <v>45062</v>
      </c>
      <c r="B3707" s="243">
        <v>45068</v>
      </c>
      <c r="C3707" s="244">
        <f t="shared" si="171"/>
        <v>7</v>
      </c>
      <c r="D3707" s="239">
        <v>45068</v>
      </c>
      <c r="E3707" s="245">
        <f t="shared" si="172"/>
        <v>6</v>
      </c>
      <c r="F3707" s="306" t="s">
        <v>175</v>
      </c>
      <c r="G3707" s="241">
        <v>812.59</v>
      </c>
      <c r="H3707" s="244">
        <f t="shared" si="173"/>
        <v>4875.54</v>
      </c>
      <c r="I3707" s="246"/>
      <c r="J3707" s="247"/>
      <c r="K3707" s="240"/>
      <c r="L3707" s="245"/>
    </row>
    <row r="3708" spans="1:12">
      <c r="A3708" s="243">
        <v>45062</v>
      </c>
      <c r="B3708" s="243">
        <v>45069</v>
      </c>
      <c r="C3708" s="244">
        <f t="shared" si="171"/>
        <v>8</v>
      </c>
      <c r="D3708" s="239">
        <v>45069</v>
      </c>
      <c r="E3708" s="245">
        <f t="shared" si="172"/>
        <v>7</v>
      </c>
      <c r="F3708" s="306" t="s">
        <v>175</v>
      </c>
      <c r="G3708" s="241">
        <v>243.69</v>
      </c>
      <c r="H3708" s="244">
        <f t="shared" si="173"/>
        <v>1705.83</v>
      </c>
      <c r="I3708" s="246"/>
      <c r="J3708" s="247"/>
      <c r="K3708" s="240"/>
      <c r="L3708" s="245"/>
    </row>
    <row r="3709" spans="1:12">
      <c r="A3709" s="243">
        <v>45062</v>
      </c>
      <c r="B3709" s="243">
        <v>45070</v>
      </c>
      <c r="C3709" s="244">
        <f t="shared" si="171"/>
        <v>9</v>
      </c>
      <c r="D3709" s="239">
        <v>45070</v>
      </c>
      <c r="E3709" s="245">
        <f t="shared" si="172"/>
        <v>8</v>
      </c>
      <c r="F3709" s="306" t="s">
        <v>175</v>
      </c>
      <c r="G3709" s="241">
        <v>702.99</v>
      </c>
      <c r="H3709" s="244">
        <f t="shared" si="173"/>
        <v>5623.92</v>
      </c>
      <c r="I3709" s="246"/>
      <c r="J3709" s="247"/>
      <c r="K3709" s="240"/>
      <c r="L3709" s="245"/>
    </row>
    <row r="3710" spans="1:12">
      <c r="A3710" s="243">
        <v>45062</v>
      </c>
      <c r="B3710" s="243">
        <v>45071</v>
      </c>
      <c r="C3710" s="244">
        <f t="shared" si="171"/>
        <v>10</v>
      </c>
      <c r="D3710" s="239">
        <v>45071</v>
      </c>
      <c r="E3710" s="245">
        <f t="shared" si="172"/>
        <v>9</v>
      </c>
      <c r="F3710" s="306" t="s">
        <v>175</v>
      </c>
      <c r="G3710" s="241">
        <v>48.92</v>
      </c>
      <c r="H3710" s="244">
        <f t="shared" si="173"/>
        <v>440.28000000000003</v>
      </c>
      <c r="I3710" s="246"/>
      <c r="J3710" s="247"/>
      <c r="K3710" s="240"/>
      <c r="L3710" s="245"/>
    </row>
    <row r="3711" spans="1:12">
      <c r="A3711" s="243">
        <v>45062</v>
      </c>
      <c r="B3711" s="243">
        <v>45079</v>
      </c>
      <c r="C3711" s="244">
        <f t="shared" si="171"/>
        <v>18</v>
      </c>
      <c r="D3711" s="239">
        <v>45079</v>
      </c>
      <c r="E3711" s="245">
        <f t="shared" si="172"/>
        <v>17</v>
      </c>
      <c r="F3711" s="306" t="s">
        <v>175</v>
      </c>
      <c r="G3711" s="241">
        <v>30.34</v>
      </c>
      <c r="H3711" s="244">
        <f t="shared" si="173"/>
        <v>515.78</v>
      </c>
      <c r="I3711" s="246"/>
      <c r="J3711" s="247"/>
      <c r="K3711" s="240"/>
      <c r="L3711" s="245"/>
    </row>
    <row r="3712" spans="1:12">
      <c r="A3712" s="243">
        <v>45062</v>
      </c>
      <c r="B3712" s="243">
        <v>45093</v>
      </c>
      <c r="C3712" s="244">
        <f t="shared" si="171"/>
        <v>32</v>
      </c>
      <c r="D3712" s="239">
        <v>45093</v>
      </c>
      <c r="E3712" s="245">
        <f t="shared" si="172"/>
        <v>31</v>
      </c>
      <c r="F3712" s="306" t="s">
        <v>177</v>
      </c>
      <c r="G3712" s="241">
        <v>134.43</v>
      </c>
      <c r="H3712" s="244">
        <f t="shared" si="173"/>
        <v>4167.33</v>
      </c>
      <c r="I3712" s="246"/>
      <c r="J3712" s="247"/>
      <c r="K3712" s="240"/>
      <c r="L3712" s="245"/>
    </row>
    <row r="3713" spans="1:12">
      <c r="A3713" s="243">
        <v>45062</v>
      </c>
      <c r="B3713" s="243">
        <v>45082</v>
      </c>
      <c r="C3713" s="244">
        <f t="shared" si="171"/>
        <v>21</v>
      </c>
      <c r="D3713" s="239">
        <v>45082</v>
      </c>
      <c r="E3713" s="245">
        <f t="shared" si="172"/>
        <v>20</v>
      </c>
      <c r="F3713" s="306" t="s">
        <v>175</v>
      </c>
      <c r="G3713" s="241">
        <v>31.06</v>
      </c>
      <c r="H3713" s="244">
        <f t="shared" si="173"/>
        <v>621.19999999999993</v>
      </c>
      <c r="I3713" s="246"/>
      <c r="J3713" s="247"/>
      <c r="K3713" s="240"/>
      <c r="L3713" s="245"/>
    </row>
    <row r="3714" spans="1:12">
      <c r="A3714" s="243">
        <v>45062</v>
      </c>
      <c r="B3714" s="243">
        <v>45069</v>
      </c>
      <c r="C3714" s="244">
        <f t="shared" si="171"/>
        <v>8</v>
      </c>
      <c r="D3714" s="239">
        <v>45069</v>
      </c>
      <c r="E3714" s="245">
        <f t="shared" si="172"/>
        <v>7</v>
      </c>
      <c r="F3714" s="306" t="s">
        <v>177</v>
      </c>
      <c r="G3714" s="241">
        <v>25950.46</v>
      </c>
      <c r="H3714" s="244">
        <f t="shared" si="173"/>
        <v>181653.22</v>
      </c>
      <c r="I3714" s="246"/>
      <c r="J3714" s="247"/>
      <c r="K3714" s="240"/>
      <c r="L3714" s="245"/>
    </row>
    <row r="3715" spans="1:12">
      <c r="A3715" s="243">
        <v>45062</v>
      </c>
      <c r="B3715" s="243">
        <v>45076</v>
      </c>
      <c r="C3715" s="244">
        <f t="shared" si="171"/>
        <v>15</v>
      </c>
      <c r="D3715" s="239">
        <v>45076</v>
      </c>
      <c r="E3715" s="245">
        <f t="shared" si="172"/>
        <v>14</v>
      </c>
      <c r="F3715" s="306" t="s">
        <v>176</v>
      </c>
      <c r="G3715" s="241">
        <v>1502.76</v>
      </c>
      <c r="H3715" s="244">
        <f t="shared" si="173"/>
        <v>21038.639999999999</v>
      </c>
      <c r="I3715" s="246"/>
      <c r="J3715" s="247"/>
      <c r="K3715" s="240"/>
      <c r="L3715" s="245"/>
    </row>
    <row r="3716" spans="1:12">
      <c r="A3716" s="243">
        <v>45062</v>
      </c>
      <c r="B3716" s="243">
        <v>45063</v>
      </c>
      <c r="C3716" s="244">
        <f t="shared" si="171"/>
        <v>2</v>
      </c>
      <c r="D3716" s="239">
        <v>45063</v>
      </c>
      <c r="E3716" s="245">
        <f t="shared" si="172"/>
        <v>1</v>
      </c>
      <c r="F3716" s="306" t="s">
        <v>178</v>
      </c>
      <c r="G3716" s="241">
        <v>45.75</v>
      </c>
      <c r="H3716" s="244">
        <f t="shared" si="173"/>
        <v>45.75</v>
      </c>
      <c r="I3716" s="246"/>
      <c r="J3716" s="247"/>
      <c r="K3716" s="240"/>
      <c r="L3716" s="245"/>
    </row>
    <row r="3717" spans="1:12">
      <c r="A3717" s="243">
        <v>45062</v>
      </c>
      <c r="B3717" s="243">
        <v>45063</v>
      </c>
      <c r="C3717" s="244">
        <f t="shared" si="171"/>
        <v>2</v>
      </c>
      <c r="D3717" s="239">
        <v>45063</v>
      </c>
      <c r="E3717" s="245">
        <f t="shared" si="172"/>
        <v>1</v>
      </c>
      <c r="F3717" s="306" t="s">
        <v>176</v>
      </c>
      <c r="G3717" s="241">
        <v>78186.789999999994</v>
      </c>
      <c r="H3717" s="244">
        <f t="shared" si="173"/>
        <v>78186.789999999994</v>
      </c>
      <c r="I3717" s="246"/>
      <c r="J3717" s="247"/>
      <c r="K3717" s="240"/>
      <c r="L3717" s="245"/>
    </row>
    <row r="3718" spans="1:12">
      <c r="A3718" s="243">
        <v>45062</v>
      </c>
      <c r="B3718" s="243">
        <v>45062</v>
      </c>
      <c r="C3718" s="244">
        <f t="shared" si="171"/>
        <v>1</v>
      </c>
      <c r="D3718" s="239">
        <v>45062</v>
      </c>
      <c r="E3718" s="245">
        <f t="shared" si="172"/>
        <v>0</v>
      </c>
      <c r="F3718" s="306" t="s">
        <v>175</v>
      </c>
      <c r="G3718" s="241">
        <v>824.88</v>
      </c>
      <c r="H3718" s="244">
        <f t="shared" si="173"/>
        <v>0</v>
      </c>
      <c r="I3718" s="246"/>
      <c r="J3718" s="247"/>
      <c r="K3718" s="240"/>
      <c r="L3718" s="245"/>
    </row>
    <row r="3719" spans="1:12">
      <c r="A3719" s="243">
        <v>45062</v>
      </c>
      <c r="B3719" s="243">
        <v>45064</v>
      </c>
      <c r="C3719" s="244">
        <f t="shared" ref="C3719:C3782" si="174">B3719-A3719+1</f>
        <v>3</v>
      </c>
      <c r="D3719" s="239">
        <v>45064</v>
      </c>
      <c r="E3719" s="245">
        <f t="shared" ref="E3719:E3782" si="175">D3719-A3719</f>
        <v>2</v>
      </c>
      <c r="F3719" s="306" t="s">
        <v>178</v>
      </c>
      <c r="G3719" s="241">
        <v>724.55</v>
      </c>
      <c r="H3719" s="244">
        <f t="shared" ref="H3719:H3782" si="176">E3719*G3719</f>
        <v>1449.1</v>
      </c>
      <c r="I3719" s="246"/>
      <c r="J3719" s="247"/>
      <c r="K3719" s="240"/>
      <c r="L3719" s="245"/>
    </row>
    <row r="3720" spans="1:12">
      <c r="A3720" s="243">
        <v>45062</v>
      </c>
      <c r="B3720" s="243">
        <v>45063</v>
      </c>
      <c r="C3720" s="244">
        <f t="shared" si="174"/>
        <v>2</v>
      </c>
      <c r="D3720" s="239">
        <v>45063</v>
      </c>
      <c r="E3720" s="245">
        <f t="shared" si="175"/>
        <v>1</v>
      </c>
      <c r="F3720" s="306" t="s">
        <v>175</v>
      </c>
      <c r="G3720" s="241">
        <v>427456.85</v>
      </c>
      <c r="H3720" s="244">
        <f t="shared" si="176"/>
        <v>427456.85</v>
      </c>
      <c r="I3720" s="246"/>
      <c r="J3720" s="247"/>
      <c r="K3720" s="240"/>
      <c r="L3720" s="245"/>
    </row>
    <row r="3721" spans="1:12">
      <c r="A3721" s="243">
        <v>45062</v>
      </c>
      <c r="B3721" s="243">
        <v>45064</v>
      </c>
      <c r="C3721" s="244">
        <f t="shared" si="174"/>
        <v>3</v>
      </c>
      <c r="D3721" s="239">
        <v>45064</v>
      </c>
      <c r="E3721" s="245">
        <f t="shared" si="175"/>
        <v>2</v>
      </c>
      <c r="F3721" s="306" t="s">
        <v>176</v>
      </c>
      <c r="G3721" s="241">
        <v>38517.93</v>
      </c>
      <c r="H3721" s="244">
        <f t="shared" si="176"/>
        <v>77035.86</v>
      </c>
      <c r="I3721" s="246"/>
      <c r="J3721" s="247"/>
      <c r="K3721" s="240"/>
      <c r="L3721" s="245"/>
    </row>
    <row r="3722" spans="1:12">
      <c r="A3722" s="243">
        <v>45062</v>
      </c>
      <c r="B3722" s="243">
        <v>45065</v>
      </c>
      <c r="C3722" s="244">
        <f t="shared" si="174"/>
        <v>4</v>
      </c>
      <c r="D3722" s="239">
        <v>45065</v>
      </c>
      <c r="E3722" s="245">
        <f t="shared" si="175"/>
        <v>3</v>
      </c>
      <c r="F3722" s="306" t="s">
        <v>178</v>
      </c>
      <c r="G3722" s="241">
        <v>33095.699999999997</v>
      </c>
      <c r="H3722" s="244">
        <f t="shared" si="176"/>
        <v>99287.099999999991</v>
      </c>
      <c r="I3722" s="246"/>
      <c r="J3722" s="247"/>
      <c r="K3722" s="240"/>
      <c r="L3722" s="245"/>
    </row>
    <row r="3723" spans="1:12">
      <c r="A3723" s="243">
        <v>45062</v>
      </c>
      <c r="B3723" s="243">
        <v>45064</v>
      </c>
      <c r="C3723" s="244">
        <f t="shared" si="174"/>
        <v>3</v>
      </c>
      <c r="D3723" s="239">
        <v>45064</v>
      </c>
      <c r="E3723" s="245">
        <f t="shared" si="175"/>
        <v>2</v>
      </c>
      <c r="F3723" s="306" t="s">
        <v>175</v>
      </c>
      <c r="G3723" s="241">
        <v>10874.32</v>
      </c>
      <c r="H3723" s="244">
        <f t="shared" si="176"/>
        <v>21748.639999999999</v>
      </c>
      <c r="I3723" s="246"/>
      <c r="J3723" s="247"/>
      <c r="K3723" s="240"/>
      <c r="L3723" s="245"/>
    </row>
    <row r="3724" spans="1:12">
      <c r="A3724" s="243">
        <v>45062</v>
      </c>
      <c r="B3724" s="243">
        <v>45065</v>
      </c>
      <c r="C3724" s="244">
        <f t="shared" si="174"/>
        <v>4</v>
      </c>
      <c r="D3724" s="239">
        <v>45065</v>
      </c>
      <c r="E3724" s="245">
        <f t="shared" si="175"/>
        <v>3</v>
      </c>
      <c r="F3724" s="306" t="s">
        <v>176</v>
      </c>
      <c r="G3724" s="241">
        <v>205.13</v>
      </c>
      <c r="H3724" s="244">
        <f t="shared" si="176"/>
        <v>615.39</v>
      </c>
      <c r="I3724" s="246"/>
      <c r="J3724" s="247"/>
      <c r="K3724" s="240"/>
      <c r="L3724" s="245"/>
    </row>
    <row r="3725" spans="1:12">
      <c r="A3725" s="243">
        <v>45062</v>
      </c>
      <c r="B3725" s="243">
        <v>45065</v>
      </c>
      <c r="C3725" s="244">
        <f t="shared" si="174"/>
        <v>4</v>
      </c>
      <c r="D3725" s="239">
        <v>45065</v>
      </c>
      <c r="E3725" s="245">
        <f t="shared" si="175"/>
        <v>3</v>
      </c>
      <c r="F3725" s="306" t="s">
        <v>175</v>
      </c>
      <c r="G3725" s="241">
        <v>1838.55</v>
      </c>
      <c r="H3725" s="244">
        <f t="shared" si="176"/>
        <v>5515.65</v>
      </c>
      <c r="I3725" s="246"/>
      <c r="J3725" s="247"/>
      <c r="K3725" s="240"/>
      <c r="L3725" s="245"/>
    </row>
    <row r="3726" spans="1:12">
      <c r="A3726" s="243">
        <v>45062</v>
      </c>
      <c r="B3726" s="243">
        <v>45063</v>
      </c>
      <c r="C3726" s="244">
        <f t="shared" si="174"/>
        <v>2</v>
      </c>
      <c r="D3726" s="239">
        <v>45063</v>
      </c>
      <c r="E3726" s="245">
        <f t="shared" si="175"/>
        <v>1</v>
      </c>
      <c r="F3726" s="306" t="s">
        <v>177</v>
      </c>
      <c r="G3726" s="241">
        <v>11205.84</v>
      </c>
      <c r="H3726" s="244">
        <f t="shared" si="176"/>
        <v>11205.84</v>
      </c>
      <c r="I3726" s="246"/>
      <c r="J3726" s="247"/>
      <c r="K3726" s="240"/>
      <c r="L3726" s="245"/>
    </row>
    <row r="3727" spans="1:12">
      <c r="A3727" s="243">
        <v>45062</v>
      </c>
      <c r="B3727" s="243">
        <v>45064</v>
      </c>
      <c r="C3727" s="244">
        <f t="shared" si="174"/>
        <v>3</v>
      </c>
      <c r="D3727" s="239">
        <v>45064</v>
      </c>
      <c r="E3727" s="245">
        <f t="shared" si="175"/>
        <v>2</v>
      </c>
      <c r="F3727" s="306" t="s">
        <v>177</v>
      </c>
      <c r="G3727" s="241">
        <v>1092.46</v>
      </c>
      <c r="H3727" s="244">
        <f t="shared" si="176"/>
        <v>2184.92</v>
      </c>
      <c r="I3727" s="246"/>
      <c r="J3727" s="247"/>
      <c r="K3727" s="240"/>
      <c r="L3727" s="245"/>
    </row>
    <row r="3728" spans="1:12">
      <c r="A3728" s="243">
        <v>45063</v>
      </c>
      <c r="B3728" s="243">
        <v>45065</v>
      </c>
      <c r="C3728" s="244">
        <f t="shared" si="174"/>
        <v>3</v>
      </c>
      <c r="D3728" s="239">
        <v>45065</v>
      </c>
      <c r="E3728" s="245">
        <f t="shared" si="175"/>
        <v>2</v>
      </c>
      <c r="F3728" s="306" t="s">
        <v>175</v>
      </c>
      <c r="G3728" s="241">
        <v>14310.57</v>
      </c>
      <c r="H3728" s="244">
        <f t="shared" si="176"/>
        <v>28621.14</v>
      </c>
      <c r="I3728" s="246"/>
      <c r="J3728" s="247"/>
      <c r="K3728" s="240"/>
      <c r="L3728" s="245"/>
    </row>
    <row r="3729" spans="1:12">
      <c r="A3729" s="243">
        <v>45063</v>
      </c>
      <c r="B3729" s="243">
        <v>45176</v>
      </c>
      <c r="C3729" s="244">
        <f t="shared" si="174"/>
        <v>114</v>
      </c>
      <c r="D3729" s="239">
        <v>45176</v>
      </c>
      <c r="E3729" s="245">
        <f t="shared" si="175"/>
        <v>113</v>
      </c>
      <c r="F3729" s="306" t="s">
        <v>176</v>
      </c>
      <c r="G3729" s="241">
        <v>195.35</v>
      </c>
      <c r="H3729" s="244">
        <f t="shared" si="176"/>
        <v>22074.55</v>
      </c>
      <c r="I3729" s="246"/>
      <c r="J3729" s="247"/>
      <c r="K3729" s="240"/>
      <c r="L3729" s="245"/>
    </row>
    <row r="3730" spans="1:12">
      <c r="A3730" s="243">
        <v>45063</v>
      </c>
      <c r="B3730" s="243">
        <v>45063</v>
      </c>
      <c r="C3730" s="244">
        <f t="shared" si="174"/>
        <v>1</v>
      </c>
      <c r="D3730" s="239">
        <v>45063</v>
      </c>
      <c r="E3730" s="245">
        <f t="shared" si="175"/>
        <v>0</v>
      </c>
      <c r="F3730" s="306" t="s">
        <v>179</v>
      </c>
      <c r="G3730" s="241">
        <v>132.77000000000001</v>
      </c>
      <c r="H3730" s="244">
        <f t="shared" si="176"/>
        <v>0</v>
      </c>
      <c r="I3730" s="246"/>
      <c r="J3730" s="247"/>
      <c r="K3730" s="240"/>
      <c r="L3730" s="245"/>
    </row>
    <row r="3731" spans="1:12">
      <c r="A3731" s="243">
        <v>45063</v>
      </c>
      <c r="B3731" s="243">
        <v>45063</v>
      </c>
      <c r="C3731" s="244">
        <f t="shared" si="174"/>
        <v>1</v>
      </c>
      <c r="D3731" s="239">
        <v>45063</v>
      </c>
      <c r="E3731" s="245">
        <f t="shared" si="175"/>
        <v>0</v>
      </c>
      <c r="F3731" s="306" t="s">
        <v>177</v>
      </c>
      <c r="G3731" s="241">
        <v>32.51</v>
      </c>
      <c r="H3731" s="244">
        <f t="shared" si="176"/>
        <v>0</v>
      </c>
      <c r="I3731" s="246"/>
      <c r="J3731" s="247"/>
      <c r="K3731" s="240"/>
      <c r="L3731" s="245"/>
    </row>
    <row r="3732" spans="1:12">
      <c r="A3732" s="243">
        <v>45063</v>
      </c>
      <c r="B3732" s="243">
        <v>45064</v>
      </c>
      <c r="C3732" s="244">
        <f t="shared" si="174"/>
        <v>2</v>
      </c>
      <c r="D3732" s="239">
        <v>45064</v>
      </c>
      <c r="E3732" s="245">
        <f t="shared" si="175"/>
        <v>1</v>
      </c>
      <c r="F3732" s="306" t="s">
        <v>177</v>
      </c>
      <c r="G3732" s="241">
        <v>7692.41</v>
      </c>
      <c r="H3732" s="244">
        <f t="shared" si="176"/>
        <v>7692.41</v>
      </c>
      <c r="I3732" s="246"/>
      <c r="J3732" s="247"/>
      <c r="K3732" s="240"/>
      <c r="L3732" s="245"/>
    </row>
    <row r="3733" spans="1:12">
      <c r="A3733" s="243">
        <v>45063</v>
      </c>
      <c r="B3733" s="243">
        <v>45068</v>
      </c>
      <c r="C3733" s="244">
        <f t="shared" si="174"/>
        <v>6</v>
      </c>
      <c r="D3733" s="239">
        <v>45068</v>
      </c>
      <c r="E3733" s="245">
        <f t="shared" si="175"/>
        <v>5</v>
      </c>
      <c r="F3733" s="306" t="s">
        <v>178</v>
      </c>
      <c r="G3733" s="241">
        <v>13535.7</v>
      </c>
      <c r="H3733" s="244">
        <f t="shared" si="176"/>
        <v>67678.5</v>
      </c>
      <c r="I3733" s="246"/>
      <c r="J3733" s="247"/>
      <c r="K3733" s="240"/>
      <c r="L3733" s="245"/>
    </row>
    <row r="3734" spans="1:12">
      <c r="A3734" s="243">
        <v>45063</v>
      </c>
      <c r="B3734" s="243">
        <v>45068</v>
      </c>
      <c r="C3734" s="244">
        <f t="shared" si="174"/>
        <v>6</v>
      </c>
      <c r="D3734" s="239">
        <v>45068</v>
      </c>
      <c r="E3734" s="245">
        <f t="shared" si="175"/>
        <v>5</v>
      </c>
      <c r="F3734" s="306" t="s">
        <v>176</v>
      </c>
      <c r="G3734" s="241">
        <v>1113.92</v>
      </c>
      <c r="H3734" s="244">
        <f t="shared" si="176"/>
        <v>5569.6</v>
      </c>
      <c r="I3734" s="246"/>
      <c r="J3734" s="247"/>
      <c r="K3734" s="240"/>
      <c r="L3734" s="245"/>
    </row>
    <row r="3735" spans="1:12">
      <c r="A3735" s="243">
        <v>45063</v>
      </c>
      <c r="B3735" s="243">
        <v>45065</v>
      </c>
      <c r="C3735" s="244">
        <f t="shared" si="174"/>
        <v>3</v>
      </c>
      <c r="D3735" s="239">
        <v>45065</v>
      </c>
      <c r="E3735" s="245">
        <f t="shared" si="175"/>
        <v>2</v>
      </c>
      <c r="F3735" s="306" t="s">
        <v>177</v>
      </c>
      <c r="G3735" s="241">
        <v>360.47</v>
      </c>
      <c r="H3735" s="244">
        <f t="shared" si="176"/>
        <v>720.94</v>
      </c>
      <c r="I3735" s="246"/>
      <c r="J3735" s="247"/>
      <c r="K3735" s="240"/>
      <c r="L3735" s="245"/>
    </row>
    <row r="3736" spans="1:12">
      <c r="A3736" s="243">
        <v>45063</v>
      </c>
      <c r="B3736" s="243">
        <v>45069</v>
      </c>
      <c r="C3736" s="244">
        <f t="shared" si="174"/>
        <v>7</v>
      </c>
      <c r="D3736" s="239">
        <v>45069</v>
      </c>
      <c r="E3736" s="245">
        <f t="shared" si="175"/>
        <v>6</v>
      </c>
      <c r="F3736" s="306" t="s">
        <v>178</v>
      </c>
      <c r="G3736" s="241">
        <v>40550.67</v>
      </c>
      <c r="H3736" s="244">
        <f t="shared" si="176"/>
        <v>243304.02</v>
      </c>
      <c r="I3736" s="246"/>
      <c r="J3736" s="247"/>
      <c r="K3736" s="240"/>
      <c r="L3736" s="245"/>
    </row>
    <row r="3737" spans="1:12">
      <c r="A3737" s="243">
        <v>45063</v>
      </c>
      <c r="B3737" s="243">
        <v>45068</v>
      </c>
      <c r="C3737" s="244">
        <f t="shared" si="174"/>
        <v>6</v>
      </c>
      <c r="D3737" s="239">
        <v>45068</v>
      </c>
      <c r="E3737" s="245">
        <f t="shared" si="175"/>
        <v>5</v>
      </c>
      <c r="F3737" s="306" t="s">
        <v>175</v>
      </c>
      <c r="G3737" s="241">
        <v>2051.4699999999998</v>
      </c>
      <c r="H3737" s="244">
        <f t="shared" si="176"/>
        <v>10257.349999999999</v>
      </c>
      <c r="I3737" s="246"/>
      <c r="J3737" s="247"/>
      <c r="K3737" s="240"/>
      <c r="L3737" s="245"/>
    </row>
    <row r="3738" spans="1:12">
      <c r="A3738" s="243">
        <v>45063</v>
      </c>
      <c r="B3738" s="243">
        <v>45069</v>
      </c>
      <c r="C3738" s="244">
        <f t="shared" si="174"/>
        <v>7</v>
      </c>
      <c r="D3738" s="239">
        <v>45069</v>
      </c>
      <c r="E3738" s="245">
        <f t="shared" si="175"/>
        <v>6</v>
      </c>
      <c r="F3738" s="306" t="s">
        <v>176</v>
      </c>
      <c r="G3738" s="241">
        <v>8921.9699999999993</v>
      </c>
      <c r="H3738" s="244">
        <f t="shared" si="176"/>
        <v>53531.819999999992</v>
      </c>
      <c r="I3738" s="246"/>
      <c r="J3738" s="247"/>
      <c r="K3738" s="240"/>
      <c r="L3738" s="245"/>
    </row>
    <row r="3739" spans="1:12">
      <c r="A3739" s="243">
        <v>45063</v>
      </c>
      <c r="B3739" s="243">
        <v>45069</v>
      </c>
      <c r="C3739" s="244">
        <f t="shared" si="174"/>
        <v>7</v>
      </c>
      <c r="D3739" s="239">
        <v>45069</v>
      </c>
      <c r="E3739" s="245">
        <f t="shared" si="175"/>
        <v>6</v>
      </c>
      <c r="F3739" s="306" t="s">
        <v>175</v>
      </c>
      <c r="G3739" s="241">
        <v>957.01</v>
      </c>
      <c r="H3739" s="244">
        <f t="shared" si="176"/>
        <v>5742.0599999999995</v>
      </c>
      <c r="I3739" s="246"/>
      <c r="J3739" s="247"/>
      <c r="K3739" s="240"/>
      <c r="L3739" s="245"/>
    </row>
    <row r="3740" spans="1:12">
      <c r="A3740" s="243">
        <v>45063</v>
      </c>
      <c r="B3740" s="243">
        <v>45070</v>
      </c>
      <c r="C3740" s="244">
        <f t="shared" si="174"/>
        <v>8</v>
      </c>
      <c r="D3740" s="239">
        <v>45070</v>
      </c>
      <c r="E3740" s="245">
        <f t="shared" si="175"/>
        <v>7</v>
      </c>
      <c r="F3740" s="306" t="s">
        <v>176</v>
      </c>
      <c r="G3740" s="241">
        <v>18.3</v>
      </c>
      <c r="H3740" s="244">
        <f t="shared" si="176"/>
        <v>128.1</v>
      </c>
      <c r="I3740" s="246"/>
      <c r="J3740" s="247"/>
      <c r="K3740" s="240"/>
      <c r="L3740" s="245"/>
    </row>
    <row r="3741" spans="1:12">
      <c r="A3741" s="243">
        <v>45063</v>
      </c>
      <c r="B3741" s="243">
        <v>45070</v>
      </c>
      <c r="C3741" s="244">
        <f t="shared" si="174"/>
        <v>8</v>
      </c>
      <c r="D3741" s="239">
        <v>45070</v>
      </c>
      <c r="E3741" s="245">
        <f t="shared" si="175"/>
        <v>7</v>
      </c>
      <c r="F3741" s="306" t="s">
        <v>175</v>
      </c>
      <c r="G3741" s="241">
        <v>338.3</v>
      </c>
      <c r="H3741" s="244">
        <f t="shared" si="176"/>
        <v>2368.1</v>
      </c>
      <c r="I3741" s="246"/>
      <c r="J3741" s="247"/>
      <c r="K3741" s="240"/>
      <c r="L3741" s="245"/>
    </row>
    <row r="3742" spans="1:12">
      <c r="A3742" s="243">
        <v>45063</v>
      </c>
      <c r="B3742" s="243">
        <v>45096</v>
      </c>
      <c r="C3742" s="244">
        <f t="shared" si="174"/>
        <v>34</v>
      </c>
      <c r="D3742" s="239">
        <v>45096</v>
      </c>
      <c r="E3742" s="245">
        <f t="shared" si="175"/>
        <v>33</v>
      </c>
      <c r="F3742" s="306" t="s">
        <v>175</v>
      </c>
      <c r="G3742" s="241">
        <v>63.83</v>
      </c>
      <c r="H3742" s="244">
        <f t="shared" si="176"/>
        <v>2106.39</v>
      </c>
      <c r="I3742" s="246"/>
      <c r="J3742" s="247"/>
      <c r="K3742" s="240"/>
      <c r="L3742" s="245"/>
    </row>
    <row r="3743" spans="1:12">
      <c r="A3743" s="243">
        <v>45063</v>
      </c>
      <c r="B3743" s="243">
        <v>45071</v>
      </c>
      <c r="C3743" s="244">
        <f t="shared" si="174"/>
        <v>9</v>
      </c>
      <c r="D3743" s="239">
        <v>45071</v>
      </c>
      <c r="E3743" s="245">
        <f t="shared" si="175"/>
        <v>8</v>
      </c>
      <c r="F3743" s="306" t="s">
        <v>175</v>
      </c>
      <c r="G3743" s="241">
        <v>25.16</v>
      </c>
      <c r="H3743" s="244">
        <f t="shared" si="176"/>
        <v>201.28</v>
      </c>
      <c r="I3743" s="246"/>
      <c r="J3743" s="247"/>
      <c r="K3743" s="240"/>
      <c r="L3743" s="245"/>
    </row>
    <row r="3744" spans="1:12">
      <c r="A3744" s="243">
        <v>45063</v>
      </c>
      <c r="B3744" s="243">
        <v>45072</v>
      </c>
      <c r="C3744" s="244">
        <f t="shared" si="174"/>
        <v>10</v>
      </c>
      <c r="D3744" s="239">
        <v>45072</v>
      </c>
      <c r="E3744" s="245">
        <f t="shared" si="175"/>
        <v>9</v>
      </c>
      <c r="F3744" s="306" t="s">
        <v>176</v>
      </c>
      <c r="G3744" s="241">
        <v>173.84</v>
      </c>
      <c r="H3744" s="244">
        <f t="shared" si="176"/>
        <v>1564.56</v>
      </c>
      <c r="I3744" s="246"/>
      <c r="J3744" s="247"/>
      <c r="K3744" s="240"/>
      <c r="L3744" s="245"/>
    </row>
    <row r="3745" spans="1:12">
      <c r="A3745" s="243">
        <v>45063</v>
      </c>
      <c r="B3745" s="243">
        <v>45117</v>
      </c>
      <c r="C3745" s="244">
        <f t="shared" si="174"/>
        <v>55</v>
      </c>
      <c r="D3745" s="239">
        <v>45117</v>
      </c>
      <c r="E3745" s="245">
        <f t="shared" si="175"/>
        <v>54</v>
      </c>
      <c r="F3745" s="306" t="s">
        <v>175</v>
      </c>
      <c r="G3745" s="241">
        <v>78.489999999999995</v>
      </c>
      <c r="H3745" s="244">
        <f t="shared" si="176"/>
        <v>4238.46</v>
      </c>
      <c r="I3745" s="246"/>
      <c r="J3745" s="247"/>
      <c r="K3745" s="240"/>
      <c r="L3745" s="245"/>
    </row>
    <row r="3746" spans="1:12">
      <c r="A3746" s="243">
        <v>45063</v>
      </c>
      <c r="B3746" s="243">
        <v>45072</v>
      </c>
      <c r="C3746" s="244">
        <f t="shared" si="174"/>
        <v>10</v>
      </c>
      <c r="D3746" s="239">
        <v>45072</v>
      </c>
      <c r="E3746" s="245">
        <f t="shared" si="175"/>
        <v>9</v>
      </c>
      <c r="F3746" s="306" t="s">
        <v>175</v>
      </c>
      <c r="G3746" s="241">
        <v>24.58</v>
      </c>
      <c r="H3746" s="244">
        <f t="shared" si="176"/>
        <v>221.21999999999997</v>
      </c>
      <c r="I3746" s="246"/>
      <c r="J3746" s="247"/>
      <c r="K3746" s="240"/>
      <c r="L3746" s="245"/>
    </row>
    <row r="3747" spans="1:12">
      <c r="A3747" s="243">
        <v>45063</v>
      </c>
      <c r="B3747" s="243">
        <v>45082</v>
      </c>
      <c r="C3747" s="244">
        <f t="shared" si="174"/>
        <v>20</v>
      </c>
      <c r="D3747" s="239">
        <v>45082</v>
      </c>
      <c r="E3747" s="245">
        <f t="shared" si="175"/>
        <v>19</v>
      </c>
      <c r="F3747" s="306" t="s">
        <v>175</v>
      </c>
      <c r="G3747" s="241">
        <v>27.48</v>
      </c>
      <c r="H3747" s="244">
        <f t="shared" si="176"/>
        <v>522.12</v>
      </c>
      <c r="I3747" s="246"/>
      <c r="J3747" s="247"/>
      <c r="K3747" s="240"/>
      <c r="L3747" s="245"/>
    </row>
    <row r="3748" spans="1:12">
      <c r="A3748" s="243">
        <v>45063</v>
      </c>
      <c r="B3748" s="243">
        <v>45097</v>
      </c>
      <c r="C3748" s="244">
        <f t="shared" si="174"/>
        <v>35</v>
      </c>
      <c r="D3748" s="239">
        <v>45097</v>
      </c>
      <c r="E3748" s="245">
        <f t="shared" si="175"/>
        <v>34</v>
      </c>
      <c r="F3748" s="306" t="s">
        <v>175</v>
      </c>
      <c r="G3748" s="241">
        <v>105.92</v>
      </c>
      <c r="H3748" s="244">
        <f t="shared" si="176"/>
        <v>3601.28</v>
      </c>
      <c r="I3748" s="246"/>
      <c r="J3748" s="247"/>
      <c r="K3748" s="240"/>
      <c r="L3748" s="245"/>
    </row>
    <row r="3749" spans="1:12">
      <c r="A3749" s="243">
        <v>45063</v>
      </c>
      <c r="B3749" s="243">
        <v>45099</v>
      </c>
      <c r="C3749" s="244">
        <f t="shared" si="174"/>
        <v>37</v>
      </c>
      <c r="D3749" s="239">
        <v>45099</v>
      </c>
      <c r="E3749" s="245">
        <f t="shared" si="175"/>
        <v>36</v>
      </c>
      <c r="F3749" s="306" t="s">
        <v>175</v>
      </c>
      <c r="G3749" s="241">
        <v>24.56</v>
      </c>
      <c r="H3749" s="244">
        <f t="shared" si="176"/>
        <v>884.16</v>
      </c>
      <c r="I3749" s="246"/>
      <c r="J3749" s="247"/>
      <c r="K3749" s="240"/>
      <c r="L3749" s="245"/>
    </row>
    <row r="3750" spans="1:12">
      <c r="A3750" s="243">
        <v>45063</v>
      </c>
      <c r="B3750" s="243">
        <v>45086</v>
      </c>
      <c r="C3750" s="244">
        <f t="shared" si="174"/>
        <v>24</v>
      </c>
      <c r="D3750" s="239">
        <v>45086</v>
      </c>
      <c r="E3750" s="245">
        <f t="shared" si="175"/>
        <v>23</v>
      </c>
      <c r="F3750" s="306" t="s">
        <v>175</v>
      </c>
      <c r="G3750" s="241">
        <v>86.9</v>
      </c>
      <c r="H3750" s="244">
        <f t="shared" si="176"/>
        <v>1998.7</v>
      </c>
      <c r="I3750" s="246"/>
      <c r="J3750" s="247"/>
      <c r="K3750" s="240"/>
      <c r="L3750" s="245"/>
    </row>
    <row r="3751" spans="1:12">
      <c r="A3751" s="243">
        <v>45063</v>
      </c>
      <c r="B3751" s="243">
        <v>45063</v>
      </c>
      <c r="C3751" s="244">
        <f t="shared" si="174"/>
        <v>1</v>
      </c>
      <c r="D3751" s="239">
        <v>45063</v>
      </c>
      <c r="E3751" s="245">
        <f t="shared" si="175"/>
        <v>0</v>
      </c>
      <c r="F3751" s="306" t="s">
        <v>176</v>
      </c>
      <c r="G3751" s="241">
        <v>657.76</v>
      </c>
      <c r="H3751" s="244">
        <f t="shared" si="176"/>
        <v>0</v>
      </c>
      <c r="I3751" s="246"/>
      <c r="J3751" s="247"/>
      <c r="K3751" s="240"/>
      <c r="L3751" s="245"/>
    </row>
    <row r="3752" spans="1:12">
      <c r="A3752" s="243">
        <v>45063</v>
      </c>
      <c r="B3752" s="243">
        <v>45064</v>
      </c>
      <c r="C3752" s="244">
        <f t="shared" si="174"/>
        <v>2</v>
      </c>
      <c r="D3752" s="239">
        <v>45064</v>
      </c>
      <c r="E3752" s="245">
        <f t="shared" si="175"/>
        <v>1</v>
      </c>
      <c r="F3752" s="306" t="s">
        <v>178</v>
      </c>
      <c r="G3752" s="241">
        <v>81356.98</v>
      </c>
      <c r="H3752" s="244">
        <f t="shared" si="176"/>
        <v>81356.98</v>
      </c>
      <c r="I3752" s="246"/>
      <c r="J3752" s="247"/>
      <c r="K3752" s="240"/>
      <c r="L3752" s="245"/>
    </row>
    <row r="3753" spans="1:12">
      <c r="A3753" s="243">
        <v>45063</v>
      </c>
      <c r="B3753" s="243">
        <v>45064</v>
      </c>
      <c r="C3753" s="244">
        <f t="shared" si="174"/>
        <v>2</v>
      </c>
      <c r="D3753" s="239">
        <v>45064</v>
      </c>
      <c r="E3753" s="245">
        <f t="shared" si="175"/>
        <v>1</v>
      </c>
      <c r="F3753" s="306" t="s">
        <v>176</v>
      </c>
      <c r="G3753" s="241">
        <v>208475.34</v>
      </c>
      <c r="H3753" s="244">
        <f t="shared" si="176"/>
        <v>208475.34</v>
      </c>
      <c r="I3753" s="246"/>
      <c r="J3753" s="247"/>
      <c r="K3753" s="240"/>
      <c r="L3753" s="245"/>
    </row>
    <row r="3754" spans="1:12">
      <c r="A3754" s="243">
        <v>45063</v>
      </c>
      <c r="B3754" s="243">
        <v>45063</v>
      </c>
      <c r="C3754" s="244">
        <f t="shared" si="174"/>
        <v>1</v>
      </c>
      <c r="D3754" s="239">
        <v>45063</v>
      </c>
      <c r="E3754" s="245">
        <f t="shared" si="175"/>
        <v>0</v>
      </c>
      <c r="F3754" s="306" t="s">
        <v>175</v>
      </c>
      <c r="G3754" s="241">
        <v>1907.15</v>
      </c>
      <c r="H3754" s="244">
        <f t="shared" si="176"/>
        <v>0</v>
      </c>
      <c r="I3754" s="246"/>
      <c r="J3754" s="247"/>
      <c r="K3754" s="240"/>
      <c r="L3754" s="245"/>
    </row>
    <row r="3755" spans="1:12">
      <c r="A3755" s="243">
        <v>45063</v>
      </c>
      <c r="B3755" s="243">
        <v>45065</v>
      </c>
      <c r="C3755" s="244">
        <f t="shared" si="174"/>
        <v>3</v>
      </c>
      <c r="D3755" s="239">
        <v>45065</v>
      </c>
      <c r="E3755" s="245">
        <f t="shared" si="175"/>
        <v>2</v>
      </c>
      <c r="F3755" s="306" t="s">
        <v>178</v>
      </c>
      <c r="G3755" s="241">
        <v>30705.56</v>
      </c>
      <c r="H3755" s="244">
        <f t="shared" si="176"/>
        <v>61411.12</v>
      </c>
      <c r="I3755" s="246"/>
      <c r="J3755" s="247"/>
      <c r="K3755" s="240"/>
      <c r="L3755" s="245"/>
    </row>
    <row r="3756" spans="1:12">
      <c r="A3756" s="243">
        <v>45063</v>
      </c>
      <c r="B3756" s="243">
        <v>45149</v>
      </c>
      <c r="C3756" s="244">
        <f t="shared" si="174"/>
        <v>87</v>
      </c>
      <c r="D3756" s="239">
        <v>45149</v>
      </c>
      <c r="E3756" s="245">
        <f t="shared" si="175"/>
        <v>86</v>
      </c>
      <c r="F3756" s="306" t="s">
        <v>176</v>
      </c>
      <c r="G3756" s="241">
        <v>177.7</v>
      </c>
      <c r="H3756" s="244">
        <f t="shared" si="176"/>
        <v>15282.199999999999</v>
      </c>
      <c r="I3756" s="246"/>
      <c r="J3756" s="247"/>
      <c r="K3756" s="240"/>
      <c r="L3756" s="245"/>
    </row>
    <row r="3757" spans="1:12">
      <c r="A3757" s="243">
        <v>45063</v>
      </c>
      <c r="B3757" s="243">
        <v>45126</v>
      </c>
      <c r="C3757" s="244">
        <f t="shared" si="174"/>
        <v>64</v>
      </c>
      <c r="D3757" s="239">
        <v>45126</v>
      </c>
      <c r="E3757" s="245">
        <f t="shared" si="175"/>
        <v>63</v>
      </c>
      <c r="F3757" s="306" t="s">
        <v>175</v>
      </c>
      <c r="G3757" s="241">
        <v>15.35</v>
      </c>
      <c r="H3757" s="244">
        <f t="shared" si="176"/>
        <v>967.05</v>
      </c>
      <c r="I3757" s="246"/>
      <c r="J3757" s="247"/>
      <c r="K3757" s="240"/>
      <c r="L3757" s="245"/>
    </row>
    <row r="3758" spans="1:12">
      <c r="A3758" s="243">
        <v>45063</v>
      </c>
      <c r="B3758" s="243">
        <v>45064</v>
      </c>
      <c r="C3758" s="244">
        <f t="shared" si="174"/>
        <v>2</v>
      </c>
      <c r="D3758" s="239">
        <v>45064</v>
      </c>
      <c r="E3758" s="245">
        <f t="shared" si="175"/>
        <v>1</v>
      </c>
      <c r="F3758" s="306" t="s">
        <v>175</v>
      </c>
      <c r="G3758" s="241">
        <v>632672.13</v>
      </c>
      <c r="H3758" s="244">
        <f t="shared" si="176"/>
        <v>632672.13</v>
      </c>
      <c r="I3758" s="246"/>
      <c r="J3758" s="247"/>
      <c r="K3758" s="240"/>
      <c r="L3758" s="245"/>
    </row>
    <row r="3759" spans="1:12">
      <c r="A3759" s="243">
        <v>45063</v>
      </c>
      <c r="B3759" s="243">
        <v>45065</v>
      </c>
      <c r="C3759" s="244">
        <f t="shared" si="174"/>
        <v>3</v>
      </c>
      <c r="D3759" s="239">
        <v>45065</v>
      </c>
      <c r="E3759" s="245">
        <f t="shared" si="175"/>
        <v>2</v>
      </c>
      <c r="F3759" s="306" t="s">
        <v>176</v>
      </c>
      <c r="G3759" s="241">
        <v>213119.16</v>
      </c>
      <c r="H3759" s="244">
        <f t="shared" si="176"/>
        <v>426238.32</v>
      </c>
      <c r="I3759" s="246"/>
      <c r="J3759" s="247"/>
      <c r="K3759" s="240"/>
      <c r="L3759" s="245"/>
    </row>
    <row r="3760" spans="1:12">
      <c r="A3760" s="243">
        <v>45064</v>
      </c>
      <c r="B3760" s="243">
        <v>45205</v>
      </c>
      <c r="C3760" s="244">
        <f t="shared" si="174"/>
        <v>142</v>
      </c>
      <c r="D3760" s="239">
        <v>45205</v>
      </c>
      <c r="E3760" s="245">
        <f t="shared" si="175"/>
        <v>141</v>
      </c>
      <c r="F3760" s="306" t="s">
        <v>175</v>
      </c>
      <c r="G3760" s="241">
        <v>120.34</v>
      </c>
      <c r="H3760" s="244">
        <f t="shared" si="176"/>
        <v>16967.939999999999</v>
      </c>
      <c r="I3760" s="246"/>
      <c r="J3760" s="247"/>
      <c r="K3760" s="240"/>
      <c r="L3760" s="245"/>
    </row>
    <row r="3761" spans="1:12">
      <c r="A3761" s="243">
        <v>45064</v>
      </c>
      <c r="B3761" s="243">
        <v>45065</v>
      </c>
      <c r="C3761" s="244">
        <f t="shared" si="174"/>
        <v>2</v>
      </c>
      <c r="D3761" s="239">
        <v>45065</v>
      </c>
      <c r="E3761" s="245">
        <f t="shared" si="175"/>
        <v>1</v>
      </c>
      <c r="F3761" s="306" t="s">
        <v>178</v>
      </c>
      <c r="G3761" s="241">
        <v>13083.46</v>
      </c>
      <c r="H3761" s="244">
        <f t="shared" si="176"/>
        <v>13083.46</v>
      </c>
      <c r="I3761" s="246"/>
      <c r="J3761" s="247"/>
      <c r="K3761" s="240"/>
      <c r="L3761" s="245"/>
    </row>
    <row r="3762" spans="1:12">
      <c r="A3762" s="243">
        <v>45064</v>
      </c>
      <c r="B3762" s="243">
        <v>45064</v>
      </c>
      <c r="C3762" s="244">
        <f t="shared" si="174"/>
        <v>1</v>
      </c>
      <c r="D3762" s="239">
        <v>45064</v>
      </c>
      <c r="E3762" s="245">
        <f t="shared" si="175"/>
        <v>0</v>
      </c>
      <c r="F3762" s="306" t="s">
        <v>176</v>
      </c>
      <c r="G3762" s="241">
        <v>726.33</v>
      </c>
      <c r="H3762" s="244">
        <f t="shared" si="176"/>
        <v>0</v>
      </c>
      <c r="I3762" s="246"/>
      <c r="J3762" s="247"/>
      <c r="K3762" s="240"/>
      <c r="L3762" s="245"/>
    </row>
    <row r="3763" spans="1:12">
      <c r="A3763" s="243">
        <v>45064</v>
      </c>
      <c r="B3763" s="243">
        <v>45077</v>
      </c>
      <c r="C3763" s="244">
        <f t="shared" si="174"/>
        <v>14</v>
      </c>
      <c r="D3763" s="239">
        <v>45077</v>
      </c>
      <c r="E3763" s="245">
        <f t="shared" si="175"/>
        <v>13</v>
      </c>
      <c r="F3763" s="306" t="s">
        <v>175</v>
      </c>
      <c r="G3763" s="241">
        <v>143.13999999999999</v>
      </c>
      <c r="H3763" s="244">
        <f t="shared" si="176"/>
        <v>1860.8199999999997</v>
      </c>
      <c r="I3763" s="246"/>
      <c r="J3763" s="247"/>
      <c r="K3763" s="240"/>
      <c r="L3763" s="245"/>
    </row>
    <row r="3764" spans="1:12">
      <c r="A3764" s="243">
        <v>45064</v>
      </c>
      <c r="B3764" s="243">
        <v>45149</v>
      </c>
      <c r="C3764" s="244">
        <f t="shared" si="174"/>
        <v>86</v>
      </c>
      <c r="D3764" s="239">
        <v>45149</v>
      </c>
      <c r="E3764" s="245">
        <f t="shared" si="175"/>
        <v>85</v>
      </c>
      <c r="F3764" s="306" t="s">
        <v>176</v>
      </c>
      <c r="G3764" s="241">
        <v>57.6</v>
      </c>
      <c r="H3764" s="244">
        <f t="shared" si="176"/>
        <v>4896</v>
      </c>
      <c r="I3764" s="246"/>
      <c r="J3764" s="247"/>
      <c r="K3764" s="240"/>
      <c r="L3764" s="245"/>
    </row>
    <row r="3765" spans="1:12">
      <c r="A3765" s="243">
        <v>45064</v>
      </c>
      <c r="B3765" s="243">
        <v>45065</v>
      </c>
      <c r="C3765" s="244">
        <f t="shared" si="174"/>
        <v>2</v>
      </c>
      <c r="D3765" s="239">
        <v>45065</v>
      </c>
      <c r="E3765" s="245">
        <f t="shared" si="175"/>
        <v>1</v>
      </c>
      <c r="F3765" s="306" t="s">
        <v>176</v>
      </c>
      <c r="G3765" s="241">
        <v>126125.56</v>
      </c>
      <c r="H3765" s="244">
        <f t="shared" si="176"/>
        <v>126125.56</v>
      </c>
      <c r="I3765" s="246"/>
      <c r="J3765" s="247"/>
      <c r="K3765" s="240"/>
      <c r="L3765" s="245"/>
    </row>
    <row r="3766" spans="1:12">
      <c r="A3766" s="243">
        <v>45064</v>
      </c>
      <c r="B3766" s="243">
        <v>45064</v>
      </c>
      <c r="C3766" s="244">
        <f t="shared" si="174"/>
        <v>1</v>
      </c>
      <c r="D3766" s="239">
        <v>45064</v>
      </c>
      <c r="E3766" s="245">
        <f t="shared" si="175"/>
        <v>0</v>
      </c>
      <c r="F3766" s="306" t="s">
        <v>175</v>
      </c>
      <c r="G3766" s="241">
        <v>3538.13</v>
      </c>
      <c r="H3766" s="244">
        <f t="shared" si="176"/>
        <v>0</v>
      </c>
      <c r="I3766" s="246"/>
      <c r="J3766" s="247"/>
      <c r="K3766" s="240"/>
      <c r="L3766" s="245"/>
    </row>
    <row r="3767" spans="1:12">
      <c r="A3767" s="243">
        <v>45064</v>
      </c>
      <c r="B3767" s="243">
        <v>45222</v>
      </c>
      <c r="C3767" s="244">
        <f t="shared" si="174"/>
        <v>159</v>
      </c>
      <c r="D3767" s="239">
        <v>45222</v>
      </c>
      <c r="E3767" s="245">
        <f t="shared" si="175"/>
        <v>158</v>
      </c>
      <c r="F3767" s="306" t="s">
        <v>175</v>
      </c>
      <c r="G3767" s="241">
        <v>76.53</v>
      </c>
      <c r="H3767" s="244">
        <f t="shared" si="176"/>
        <v>12091.74</v>
      </c>
      <c r="I3767" s="246"/>
      <c r="J3767" s="247"/>
      <c r="K3767" s="240"/>
      <c r="L3767" s="245"/>
    </row>
    <row r="3768" spans="1:12">
      <c r="A3768" s="243">
        <v>45064</v>
      </c>
      <c r="B3768" s="243">
        <v>45103</v>
      </c>
      <c r="C3768" s="244">
        <f t="shared" si="174"/>
        <v>40</v>
      </c>
      <c r="D3768" s="239">
        <v>45103</v>
      </c>
      <c r="E3768" s="245">
        <f t="shared" si="175"/>
        <v>39</v>
      </c>
      <c r="F3768" s="306" t="s">
        <v>175</v>
      </c>
      <c r="G3768" s="241">
        <v>45.35</v>
      </c>
      <c r="H3768" s="244">
        <f t="shared" si="176"/>
        <v>1768.65</v>
      </c>
      <c r="I3768" s="246"/>
      <c r="J3768" s="247"/>
      <c r="K3768" s="240"/>
      <c r="L3768" s="245"/>
    </row>
    <row r="3769" spans="1:12">
      <c r="A3769" s="243">
        <v>45064</v>
      </c>
      <c r="B3769" s="243">
        <v>45065</v>
      </c>
      <c r="C3769" s="244">
        <f t="shared" si="174"/>
        <v>2</v>
      </c>
      <c r="D3769" s="239">
        <v>45065</v>
      </c>
      <c r="E3769" s="245">
        <f t="shared" si="175"/>
        <v>1</v>
      </c>
      <c r="F3769" s="306" t="s">
        <v>175</v>
      </c>
      <c r="G3769" s="241">
        <v>408133.39</v>
      </c>
      <c r="H3769" s="244">
        <f t="shared" si="176"/>
        <v>408133.39</v>
      </c>
      <c r="I3769" s="246"/>
      <c r="J3769" s="247"/>
      <c r="K3769" s="240"/>
      <c r="L3769" s="245"/>
    </row>
    <row r="3770" spans="1:12">
      <c r="A3770" s="243">
        <v>45064</v>
      </c>
      <c r="B3770" s="243">
        <v>45152</v>
      </c>
      <c r="C3770" s="244">
        <f t="shared" si="174"/>
        <v>89</v>
      </c>
      <c r="D3770" s="239">
        <v>45152</v>
      </c>
      <c r="E3770" s="245">
        <f t="shared" si="175"/>
        <v>88</v>
      </c>
      <c r="F3770" s="306" t="s">
        <v>176</v>
      </c>
      <c r="G3770" s="241">
        <v>1769.73</v>
      </c>
      <c r="H3770" s="244">
        <f t="shared" si="176"/>
        <v>155736.24</v>
      </c>
      <c r="I3770" s="246"/>
      <c r="J3770" s="247"/>
      <c r="K3770" s="240"/>
      <c r="L3770" s="245"/>
    </row>
    <row r="3771" spans="1:12">
      <c r="A3771" s="243">
        <v>45064</v>
      </c>
      <c r="B3771" s="243">
        <v>45232</v>
      </c>
      <c r="C3771" s="244">
        <f t="shared" si="174"/>
        <v>169</v>
      </c>
      <c r="D3771" s="239">
        <v>45232</v>
      </c>
      <c r="E3771" s="245">
        <f t="shared" si="175"/>
        <v>168</v>
      </c>
      <c r="F3771" s="306" t="s">
        <v>175</v>
      </c>
      <c r="G3771" s="241">
        <v>13.82</v>
      </c>
      <c r="H3771" s="244">
        <f t="shared" si="176"/>
        <v>2321.7600000000002</v>
      </c>
      <c r="I3771" s="246"/>
      <c r="J3771" s="247"/>
      <c r="K3771" s="240"/>
      <c r="L3771" s="245"/>
    </row>
    <row r="3772" spans="1:12">
      <c r="A3772" s="243">
        <v>45064</v>
      </c>
      <c r="B3772" s="243">
        <v>45064</v>
      </c>
      <c r="C3772" s="244">
        <f t="shared" si="174"/>
        <v>1</v>
      </c>
      <c r="D3772" s="239">
        <v>45064</v>
      </c>
      <c r="E3772" s="245">
        <f t="shared" si="175"/>
        <v>0</v>
      </c>
      <c r="F3772" s="306" t="s">
        <v>179</v>
      </c>
      <c r="G3772" s="241">
        <v>318.41000000000003</v>
      </c>
      <c r="H3772" s="244">
        <f t="shared" si="176"/>
        <v>0</v>
      </c>
      <c r="I3772" s="246"/>
      <c r="J3772" s="247"/>
      <c r="K3772" s="240"/>
      <c r="L3772" s="245"/>
    </row>
    <row r="3773" spans="1:12">
      <c r="A3773" s="243">
        <v>45064</v>
      </c>
      <c r="B3773" s="243">
        <v>45090</v>
      </c>
      <c r="C3773" s="244">
        <f t="shared" si="174"/>
        <v>27</v>
      </c>
      <c r="D3773" s="239">
        <v>45090</v>
      </c>
      <c r="E3773" s="245">
        <f t="shared" si="175"/>
        <v>26</v>
      </c>
      <c r="F3773" s="306" t="s">
        <v>175</v>
      </c>
      <c r="G3773" s="241">
        <v>28.76</v>
      </c>
      <c r="H3773" s="244">
        <f t="shared" si="176"/>
        <v>747.76</v>
      </c>
      <c r="I3773" s="246"/>
      <c r="J3773" s="247"/>
      <c r="K3773" s="240"/>
      <c r="L3773" s="245"/>
    </row>
    <row r="3774" spans="1:12">
      <c r="A3774" s="243">
        <v>45064</v>
      </c>
      <c r="B3774" s="243">
        <v>45068</v>
      </c>
      <c r="C3774" s="244">
        <f t="shared" si="174"/>
        <v>5</v>
      </c>
      <c r="D3774" s="239">
        <v>45068</v>
      </c>
      <c r="E3774" s="245">
        <f t="shared" si="175"/>
        <v>4</v>
      </c>
      <c r="F3774" s="306" t="s">
        <v>178</v>
      </c>
      <c r="G3774" s="241">
        <v>682.35</v>
      </c>
      <c r="H3774" s="244">
        <f t="shared" si="176"/>
        <v>2729.4</v>
      </c>
      <c r="I3774" s="246"/>
      <c r="J3774" s="247"/>
      <c r="K3774" s="240"/>
      <c r="L3774" s="245"/>
    </row>
    <row r="3775" spans="1:12">
      <c r="A3775" s="243">
        <v>45064</v>
      </c>
      <c r="B3775" s="243">
        <v>45068</v>
      </c>
      <c r="C3775" s="244">
        <f t="shared" si="174"/>
        <v>5</v>
      </c>
      <c r="D3775" s="239">
        <v>45068</v>
      </c>
      <c r="E3775" s="245">
        <f t="shared" si="175"/>
        <v>4</v>
      </c>
      <c r="F3775" s="306" t="s">
        <v>176</v>
      </c>
      <c r="G3775" s="241">
        <v>85396.78</v>
      </c>
      <c r="H3775" s="244">
        <f t="shared" si="176"/>
        <v>341587.12</v>
      </c>
      <c r="I3775" s="246"/>
      <c r="J3775" s="247"/>
      <c r="K3775" s="240"/>
      <c r="L3775" s="245"/>
    </row>
    <row r="3776" spans="1:12">
      <c r="A3776" s="243">
        <v>45064</v>
      </c>
      <c r="B3776" s="243">
        <v>45065</v>
      </c>
      <c r="C3776" s="244">
        <f t="shared" si="174"/>
        <v>2</v>
      </c>
      <c r="D3776" s="239">
        <v>45065</v>
      </c>
      <c r="E3776" s="245">
        <f t="shared" si="175"/>
        <v>1</v>
      </c>
      <c r="F3776" s="306" t="s">
        <v>177</v>
      </c>
      <c r="G3776" s="241">
        <v>8605.26</v>
      </c>
      <c r="H3776" s="244">
        <f t="shared" si="176"/>
        <v>8605.26</v>
      </c>
      <c r="I3776" s="246"/>
      <c r="J3776" s="247"/>
      <c r="K3776" s="240"/>
      <c r="L3776" s="245"/>
    </row>
    <row r="3777" spans="1:12">
      <c r="A3777" s="243">
        <v>45064</v>
      </c>
      <c r="B3777" s="243">
        <v>45092</v>
      </c>
      <c r="C3777" s="244">
        <f t="shared" si="174"/>
        <v>29</v>
      </c>
      <c r="D3777" s="239">
        <v>45092</v>
      </c>
      <c r="E3777" s="245">
        <f t="shared" si="175"/>
        <v>28</v>
      </c>
      <c r="F3777" s="306" t="s">
        <v>175</v>
      </c>
      <c r="G3777" s="241">
        <v>9.76</v>
      </c>
      <c r="H3777" s="244">
        <f t="shared" si="176"/>
        <v>273.27999999999997</v>
      </c>
      <c r="I3777" s="246"/>
      <c r="J3777" s="247"/>
      <c r="K3777" s="240"/>
      <c r="L3777" s="245"/>
    </row>
    <row r="3778" spans="1:12">
      <c r="A3778" s="243">
        <v>45064</v>
      </c>
      <c r="B3778" s="243">
        <v>45069</v>
      </c>
      <c r="C3778" s="244">
        <f t="shared" si="174"/>
        <v>6</v>
      </c>
      <c r="D3778" s="239">
        <v>45069</v>
      </c>
      <c r="E3778" s="245">
        <f t="shared" si="175"/>
        <v>5</v>
      </c>
      <c r="F3778" s="306" t="s">
        <v>176</v>
      </c>
      <c r="G3778" s="241">
        <v>45158.58</v>
      </c>
      <c r="H3778" s="244">
        <f t="shared" si="176"/>
        <v>225792.90000000002</v>
      </c>
      <c r="I3778" s="246"/>
      <c r="J3778" s="247"/>
      <c r="K3778" s="240"/>
      <c r="L3778" s="245"/>
    </row>
    <row r="3779" spans="1:12">
      <c r="A3779" s="243">
        <v>45064</v>
      </c>
      <c r="B3779" s="243">
        <v>45068</v>
      </c>
      <c r="C3779" s="244">
        <f t="shared" si="174"/>
        <v>5</v>
      </c>
      <c r="D3779" s="239">
        <v>45068</v>
      </c>
      <c r="E3779" s="245">
        <f t="shared" si="175"/>
        <v>4</v>
      </c>
      <c r="F3779" s="306" t="s">
        <v>175</v>
      </c>
      <c r="G3779" s="241">
        <v>8191.9</v>
      </c>
      <c r="H3779" s="244">
        <f t="shared" si="176"/>
        <v>32767.599999999999</v>
      </c>
      <c r="I3779" s="246"/>
      <c r="J3779" s="247"/>
      <c r="K3779" s="240"/>
      <c r="L3779" s="245"/>
    </row>
    <row r="3780" spans="1:12">
      <c r="A3780" s="243">
        <v>45064</v>
      </c>
      <c r="B3780" s="243">
        <v>45070</v>
      </c>
      <c r="C3780" s="244">
        <f t="shared" si="174"/>
        <v>7</v>
      </c>
      <c r="D3780" s="239">
        <v>45070</v>
      </c>
      <c r="E3780" s="245">
        <f t="shared" si="175"/>
        <v>6</v>
      </c>
      <c r="F3780" s="306" t="s">
        <v>176</v>
      </c>
      <c r="G3780" s="241">
        <v>1184.28</v>
      </c>
      <c r="H3780" s="244">
        <f t="shared" si="176"/>
        <v>7105.68</v>
      </c>
      <c r="I3780" s="246"/>
      <c r="J3780" s="247"/>
      <c r="K3780" s="240"/>
      <c r="L3780" s="245"/>
    </row>
    <row r="3781" spans="1:12">
      <c r="A3781" s="243">
        <v>45064</v>
      </c>
      <c r="B3781" s="243">
        <v>45078</v>
      </c>
      <c r="C3781" s="244">
        <f t="shared" si="174"/>
        <v>15</v>
      </c>
      <c r="D3781" s="239">
        <v>45078</v>
      </c>
      <c r="E3781" s="245">
        <f t="shared" si="175"/>
        <v>14</v>
      </c>
      <c r="F3781" s="306" t="s">
        <v>176</v>
      </c>
      <c r="G3781" s="241">
        <v>90.66</v>
      </c>
      <c r="H3781" s="244">
        <f t="shared" si="176"/>
        <v>1269.24</v>
      </c>
      <c r="I3781" s="246"/>
      <c r="J3781" s="247"/>
      <c r="K3781" s="240"/>
      <c r="L3781" s="245"/>
    </row>
    <row r="3782" spans="1:12">
      <c r="A3782" s="243">
        <v>45064</v>
      </c>
      <c r="B3782" s="243">
        <v>45071</v>
      </c>
      <c r="C3782" s="244">
        <f t="shared" si="174"/>
        <v>8</v>
      </c>
      <c r="D3782" s="239">
        <v>45071</v>
      </c>
      <c r="E3782" s="245">
        <f t="shared" si="175"/>
        <v>7</v>
      </c>
      <c r="F3782" s="306" t="s">
        <v>178</v>
      </c>
      <c r="G3782" s="241">
        <v>2083.52</v>
      </c>
      <c r="H3782" s="244">
        <f t="shared" si="176"/>
        <v>14584.64</v>
      </c>
      <c r="I3782" s="246"/>
      <c r="J3782" s="247"/>
      <c r="K3782" s="240"/>
      <c r="L3782" s="245"/>
    </row>
    <row r="3783" spans="1:12">
      <c r="A3783" s="243">
        <v>45064</v>
      </c>
      <c r="B3783" s="243">
        <v>45069</v>
      </c>
      <c r="C3783" s="244">
        <f t="shared" ref="C3783:C3846" si="177">B3783-A3783+1</f>
        <v>6</v>
      </c>
      <c r="D3783" s="239">
        <v>45069</v>
      </c>
      <c r="E3783" s="245">
        <f t="shared" ref="E3783:E3846" si="178">D3783-A3783</f>
        <v>5</v>
      </c>
      <c r="F3783" s="306" t="s">
        <v>175</v>
      </c>
      <c r="G3783" s="241">
        <v>555.97</v>
      </c>
      <c r="H3783" s="244">
        <f t="shared" ref="H3783:H3846" si="179">E3783*G3783</f>
        <v>2779.8500000000004</v>
      </c>
      <c r="I3783" s="246"/>
      <c r="J3783" s="247"/>
      <c r="K3783" s="240"/>
      <c r="L3783" s="245"/>
    </row>
    <row r="3784" spans="1:12">
      <c r="A3784" s="243">
        <v>45064</v>
      </c>
      <c r="B3784" s="243">
        <v>45133</v>
      </c>
      <c r="C3784" s="244">
        <f t="shared" si="177"/>
        <v>70</v>
      </c>
      <c r="D3784" s="239">
        <v>45133</v>
      </c>
      <c r="E3784" s="245">
        <f t="shared" si="178"/>
        <v>69</v>
      </c>
      <c r="F3784" s="306" t="s">
        <v>176</v>
      </c>
      <c r="G3784" s="241">
        <v>30.66</v>
      </c>
      <c r="H3784" s="244">
        <f t="shared" si="179"/>
        <v>2115.54</v>
      </c>
      <c r="I3784" s="246"/>
      <c r="J3784" s="247"/>
      <c r="K3784" s="240"/>
      <c r="L3784" s="245"/>
    </row>
    <row r="3785" spans="1:12">
      <c r="A3785" s="243">
        <v>45064</v>
      </c>
      <c r="B3785" s="243">
        <v>45197</v>
      </c>
      <c r="C3785" s="244">
        <f t="shared" si="177"/>
        <v>134</v>
      </c>
      <c r="D3785" s="239">
        <v>45197</v>
      </c>
      <c r="E3785" s="245">
        <f t="shared" si="178"/>
        <v>133</v>
      </c>
      <c r="F3785" s="306" t="s">
        <v>176</v>
      </c>
      <c r="G3785" s="241">
        <v>108.43</v>
      </c>
      <c r="H3785" s="244">
        <f t="shared" si="179"/>
        <v>14421.19</v>
      </c>
      <c r="I3785" s="246"/>
      <c r="J3785" s="247"/>
      <c r="K3785" s="240"/>
      <c r="L3785" s="245"/>
    </row>
    <row r="3786" spans="1:12">
      <c r="A3786" s="243">
        <v>45064</v>
      </c>
      <c r="B3786" s="243">
        <v>45070</v>
      </c>
      <c r="C3786" s="244">
        <f t="shared" si="177"/>
        <v>7</v>
      </c>
      <c r="D3786" s="239">
        <v>45070</v>
      </c>
      <c r="E3786" s="245">
        <f t="shared" si="178"/>
        <v>6</v>
      </c>
      <c r="F3786" s="306" t="s">
        <v>175</v>
      </c>
      <c r="G3786" s="241">
        <v>680.11</v>
      </c>
      <c r="H3786" s="244">
        <f t="shared" si="179"/>
        <v>4080.66</v>
      </c>
      <c r="I3786" s="246"/>
      <c r="J3786" s="247"/>
      <c r="K3786" s="240"/>
      <c r="L3786" s="245"/>
    </row>
    <row r="3787" spans="1:12">
      <c r="A3787" s="243">
        <v>45064</v>
      </c>
      <c r="B3787" s="243">
        <v>45071</v>
      </c>
      <c r="C3787" s="244">
        <f t="shared" si="177"/>
        <v>8</v>
      </c>
      <c r="D3787" s="239">
        <v>45071</v>
      </c>
      <c r="E3787" s="245">
        <f t="shared" si="178"/>
        <v>7</v>
      </c>
      <c r="F3787" s="306" t="s">
        <v>176</v>
      </c>
      <c r="G3787" s="241">
        <v>854.38</v>
      </c>
      <c r="H3787" s="244">
        <f t="shared" si="179"/>
        <v>5980.66</v>
      </c>
      <c r="I3787" s="246"/>
      <c r="J3787" s="247"/>
      <c r="K3787" s="240"/>
      <c r="L3787" s="245"/>
    </row>
    <row r="3788" spans="1:12">
      <c r="A3788" s="243">
        <v>45064</v>
      </c>
      <c r="B3788" s="243">
        <v>45096</v>
      </c>
      <c r="C3788" s="244">
        <f t="shared" si="177"/>
        <v>33</v>
      </c>
      <c r="D3788" s="239">
        <v>45096</v>
      </c>
      <c r="E3788" s="245">
        <f t="shared" si="178"/>
        <v>32</v>
      </c>
      <c r="F3788" s="306" t="s">
        <v>176</v>
      </c>
      <c r="G3788" s="241">
        <v>30.08</v>
      </c>
      <c r="H3788" s="244">
        <f t="shared" si="179"/>
        <v>962.56</v>
      </c>
      <c r="I3788" s="246"/>
      <c r="J3788" s="247"/>
      <c r="K3788" s="240"/>
      <c r="L3788" s="245"/>
    </row>
    <row r="3789" spans="1:12">
      <c r="A3789" s="243">
        <v>45064</v>
      </c>
      <c r="B3789" s="243">
        <v>45071</v>
      </c>
      <c r="C3789" s="244">
        <f t="shared" si="177"/>
        <v>8</v>
      </c>
      <c r="D3789" s="239">
        <v>45071</v>
      </c>
      <c r="E3789" s="245">
        <f t="shared" si="178"/>
        <v>7</v>
      </c>
      <c r="F3789" s="306" t="s">
        <v>175</v>
      </c>
      <c r="G3789" s="241">
        <v>241.91</v>
      </c>
      <c r="H3789" s="244">
        <f t="shared" si="179"/>
        <v>1693.37</v>
      </c>
      <c r="I3789" s="246"/>
      <c r="J3789" s="247"/>
      <c r="K3789" s="240"/>
      <c r="L3789" s="245"/>
    </row>
    <row r="3790" spans="1:12">
      <c r="A3790" s="243">
        <v>45064</v>
      </c>
      <c r="B3790" s="243">
        <v>45079</v>
      </c>
      <c r="C3790" s="244">
        <f t="shared" si="177"/>
        <v>16</v>
      </c>
      <c r="D3790" s="239">
        <v>45079</v>
      </c>
      <c r="E3790" s="245">
        <f t="shared" si="178"/>
        <v>15</v>
      </c>
      <c r="F3790" s="306" t="s">
        <v>175</v>
      </c>
      <c r="G3790" s="241">
        <v>167.99</v>
      </c>
      <c r="H3790" s="244">
        <f t="shared" si="179"/>
        <v>2519.8500000000004</v>
      </c>
      <c r="I3790" s="246"/>
      <c r="J3790" s="247"/>
      <c r="K3790" s="240"/>
      <c r="L3790" s="245"/>
    </row>
    <row r="3791" spans="1:12">
      <c r="A3791" s="243">
        <v>45064</v>
      </c>
      <c r="B3791" s="243">
        <v>45096</v>
      </c>
      <c r="C3791" s="244">
        <f t="shared" si="177"/>
        <v>33</v>
      </c>
      <c r="D3791" s="239">
        <v>45096</v>
      </c>
      <c r="E3791" s="245">
        <f t="shared" si="178"/>
        <v>32</v>
      </c>
      <c r="F3791" s="306" t="s">
        <v>175</v>
      </c>
      <c r="G3791" s="241">
        <v>38.82</v>
      </c>
      <c r="H3791" s="244">
        <f t="shared" si="179"/>
        <v>1242.24</v>
      </c>
      <c r="I3791" s="246"/>
      <c r="J3791" s="247"/>
      <c r="K3791" s="240"/>
      <c r="L3791" s="245"/>
    </row>
    <row r="3792" spans="1:12">
      <c r="A3792" s="243">
        <v>45064</v>
      </c>
      <c r="B3792" s="243">
        <v>45072</v>
      </c>
      <c r="C3792" s="244">
        <f t="shared" si="177"/>
        <v>9</v>
      </c>
      <c r="D3792" s="239">
        <v>45072</v>
      </c>
      <c r="E3792" s="245">
        <f t="shared" si="178"/>
        <v>8</v>
      </c>
      <c r="F3792" s="306" t="s">
        <v>175</v>
      </c>
      <c r="G3792" s="241">
        <v>255.34</v>
      </c>
      <c r="H3792" s="244">
        <f t="shared" si="179"/>
        <v>2042.72</v>
      </c>
      <c r="I3792" s="246"/>
      <c r="J3792" s="247"/>
      <c r="K3792" s="240"/>
      <c r="L3792" s="245"/>
    </row>
    <row r="3793" spans="1:12">
      <c r="A3793" s="243">
        <v>45064</v>
      </c>
      <c r="B3793" s="243">
        <v>45068</v>
      </c>
      <c r="C3793" s="244">
        <f t="shared" si="177"/>
        <v>5</v>
      </c>
      <c r="D3793" s="239">
        <v>45068</v>
      </c>
      <c r="E3793" s="245">
        <f t="shared" si="178"/>
        <v>4</v>
      </c>
      <c r="F3793" s="306" t="s">
        <v>177</v>
      </c>
      <c r="G3793" s="241">
        <v>18027.21</v>
      </c>
      <c r="H3793" s="244">
        <f t="shared" si="179"/>
        <v>72108.84</v>
      </c>
      <c r="I3793" s="246"/>
      <c r="J3793" s="247"/>
      <c r="K3793" s="240"/>
      <c r="L3793" s="245"/>
    </row>
    <row r="3794" spans="1:12">
      <c r="A3794" s="243">
        <v>45064</v>
      </c>
      <c r="B3794" s="243">
        <v>45097</v>
      </c>
      <c r="C3794" s="244">
        <f t="shared" si="177"/>
        <v>34</v>
      </c>
      <c r="D3794" s="239">
        <v>45097</v>
      </c>
      <c r="E3794" s="245">
        <f t="shared" si="178"/>
        <v>33</v>
      </c>
      <c r="F3794" s="306" t="s">
        <v>175</v>
      </c>
      <c r="G3794" s="241">
        <v>3.95</v>
      </c>
      <c r="H3794" s="244">
        <f t="shared" si="179"/>
        <v>130.35</v>
      </c>
      <c r="I3794" s="246"/>
      <c r="J3794" s="247"/>
      <c r="K3794" s="240"/>
      <c r="L3794" s="245"/>
    </row>
    <row r="3795" spans="1:12">
      <c r="A3795" s="243">
        <v>45064</v>
      </c>
      <c r="B3795" s="243">
        <v>45160</v>
      </c>
      <c r="C3795" s="244">
        <f t="shared" si="177"/>
        <v>97</v>
      </c>
      <c r="D3795" s="239">
        <v>45160</v>
      </c>
      <c r="E3795" s="245">
        <f t="shared" si="178"/>
        <v>96</v>
      </c>
      <c r="F3795" s="306" t="s">
        <v>175</v>
      </c>
      <c r="G3795" s="241">
        <v>10.58</v>
      </c>
      <c r="H3795" s="244">
        <f t="shared" si="179"/>
        <v>1015.6800000000001</v>
      </c>
      <c r="I3795" s="246"/>
      <c r="J3795" s="247"/>
      <c r="K3795" s="240"/>
      <c r="L3795" s="245"/>
    </row>
    <row r="3796" spans="1:12">
      <c r="A3796" s="243">
        <v>45064</v>
      </c>
      <c r="B3796" s="243">
        <v>45098</v>
      </c>
      <c r="C3796" s="244">
        <f t="shared" si="177"/>
        <v>35</v>
      </c>
      <c r="D3796" s="239">
        <v>45098</v>
      </c>
      <c r="E3796" s="245">
        <f t="shared" si="178"/>
        <v>34</v>
      </c>
      <c r="F3796" s="306" t="s">
        <v>175</v>
      </c>
      <c r="G3796" s="241">
        <v>66.319999999999993</v>
      </c>
      <c r="H3796" s="244">
        <f t="shared" si="179"/>
        <v>2254.8799999999997</v>
      </c>
      <c r="I3796" s="246"/>
      <c r="J3796" s="247"/>
      <c r="K3796" s="240"/>
      <c r="L3796" s="245"/>
    </row>
    <row r="3797" spans="1:12">
      <c r="A3797" s="243">
        <v>45065</v>
      </c>
      <c r="B3797" s="243">
        <v>45072</v>
      </c>
      <c r="C3797" s="244">
        <f t="shared" si="177"/>
        <v>8</v>
      </c>
      <c r="D3797" s="239">
        <v>45072</v>
      </c>
      <c r="E3797" s="245">
        <f t="shared" si="178"/>
        <v>7</v>
      </c>
      <c r="F3797" s="306" t="s">
        <v>175</v>
      </c>
      <c r="G3797" s="241">
        <v>1193.6400000000001</v>
      </c>
      <c r="H3797" s="244">
        <f t="shared" si="179"/>
        <v>8355.4800000000014</v>
      </c>
      <c r="I3797" s="246"/>
      <c r="J3797" s="247"/>
      <c r="K3797" s="240"/>
      <c r="L3797" s="245"/>
    </row>
    <row r="3798" spans="1:12">
      <c r="A3798" s="243">
        <v>45065</v>
      </c>
      <c r="B3798" s="243">
        <v>45068</v>
      </c>
      <c r="C3798" s="244">
        <f t="shared" si="177"/>
        <v>4</v>
      </c>
      <c r="D3798" s="239">
        <v>45068</v>
      </c>
      <c r="E3798" s="245">
        <f t="shared" si="178"/>
        <v>3</v>
      </c>
      <c r="F3798" s="306" t="s">
        <v>177</v>
      </c>
      <c r="G3798" s="241">
        <v>12085.68</v>
      </c>
      <c r="H3798" s="244">
        <f t="shared" si="179"/>
        <v>36257.040000000001</v>
      </c>
      <c r="I3798" s="246"/>
      <c r="J3798" s="247"/>
      <c r="K3798" s="240"/>
      <c r="L3798" s="245"/>
    </row>
    <row r="3799" spans="1:12">
      <c r="A3799" s="243">
        <v>45065</v>
      </c>
      <c r="B3799" s="243">
        <v>45299</v>
      </c>
      <c r="C3799" s="244">
        <f t="shared" si="177"/>
        <v>235</v>
      </c>
      <c r="D3799" s="239">
        <v>45299</v>
      </c>
      <c r="E3799" s="245">
        <f t="shared" si="178"/>
        <v>234</v>
      </c>
      <c r="F3799" s="306" t="s">
        <v>175</v>
      </c>
      <c r="G3799" s="241">
        <v>37.32</v>
      </c>
      <c r="H3799" s="244">
        <f t="shared" si="179"/>
        <v>8732.8799999999992</v>
      </c>
      <c r="I3799" s="246"/>
      <c r="J3799" s="247"/>
      <c r="K3799" s="240"/>
      <c r="L3799" s="245"/>
    </row>
    <row r="3800" spans="1:12">
      <c r="A3800" s="243">
        <v>45065</v>
      </c>
      <c r="B3800" s="243">
        <v>45069</v>
      </c>
      <c r="C3800" s="244">
        <f t="shared" si="177"/>
        <v>5</v>
      </c>
      <c r="D3800" s="239">
        <v>45069</v>
      </c>
      <c r="E3800" s="245">
        <f t="shared" si="178"/>
        <v>4</v>
      </c>
      <c r="F3800" s="306" t="s">
        <v>177</v>
      </c>
      <c r="G3800" s="241">
        <v>30847.01</v>
      </c>
      <c r="H3800" s="244">
        <f t="shared" si="179"/>
        <v>123388.04</v>
      </c>
      <c r="I3800" s="246"/>
      <c r="J3800" s="247"/>
      <c r="K3800" s="240"/>
      <c r="L3800" s="245"/>
    </row>
    <row r="3801" spans="1:12">
      <c r="A3801" s="243">
        <v>45065</v>
      </c>
      <c r="B3801" s="243">
        <v>45097</v>
      </c>
      <c r="C3801" s="244">
        <f t="shared" si="177"/>
        <v>33</v>
      </c>
      <c r="D3801" s="239">
        <v>45097</v>
      </c>
      <c r="E3801" s="245">
        <f t="shared" si="178"/>
        <v>32</v>
      </c>
      <c r="F3801" s="306" t="s">
        <v>175</v>
      </c>
      <c r="G3801" s="241">
        <v>56.9</v>
      </c>
      <c r="H3801" s="244">
        <f t="shared" si="179"/>
        <v>1820.8</v>
      </c>
      <c r="I3801" s="246"/>
      <c r="J3801" s="247"/>
      <c r="K3801" s="240"/>
      <c r="L3801" s="245"/>
    </row>
    <row r="3802" spans="1:12">
      <c r="A3802" s="243">
        <v>45065</v>
      </c>
      <c r="B3802" s="243">
        <v>45099</v>
      </c>
      <c r="C3802" s="244">
        <f t="shared" si="177"/>
        <v>35</v>
      </c>
      <c r="D3802" s="239">
        <v>45099</v>
      </c>
      <c r="E3802" s="245">
        <f t="shared" si="178"/>
        <v>34</v>
      </c>
      <c r="F3802" s="306" t="s">
        <v>175</v>
      </c>
      <c r="G3802" s="241">
        <v>71.67</v>
      </c>
      <c r="H3802" s="244">
        <f t="shared" si="179"/>
        <v>2436.7800000000002</v>
      </c>
      <c r="I3802" s="246"/>
      <c r="J3802" s="247"/>
      <c r="K3802" s="240"/>
      <c r="L3802" s="245"/>
    </row>
    <row r="3803" spans="1:12">
      <c r="A3803" s="243">
        <v>45065</v>
      </c>
      <c r="B3803" s="243">
        <v>45076</v>
      </c>
      <c r="C3803" s="244">
        <f t="shared" si="177"/>
        <v>12</v>
      </c>
      <c r="D3803" s="239">
        <v>45076</v>
      </c>
      <c r="E3803" s="245">
        <f t="shared" si="178"/>
        <v>11</v>
      </c>
      <c r="F3803" s="306" t="s">
        <v>175</v>
      </c>
      <c r="G3803" s="241">
        <v>257.14</v>
      </c>
      <c r="H3803" s="244">
        <f t="shared" si="179"/>
        <v>2828.54</v>
      </c>
      <c r="I3803" s="246"/>
      <c r="J3803" s="247"/>
      <c r="K3803" s="240"/>
      <c r="L3803" s="245"/>
    </row>
    <row r="3804" spans="1:12">
      <c r="A3804" s="243">
        <v>45065</v>
      </c>
      <c r="B3804" s="243">
        <v>45077</v>
      </c>
      <c r="C3804" s="244">
        <f t="shared" si="177"/>
        <v>13</v>
      </c>
      <c r="D3804" s="239">
        <v>45077</v>
      </c>
      <c r="E3804" s="245">
        <f t="shared" si="178"/>
        <v>12</v>
      </c>
      <c r="F3804" s="306" t="s">
        <v>175</v>
      </c>
      <c r="G3804" s="241">
        <v>214.21</v>
      </c>
      <c r="H3804" s="244">
        <f t="shared" si="179"/>
        <v>2570.52</v>
      </c>
      <c r="I3804" s="246"/>
      <c r="J3804" s="247"/>
      <c r="K3804" s="240"/>
      <c r="L3804" s="245"/>
    </row>
    <row r="3805" spans="1:12">
      <c r="A3805" s="243">
        <v>45065</v>
      </c>
      <c r="B3805" s="243">
        <v>45065</v>
      </c>
      <c r="C3805" s="244">
        <f t="shared" si="177"/>
        <v>1</v>
      </c>
      <c r="D3805" s="239">
        <v>45065</v>
      </c>
      <c r="E3805" s="245">
        <f t="shared" si="178"/>
        <v>0</v>
      </c>
      <c r="F3805" s="306" t="s">
        <v>176</v>
      </c>
      <c r="G3805" s="241">
        <v>2039.67</v>
      </c>
      <c r="H3805" s="244">
        <f t="shared" si="179"/>
        <v>0</v>
      </c>
      <c r="I3805" s="246"/>
      <c r="J3805" s="247"/>
      <c r="K3805" s="240"/>
      <c r="L3805" s="245"/>
    </row>
    <row r="3806" spans="1:12">
      <c r="A3806" s="243">
        <v>45065</v>
      </c>
      <c r="B3806" s="243">
        <v>45065</v>
      </c>
      <c r="C3806" s="244">
        <f t="shared" si="177"/>
        <v>1</v>
      </c>
      <c r="D3806" s="239">
        <v>45065</v>
      </c>
      <c r="E3806" s="245">
        <f t="shared" si="178"/>
        <v>0</v>
      </c>
      <c r="F3806" s="306" t="s">
        <v>175</v>
      </c>
      <c r="G3806" s="241">
        <v>1579.67</v>
      </c>
      <c r="H3806" s="244">
        <f t="shared" si="179"/>
        <v>0</v>
      </c>
      <c r="I3806" s="246"/>
      <c r="J3806" s="247"/>
      <c r="K3806" s="240"/>
      <c r="L3806" s="245"/>
    </row>
    <row r="3807" spans="1:12">
      <c r="A3807" s="243">
        <v>45065</v>
      </c>
      <c r="B3807" s="243">
        <v>45127</v>
      </c>
      <c r="C3807" s="244">
        <f t="shared" si="177"/>
        <v>63</v>
      </c>
      <c r="D3807" s="239">
        <v>45127</v>
      </c>
      <c r="E3807" s="245">
        <f t="shared" si="178"/>
        <v>62</v>
      </c>
      <c r="F3807" s="306" t="s">
        <v>175</v>
      </c>
      <c r="G3807" s="241">
        <v>77.34</v>
      </c>
      <c r="H3807" s="244">
        <f t="shared" si="179"/>
        <v>4795.08</v>
      </c>
      <c r="I3807" s="246"/>
      <c r="J3807" s="247"/>
      <c r="K3807" s="240"/>
      <c r="L3807" s="245"/>
    </row>
    <row r="3808" spans="1:12">
      <c r="A3808" s="243">
        <v>45065</v>
      </c>
      <c r="B3808" s="243">
        <v>45128</v>
      </c>
      <c r="C3808" s="244">
        <f t="shared" si="177"/>
        <v>64</v>
      </c>
      <c r="D3808" s="239">
        <v>45128</v>
      </c>
      <c r="E3808" s="245">
        <f t="shared" si="178"/>
        <v>63</v>
      </c>
      <c r="F3808" s="306" t="s">
        <v>175</v>
      </c>
      <c r="G3808" s="241">
        <v>60.22</v>
      </c>
      <c r="H3808" s="244">
        <f t="shared" si="179"/>
        <v>3793.86</v>
      </c>
      <c r="I3808" s="246"/>
      <c r="J3808" s="247"/>
      <c r="K3808" s="240"/>
      <c r="L3808" s="245"/>
    </row>
    <row r="3809" spans="1:12">
      <c r="A3809" s="243">
        <v>45065</v>
      </c>
      <c r="B3809" s="243">
        <v>45090</v>
      </c>
      <c r="C3809" s="244">
        <f t="shared" si="177"/>
        <v>26</v>
      </c>
      <c r="D3809" s="239">
        <v>45090</v>
      </c>
      <c r="E3809" s="245">
        <f t="shared" si="178"/>
        <v>25</v>
      </c>
      <c r="F3809" s="306" t="s">
        <v>175</v>
      </c>
      <c r="G3809" s="241">
        <v>40.07</v>
      </c>
      <c r="H3809" s="244">
        <f t="shared" si="179"/>
        <v>1001.75</v>
      </c>
      <c r="I3809" s="246"/>
      <c r="J3809" s="247"/>
      <c r="K3809" s="240"/>
      <c r="L3809" s="245"/>
    </row>
    <row r="3810" spans="1:12">
      <c r="A3810" s="243">
        <v>45065</v>
      </c>
      <c r="B3810" s="243">
        <v>45065</v>
      </c>
      <c r="C3810" s="244">
        <f t="shared" si="177"/>
        <v>1</v>
      </c>
      <c r="D3810" s="239">
        <v>45065</v>
      </c>
      <c r="E3810" s="245">
        <f t="shared" si="178"/>
        <v>0</v>
      </c>
      <c r="F3810" s="306" t="s">
        <v>179</v>
      </c>
      <c r="G3810" s="241">
        <v>94.45</v>
      </c>
      <c r="H3810" s="244">
        <f t="shared" si="179"/>
        <v>0</v>
      </c>
      <c r="I3810" s="246"/>
      <c r="J3810" s="247"/>
      <c r="K3810" s="240"/>
      <c r="L3810" s="245"/>
    </row>
    <row r="3811" spans="1:12">
      <c r="A3811" s="243">
        <v>45065</v>
      </c>
      <c r="B3811" s="243">
        <v>45068</v>
      </c>
      <c r="C3811" s="244">
        <f t="shared" si="177"/>
        <v>4</v>
      </c>
      <c r="D3811" s="239">
        <v>45068</v>
      </c>
      <c r="E3811" s="245">
        <f t="shared" si="178"/>
        <v>3</v>
      </c>
      <c r="F3811" s="306" t="s">
        <v>178</v>
      </c>
      <c r="G3811" s="241">
        <v>6918.92</v>
      </c>
      <c r="H3811" s="244">
        <f t="shared" si="179"/>
        <v>20756.760000000002</v>
      </c>
      <c r="I3811" s="246"/>
      <c r="J3811" s="247"/>
      <c r="K3811" s="240"/>
      <c r="L3811" s="245"/>
    </row>
    <row r="3812" spans="1:12">
      <c r="A3812" s="243">
        <v>45065</v>
      </c>
      <c r="B3812" s="243">
        <v>45068</v>
      </c>
      <c r="C3812" s="244">
        <f t="shared" si="177"/>
        <v>4</v>
      </c>
      <c r="D3812" s="239">
        <v>45068</v>
      </c>
      <c r="E3812" s="245">
        <f t="shared" si="178"/>
        <v>3</v>
      </c>
      <c r="F3812" s="306" t="s">
        <v>176</v>
      </c>
      <c r="G3812" s="241">
        <v>69144.22</v>
      </c>
      <c r="H3812" s="244">
        <f t="shared" si="179"/>
        <v>207432.66</v>
      </c>
      <c r="I3812" s="246"/>
      <c r="J3812" s="247"/>
      <c r="K3812" s="240"/>
      <c r="L3812" s="245"/>
    </row>
    <row r="3813" spans="1:12">
      <c r="A3813" s="243">
        <v>45065</v>
      </c>
      <c r="B3813" s="243">
        <v>45068</v>
      </c>
      <c r="C3813" s="244">
        <f t="shared" si="177"/>
        <v>4</v>
      </c>
      <c r="D3813" s="239">
        <v>45068</v>
      </c>
      <c r="E3813" s="245">
        <f t="shared" si="178"/>
        <v>3</v>
      </c>
      <c r="F3813" s="306" t="s">
        <v>175</v>
      </c>
      <c r="G3813" s="241">
        <v>594338.73</v>
      </c>
      <c r="H3813" s="244">
        <f t="shared" si="179"/>
        <v>1783016.19</v>
      </c>
      <c r="I3813" s="246"/>
      <c r="J3813" s="247"/>
      <c r="K3813" s="240"/>
      <c r="L3813" s="245"/>
    </row>
    <row r="3814" spans="1:12">
      <c r="A3814" s="243">
        <v>45065</v>
      </c>
      <c r="B3814" s="243">
        <v>45069</v>
      </c>
      <c r="C3814" s="244">
        <f t="shared" si="177"/>
        <v>5</v>
      </c>
      <c r="D3814" s="239">
        <v>45069</v>
      </c>
      <c r="E3814" s="245">
        <f t="shared" si="178"/>
        <v>4</v>
      </c>
      <c r="F3814" s="306" t="s">
        <v>176</v>
      </c>
      <c r="G3814" s="241">
        <v>21594.18</v>
      </c>
      <c r="H3814" s="244">
        <f t="shared" si="179"/>
        <v>86376.72</v>
      </c>
      <c r="I3814" s="246"/>
      <c r="J3814" s="247"/>
      <c r="K3814" s="240"/>
      <c r="L3814" s="245"/>
    </row>
    <row r="3815" spans="1:12">
      <c r="A3815" s="243">
        <v>45065</v>
      </c>
      <c r="B3815" s="243">
        <v>45069</v>
      </c>
      <c r="C3815" s="244">
        <f t="shared" si="177"/>
        <v>5</v>
      </c>
      <c r="D3815" s="239">
        <v>45069</v>
      </c>
      <c r="E3815" s="245">
        <f t="shared" si="178"/>
        <v>4</v>
      </c>
      <c r="F3815" s="306" t="s">
        <v>175</v>
      </c>
      <c r="G3815" s="241">
        <v>6862.92</v>
      </c>
      <c r="H3815" s="244">
        <f t="shared" si="179"/>
        <v>27451.68</v>
      </c>
      <c r="I3815" s="246"/>
      <c r="J3815" s="247"/>
      <c r="K3815" s="240"/>
      <c r="L3815" s="245"/>
    </row>
    <row r="3816" spans="1:12">
      <c r="A3816" s="243">
        <v>45065</v>
      </c>
      <c r="B3816" s="243">
        <v>45070</v>
      </c>
      <c r="C3816" s="244">
        <f t="shared" si="177"/>
        <v>6</v>
      </c>
      <c r="D3816" s="239">
        <v>45070</v>
      </c>
      <c r="E3816" s="245">
        <f t="shared" si="178"/>
        <v>5</v>
      </c>
      <c r="F3816" s="306" t="s">
        <v>176</v>
      </c>
      <c r="G3816" s="241">
        <v>25639.24</v>
      </c>
      <c r="H3816" s="244">
        <f t="shared" si="179"/>
        <v>128196.20000000001</v>
      </c>
      <c r="I3816" s="246"/>
      <c r="J3816" s="247"/>
      <c r="K3816" s="240"/>
      <c r="L3816" s="245"/>
    </row>
    <row r="3817" spans="1:12">
      <c r="A3817" s="243">
        <v>45065</v>
      </c>
      <c r="B3817" s="243">
        <v>45071</v>
      </c>
      <c r="C3817" s="244">
        <f t="shared" si="177"/>
        <v>7</v>
      </c>
      <c r="D3817" s="239">
        <v>45071</v>
      </c>
      <c r="E3817" s="245">
        <f t="shared" si="178"/>
        <v>6</v>
      </c>
      <c r="F3817" s="306" t="s">
        <v>178</v>
      </c>
      <c r="G3817" s="241">
        <v>478.56</v>
      </c>
      <c r="H3817" s="244">
        <f t="shared" si="179"/>
        <v>2871.36</v>
      </c>
      <c r="I3817" s="246"/>
      <c r="J3817" s="247"/>
      <c r="K3817" s="240"/>
      <c r="L3817" s="245"/>
    </row>
    <row r="3818" spans="1:12">
      <c r="A3818" s="243">
        <v>45065</v>
      </c>
      <c r="B3818" s="243">
        <v>45070</v>
      </c>
      <c r="C3818" s="244">
        <f t="shared" si="177"/>
        <v>6</v>
      </c>
      <c r="D3818" s="239">
        <v>45070</v>
      </c>
      <c r="E3818" s="245">
        <f t="shared" si="178"/>
        <v>5</v>
      </c>
      <c r="F3818" s="306" t="s">
        <v>175</v>
      </c>
      <c r="G3818" s="241">
        <v>905.88</v>
      </c>
      <c r="H3818" s="244">
        <f t="shared" si="179"/>
        <v>4529.3999999999996</v>
      </c>
      <c r="I3818" s="246"/>
      <c r="J3818" s="247"/>
      <c r="K3818" s="240"/>
      <c r="L3818" s="245"/>
    </row>
    <row r="3819" spans="1:12">
      <c r="A3819" s="243">
        <v>45065</v>
      </c>
      <c r="B3819" s="243">
        <v>45071</v>
      </c>
      <c r="C3819" s="244">
        <f t="shared" si="177"/>
        <v>7</v>
      </c>
      <c r="D3819" s="239">
        <v>45071</v>
      </c>
      <c r="E3819" s="245">
        <f t="shared" si="178"/>
        <v>6</v>
      </c>
      <c r="F3819" s="306" t="s">
        <v>176</v>
      </c>
      <c r="G3819" s="241">
        <v>166.51</v>
      </c>
      <c r="H3819" s="244">
        <f t="shared" si="179"/>
        <v>999.06</v>
      </c>
      <c r="I3819" s="246"/>
      <c r="J3819" s="247"/>
      <c r="K3819" s="240"/>
      <c r="L3819" s="245"/>
    </row>
    <row r="3820" spans="1:12">
      <c r="A3820" s="243">
        <v>45065</v>
      </c>
      <c r="B3820" s="243">
        <v>45071</v>
      </c>
      <c r="C3820" s="244">
        <f t="shared" si="177"/>
        <v>7</v>
      </c>
      <c r="D3820" s="239">
        <v>45071</v>
      </c>
      <c r="E3820" s="245">
        <f t="shared" si="178"/>
        <v>6</v>
      </c>
      <c r="F3820" s="306" t="s">
        <v>175</v>
      </c>
      <c r="G3820" s="241">
        <v>445.24</v>
      </c>
      <c r="H3820" s="244">
        <f t="shared" si="179"/>
        <v>2671.44</v>
      </c>
      <c r="I3820" s="246"/>
      <c r="J3820" s="247"/>
      <c r="K3820" s="240"/>
      <c r="L3820" s="245"/>
    </row>
    <row r="3821" spans="1:12">
      <c r="A3821" s="243">
        <v>45065</v>
      </c>
      <c r="B3821" s="243">
        <v>45072</v>
      </c>
      <c r="C3821" s="244">
        <f t="shared" si="177"/>
        <v>8</v>
      </c>
      <c r="D3821" s="239">
        <v>45072</v>
      </c>
      <c r="E3821" s="245">
        <f t="shared" si="178"/>
        <v>7</v>
      </c>
      <c r="F3821" s="306" t="s">
        <v>176</v>
      </c>
      <c r="G3821" s="241">
        <v>590.05999999999995</v>
      </c>
      <c r="H3821" s="244">
        <f t="shared" si="179"/>
        <v>4130.42</v>
      </c>
      <c r="I3821" s="246"/>
      <c r="J3821" s="247"/>
      <c r="K3821" s="240"/>
      <c r="L3821" s="245"/>
    </row>
    <row r="3822" spans="1:12">
      <c r="A3822" s="243">
        <v>45066</v>
      </c>
      <c r="B3822" s="243">
        <v>45072</v>
      </c>
      <c r="C3822" s="244">
        <f t="shared" si="177"/>
        <v>7</v>
      </c>
      <c r="D3822" s="239">
        <v>45072</v>
      </c>
      <c r="E3822" s="245">
        <f t="shared" si="178"/>
        <v>6</v>
      </c>
      <c r="F3822" s="306" t="s">
        <v>175</v>
      </c>
      <c r="G3822" s="241">
        <v>117.37</v>
      </c>
      <c r="H3822" s="244">
        <f t="shared" si="179"/>
        <v>704.22</v>
      </c>
      <c r="I3822" s="246"/>
      <c r="J3822" s="247"/>
      <c r="K3822" s="240"/>
      <c r="L3822" s="245"/>
    </row>
    <row r="3823" spans="1:12">
      <c r="A3823" s="243">
        <v>45066</v>
      </c>
      <c r="B3823" s="243">
        <v>45068</v>
      </c>
      <c r="C3823" s="244">
        <f t="shared" si="177"/>
        <v>3</v>
      </c>
      <c r="D3823" s="239">
        <v>45068</v>
      </c>
      <c r="E3823" s="245">
        <f t="shared" si="178"/>
        <v>2</v>
      </c>
      <c r="F3823" s="306" t="s">
        <v>175</v>
      </c>
      <c r="G3823" s="241">
        <v>1253.54</v>
      </c>
      <c r="H3823" s="244">
        <f t="shared" si="179"/>
        <v>2507.08</v>
      </c>
      <c r="I3823" s="246"/>
      <c r="J3823" s="247"/>
      <c r="K3823" s="240"/>
      <c r="L3823" s="245"/>
    </row>
    <row r="3824" spans="1:12">
      <c r="A3824" s="243">
        <v>45066</v>
      </c>
      <c r="B3824" s="243">
        <v>45069</v>
      </c>
      <c r="C3824" s="244">
        <f t="shared" si="177"/>
        <v>4</v>
      </c>
      <c r="D3824" s="239">
        <v>45069</v>
      </c>
      <c r="E3824" s="245">
        <f t="shared" si="178"/>
        <v>3</v>
      </c>
      <c r="F3824" s="306" t="s">
        <v>175</v>
      </c>
      <c r="G3824" s="241">
        <v>197.93</v>
      </c>
      <c r="H3824" s="244">
        <f t="shared" si="179"/>
        <v>593.79</v>
      </c>
      <c r="I3824" s="246"/>
      <c r="J3824" s="247"/>
      <c r="K3824" s="240"/>
      <c r="L3824" s="245"/>
    </row>
    <row r="3825" spans="1:12">
      <c r="A3825" s="243">
        <v>45067</v>
      </c>
      <c r="B3825" s="243">
        <v>45068</v>
      </c>
      <c r="C3825" s="244">
        <f t="shared" si="177"/>
        <v>2</v>
      </c>
      <c r="D3825" s="239">
        <v>45068</v>
      </c>
      <c r="E3825" s="245">
        <f t="shared" si="178"/>
        <v>1</v>
      </c>
      <c r="F3825" s="306" t="s">
        <v>175</v>
      </c>
      <c r="G3825" s="241">
        <v>1666.13</v>
      </c>
      <c r="H3825" s="244">
        <f t="shared" si="179"/>
        <v>1666.13</v>
      </c>
      <c r="I3825" s="246"/>
      <c r="J3825" s="247"/>
      <c r="K3825" s="240"/>
      <c r="L3825" s="245"/>
    </row>
    <row r="3826" spans="1:12">
      <c r="A3826" s="243">
        <v>45067</v>
      </c>
      <c r="B3826" s="243">
        <v>45069</v>
      </c>
      <c r="C3826" s="244">
        <f t="shared" si="177"/>
        <v>3</v>
      </c>
      <c r="D3826" s="239">
        <v>45069</v>
      </c>
      <c r="E3826" s="245">
        <f t="shared" si="178"/>
        <v>2</v>
      </c>
      <c r="F3826" s="306" t="s">
        <v>175</v>
      </c>
      <c r="G3826" s="241">
        <v>631.04999999999995</v>
      </c>
      <c r="H3826" s="244">
        <f t="shared" si="179"/>
        <v>1262.0999999999999</v>
      </c>
      <c r="I3826" s="246"/>
      <c r="J3826" s="247"/>
      <c r="K3826" s="240"/>
      <c r="L3826" s="245"/>
    </row>
    <row r="3827" spans="1:12">
      <c r="A3827" s="243">
        <v>45067</v>
      </c>
      <c r="B3827" s="243">
        <v>45070</v>
      </c>
      <c r="C3827" s="244">
        <f t="shared" si="177"/>
        <v>4</v>
      </c>
      <c r="D3827" s="239">
        <v>45070</v>
      </c>
      <c r="E3827" s="245">
        <f t="shared" si="178"/>
        <v>3</v>
      </c>
      <c r="F3827" s="306" t="s">
        <v>175</v>
      </c>
      <c r="G3827" s="241">
        <v>17.72</v>
      </c>
      <c r="H3827" s="244">
        <f t="shared" si="179"/>
        <v>53.16</v>
      </c>
      <c r="I3827" s="246"/>
      <c r="J3827" s="247"/>
      <c r="K3827" s="240"/>
      <c r="L3827" s="245"/>
    </row>
    <row r="3828" spans="1:12">
      <c r="A3828" s="243">
        <v>45067</v>
      </c>
      <c r="B3828" s="243">
        <v>45068</v>
      </c>
      <c r="C3828" s="244">
        <f t="shared" si="177"/>
        <v>2</v>
      </c>
      <c r="D3828" s="239">
        <v>45068</v>
      </c>
      <c r="E3828" s="245">
        <f t="shared" si="178"/>
        <v>1</v>
      </c>
      <c r="F3828" s="306" t="s">
        <v>176</v>
      </c>
      <c r="G3828" s="241">
        <v>2.2799999999999998</v>
      </c>
      <c r="H3828" s="244">
        <f t="shared" si="179"/>
        <v>2.2799999999999998</v>
      </c>
      <c r="I3828" s="246"/>
      <c r="J3828" s="247"/>
      <c r="K3828" s="240"/>
      <c r="L3828" s="245"/>
    </row>
    <row r="3829" spans="1:12">
      <c r="A3829" s="243">
        <v>45067</v>
      </c>
      <c r="B3829" s="243">
        <v>45071</v>
      </c>
      <c r="C3829" s="244">
        <f t="shared" si="177"/>
        <v>5</v>
      </c>
      <c r="D3829" s="239">
        <v>45071</v>
      </c>
      <c r="E3829" s="245">
        <f t="shared" si="178"/>
        <v>4</v>
      </c>
      <c r="F3829" s="306" t="s">
        <v>175</v>
      </c>
      <c r="G3829" s="241">
        <v>2.46</v>
      </c>
      <c r="H3829" s="244">
        <f t="shared" si="179"/>
        <v>9.84</v>
      </c>
      <c r="I3829" s="246"/>
      <c r="J3829" s="247"/>
      <c r="K3829" s="240"/>
      <c r="L3829" s="245"/>
    </row>
    <row r="3830" spans="1:12">
      <c r="A3830" s="243">
        <v>45067</v>
      </c>
      <c r="B3830" s="243">
        <v>45069</v>
      </c>
      <c r="C3830" s="244">
        <f t="shared" si="177"/>
        <v>3</v>
      </c>
      <c r="D3830" s="239">
        <v>45069</v>
      </c>
      <c r="E3830" s="245">
        <f t="shared" si="178"/>
        <v>2</v>
      </c>
      <c r="F3830" s="306" t="s">
        <v>176</v>
      </c>
      <c r="G3830" s="241">
        <v>11.09</v>
      </c>
      <c r="H3830" s="244">
        <f t="shared" si="179"/>
        <v>22.18</v>
      </c>
      <c r="I3830" s="246"/>
      <c r="J3830" s="247"/>
      <c r="K3830" s="240"/>
      <c r="L3830" s="245"/>
    </row>
    <row r="3831" spans="1:12">
      <c r="A3831" s="243">
        <v>45067</v>
      </c>
      <c r="B3831" s="243">
        <v>45070</v>
      </c>
      <c r="C3831" s="244">
        <f t="shared" si="177"/>
        <v>4</v>
      </c>
      <c r="D3831" s="239">
        <v>45070</v>
      </c>
      <c r="E3831" s="245">
        <f t="shared" si="178"/>
        <v>3</v>
      </c>
      <c r="F3831" s="306" t="s">
        <v>178</v>
      </c>
      <c r="G3831" s="241">
        <v>96.65</v>
      </c>
      <c r="H3831" s="244">
        <f t="shared" si="179"/>
        <v>289.95000000000005</v>
      </c>
      <c r="I3831" s="246"/>
      <c r="J3831" s="247"/>
      <c r="K3831" s="240"/>
      <c r="L3831" s="245"/>
    </row>
    <row r="3832" spans="1:12">
      <c r="A3832" s="243">
        <v>45067</v>
      </c>
      <c r="B3832" s="243">
        <v>45090</v>
      </c>
      <c r="C3832" s="244">
        <f t="shared" si="177"/>
        <v>24</v>
      </c>
      <c r="D3832" s="239">
        <v>45090</v>
      </c>
      <c r="E3832" s="245">
        <f t="shared" si="178"/>
        <v>23</v>
      </c>
      <c r="F3832" s="306" t="s">
        <v>175</v>
      </c>
      <c r="G3832" s="241">
        <v>5.88</v>
      </c>
      <c r="H3832" s="244">
        <f t="shared" si="179"/>
        <v>135.24</v>
      </c>
      <c r="I3832" s="246"/>
      <c r="J3832" s="247"/>
      <c r="K3832" s="240"/>
      <c r="L3832" s="245"/>
    </row>
    <row r="3833" spans="1:12">
      <c r="A3833" s="243">
        <v>45068</v>
      </c>
      <c r="B3833" s="243">
        <v>45076</v>
      </c>
      <c r="C3833" s="244">
        <f t="shared" si="177"/>
        <v>9</v>
      </c>
      <c r="D3833" s="239">
        <v>45076</v>
      </c>
      <c r="E3833" s="245">
        <f t="shared" si="178"/>
        <v>8</v>
      </c>
      <c r="F3833" s="306" t="s">
        <v>176</v>
      </c>
      <c r="G3833" s="241">
        <v>434.03</v>
      </c>
      <c r="H3833" s="244">
        <f t="shared" si="179"/>
        <v>3472.24</v>
      </c>
      <c r="I3833" s="246"/>
      <c r="J3833" s="247"/>
      <c r="K3833" s="240"/>
      <c r="L3833" s="245"/>
    </row>
    <row r="3834" spans="1:12">
      <c r="A3834" s="243">
        <v>45068</v>
      </c>
      <c r="B3834" s="243">
        <v>45112</v>
      </c>
      <c r="C3834" s="244">
        <f t="shared" si="177"/>
        <v>45</v>
      </c>
      <c r="D3834" s="239">
        <v>45112</v>
      </c>
      <c r="E3834" s="245">
        <f t="shared" si="178"/>
        <v>44</v>
      </c>
      <c r="F3834" s="306" t="s">
        <v>175</v>
      </c>
      <c r="G3834" s="241">
        <v>24.83</v>
      </c>
      <c r="H3834" s="244">
        <f t="shared" si="179"/>
        <v>1092.52</v>
      </c>
      <c r="I3834" s="246"/>
      <c r="J3834" s="247"/>
      <c r="K3834" s="240"/>
      <c r="L3834" s="245"/>
    </row>
    <row r="3835" spans="1:12">
      <c r="A3835" s="243">
        <v>45068</v>
      </c>
      <c r="B3835" s="243">
        <v>45068</v>
      </c>
      <c r="C3835" s="244">
        <f t="shared" si="177"/>
        <v>1</v>
      </c>
      <c r="D3835" s="239">
        <v>45068</v>
      </c>
      <c r="E3835" s="245">
        <f t="shared" si="178"/>
        <v>0</v>
      </c>
      <c r="F3835" s="306" t="s">
        <v>175</v>
      </c>
      <c r="G3835" s="241">
        <v>3685.69</v>
      </c>
      <c r="H3835" s="244">
        <f t="shared" si="179"/>
        <v>0</v>
      </c>
      <c r="I3835" s="246"/>
      <c r="J3835" s="247"/>
      <c r="K3835" s="240"/>
      <c r="L3835" s="245"/>
    </row>
    <row r="3836" spans="1:12">
      <c r="A3836" s="243">
        <v>45068</v>
      </c>
      <c r="B3836" s="243">
        <v>45131</v>
      </c>
      <c r="C3836" s="244">
        <f t="shared" si="177"/>
        <v>64</v>
      </c>
      <c r="D3836" s="239">
        <v>45131</v>
      </c>
      <c r="E3836" s="245">
        <f t="shared" si="178"/>
        <v>63</v>
      </c>
      <c r="F3836" s="306" t="s">
        <v>175</v>
      </c>
      <c r="G3836" s="241">
        <v>24.74</v>
      </c>
      <c r="H3836" s="244">
        <f t="shared" si="179"/>
        <v>1558.62</v>
      </c>
      <c r="I3836" s="246"/>
      <c r="J3836" s="247"/>
      <c r="K3836" s="240"/>
      <c r="L3836" s="245"/>
    </row>
    <row r="3837" spans="1:12">
      <c r="A3837" s="243">
        <v>45068</v>
      </c>
      <c r="B3837" s="243">
        <v>45069</v>
      </c>
      <c r="C3837" s="244">
        <f t="shared" si="177"/>
        <v>2</v>
      </c>
      <c r="D3837" s="239">
        <v>45069</v>
      </c>
      <c r="E3837" s="245">
        <f t="shared" si="178"/>
        <v>1</v>
      </c>
      <c r="F3837" s="306" t="s">
        <v>175</v>
      </c>
      <c r="G3837" s="241">
        <v>608784.29</v>
      </c>
      <c r="H3837" s="244">
        <f t="shared" si="179"/>
        <v>608784.29</v>
      </c>
      <c r="I3837" s="246"/>
      <c r="J3837" s="247"/>
      <c r="K3837" s="240"/>
      <c r="L3837" s="245"/>
    </row>
    <row r="3838" spans="1:12">
      <c r="A3838" s="243">
        <v>45068</v>
      </c>
      <c r="B3838" s="243">
        <v>45273</v>
      </c>
      <c r="C3838" s="244">
        <f t="shared" si="177"/>
        <v>206</v>
      </c>
      <c r="D3838" s="239">
        <v>45273</v>
      </c>
      <c r="E3838" s="245">
        <f t="shared" si="178"/>
        <v>205</v>
      </c>
      <c r="F3838" s="306" t="s">
        <v>176</v>
      </c>
      <c r="G3838" s="241">
        <v>275.55</v>
      </c>
      <c r="H3838" s="244">
        <f t="shared" si="179"/>
        <v>56487.75</v>
      </c>
      <c r="I3838" s="246"/>
      <c r="J3838" s="247"/>
      <c r="K3838" s="240"/>
      <c r="L3838" s="245"/>
    </row>
    <row r="3839" spans="1:12">
      <c r="A3839" s="243">
        <v>45068</v>
      </c>
      <c r="B3839" s="243">
        <v>45070</v>
      </c>
      <c r="C3839" s="244">
        <f t="shared" si="177"/>
        <v>3</v>
      </c>
      <c r="D3839" s="239">
        <v>45070</v>
      </c>
      <c r="E3839" s="245">
        <f t="shared" si="178"/>
        <v>2</v>
      </c>
      <c r="F3839" s="306" t="s">
        <v>175</v>
      </c>
      <c r="G3839" s="241">
        <v>8445.1200000000008</v>
      </c>
      <c r="H3839" s="244">
        <f t="shared" si="179"/>
        <v>16890.240000000002</v>
      </c>
      <c r="I3839" s="246"/>
      <c r="J3839" s="247"/>
      <c r="K3839" s="240"/>
      <c r="L3839" s="245"/>
    </row>
    <row r="3840" spans="1:12">
      <c r="A3840" s="243">
        <v>45068</v>
      </c>
      <c r="B3840" s="243">
        <v>45274</v>
      </c>
      <c r="C3840" s="244">
        <f t="shared" si="177"/>
        <v>207</v>
      </c>
      <c r="D3840" s="239">
        <v>45274</v>
      </c>
      <c r="E3840" s="245">
        <f t="shared" si="178"/>
        <v>206</v>
      </c>
      <c r="F3840" s="306" t="s">
        <v>176</v>
      </c>
      <c r="G3840" s="241">
        <v>166.64</v>
      </c>
      <c r="H3840" s="244">
        <f t="shared" si="179"/>
        <v>34327.839999999997</v>
      </c>
      <c r="I3840" s="246"/>
      <c r="J3840" s="247"/>
      <c r="K3840" s="240"/>
      <c r="L3840" s="245"/>
    </row>
    <row r="3841" spans="1:12">
      <c r="A3841" s="243">
        <v>45068</v>
      </c>
      <c r="B3841" s="243">
        <v>45078</v>
      </c>
      <c r="C3841" s="244">
        <f t="shared" si="177"/>
        <v>11</v>
      </c>
      <c r="D3841" s="239">
        <v>45078</v>
      </c>
      <c r="E3841" s="245">
        <f t="shared" si="178"/>
        <v>10</v>
      </c>
      <c r="F3841" s="306" t="s">
        <v>175</v>
      </c>
      <c r="G3841" s="241">
        <v>116.56</v>
      </c>
      <c r="H3841" s="244">
        <f t="shared" si="179"/>
        <v>1165.5999999999999</v>
      </c>
      <c r="I3841" s="246"/>
      <c r="J3841" s="247"/>
      <c r="K3841" s="240"/>
      <c r="L3841" s="245"/>
    </row>
    <row r="3842" spans="1:12">
      <c r="A3842" s="243">
        <v>45068</v>
      </c>
      <c r="B3842" s="243">
        <v>45071</v>
      </c>
      <c r="C3842" s="244">
        <f t="shared" si="177"/>
        <v>4</v>
      </c>
      <c r="D3842" s="239">
        <v>45071</v>
      </c>
      <c r="E3842" s="245">
        <f t="shared" si="178"/>
        <v>3</v>
      </c>
      <c r="F3842" s="306" t="s">
        <v>175</v>
      </c>
      <c r="G3842" s="241">
        <v>4179.25</v>
      </c>
      <c r="H3842" s="244">
        <f t="shared" si="179"/>
        <v>12537.75</v>
      </c>
      <c r="I3842" s="246"/>
      <c r="J3842" s="247"/>
      <c r="K3842" s="240"/>
      <c r="L3842" s="245"/>
    </row>
    <row r="3843" spans="1:12">
      <c r="A3843" s="243">
        <v>45068</v>
      </c>
      <c r="B3843" s="243">
        <v>45068</v>
      </c>
      <c r="C3843" s="244">
        <f t="shared" si="177"/>
        <v>1</v>
      </c>
      <c r="D3843" s="239">
        <v>45068</v>
      </c>
      <c r="E3843" s="245">
        <f t="shared" si="178"/>
        <v>0</v>
      </c>
      <c r="F3843" s="306" t="s">
        <v>176</v>
      </c>
      <c r="G3843" s="241">
        <v>1877.81</v>
      </c>
      <c r="H3843" s="244">
        <f t="shared" si="179"/>
        <v>0</v>
      </c>
      <c r="I3843" s="246"/>
      <c r="J3843" s="247"/>
      <c r="K3843" s="240"/>
      <c r="L3843" s="245"/>
    </row>
    <row r="3844" spans="1:12">
      <c r="A3844" s="243">
        <v>45068</v>
      </c>
      <c r="B3844" s="243">
        <v>45069</v>
      </c>
      <c r="C3844" s="244">
        <f t="shared" si="177"/>
        <v>2</v>
      </c>
      <c r="D3844" s="239">
        <v>45069</v>
      </c>
      <c r="E3844" s="245">
        <f t="shared" si="178"/>
        <v>1</v>
      </c>
      <c r="F3844" s="306" t="s">
        <v>178</v>
      </c>
      <c r="G3844" s="241">
        <v>50202.65</v>
      </c>
      <c r="H3844" s="244">
        <f t="shared" si="179"/>
        <v>50202.65</v>
      </c>
      <c r="I3844" s="246"/>
      <c r="J3844" s="247"/>
      <c r="K3844" s="240"/>
      <c r="L3844" s="245"/>
    </row>
    <row r="3845" spans="1:12">
      <c r="A3845" s="243">
        <v>45068</v>
      </c>
      <c r="B3845" s="243">
        <v>45068</v>
      </c>
      <c r="C3845" s="244">
        <f t="shared" si="177"/>
        <v>1</v>
      </c>
      <c r="D3845" s="239">
        <v>45068</v>
      </c>
      <c r="E3845" s="245">
        <f t="shared" si="178"/>
        <v>0</v>
      </c>
      <c r="F3845" s="306" t="s">
        <v>179</v>
      </c>
      <c r="G3845" s="241">
        <v>17.760000000000002</v>
      </c>
      <c r="H3845" s="244">
        <f t="shared" si="179"/>
        <v>0</v>
      </c>
      <c r="I3845" s="246"/>
      <c r="J3845" s="247"/>
      <c r="K3845" s="240"/>
      <c r="L3845" s="245"/>
    </row>
    <row r="3846" spans="1:12">
      <c r="A3846" s="243">
        <v>45068</v>
      </c>
      <c r="B3846" s="243">
        <v>45273</v>
      </c>
      <c r="C3846" s="244">
        <f t="shared" si="177"/>
        <v>206</v>
      </c>
      <c r="D3846" s="239">
        <v>45273</v>
      </c>
      <c r="E3846" s="245">
        <f t="shared" si="178"/>
        <v>205</v>
      </c>
      <c r="F3846" s="306" t="s">
        <v>177</v>
      </c>
      <c r="G3846" s="241">
        <v>79.010000000000005</v>
      </c>
      <c r="H3846" s="244">
        <f t="shared" si="179"/>
        <v>16197.050000000001</v>
      </c>
      <c r="I3846" s="246"/>
      <c r="J3846" s="247"/>
      <c r="K3846" s="240"/>
      <c r="L3846" s="245"/>
    </row>
    <row r="3847" spans="1:12">
      <c r="A3847" s="243">
        <v>45068</v>
      </c>
      <c r="B3847" s="243">
        <v>45069</v>
      </c>
      <c r="C3847" s="244">
        <f t="shared" ref="C3847:C3910" si="180">B3847-A3847+1</f>
        <v>2</v>
      </c>
      <c r="D3847" s="239">
        <v>45069</v>
      </c>
      <c r="E3847" s="245">
        <f t="shared" ref="E3847:E3910" si="181">D3847-A3847</f>
        <v>1</v>
      </c>
      <c r="F3847" s="306" t="s">
        <v>176</v>
      </c>
      <c r="G3847" s="241">
        <v>242379.84</v>
      </c>
      <c r="H3847" s="244">
        <f t="shared" ref="H3847:H3910" si="182">E3847*G3847</f>
        <v>242379.84</v>
      </c>
      <c r="I3847" s="246"/>
      <c r="J3847" s="247"/>
      <c r="K3847" s="240"/>
      <c r="L3847" s="245"/>
    </row>
    <row r="3848" spans="1:12">
      <c r="A3848" s="243">
        <v>45068</v>
      </c>
      <c r="B3848" s="243">
        <v>45072</v>
      </c>
      <c r="C3848" s="244">
        <f t="shared" si="180"/>
        <v>5</v>
      </c>
      <c r="D3848" s="239">
        <v>45072</v>
      </c>
      <c r="E3848" s="245">
        <f t="shared" si="181"/>
        <v>4</v>
      </c>
      <c r="F3848" s="306" t="s">
        <v>175</v>
      </c>
      <c r="G3848" s="241">
        <v>583.64</v>
      </c>
      <c r="H3848" s="244">
        <f t="shared" si="182"/>
        <v>2334.56</v>
      </c>
      <c r="I3848" s="246"/>
      <c r="J3848" s="247"/>
      <c r="K3848" s="240"/>
      <c r="L3848" s="245"/>
    </row>
    <row r="3849" spans="1:12">
      <c r="A3849" s="243">
        <v>45068</v>
      </c>
      <c r="B3849" s="243">
        <v>45070</v>
      </c>
      <c r="C3849" s="244">
        <f t="shared" si="180"/>
        <v>3</v>
      </c>
      <c r="D3849" s="239">
        <v>45070</v>
      </c>
      <c r="E3849" s="245">
        <f t="shared" si="181"/>
        <v>2</v>
      </c>
      <c r="F3849" s="306" t="s">
        <v>178</v>
      </c>
      <c r="G3849" s="241">
        <v>14495.24</v>
      </c>
      <c r="H3849" s="244">
        <f t="shared" si="182"/>
        <v>28990.48</v>
      </c>
      <c r="I3849" s="246"/>
      <c r="J3849" s="247"/>
      <c r="K3849" s="240"/>
      <c r="L3849" s="245"/>
    </row>
    <row r="3850" spans="1:12">
      <c r="A3850" s="243">
        <v>45068</v>
      </c>
      <c r="B3850" s="243">
        <v>45070</v>
      </c>
      <c r="C3850" s="244">
        <f t="shared" si="180"/>
        <v>3</v>
      </c>
      <c r="D3850" s="239">
        <v>45070</v>
      </c>
      <c r="E3850" s="245">
        <f t="shared" si="181"/>
        <v>2</v>
      </c>
      <c r="F3850" s="306" t="s">
        <v>176</v>
      </c>
      <c r="G3850" s="241">
        <v>80436.11</v>
      </c>
      <c r="H3850" s="244">
        <f t="shared" si="182"/>
        <v>160872.22</v>
      </c>
      <c r="I3850" s="246"/>
      <c r="J3850" s="247"/>
      <c r="K3850" s="240"/>
      <c r="L3850" s="245"/>
    </row>
    <row r="3851" spans="1:12">
      <c r="A3851" s="243">
        <v>45068</v>
      </c>
      <c r="B3851" s="243">
        <v>45068</v>
      </c>
      <c r="C3851" s="244">
        <f t="shared" si="180"/>
        <v>1</v>
      </c>
      <c r="D3851" s="239">
        <v>45068</v>
      </c>
      <c r="E3851" s="245">
        <f t="shared" si="181"/>
        <v>0</v>
      </c>
      <c r="F3851" s="306" t="s">
        <v>177</v>
      </c>
      <c r="G3851" s="241">
        <v>299.17</v>
      </c>
      <c r="H3851" s="244">
        <f t="shared" si="182"/>
        <v>0</v>
      </c>
      <c r="I3851" s="246"/>
      <c r="J3851" s="247"/>
      <c r="K3851" s="240"/>
      <c r="L3851" s="245"/>
    </row>
    <row r="3852" spans="1:12">
      <c r="A3852" s="243">
        <v>45068</v>
      </c>
      <c r="B3852" s="243">
        <v>45071</v>
      </c>
      <c r="C3852" s="244">
        <f t="shared" si="180"/>
        <v>4</v>
      </c>
      <c r="D3852" s="239">
        <v>45071</v>
      </c>
      <c r="E3852" s="245">
        <f t="shared" si="181"/>
        <v>3</v>
      </c>
      <c r="F3852" s="306" t="s">
        <v>178</v>
      </c>
      <c r="G3852" s="241">
        <v>23337.279999999999</v>
      </c>
      <c r="H3852" s="244">
        <f t="shared" si="182"/>
        <v>70011.839999999997</v>
      </c>
      <c r="I3852" s="246"/>
      <c r="J3852" s="247"/>
      <c r="K3852" s="240"/>
      <c r="L3852" s="245"/>
    </row>
    <row r="3853" spans="1:12">
      <c r="A3853" s="243">
        <v>45068</v>
      </c>
      <c r="B3853" s="243">
        <v>45071</v>
      </c>
      <c r="C3853" s="244">
        <f t="shared" si="180"/>
        <v>4</v>
      </c>
      <c r="D3853" s="239">
        <v>45071</v>
      </c>
      <c r="E3853" s="245">
        <f t="shared" si="181"/>
        <v>3</v>
      </c>
      <c r="F3853" s="306" t="s">
        <v>176</v>
      </c>
      <c r="G3853" s="241">
        <v>30636.67</v>
      </c>
      <c r="H3853" s="244">
        <f t="shared" si="182"/>
        <v>91910.01</v>
      </c>
      <c r="I3853" s="246"/>
      <c r="J3853" s="247"/>
      <c r="K3853" s="240"/>
      <c r="L3853" s="245"/>
    </row>
    <row r="3854" spans="1:12">
      <c r="A3854" s="243">
        <v>45068</v>
      </c>
      <c r="B3854" s="243">
        <v>45069</v>
      </c>
      <c r="C3854" s="244">
        <f t="shared" si="180"/>
        <v>2</v>
      </c>
      <c r="D3854" s="239">
        <v>45069</v>
      </c>
      <c r="E3854" s="245">
        <f t="shared" si="181"/>
        <v>1</v>
      </c>
      <c r="F3854" s="306" t="s">
        <v>177</v>
      </c>
      <c r="G3854" s="241">
        <v>12331.59</v>
      </c>
      <c r="H3854" s="244">
        <f t="shared" si="182"/>
        <v>12331.59</v>
      </c>
      <c r="I3854" s="246"/>
      <c r="J3854" s="247"/>
      <c r="K3854" s="240"/>
      <c r="L3854" s="245"/>
    </row>
    <row r="3855" spans="1:12">
      <c r="A3855" s="243">
        <v>45068</v>
      </c>
      <c r="B3855" s="243">
        <v>45120</v>
      </c>
      <c r="C3855" s="244">
        <f t="shared" si="180"/>
        <v>53</v>
      </c>
      <c r="D3855" s="239">
        <v>45120</v>
      </c>
      <c r="E3855" s="245">
        <f t="shared" si="181"/>
        <v>52</v>
      </c>
      <c r="F3855" s="306" t="s">
        <v>175</v>
      </c>
      <c r="G3855" s="241">
        <v>19.920000000000002</v>
      </c>
      <c r="H3855" s="244">
        <f t="shared" si="182"/>
        <v>1035.8400000000001</v>
      </c>
      <c r="I3855" s="246"/>
      <c r="J3855" s="247"/>
      <c r="K3855" s="240"/>
      <c r="L3855" s="245"/>
    </row>
    <row r="3856" spans="1:12">
      <c r="A3856" s="243">
        <v>45068</v>
      </c>
      <c r="B3856" s="243">
        <v>45070</v>
      </c>
      <c r="C3856" s="244">
        <f t="shared" si="180"/>
        <v>3</v>
      </c>
      <c r="D3856" s="239">
        <v>45070</v>
      </c>
      <c r="E3856" s="245">
        <f t="shared" si="181"/>
        <v>2</v>
      </c>
      <c r="F3856" s="306" t="s">
        <v>177</v>
      </c>
      <c r="G3856" s="241">
        <v>7146.53</v>
      </c>
      <c r="H3856" s="244">
        <f t="shared" si="182"/>
        <v>14293.06</v>
      </c>
      <c r="I3856" s="246"/>
      <c r="J3856" s="247"/>
      <c r="K3856" s="240"/>
      <c r="L3856" s="245"/>
    </row>
    <row r="3857" spans="1:12">
      <c r="A3857" s="243">
        <v>45068</v>
      </c>
      <c r="B3857" s="243">
        <v>45072</v>
      </c>
      <c r="C3857" s="244">
        <f t="shared" si="180"/>
        <v>5</v>
      </c>
      <c r="D3857" s="239">
        <v>45072</v>
      </c>
      <c r="E3857" s="245">
        <f t="shared" si="181"/>
        <v>4</v>
      </c>
      <c r="F3857" s="306" t="s">
        <v>176</v>
      </c>
      <c r="G3857" s="241">
        <v>337.39</v>
      </c>
      <c r="H3857" s="244">
        <f t="shared" si="182"/>
        <v>1349.56</v>
      </c>
      <c r="I3857" s="246"/>
      <c r="J3857" s="247"/>
      <c r="K3857" s="240"/>
      <c r="L3857" s="245"/>
    </row>
    <row r="3858" spans="1:12">
      <c r="A3858" s="243">
        <v>45068</v>
      </c>
      <c r="B3858" s="243">
        <v>45083</v>
      </c>
      <c r="C3858" s="244">
        <f t="shared" si="180"/>
        <v>16</v>
      </c>
      <c r="D3858" s="239">
        <v>45083</v>
      </c>
      <c r="E3858" s="245">
        <f t="shared" si="181"/>
        <v>15</v>
      </c>
      <c r="F3858" s="306" t="s">
        <v>175</v>
      </c>
      <c r="G3858" s="241">
        <v>87.03</v>
      </c>
      <c r="H3858" s="244">
        <f t="shared" si="182"/>
        <v>1305.45</v>
      </c>
      <c r="I3858" s="246"/>
      <c r="J3858" s="247"/>
      <c r="K3858" s="240"/>
      <c r="L3858" s="245"/>
    </row>
    <row r="3859" spans="1:12">
      <c r="A3859" s="243">
        <v>45068</v>
      </c>
      <c r="B3859" s="243">
        <v>45072</v>
      </c>
      <c r="C3859" s="244">
        <f t="shared" si="180"/>
        <v>5</v>
      </c>
      <c r="D3859" s="239">
        <v>45072</v>
      </c>
      <c r="E3859" s="245">
        <f t="shared" si="181"/>
        <v>4</v>
      </c>
      <c r="F3859" s="306" t="s">
        <v>177</v>
      </c>
      <c r="G3859" s="241">
        <v>14028.18</v>
      </c>
      <c r="H3859" s="244">
        <f t="shared" si="182"/>
        <v>56112.72</v>
      </c>
      <c r="I3859" s="246"/>
      <c r="J3859" s="247"/>
      <c r="K3859" s="240"/>
      <c r="L3859" s="245"/>
    </row>
    <row r="3860" spans="1:12">
      <c r="A3860" s="243">
        <v>45068</v>
      </c>
      <c r="B3860" s="243">
        <v>45076</v>
      </c>
      <c r="C3860" s="244">
        <f t="shared" si="180"/>
        <v>9</v>
      </c>
      <c r="D3860" s="239">
        <v>45076</v>
      </c>
      <c r="E3860" s="245">
        <f t="shared" si="181"/>
        <v>8</v>
      </c>
      <c r="F3860" s="306" t="s">
        <v>175</v>
      </c>
      <c r="G3860" s="241">
        <v>566.15</v>
      </c>
      <c r="H3860" s="244">
        <f t="shared" si="182"/>
        <v>4529.2</v>
      </c>
      <c r="I3860" s="246"/>
      <c r="J3860" s="247"/>
      <c r="K3860" s="240"/>
      <c r="L3860" s="245"/>
    </row>
    <row r="3861" spans="1:12">
      <c r="A3861" s="243">
        <v>45068</v>
      </c>
      <c r="B3861" s="243">
        <v>45077</v>
      </c>
      <c r="C3861" s="244">
        <f t="shared" si="180"/>
        <v>10</v>
      </c>
      <c r="D3861" s="239">
        <v>45077</v>
      </c>
      <c r="E3861" s="245">
        <f t="shared" si="181"/>
        <v>9</v>
      </c>
      <c r="F3861" s="306" t="s">
        <v>175</v>
      </c>
      <c r="G3861" s="241">
        <v>345.66</v>
      </c>
      <c r="H3861" s="244">
        <f t="shared" si="182"/>
        <v>3110.94</v>
      </c>
      <c r="I3861" s="246"/>
      <c r="J3861" s="247"/>
      <c r="K3861" s="240"/>
      <c r="L3861" s="245"/>
    </row>
    <row r="3862" spans="1:12">
      <c r="A3862" s="243">
        <v>45068</v>
      </c>
      <c r="B3862" s="243">
        <v>45148</v>
      </c>
      <c r="C3862" s="244">
        <f t="shared" si="180"/>
        <v>81</v>
      </c>
      <c r="D3862" s="239">
        <v>45148</v>
      </c>
      <c r="E3862" s="245">
        <f t="shared" si="181"/>
        <v>80</v>
      </c>
      <c r="F3862" s="306" t="s">
        <v>175</v>
      </c>
      <c r="G3862" s="241">
        <v>61.74</v>
      </c>
      <c r="H3862" s="244">
        <f t="shared" si="182"/>
        <v>4939.2</v>
      </c>
      <c r="I3862" s="246"/>
      <c r="J3862" s="247"/>
      <c r="K3862" s="240"/>
      <c r="L3862" s="245"/>
    </row>
    <row r="3863" spans="1:12">
      <c r="A3863" s="243">
        <v>45069</v>
      </c>
      <c r="B3863" s="243">
        <v>45076</v>
      </c>
      <c r="C3863" s="244">
        <f t="shared" si="180"/>
        <v>8</v>
      </c>
      <c r="D3863" s="239">
        <v>45076</v>
      </c>
      <c r="E3863" s="245">
        <f t="shared" si="181"/>
        <v>7</v>
      </c>
      <c r="F3863" s="306" t="s">
        <v>175</v>
      </c>
      <c r="G3863" s="241">
        <v>1035.56</v>
      </c>
      <c r="H3863" s="244">
        <f t="shared" si="182"/>
        <v>7248.92</v>
      </c>
      <c r="I3863" s="246"/>
      <c r="J3863" s="247"/>
      <c r="K3863" s="240"/>
      <c r="L3863" s="245"/>
    </row>
    <row r="3864" spans="1:12">
      <c r="A3864" s="243">
        <v>45069</v>
      </c>
      <c r="B3864" s="243">
        <v>45077</v>
      </c>
      <c r="C3864" s="244">
        <f t="shared" si="180"/>
        <v>9</v>
      </c>
      <c r="D3864" s="239">
        <v>45077</v>
      </c>
      <c r="E3864" s="245">
        <f t="shared" si="181"/>
        <v>8</v>
      </c>
      <c r="F3864" s="306" t="s">
        <v>175</v>
      </c>
      <c r="G3864" s="241">
        <v>492.05</v>
      </c>
      <c r="H3864" s="244">
        <f t="shared" si="182"/>
        <v>3936.4</v>
      </c>
      <c r="I3864" s="246"/>
      <c r="J3864" s="247"/>
      <c r="K3864" s="240"/>
      <c r="L3864" s="245"/>
    </row>
    <row r="3865" spans="1:12">
      <c r="A3865" s="243">
        <v>45069</v>
      </c>
      <c r="B3865" s="243">
        <v>45086</v>
      </c>
      <c r="C3865" s="244">
        <f t="shared" si="180"/>
        <v>18</v>
      </c>
      <c r="D3865" s="239">
        <v>45086</v>
      </c>
      <c r="E3865" s="245">
        <f t="shared" si="181"/>
        <v>17</v>
      </c>
      <c r="F3865" s="306" t="s">
        <v>176</v>
      </c>
      <c r="G3865" s="241">
        <v>3756.52</v>
      </c>
      <c r="H3865" s="244">
        <f t="shared" si="182"/>
        <v>63860.84</v>
      </c>
      <c r="I3865" s="246"/>
      <c r="J3865" s="247"/>
      <c r="K3865" s="240"/>
      <c r="L3865" s="245"/>
    </row>
    <row r="3866" spans="1:12">
      <c r="A3866" s="243">
        <v>45069</v>
      </c>
      <c r="B3866" s="243">
        <v>45076</v>
      </c>
      <c r="C3866" s="244">
        <f t="shared" si="180"/>
        <v>8</v>
      </c>
      <c r="D3866" s="239">
        <v>45076</v>
      </c>
      <c r="E3866" s="245">
        <f t="shared" si="181"/>
        <v>7</v>
      </c>
      <c r="F3866" s="306" t="s">
        <v>178</v>
      </c>
      <c r="G3866" s="241">
        <v>13178.2</v>
      </c>
      <c r="H3866" s="244">
        <f t="shared" si="182"/>
        <v>92247.400000000009</v>
      </c>
      <c r="I3866" s="246"/>
      <c r="J3866" s="247"/>
      <c r="K3866" s="240"/>
      <c r="L3866" s="245"/>
    </row>
    <row r="3867" spans="1:12">
      <c r="A3867" s="243">
        <v>45069</v>
      </c>
      <c r="B3867" s="243">
        <v>45103</v>
      </c>
      <c r="C3867" s="244">
        <f t="shared" si="180"/>
        <v>35</v>
      </c>
      <c r="D3867" s="239">
        <v>45103</v>
      </c>
      <c r="E3867" s="245">
        <f t="shared" si="181"/>
        <v>34</v>
      </c>
      <c r="F3867" s="306" t="s">
        <v>175</v>
      </c>
      <c r="G3867" s="241">
        <v>12.86</v>
      </c>
      <c r="H3867" s="244">
        <f t="shared" si="182"/>
        <v>437.24</v>
      </c>
      <c r="I3867" s="246"/>
      <c r="J3867" s="247"/>
      <c r="K3867" s="240"/>
      <c r="L3867" s="245"/>
    </row>
    <row r="3868" spans="1:12">
      <c r="A3868" s="243">
        <v>45069</v>
      </c>
      <c r="B3868" s="243">
        <v>45076</v>
      </c>
      <c r="C3868" s="244">
        <f t="shared" si="180"/>
        <v>8</v>
      </c>
      <c r="D3868" s="239">
        <v>45076</v>
      </c>
      <c r="E3868" s="245">
        <f t="shared" si="181"/>
        <v>7</v>
      </c>
      <c r="F3868" s="306" t="s">
        <v>176</v>
      </c>
      <c r="G3868" s="241">
        <v>25191.99</v>
      </c>
      <c r="H3868" s="244">
        <f t="shared" si="182"/>
        <v>176343.93000000002</v>
      </c>
      <c r="I3868" s="246"/>
      <c r="J3868" s="247"/>
      <c r="K3868" s="240"/>
      <c r="L3868" s="245"/>
    </row>
    <row r="3869" spans="1:12">
      <c r="A3869" s="243">
        <v>45069</v>
      </c>
      <c r="B3869" s="243">
        <v>45090</v>
      </c>
      <c r="C3869" s="244">
        <f t="shared" si="180"/>
        <v>22</v>
      </c>
      <c r="D3869" s="239">
        <v>45090</v>
      </c>
      <c r="E3869" s="245">
        <f t="shared" si="181"/>
        <v>21</v>
      </c>
      <c r="F3869" s="306" t="s">
        <v>175</v>
      </c>
      <c r="G3869" s="241">
        <v>47.37</v>
      </c>
      <c r="H3869" s="244">
        <f t="shared" si="182"/>
        <v>994.77</v>
      </c>
      <c r="I3869" s="246"/>
      <c r="J3869" s="247"/>
      <c r="K3869" s="240"/>
      <c r="L3869" s="245"/>
    </row>
    <row r="3870" spans="1:12">
      <c r="A3870" s="243">
        <v>45069</v>
      </c>
      <c r="B3870" s="243">
        <v>45091</v>
      </c>
      <c r="C3870" s="244">
        <f t="shared" si="180"/>
        <v>23</v>
      </c>
      <c r="D3870" s="239">
        <v>45091</v>
      </c>
      <c r="E3870" s="245">
        <f t="shared" si="181"/>
        <v>22</v>
      </c>
      <c r="F3870" s="306" t="s">
        <v>175</v>
      </c>
      <c r="G3870" s="241">
        <v>2.42</v>
      </c>
      <c r="H3870" s="244">
        <f t="shared" si="182"/>
        <v>53.239999999999995</v>
      </c>
      <c r="I3870" s="246"/>
      <c r="J3870" s="247"/>
      <c r="K3870" s="240"/>
      <c r="L3870" s="245"/>
    </row>
    <row r="3871" spans="1:12">
      <c r="A3871" s="243">
        <v>45069</v>
      </c>
      <c r="B3871" s="243">
        <v>45356</v>
      </c>
      <c r="C3871" s="244">
        <f t="shared" si="180"/>
        <v>288</v>
      </c>
      <c r="D3871" s="239">
        <v>45356</v>
      </c>
      <c r="E3871" s="245">
        <f t="shared" si="181"/>
        <v>287</v>
      </c>
      <c r="F3871" s="306" t="s">
        <v>175</v>
      </c>
      <c r="G3871" s="241">
        <v>33.25</v>
      </c>
      <c r="H3871" s="244">
        <f t="shared" si="182"/>
        <v>9542.75</v>
      </c>
      <c r="I3871" s="246"/>
      <c r="J3871" s="247"/>
      <c r="K3871" s="240"/>
      <c r="L3871" s="245"/>
    </row>
    <row r="3872" spans="1:12">
      <c r="A3872" s="243">
        <v>45069</v>
      </c>
      <c r="B3872" s="243">
        <v>45069</v>
      </c>
      <c r="C3872" s="244">
        <f t="shared" si="180"/>
        <v>1</v>
      </c>
      <c r="D3872" s="239">
        <v>45069</v>
      </c>
      <c r="E3872" s="245">
        <f t="shared" si="181"/>
        <v>0</v>
      </c>
      <c r="F3872" s="306" t="s">
        <v>175</v>
      </c>
      <c r="G3872" s="241">
        <v>1235.01</v>
      </c>
      <c r="H3872" s="244">
        <f t="shared" si="182"/>
        <v>0</v>
      </c>
      <c r="I3872" s="246"/>
      <c r="J3872" s="247"/>
      <c r="K3872" s="240"/>
      <c r="L3872" s="245"/>
    </row>
    <row r="3873" spans="1:12">
      <c r="A3873" s="243">
        <v>45069</v>
      </c>
      <c r="B3873" s="243">
        <v>45070</v>
      </c>
      <c r="C3873" s="244">
        <f t="shared" si="180"/>
        <v>2</v>
      </c>
      <c r="D3873" s="239">
        <v>45070</v>
      </c>
      <c r="E3873" s="245">
        <f t="shared" si="181"/>
        <v>1</v>
      </c>
      <c r="F3873" s="306" t="s">
        <v>175</v>
      </c>
      <c r="G3873" s="241">
        <v>447203.41</v>
      </c>
      <c r="H3873" s="244">
        <f t="shared" si="182"/>
        <v>447203.41</v>
      </c>
      <c r="I3873" s="246"/>
      <c r="J3873" s="247"/>
      <c r="K3873" s="240"/>
      <c r="L3873" s="245"/>
    </row>
    <row r="3874" spans="1:12">
      <c r="A3874" s="243">
        <v>45069</v>
      </c>
      <c r="B3874" s="243">
        <v>45078</v>
      </c>
      <c r="C3874" s="244">
        <f t="shared" si="180"/>
        <v>10</v>
      </c>
      <c r="D3874" s="239">
        <v>45078</v>
      </c>
      <c r="E3874" s="245">
        <f t="shared" si="181"/>
        <v>9</v>
      </c>
      <c r="F3874" s="306" t="s">
        <v>175</v>
      </c>
      <c r="G3874" s="241">
        <v>40.43</v>
      </c>
      <c r="H3874" s="244">
        <f t="shared" si="182"/>
        <v>363.87</v>
      </c>
      <c r="I3874" s="246"/>
      <c r="J3874" s="247"/>
      <c r="K3874" s="240"/>
      <c r="L3874" s="245"/>
    </row>
    <row r="3875" spans="1:12">
      <c r="A3875" s="243">
        <v>45069</v>
      </c>
      <c r="B3875" s="243">
        <v>45071</v>
      </c>
      <c r="C3875" s="244">
        <f t="shared" si="180"/>
        <v>3</v>
      </c>
      <c r="D3875" s="239">
        <v>45071</v>
      </c>
      <c r="E3875" s="245">
        <f t="shared" si="181"/>
        <v>2</v>
      </c>
      <c r="F3875" s="306" t="s">
        <v>175</v>
      </c>
      <c r="G3875" s="241">
        <v>8239.81</v>
      </c>
      <c r="H3875" s="244">
        <f t="shared" si="182"/>
        <v>16479.62</v>
      </c>
      <c r="I3875" s="246"/>
      <c r="J3875" s="247"/>
      <c r="K3875" s="240"/>
      <c r="L3875" s="245"/>
    </row>
    <row r="3876" spans="1:12">
      <c r="A3876" s="243">
        <v>45069</v>
      </c>
      <c r="B3876" s="243">
        <v>45079</v>
      </c>
      <c r="C3876" s="244">
        <f t="shared" si="180"/>
        <v>11</v>
      </c>
      <c r="D3876" s="239">
        <v>45079</v>
      </c>
      <c r="E3876" s="245">
        <f t="shared" si="181"/>
        <v>10</v>
      </c>
      <c r="F3876" s="306" t="s">
        <v>175</v>
      </c>
      <c r="G3876" s="241">
        <v>68.17</v>
      </c>
      <c r="H3876" s="244">
        <f t="shared" si="182"/>
        <v>681.7</v>
      </c>
      <c r="I3876" s="246"/>
      <c r="J3876" s="247"/>
      <c r="K3876" s="240"/>
      <c r="L3876" s="245"/>
    </row>
    <row r="3877" spans="1:12">
      <c r="A3877" s="243">
        <v>45069</v>
      </c>
      <c r="B3877" s="243">
        <v>45072</v>
      </c>
      <c r="C3877" s="244">
        <f t="shared" si="180"/>
        <v>4</v>
      </c>
      <c r="D3877" s="239">
        <v>45072</v>
      </c>
      <c r="E3877" s="245">
        <f t="shared" si="181"/>
        <v>3</v>
      </c>
      <c r="F3877" s="306" t="s">
        <v>175</v>
      </c>
      <c r="G3877" s="241">
        <v>1253.57</v>
      </c>
      <c r="H3877" s="244">
        <f t="shared" si="182"/>
        <v>3760.71</v>
      </c>
      <c r="I3877" s="246"/>
      <c r="J3877" s="247"/>
      <c r="K3877" s="240"/>
      <c r="L3877" s="245"/>
    </row>
    <row r="3878" spans="1:12">
      <c r="A3878" s="243">
        <v>45069</v>
      </c>
      <c r="B3878" s="243">
        <v>45069</v>
      </c>
      <c r="C3878" s="244">
        <f t="shared" si="180"/>
        <v>1</v>
      </c>
      <c r="D3878" s="239">
        <v>45069</v>
      </c>
      <c r="E3878" s="245">
        <f t="shared" si="181"/>
        <v>0</v>
      </c>
      <c r="F3878" s="306" t="s">
        <v>176</v>
      </c>
      <c r="G3878" s="241">
        <v>874.92</v>
      </c>
      <c r="H3878" s="244">
        <f t="shared" si="182"/>
        <v>0</v>
      </c>
      <c r="I3878" s="246"/>
      <c r="J3878" s="247"/>
      <c r="K3878" s="240"/>
      <c r="L3878" s="245"/>
    </row>
    <row r="3879" spans="1:12">
      <c r="A3879" s="243">
        <v>45069</v>
      </c>
      <c r="B3879" s="243">
        <v>45070</v>
      </c>
      <c r="C3879" s="244">
        <f t="shared" si="180"/>
        <v>2</v>
      </c>
      <c r="D3879" s="239">
        <v>45070</v>
      </c>
      <c r="E3879" s="245">
        <f t="shared" si="181"/>
        <v>1</v>
      </c>
      <c r="F3879" s="306" t="s">
        <v>178</v>
      </c>
      <c r="G3879" s="241">
        <v>49632.56</v>
      </c>
      <c r="H3879" s="244">
        <f t="shared" si="182"/>
        <v>49632.56</v>
      </c>
      <c r="I3879" s="246"/>
      <c r="J3879" s="247"/>
      <c r="K3879" s="240"/>
      <c r="L3879" s="245"/>
    </row>
    <row r="3880" spans="1:12">
      <c r="A3880" s="243">
        <v>45069</v>
      </c>
      <c r="B3880" s="243">
        <v>45069</v>
      </c>
      <c r="C3880" s="244">
        <f t="shared" si="180"/>
        <v>1</v>
      </c>
      <c r="D3880" s="239">
        <v>45069</v>
      </c>
      <c r="E3880" s="245">
        <f t="shared" si="181"/>
        <v>0</v>
      </c>
      <c r="F3880" s="306" t="s">
        <v>179</v>
      </c>
      <c r="G3880" s="241">
        <v>9.4499999999999993</v>
      </c>
      <c r="H3880" s="244">
        <f t="shared" si="182"/>
        <v>0</v>
      </c>
      <c r="I3880" s="246"/>
      <c r="J3880" s="247"/>
      <c r="K3880" s="240"/>
      <c r="L3880" s="245"/>
    </row>
    <row r="3881" spans="1:12">
      <c r="A3881" s="243">
        <v>45069</v>
      </c>
      <c r="B3881" s="243">
        <v>45070</v>
      </c>
      <c r="C3881" s="244">
        <f t="shared" si="180"/>
        <v>2</v>
      </c>
      <c r="D3881" s="239">
        <v>45070</v>
      </c>
      <c r="E3881" s="245">
        <f t="shared" si="181"/>
        <v>1</v>
      </c>
      <c r="F3881" s="306" t="s">
        <v>176</v>
      </c>
      <c r="G3881" s="241">
        <v>243479.92</v>
      </c>
      <c r="H3881" s="244">
        <f t="shared" si="182"/>
        <v>243479.92</v>
      </c>
      <c r="I3881" s="246"/>
      <c r="J3881" s="247"/>
      <c r="K3881" s="240"/>
      <c r="L3881" s="245"/>
    </row>
    <row r="3882" spans="1:12">
      <c r="A3882" s="243">
        <v>45069</v>
      </c>
      <c r="B3882" s="243">
        <v>45139</v>
      </c>
      <c r="C3882" s="244">
        <f t="shared" si="180"/>
        <v>71</v>
      </c>
      <c r="D3882" s="239">
        <v>45139</v>
      </c>
      <c r="E3882" s="245">
        <f t="shared" si="181"/>
        <v>70</v>
      </c>
      <c r="F3882" s="306" t="s">
        <v>177</v>
      </c>
      <c r="G3882" s="241">
        <v>356.93</v>
      </c>
      <c r="H3882" s="244">
        <f t="shared" si="182"/>
        <v>24985.100000000002</v>
      </c>
      <c r="I3882" s="246"/>
      <c r="J3882" s="247"/>
      <c r="K3882" s="240"/>
      <c r="L3882" s="245"/>
    </row>
    <row r="3883" spans="1:12">
      <c r="A3883" s="243">
        <v>45069</v>
      </c>
      <c r="B3883" s="243">
        <v>45071</v>
      </c>
      <c r="C3883" s="244">
        <f t="shared" si="180"/>
        <v>3</v>
      </c>
      <c r="D3883" s="239">
        <v>45071</v>
      </c>
      <c r="E3883" s="245">
        <f t="shared" si="181"/>
        <v>2</v>
      </c>
      <c r="F3883" s="306" t="s">
        <v>178</v>
      </c>
      <c r="G3883" s="241">
        <v>337.26</v>
      </c>
      <c r="H3883" s="244">
        <f t="shared" si="182"/>
        <v>674.52</v>
      </c>
      <c r="I3883" s="246"/>
      <c r="J3883" s="247"/>
      <c r="K3883" s="240"/>
      <c r="L3883" s="245"/>
    </row>
    <row r="3884" spans="1:12">
      <c r="A3884" s="243">
        <v>45069</v>
      </c>
      <c r="B3884" s="243">
        <v>45119</v>
      </c>
      <c r="C3884" s="244">
        <f t="shared" si="180"/>
        <v>51</v>
      </c>
      <c r="D3884" s="239">
        <v>45119</v>
      </c>
      <c r="E3884" s="245">
        <f t="shared" si="181"/>
        <v>50</v>
      </c>
      <c r="F3884" s="306" t="s">
        <v>175</v>
      </c>
      <c r="G3884" s="241">
        <v>42.12</v>
      </c>
      <c r="H3884" s="244">
        <f t="shared" si="182"/>
        <v>2106</v>
      </c>
      <c r="I3884" s="246"/>
      <c r="J3884" s="247"/>
      <c r="K3884" s="240"/>
      <c r="L3884" s="245"/>
    </row>
    <row r="3885" spans="1:12">
      <c r="A3885" s="243">
        <v>45069</v>
      </c>
      <c r="B3885" s="243">
        <v>45071</v>
      </c>
      <c r="C3885" s="244">
        <f t="shared" si="180"/>
        <v>3</v>
      </c>
      <c r="D3885" s="239">
        <v>45071</v>
      </c>
      <c r="E3885" s="245">
        <f t="shared" si="181"/>
        <v>2</v>
      </c>
      <c r="F3885" s="306" t="s">
        <v>176</v>
      </c>
      <c r="G3885" s="241">
        <v>152689.01999999999</v>
      </c>
      <c r="H3885" s="244">
        <f t="shared" si="182"/>
        <v>305378.03999999998</v>
      </c>
      <c r="I3885" s="246"/>
      <c r="J3885" s="247"/>
      <c r="K3885" s="240"/>
      <c r="L3885" s="245"/>
    </row>
    <row r="3886" spans="1:12">
      <c r="A3886" s="243">
        <v>45069</v>
      </c>
      <c r="B3886" s="243">
        <v>45072</v>
      </c>
      <c r="C3886" s="244">
        <f t="shared" si="180"/>
        <v>4</v>
      </c>
      <c r="D3886" s="239">
        <v>45072</v>
      </c>
      <c r="E3886" s="245">
        <f t="shared" si="181"/>
        <v>3</v>
      </c>
      <c r="F3886" s="306" t="s">
        <v>178</v>
      </c>
      <c r="G3886" s="241">
        <v>19539.28</v>
      </c>
      <c r="H3886" s="244">
        <f t="shared" si="182"/>
        <v>58617.84</v>
      </c>
      <c r="I3886" s="246"/>
      <c r="J3886" s="247"/>
      <c r="K3886" s="240"/>
      <c r="L3886" s="245"/>
    </row>
    <row r="3887" spans="1:12">
      <c r="A3887" s="243">
        <v>45069</v>
      </c>
      <c r="B3887" s="243">
        <v>45079</v>
      </c>
      <c r="C3887" s="244">
        <f t="shared" si="180"/>
        <v>11</v>
      </c>
      <c r="D3887" s="239">
        <v>45079</v>
      </c>
      <c r="E3887" s="245">
        <f t="shared" si="181"/>
        <v>10</v>
      </c>
      <c r="F3887" s="306" t="s">
        <v>176</v>
      </c>
      <c r="G3887" s="241">
        <v>698.43</v>
      </c>
      <c r="H3887" s="244">
        <f t="shared" si="182"/>
        <v>6984.2999999999993</v>
      </c>
      <c r="I3887" s="246"/>
      <c r="J3887" s="247"/>
      <c r="K3887" s="240"/>
      <c r="L3887" s="245"/>
    </row>
    <row r="3888" spans="1:12">
      <c r="A3888" s="243">
        <v>45069</v>
      </c>
      <c r="B3888" s="243">
        <v>45072</v>
      </c>
      <c r="C3888" s="244">
        <f t="shared" si="180"/>
        <v>4</v>
      </c>
      <c r="D3888" s="239">
        <v>45072</v>
      </c>
      <c r="E3888" s="245">
        <f t="shared" si="181"/>
        <v>3</v>
      </c>
      <c r="F3888" s="306" t="s">
        <v>176</v>
      </c>
      <c r="G3888" s="241">
        <v>50254.86</v>
      </c>
      <c r="H3888" s="244">
        <f t="shared" si="182"/>
        <v>150764.58000000002</v>
      </c>
      <c r="I3888" s="246"/>
      <c r="J3888" s="247"/>
      <c r="K3888" s="240"/>
      <c r="L3888" s="245"/>
    </row>
    <row r="3889" spans="1:12">
      <c r="A3889" s="243">
        <v>45069</v>
      </c>
      <c r="B3889" s="243">
        <v>45070</v>
      </c>
      <c r="C3889" s="244">
        <f t="shared" si="180"/>
        <v>2</v>
      </c>
      <c r="D3889" s="239">
        <v>45070</v>
      </c>
      <c r="E3889" s="245">
        <f t="shared" si="181"/>
        <v>1</v>
      </c>
      <c r="F3889" s="306" t="s">
        <v>177</v>
      </c>
      <c r="G3889" s="241">
        <v>32643.72</v>
      </c>
      <c r="H3889" s="244">
        <f t="shared" si="182"/>
        <v>32643.72</v>
      </c>
      <c r="I3889" s="246"/>
      <c r="J3889" s="247"/>
      <c r="K3889" s="240"/>
      <c r="L3889" s="245"/>
    </row>
    <row r="3890" spans="1:12">
      <c r="A3890" s="243">
        <v>45069</v>
      </c>
      <c r="B3890" s="243">
        <v>45083</v>
      </c>
      <c r="C3890" s="244">
        <f t="shared" si="180"/>
        <v>15</v>
      </c>
      <c r="D3890" s="239">
        <v>45083</v>
      </c>
      <c r="E3890" s="245">
        <f t="shared" si="181"/>
        <v>14</v>
      </c>
      <c r="F3890" s="306" t="s">
        <v>175</v>
      </c>
      <c r="G3890" s="241">
        <v>76.12</v>
      </c>
      <c r="H3890" s="244">
        <f t="shared" si="182"/>
        <v>1065.68</v>
      </c>
      <c r="I3890" s="246"/>
      <c r="J3890" s="247"/>
      <c r="K3890" s="240"/>
      <c r="L3890" s="245"/>
    </row>
    <row r="3891" spans="1:12">
      <c r="A3891" s="243">
        <v>45069</v>
      </c>
      <c r="B3891" s="243">
        <v>45071</v>
      </c>
      <c r="C3891" s="244">
        <f t="shared" si="180"/>
        <v>3</v>
      </c>
      <c r="D3891" s="239">
        <v>45071</v>
      </c>
      <c r="E3891" s="245">
        <f t="shared" si="181"/>
        <v>2</v>
      </c>
      <c r="F3891" s="306" t="s">
        <v>177</v>
      </c>
      <c r="G3891" s="241">
        <v>1014.62</v>
      </c>
      <c r="H3891" s="244">
        <f t="shared" si="182"/>
        <v>2029.24</v>
      </c>
      <c r="I3891" s="246"/>
      <c r="J3891" s="247"/>
      <c r="K3891" s="240"/>
      <c r="L3891" s="245"/>
    </row>
    <row r="3892" spans="1:12">
      <c r="A3892" s="243">
        <v>45070</v>
      </c>
      <c r="B3892" s="243">
        <v>45072</v>
      </c>
      <c r="C3892" s="244">
        <f t="shared" si="180"/>
        <v>3</v>
      </c>
      <c r="D3892" s="239">
        <v>45072</v>
      </c>
      <c r="E3892" s="245">
        <f t="shared" si="181"/>
        <v>2</v>
      </c>
      <c r="F3892" s="306" t="s">
        <v>175</v>
      </c>
      <c r="G3892" s="241">
        <v>11278.71</v>
      </c>
      <c r="H3892" s="244">
        <f t="shared" si="182"/>
        <v>22557.42</v>
      </c>
      <c r="I3892" s="246"/>
      <c r="J3892" s="247"/>
      <c r="K3892" s="240"/>
      <c r="L3892" s="245"/>
    </row>
    <row r="3893" spans="1:12">
      <c r="A3893" s="243">
        <v>45070</v>
      </c>
      <c r="B3893" s="243">
        <v>45070</v>
      </c>
      <c r="C3893" s="244">
        <f t="shared" si="180"/>
        <v>1</v>
      </c>
      <c r="D3893" s="239">
        <v>45070</v>
      </c>
      <c r="E3893" s="245">
        <f t="shared" si="181"/>
        <v>0</v>
      </c>
      <c r="F3893" s="306" t="s">
        <v>179</v>
      </c>
      <c r="G3893" s="241">
        <v>7131.63</v>
      </c>
      <c r="H3893" s="244">
        <f t="shared" si="182"/>
        <v>0</v>
      </c>
      <c r="I3893" s="246"/>
      <c r="J3893" s="247"/>
      <c r="K3893" s="240"/>
      <c r="L3893" s="245"/>
    </row>
    <row r="3894" spans="1:12">
      <c r="A3894" s="243">
        <v>45070</v>
      </c>
      <c r="B3894" s="243">
        <v>45070</v>
      </c>
      <c r="C3894" s="244">
        <f t="shared" si="180"/>
        <v>1</v>
      </c>
      <c r="D3894" s="239">
        <v>45070</v>
      </c>
      <c r="E3894" s="245">
        <f t="shared" si="181"/>
        <v>0</v>
      </c>
      <c r="F3894" s="306" t="s">
        <v>176</v>
      </c>
      <c r="G3894" s="241">
        <v>15555.22</v>
      </c>
      <c r="H3894" s="244">
        <f t="shared" si="182"/>
        <v>0</v>
      </c>
      <c r="I3894" s="246"/>
      <c r="J3894" s="247"/>
      <c r="K3894" s="240"/>
      <c r="L3894" s="245"/>
    </row>
    <row r="3895" spans="1:12">
      <c r="A3895" s="243">
        <v>45070</v>
      </c>
      <c r="B3895" s="243">
        <v>45071</v>
      </c>
      <c r="C3895" s="244">
        <f t="shared" si="180"/>
        <v>2</v>
      </c>
      <c r="D3895" s="239">
        <v>45071</v>
      </c>
      <c r="E3895" s="245">
        <f t="shared" si="181"/>
        <v>1</v>
      </c>
      <c r="F3895" s="306" t="s">
        <v>178</v>
      </c>
      <c r="G3895" s="241">
        <v>73932.160000000003</v>
      </c>
      <c r="H3895" s="244">
        <f t="shared" si="182"/>
        <v>73932.160000000003</v>
      </c>
      <c r="I3895" s="246"/>
      <c r="J3895" s="247"/>
      <c r="K3895" s="240"/>
      <c r="L3895" s="245"/>
    </row>
    <row r="3896" spans="1:12">
      <c r="A3896" s="243">
        <v>45070</v>
      </c>
      <c r="B3896" s="243">
        <v>45139</v>
      </c>
      <c r="C3896" s="244">
        <f t="shared" si="180"/>
        <v>70</v>
      </c>
      <c r="D3896" s="239">
        <v>45139</v>
      </c>
      <c r="E3896" s="245">
        <f t="shared" si="181"/>
        <v>69</v>
      </c>
      <c r="F3896" s="306" t="s">
        <v>177</v>
      </c>
      <c r="G3896" s="241">
        <v>901.84</v>
      </c>
      <c r="H3896" s="244">
        <f t="shared" si="182"/>
        <v>62226.96</v>
      </c>
      <c r="I3896" s="246"/>
      <c r="J3896" s="247"/>
      <c r="K3896" s="240"/>
      <c r="L3896" s="245"/>
    </row>
    <row r="3897" spans="1:12">
      <c r="A3897" s="243">
        <v>45070</v>
      </c>
      <c r="B3897" s="243">
        <v>45071</v>
      </c>
      <c r="C3897" s="244">
        <f t="shared" si="180"/>
        <v>2</v>
      </c>
      <c r="D3897" s="239">
        <v>45071</v>
      </c>
      <c r="E3897" s="245">
        <f t="shared" si="181"/>
        <v>1</v>
      </c>
      <c r="F3897" s="306" t="s">
        <v>176</v>
      </c>
      <c r="G3897" s="241">
        <v>638277.75</v>
      </c>
      <c r="H3897" s="244">
        <f t="shared" si="182"/>
        <v>638277.75</v>
      </c>
      <c r="I3897" s="246"/>
      <c r="J3897" s="247"/>
      <c r="K3897" s="240"/>
      <c r="L3897" s="245"/>
    </row>
    <row r="3898" spans="1:12">
      <c r="A3898" s="243">
        <v>45070</v>
      </c>
      <c r="B3898" s="243">
        <v>45072</v>
      </c>
      <c r="C3898" s="244">
        <f t="shared" si="180"/>
        <v>3</v>
      </c>
      <c r="D3898" s="239">
        <v>45072</v>
      </c>
      <c r="E3898" s="245">
        <f t="shared" si="181"/>
        <v>2</v>
      </c>
      <c r="F3898" s="306" t="s">
        <v>178</v>
      </c>
      <c r="G3898" s="241">
        <v>823.98</v>
      </c>
      <c r="H3898" s="244">
        <f t="shared" si="182"/>
        <v>1647.96</v>
      </c>
      <c r="I3898" s="246"/>
      <c r="J3898" s="247"/>
      <c r="K3898" s="240"/>
      <c r="L3898" s="245"/>
    </row>
    <row r="3899" spans="1:12">
      <c r="A3899" s="243">
        <v>45070</v>
      </c>
      <c r="B3899" s="243">
        <v>45079</v>
      </c>
      <c r="C3899" s="244">
        <f t="shared" si="180"/>
        <v>10</v>
      </c>
      <c r="D3899" s="239">
        <v>45079</v>
      </c>
      <c r="E3899" s="245">
        <f t="shared" si="181"/>
        <v>9</v>
      </c>
      <c r="F3899" s="306" t="s">
        <v>176</v>
      </c>
      <c r="G3899" s="241">
        <v>6587.44</v>
      </c>
      <c r="H3899" s="244">
        <f t="shared" si="182"/>
        <v>59286.96</v>
      </c>
      <c r="I3899" s="246"/>
      <c r="J3899" s="247"/>
      <c r="K3899" s="240"/>
      <c r="L3899" s="245"/>
    </row>
    <row r="3900" spans="1:12">
      <c r="A3900" s="243">
        <v>45070</v>
      </c>
      <c r="B3900" s="243">
        <v>45071</v>
      </c>
      <c r="C3900" s="244">
        <f t="shared" si="180"/>
        <v>2</v>
      </c>
      <c r="D3900" s="239">
        <v>45071</v>
      </c>
      <c r="E3900" s="245">
        <f t="shared" si="181"/>
        <v>1</v>
      </c>
      <c r="F3900" s="306" t="s">
        <v>179</v>
      </c>
      <c r="G3900" s="241">
        <v>9499.35</v>
      </c>
      <c r="H3900" s="244">
        <f t="shared" si="182"/>
        <v>9499.35</v>
      </c>
      <c r="I3900" s="246"/>
      <c r="J3900" s="247"/>
      <c r="K3900" s="240"/>
      <c r="L3900" s="245"/>
    </row>
    <row r="3901" spans="1:12">
      <c r="A3901" s="243">
        <v>45070</v>
      </c>
      <c r="B3901" s="243">
        <v>45072</v>
      </c>
      <c r="C3901" s="244">
        <f t="shared" si="180"/>
        <v>3</v>
      </c>
      <c r="D3901" s="239">
        <v>45072</v>
      </c>
      <c r="E3901" s="245">
        <f t="shared" si="181"/>
        <v>2</v>
      </c>
      <c r="F3901" s="306" t="s">
        <v>176</v>
      </c>
      <c r="G3901" s="241">
        <v>235252.62</v>
      </c>
      <c r="H3901" s="244">
        <f t="shared" si="182"/>
        <v>470505.24</v>
      </c>
      <c r="I3901" s="246"/>
      <c r="J3901" s="247"/>
      <c r="K3901" s="240"/>
      <c r="L3901" s="245"/>
    </row>
    <row r="3902" spans="1:12">
      <c r="A3902" s="243">
        <v>45070</v>
      </c>
      <c r="B3902" s="243">
        <v>45070</v>
      </c>
      <c r="C3902" s="244">
        <f t="shared" si="180"/>
        <v>1</v>
      </c>
      <c r="D3902" s="239">
        <v>45070</v>
      </c>
      <c r="E3902" s="245">
        <f t="shared" si="181"/>
        <v>0</v>
      </c>
      <c r="F3902" s="306" t="s">
        <v>177</v>
      </c>
      <c r="G3902" s="241">
        <v>60.05</v>
      </c>
      <c r="H3902" s="244">
        <f t="shared" si="182"/>
        <v>0</v>
      </c>
      <c r="I3902" s="246"/>
      <c r="J3902" s="247"/>
      <c r="K3902" s="240"/>
      <c r="L3902" s="245"/>
    </row>
    <row r="3903" spans="1:12">
      <c r="A3903" s="243">
        <v>45070</v>
      </c>
      <c r="B3903" s="243">
        <v>45071</v>
      </c>
      <c r="C3903" s="244">
        <f t="shared" si="180"/>
        <v>2</v>
      </c>
      <c r="D3903" s="239">
        <v>45071</v>
      </c>
      <c r="E3903" s="245">
        <f t="shared" si="181"/>
        <v>1</v>
      </c>
      <c r="F3903" s="306" t="s">
        <v>177</v>
      </c>
      <c r="G3903" s="241">
        <v>39736.949999999997</v>
      </c>
      <c r="H3903" s="244">
        <f t="shared" si="182"/>
        <v>39736.949999999997</v>
      </c>
      <c r="I3903" s="246"/>
      <c r="J3903" s="247"/>
      <c r="K3903" s="240"/>
      <c r="L3903" s="245"/>
    </row>
    <row r="3904" spans="1:12">
      <c r="A3904" s="243">
        <v>45070</v>
      </c>
      <c r="B3904" s="243">
        <v>45072</v>
      </c>
      <c r="C3904" s="244">
        <f t="shared" si="180"/>
        <v>3</v>
      </c>
      <c r="D3904" s="239">
        <v>45072</v>
      </c>
      <c r="E3904" s="245">
        <f t="shared" si="181"/>
        <v>2</v>
      </c>
      <c r="F3904" s="306" t="s">
        <v>177</v>
      </c>
      <c r="G3904" s="241">
        <v>2361.0100000000002</v>
      </c>
      <c r="H3904" s="244">
        <f t="shared" si="182"/>
        <v>4722.0200000000004</v>
      </c>
      <c r="I3904" s="246"/>
      <c r="J3904" s="247"/>
      <c r="K3904" s="240"/>
      <c r="L3904" s="245"/>
    </row>
    <row r="3905" spans="1:12">
      <c r="A3905" s="243">
        <v>45070</v>
      </c>
      <c r="B3905" s="243">
        <v>45187</v>
      </c>
      <c r="C3905" s="244">
        <f t="shared" si="180"/>
        <v>118</v>
      </c>
      <c r="D3905" s="239">
        <v>45187</v>
      </c>
      <c r="E3905" s="245">
        <f t="shared" si="181"/>
        <v>117</v>
      </c>
      <c r="F3905" s="306" t="s">
        <v>175</v>
      </c>
      <c r="G3905" s="241">
        <v>11.07</v>
      </c>
      <c r="H3905" s="244">
        <f t="shared" si="182"/>
        <v>1295.19</v>
      </c>
      <c r="I3905" s="246"/>
      <c r="J3905" s="247"/>
      <c r="K3905" s="240"/>
      <c r="L3905" s="245"/>
    </row>
    <row r="3906" spans="1:12">
      <c r="A3906" s="243">
        <v>45070</v>
      </c>
      <c r="B3906" s="243">
        <v>45138</v>
      </c>
      <c r="C3906" s="244">
        <f t="shared" si="180"/>
        <v>69</v>
      </c>
      <c r="D3906" s="239">
        <v>45138</v>
      </c>
      <c r="E3906" s="245">
        <f t="shared" si="181"/>
        <v>68</v>
      </c>
      <c r="F3906" s="306" t="s">
        <v>175</v>
      </c>
      <c r="G3906" s="241">
        <v>30.03</v>
      </c>
      <c r="H3906" s="244">
        <f t="shared" si="182"/>
        <v>2042.04</v>
      </c>
      <c r="I3906" s="246"/>
      <c r="J3906" s="247"/>
      <c r="K3906" s="240"/>
      <c r="L3906" s="245"/>
    </row>
    <row r="3907" spans="1:12">
      <c r="A3907" s="243">
        <v>45070</v>
      </c>
      <c r="B3907" s="243">
        <v>45076</v>
      </c>
      <c r="C3907" s="244">
        <f t="shared" si="180"/>
        <v>7</v>
      </c>
      <c r="D3907" s="239">
        <v>45076</v>
      </c>
      <c r="E3907" s="245">
        <f t="shared" si="181"/>
        <v>6</v>
      </c>
      <c r="F3907" s="306" t="s">
        <v>175</v>
      </c>
      <c r="G3907" s="241">
        <v>1527.59</v>
      </c>
      <c r="H3907" s="244">
        <f t="shared" si="182"/>
        <v>9165.5399999999991</v>
      </c>
      <c r="I3907" s="246"/>
      <c r="J3907" s="247"/>
      <c r="K3907" s="240"/>
      <c r="L3907" s="245"/>
    </row>
    <row r="3908" spans="1:12">
      <c r="A3908" s="243">
        <v>45070</v>
      </c>
      <c r="B3908" s="243">
        <v>45379</v>
      </c>
      <c r="C3908" s="244">
        <f t="shared" si="180"/>
        <v>310</v>
      </c>
      <c r="D3908" s="239">
        <v>45379</v>
      </c>
      <c r="E3908" s="245">
        <f t="shared" si="181"/>
        <v>309</v>
      </c>
      <c r="F3908" s="306" t="s">
        <v>176</v>
      </c>
      <c r="G3908" s="241">
        <v>860.39</v>
      </c>
      <c r="H3908" s="244">
        <f t="shared" si="182"/>
        <v>265860.51</v>
      </c>
      <c r="I3908" s="246"/>
      <c r="J3908" s="247"/>
      <c r="K3908" s="240"/>
      <c r="L3908" s="245"/>
    </row>
    <row r="3909" spans="1:12">
      <c r="A3909" s="243">
        <v>45070</v>
      </c>
      <c r="B3909" s="243">
        <v>45077</v>
      </c>
      <c r="C3909" s="244">
        <f t="shared" si="180"/>
        <v>8</v>
      </c>
      <c r="D3909" s="239">
        <v>45077</v>
      </c>
      <c r="E3909" s="245">
        <f t="shared" si="181"/>
        <v>7</v>
      </c>
      <c r="F3909" s="306" t="s">
        <v>175</v>
      </c>
      <c r="G3909" s="241">
        <v>1018.79</v>
      </c>
      <c r="H3909" s="244">
        <f t="shared" si="182"/>
        <v>7131.53</v>
      </c>
      <c r="I3909" s="246"/>
      <c r="J3909" s="247"/>
      <c r="K3909" s="240"/>
      <c r="L3909" s="245"/>
    </row>
    <row r="3910" spans="1:12">
      <c r="A3910" s="243">
        <v>45070</v>
      </c>
      <c r="B3910" s="243">
        <v>45076</v>
      </c>
      <c r="C3910" s="244">
        <f t="shared" si="180"/>
        <v>7</v>
      </c>
      <c r="D3910" s="239">
        <v>45076</v>
      </c>
      <c r="E3910" s="245">
        <f t="shared" si="181"/>
        <v>6</v>
      </c>
      <c r="F3910" s="306" t="s">
        <v>178</v>
      </c>
      <c r="G3910" s="241">
        <v>1927.25</v>
      </c>
      <c r="H3910" s="244">
        <f t="shared" si="182"/>
        <v>11563.5</v>
      </c>
      <c r="I3910" s="246"/>
      <c r="J3910" s="247"/>
      <c r="K3910" s="240"/>
      <c r="L3910" s="245"/>
    </row>
    <row r="3911" spans="1:12">
      <c r="A3911" s="243">
        <v>45070</v>
      </c>
      <c r="B3911" s="243">
        <v>45076</v>
      </c>
      <c r="C3911" s="244">
        <f t="shared" ref="C3911:C3974" si="183">B3911-A3911+1</f>
        <v>7</v>
      </c>
      <c r="D3911" s="239">
        <v>45076</v>
      </c>
      <c r="E3911" s="245">
        <f t="shared" ref="E3911:E3974" si="184">D3911-A3911</f>
        <v>6</v>
      </c>
      <c r="F3911" s="306" t="s">
        <v>176</v>
      </c>
      <c r="G3911" s="241">
        <v>227847.76</v>
      </c>
      <c r="H3911" s="244">
        <f t="shared" ref="H3911:H3974" si="185">E3911*G3911</f>
        <v>1367086.56</v>
      </c>
      <c r="I3911" s="246"/>
      <c r="J3911" s="247"/>
      <c r="K3911" s="240"/>
      <c r="L3911" s="245"/>
    </row>
    <row r="3912" spans="1:12">
      <c r="A3912" s="243">
        <v>45070</v>
      </c>
      <c r="B3912" s="243">
        <v>45104</v>
      </c>
      <c r="C3912" s="244">
        <f t="shared" si="183"/>
        <v>35</v>
      </c>
      <c r="D3912" s="239">
        <v>45104</v>
      </c>
      <c r="E3912" s="245">
        <f t="shared" si="184"/>
        <v>34</v>
      </c>
      <c r="F3912" s="306" t="s">
        <v>175</v>
      </c>
      <c r="G3912" s="241">
        <v>22.29</v>
      </c>
      <c r="H3912" s="244">
        <f t="shared" si="185"/>
        <v>757.86</v>
      </c>
      <c r="I3912" s="246"/>
      <c r="J3912" s="247"/>
      <c r="K3912" s="240"/>
      <c r="L3912" s="245"/>
    </row>
    <row r="3913" spans="1:12">
      <c r="A3913" s="243">
        <v>45070</v>
      </c>
      <c r="B3913" s="243">
        <v>45077</v>
      </c>
      <c r="C3913" s="244">
        <f t="shared" si="183"/>
        <v>8</v>
      </c>
      <c r="D3913" s="239">
        <v>45077</v>
      </c>
      <c r="E3913" s="245">
        <f t="shared" si="184"/>
        <v>7</v>
      </c>
      <c r="F3913" s="306" t="s">
        <v>176</v>
      </c>
      <c r="G3913" s="241">
        <v>20274.8</v>
      </c>
      <c r="H3913" s="244">
        <f t="shared" si="185"/>
        <v>141923.6</v>
      </c>
      <c r="I3913" s="246"/>
      <c r="J3913" s="247"/>
      <c r="K3913" s="240"/>
      <c r="L3913" s="245"/>
    </row>
    <row r="3914" spans="1:12">
      <c r="A3914" s="243">
        <v>45070</v>
      </c>
      <c r="B3914" s="243">
        <v>45112</v>
      </c>
      <c r="C3914" s="244">
        <f t="shared" si="183"/>
        <v>43</v>
      </c>
      <c r="D3914" s="239">
        <v>45112</v>
      </c>
      <c r="E3914" s="245">
        <f t="shared" si="184"/>
        <v>42</v>
      </c>
      <c r="F3914" s="306" t="s">
        <v>175</v>
      </c>
      <c r="G3914" s="241">
        <v>17.13</v>
      </c>
      <c r="H3914" s="244">
        <f t="shared" si="185"/>
        <v>719.45999999999992</v>
      </c>
      <c r="I3914" s="246"/>
      <c r="J3914" s="247"/>
      <c r="K3914" s="240"/>
      <c r="L3914" s="245"/>
    </row>
    <row r="3915" spans="1:12">
      <c r="A3915" s="243">
        <v>45070</v>
      </c>
      <c r="B3915" s="243">
        <v>45076</v>
      </c>
      <c r="C3915" s="244">
        <f t="shared" si="183"/>
        <v>7</v>
      </c>
      <c r="D3915" s="239">
        <v>45076</v>
      </c>
      <c r="E3915" s="245">
        <f t="shared" si="184"/>
        <v>6</v>
      </c>
      <c r="F3915" s="306" t="s">
        <v>177</v>
      </c>
      <c r="G3915" s="241">
        <v>13074.52</v>
      </c>
      <c r="H3915" s="244">
        <f t="shared" si="185"/>
        <v>78447.12</v>
      </c>
      <c r="I3915" s="246"/>
      <c r="J3915" s="247"/>
      <c r="K3915" s="240"/>
      <c r="L3915" s="245"/>
    </row>
    <row r="3916" spans="1:12">
      <c r="A3916" s="243">
        <v>45070</v>
      </c>
      <c r="B3916" s="243">
        <v>45089</v>
      </c>
      <c r="C3916" s="244">
        <f t="shared" si="183"/>
        <v>20</v>
      </c>
      <c r="D3916" s="239">
        <v>45089</v>
      </c>
      <c r="E3916" s="245">
        <f t="shared" si="184"/>
        <v>19</v>
      </c>
      <c r="F3916" s="306" t="s">
        <v>175</v>
      </c>
      <c r="G3916" s="241">
        <v>25.36</v>
      </c>
      <c r="H3916" s="244">
        <f t="shared" si="185"/>
        <v>481.84</v>
      </c>
      <c r="I3916" s="246"/>
      <c r="J3916" s="247"/>
      <c r="K3916" s="240"/>
      <c r="L3916" s="245"/>
    </row>
    <row r="3917" spans="1:12">
      <c r="A3917" s="243">
        <v>45070</v>
      </c>
      <c r="B3917" s="243">
        <v>45106</v>
      </c>
      <c r="C3917" s="244">
        <f t="shared" si="183"/>
        <v>37</v>
      </c>
      <c r="D3917" s="239">
        <v>45106</v>
      </c>
      <c r="E3917" s="245">
        <f t="shared" si="184"/>
        <v>36</v>
      </c>
      <c r="F3917" s="306" t="s">
        <v>175</v>
      </c>
      <c r="G3917" s="241">
        <v>3.07</v>
      </c>
      <c r="H3917" s="244">
        <f t="shared" si="185"/>
        <v>110.52</v>
      </c>
      <c r="I3917" s="246"/>
      <c r="J3917" s="247"/>
      <c r="K3917" s="240"/>
      <c r="L3917" s="245"/>
    </row>
    <row r="3918" spans="1:12">
      <c r="A3918" s="243">
        <v>45070</v>
      </c>
      <c r="B3918" s="243">
        <v>45288</v>
      </c>
      <c r="C3918" s="244">
        <f t="shared" si="183"/>
        <v>219</v>
      </c>
      <c r="D3918" s="239">
        <v>45288</v>
      </c>
      <c r="E3918" s="245">
        <f t="shared" si="184"/>
        <v>218</v>
      </c>
      <c r="F3918" s="306" t="s">
        <v>175</v>
      </c>
      <c r="G3918" s="241">
        <v>19.45</v>
      </c>
      <c r="H3918" s="244">
        <f t="shared" si="185"/>
        <v>4240.0999999999995</v>
      </c>
      <c r="I3918" s="246"/>
      <c r="J3918" s="247"/>
      <c r="K3918" s="240"/>
      <c r="L3918" s="245"/>
    </row>
    <row r="3919" spans="1:12">
      <c r="A3919" s="243">
        <v>45070</v>
      </c>
      <c r="B3919" s="243">
        <v>45190</v>
      </c>
      <c r="C3919" s="244">
        <f t="shared" si="183"/>
        <v>121</v>
      </c>
      <c r="D3919" s="239">
        <v>45190</v>
      </c>
      <c r="E3919" s="245">
        <f t="shared" si="184"/>
        <v>120</v>
      </c>
      <c r="F3919" s="306" t="s">
        <v>176</v>
      </c>
      <c r="G3919" s="241">
        <v>40.1</v>
      </c>
      <c r="H3919" s="244">
        <f t="shared" si="185"/>
        <v>4812</v>
      </c>
      <c r="I3919" s="246"/>
      <c r="J3919" s="247"/>
      <c r="K3919" s="240"/>
      <c r="L3919" s="245"/>
    </row>
    <row r="3920" spans="1:12">
      <c r="A3920" s="243">
        <v>45070</v>
      </c>
      <c r="B3920" s="243">
        <v>45352</v>
      </c>
      <c r="C3920" s="244">
        <f t="shared" si="183"/>
        <v>283</v>
      </c>
      <c r="D3920" s="239">
        <v>45352</v>
      </c>
      <c r="E3920" s="245">
        <f t="shared" si="184"/>
        <v>282</v>
      </c>
      <c r="F3920" s="306" t="s">
        <v>176</v>
      </c>
      <c r="G3920" s="241">
        <v>429.14</v>
      </c>
      <c r="H3920" s="244">
        <f t="shared" si="185"/>
        <v>121017.48</v>
      </c>
      <c r="I3920" s="246"/>
      <c r="J3920" s="247"/>
      <c r="K3920" s="240"/>
      <c r="L3920" s="245"/>
    </row>
    <row r="3921" spans="1:12">
      <c r="A3921" s="243">
        <v>45070</v>
      </c>
      <c r="B3921" s="243">
        <v>45070</v>
      </c>
      <c r="C3921" s="244">
        <f t="shared" si="183"/>
        <v>1</v>
      </c>
      <c r="D3921" s="239">
        <v>45070</v>
      </c>
      <c r="E3921" s="245">
        <f t="shared" si="184"/>
        <v>0</v>
      </c>
      <c r="F3921" s="306" t="s">
        <v>175</v>
      </c>
      <c r="G3921" s="241">
        <v>1946.58</v>
      </c>
      <c r="H3921" s="244">
        <f t="shared" si="185"/>
        <v>0</v>
      </c>
      <c r="I3921" s="246"/>
      <c r="J3921" s="247"/>
      <c r="K3921" s="240"/>
      <c r="L3921" s="245"/>
    </row>
    <row r="3922" spans="1:12">
      <c r="A3922" s="243">
        <v>45070</v>
      </c>
      <c r="B3922" s="243">
        <v>45071</v>
      </c>
      <c r="C3922" s="244">
        <f t="shared" si="183"/>
        <v>2</v>
      </c>
      <c r="D3922" s="239">
        <v>45071</v>
      </c>
      <c r="E3922" s="245">
        <f t="shared" si="184"/>
        <v>1</v>
      </c>
      <c r="F3922" s="306" t="s">
        <v>175</v>
      </c>
      <c r="G3922" s="241">
        <v>498433.63</v>
      </c>
      <c r="H3922" s="244">
        <f t="shared" si="185"/>
        <v>498433.63</v>
      </c>
      <c r="I3922" s="246"/>
      <c r="J3922" s="247"/>
      <c r="K3922" s="240"/>
      <c r="L3922" s="245"/>
    </row>
    <row r="3923" spans="1:12">
      <c r="A3923" s="243">
        <v>45070</v>
      </c>
      <c r="B3923" s="243">
        <v>45079</v>
      </c>
      <c r="C3923" s="244">
        <f t="shared" si="183"/>
        <v>10</v>
      </c>
      <c r="D3923" s="239">
        <v>45079</v>
      </c>
      <c r="E3923" s="245">
        <f t="shared" si="184"/>
        <v>9</v>
      </c>
      <c r="F3923" s="306" t="s">
        <v>175</v>
      </c>
      <c r="G3923" s="241">
        <v>747.73</v>
      </c>
      <c r="H3923" s="244">
        <f t="shared" si="185"/>
        <v>6729.57</v>
      </c>
      <c r="I3923" s="246"/>
      <c r="J3923" s="247"/>
      <c r="K3923" s="240"/>
      <c r="L3923" s="245"/>
    </row>
    <row r="3924" spans="1:12">
      <c r="A3924" s="243">
        <v>45070</v>
      </c>
      <c r="B3924" s="243">
        <v>45273</v>
      </c>
      <c r="C3924" s="244">
        <f t="shared" si="183"/>
        <v>204</v>
      </c>
      <c r="D3924" s="239">
        <v>45273</v>
      </c>
      <c r="E3924" s="245">
        <f t="shared" si="184"/>
        <v>203</v>
      </c>
      <c r="F3924" s="306" t="s">
        <v>177</v>
      </c>
      <c r="G3924" s="241">
        <v>310.61</v>
      </c>
      <c r="H3924" s="244">
        <f t="shared" si="185"/>
        <v>63053.83</v>
      </c>
      <c r="I3924" s="246"/>
      <c r="J3924" s="247"/>
      <c r="K3924" s="240"/>
      <c r="L3924" s="245"/>
    </row>
    <row r="3925" spans="1:12">
      <c r="A3925" s="243">
        <v>45071</v>
      </c>
      <c r="B3925" s="243">
        <v>45089</v>
      </c>
      <c r="C3925" s="244">
        <f t="shared" si="183"/>
        <v>19</v>
      </c>
      <c r="D3925" s="239">
        <v>45089</v>
      </c>
      <c r="E3925" s="245">
        <f t="shared" si="184"/>
        <v>18</v>
      </c>
      <c r="F3925" s="306" t="s">
        <v>176</v>
      </c>
      <c r="G3925" s="241">
        <v>17.13</v>
      </c>
      <c r="H3925" s="244">
        <f t="shared" si="185"/>
        <v>308.33999999999997</v>
      </c>
      <c r="I3925" s="246"/>
      <c r="J3925" s="247"/>
      <c r="K3925" s="240"/>
      <c r="L3925" s="245"/>
    </row>
    <row r="3926" spans="1:12">
      <c r="A3926" s="243">
        <v>45071</v>
      </c>
      <c r="B3926" s="243">
        <v>45078</v>
      </c>
      <c r="C3926" s="244">
        <f t="shared" si="183"/>
        <v>8</v>
      </c>
      <c r="D3926" s="239">
        <v>45078</v>
      </c>
      <c r="E3926" s="245">
        <f t="shared" si="184"/>
        <v>7</v>
      </c>
      <c r="F3926" s="306" t="s">
        <v>175</v>
      </c>
      <c r="G3926" s="241">
        <v>851.46</v>
      </c>
      <c r="H3926" s="244">
        <f t="shared" si="185"/>
        <v>5960.22</v>
      </c>
      <c r="I3926" s="246"/>
      <c r="J3926" s="247"/>
      <c r="K3926" s="240"/>
      <c r="L3926" s="245"/>
    </row>
    <row r="3927" spans="1:12">
      <c r="A3927" s="243">
        <v>45071</v>
      </c>
      <c r="B3927" s="243">
        <v>45236</v>
      </c>
      <c r="C3927" s="244">
        <f t="shared" si="183"/>
        <v>166</v>
      </c>
      <c r="D3927" s="239">
        <v>45236</v>
      </c>
      <c r="E3927" s="245">
        <f t="shared" si="184"/>
        <v>165</v>
      </c>
      <c r="F3927" s="306" t="s">
        <v>176</v>
      </c>
      <c r="G3927" s="241">
        <v>39.15</v>
      </c>
      <c r="H3927" s="244">
        <f t="shared" si="185"/>
        <v>6459.75</v>
      </c>
      <c r="I3927" s="246"/>
      <c r="J3927" s="247"/>
      <c r="K3927" s="240"/>
      <c r="L3927" s="245"/>
    </row>
    <row r="3928" spans="1:12">
      <c r="A3928" s="243">
        <v>45071</v>
      </c>
      <c r="B3928" s="243">
        <v>45079</v>
      </c>
      <c r="C3928" s="244">
        <f t="shared" si="183"/>
        <v>9</v>
      </c>
      <c r="D3928" s="239">
        <v>45079</v>
      </c>
      <c r="E3928" s="245">
        <f t="shared" si="184"/>
        <v>8</v>
      </c>
      <c r="F3928" s="306" t="s">
        <v>175</v>
      </c>
      <c r="G3928" s="241">
        <v>92.57</v>
      </c>
      <c r="H3928" s="244">
        <f t="shared" si="185"/>
        <v>740.56</v>
      </c>
      <c r="I3928" s="246"/>
      <c r="J3928" s="247"/>
      <c r="K3928" s="240"/>
      <c r="L3928" s="245"/>
    </row>
    <row r="3929" spans="1:12">
      <c r="A3929" s="243">
        <v>45071</v>
      </c>
      <c r="B3929" s="243">
        <v>45273</v>
      </c>
      <c r="C3929" s="244">
        <f t="shared" si="183"/>
        <v>203</v>
      </c>
      <c r="D3929" s="239">
        <v>45273</v>
      </c>
      <c r="E3929" s="245">
        <f t="shared" si="184"/>
        <v>202</v>
      </c>
      <c r="F3929" s="306" t="s">
        <v>177</v>
      </c>
      <c r="G3929" s="241">
        <v>290.02</v>
      </c>
      <c r="H3929" s="244">
        <f t="shared" si="185"/>
        <v>58584.039999999994</v>
      </c>
      <c r="I3929" s="246"/>
      <c r="J3929" s="247"/>
      <c r="K3929" s="240"/>
      <c r="L3929" s="245"/>
    </row>
    <row r="3930" spans="1:12">
      <c r="A3930" s="243">
        <v>45071</v>
      </c>
      <c r="B3930" s="243">
        <v>45071</v>
      </c>
      <c r="C3930" s="244">
        <f t="shared" si="183"/>
        <v>1</v>
      </c>
      <c r="D3930" s="239">
        <v>45071</v>
      </c>
      <c r="E3930" s="245">
        <f t="shared" si="184"/>
        <v>0</v>
      </c>
      <c r="F3930" s="306" t="s">
        <v>175</v>
      </c>
      <c r="G3930" s="241">
        <v>888.77</v>
      </c>
      <c r="H3930" s="244">
        <f t="shared" si="185"/>
        <v>0</v>
      </c>
      <c r="I3930" s="246"/>
      <c r="J3930" s="247"/>
      <c r="K3930" s="240"/>
      <c r="L3930" s="245"/>
    </row>
    <row r="3931" spans="1:12">
      <c r="A3931" s="243">
        <v>45071</v>
      </c>
      <c r="B3931" s="243">
        <v>45096</v>
      </c>
      <c r="C3931" s="244">
        <f t="shared" si="183"/>
        <v>26</v>
      </c>
      <c r="D3931" s="239">
        <v>45096</v>
      </c>
      <c r="E3931" s="245">
        <f t="shared" si="184"/>
        <v>25</v>
      </c>
      <c r="F3931" s="306" t="s">
        <v>175</v>
      </c>
      <c r="G3931" s="241">
        <v>101.42</v>
      </c>
      <c r="H3931" s="244">
        <f t="shared" si="185"/>
        <v>2535.5</v>
      </c>
      <c r="I3931" s="246"/>
      <c r="J3931" s="247"/>
      <c r="K3931" s="240"/>
      <c r="L3931" s="245"/>
    </row>
    <row r="3932" spans="1:12">
      <c r="A3932" s="243">
        <v>45071</v>
      </c>
      <c r="B3932" s="243">
        <v>45117</v>
      </c>
      <c r="C3932" s="244">
        <f t="shared" si="183"/>
        <v>47</v>
      </c>
      <c r="D3932" s="239">
        <v>45117</v>
      </c>
      <c r="E3932" s="245">
        <f t="shared" si="184"/>
        <v>46</v>
      </c>
      <c r="F3932" s="306" t="s">
        <v>175</v>
      </c>
      <c r="G3932" s="241">
        <v>79.22</v>
      </c>
      <c r="H3932" s="244">
        <f t="shared" si="185"/>
        <v>3644.12</v>
      </c>
      <c r="I3932" s="246"/>
      <c r="J3932" s="247"/>
      <c r="K3932" s="240"/>
      <c r="L3932" s="245"/>
    </row>
    <row r="3933" spans="1:12">
      <c r="A3933" s="243">
        <v>45071</v>
      </c>
      <c r="B3933" s="243">
        <v>45072</v>
      </c>
      <c r="C3933" s="244">
        <f t="shared" si="183"/>
        <v>2</v>
      </c>
      <c r="D3933" s="239">
        <v>45072</v>
      </c>
      <c r="E3933" s="245">
        <f t="shared" si="184"/>
        <v>1</v>
      </c>
      <c r="F3933" s="306" t="s">
        <v>175</v>
      </c>
      <c r="G3933" s="241">
        <v>465461.08</v>
      </c>
      <c r="H3933" s="244">
        <f t="shared" si="185"/>
        <v>465461.08</v>
      </c>
      <c r="I3933" s="246"/>
      <c r="J3933" s="247"/>
      <c r="K3933" s="240"/>
      <c r="L3933" s="245"/>
    </row>
    <row r="3934" spans="1:12">
      <c r="A3934" s="243">
        <v>45071</v>
      </c>
      <c r="B3934" s="243">
        <v>45293</v>
      </c>
      <c r="C3934" s="244">
        <f t="shared" si="183"/>
        <v>223</v>
      </c>
      <c r="D3934" s="239">
        <v>45293</v>
      </c>
      <c r="E3934" s="245">
        <f t="shared" si="184"/>
        <v>222</v>
      </c>
      <c r="F3934" s="306" t="s">
        <v>177</v>
      </c>
      <c r="G3934" s="241">
        <v>141.71</v>
      </c>
      <c r="H3934" s="244">
        <f t="shared" si="185"/>
        <v>31459.620000000003</v>
      </c>
      <c r="I3934" s="246"/>
      <c r="J3934" s="247"/>
      <c r="K3934" s="240"/>
      <c r="L3934" s="245"/>
    </row>
    <row r="3935" spans="1:12">
      <c r="A3935" s="243">
        <v>45071</v>
      </c>
      <c r="B3935" s="243">
        <v>45078</v>
      </c>
      <c r="C3935" s="244">
        <f t="shared" si="183"/>
        <v>8</v>
      </c>
      <c r="D3935" s="239">
        <v>45078</v>
      </c>
      <c r="E3935" s="245">
        <f t="shared" si="184"/>
        <v>7</v>
      </c>
      <c r="F3935" s="306" t="s">
        <v>176</v>
      </c>
      <c r="G3935" s="241">
        <v>17424</v>
      </c>
      <c r="H3935" s="244">
        <f t="shared" si="185"/>
        <v>121968</v>
      </c>
      <c r="I3935" s="246"/>
      <c r="J3935" s="247"/>
      <c r="K3935" s="240"/>
      <c r="L3935" s="245"/>
    </row>
    <row r="3936" spans="1:12">
      <c r="A3936" s="243">
        <v>45071</v>
      </c>
      <c r="B3936" s="243">
        <v>45071</v>
      </c>
      <c r="C3936" s="244">
        <f t="shared" si="183"/>
        <v>1</v>
      </c>
      <c r="D3936" s="239">
        <v>45071</v>
      </c>
      <c r="E3936" s="245">
        <f t="shared" si="184"/>
        <v>0</v>
      </c>
      <c r="F3936" s="306" t="s">
        <v>176</v>
      </c>
      <c r="G3936" s="241">
        <v>26113.19</v>
      </c>
      <c r="H3936" s="244">
        <f t="shared" si="185"/>
        <v>0</v>
      </c>
      <c r="I3936" s="246"/>
      <c r="J3936" s="247"/>
      <c r="K3936" s="240"/>
      <c r="L3936" s="245"/>
    </row>
    <row r="3937" spans="1:12">
      <c r="A3937" s="243">
        <v>45071</v>
      </c>
      <c r="B3937" s="243">
        <v>45079</v>
      </c>
      <c r="C3937" s="244">
        <f t="shared" si="183"/>
        <v>9</v>
      </c>
      <c r="D3937" s="239">
        <v>45079</v>
      </c>
      <c r="E3937" s="245">
        <f t="shared" si="184"/>
        <v>8</v>
      </c>
      <c r="F3937" s="306" t="s">
        <v>176</v>
      </c>
      <c r="G3937" s="241">
        <v>28.35</v>
      </c>
      <c r="H3937" s="244">
        <f t="shared" si="185"/>
        <v>226.8</v>
      </c>
      <c r="I3937" s="246"/>
      <c r="J3937" s="247"/>
      <c r="K3937" s="240"/>
      <c r="L3937" s="245"/>
    </row>
    <row r="3938" spans="1:12">
      <c r="A3938" s="243">
        <v>45071</v>
      </c>
      <c r="B3938" s="243">
        <v>45071</v>
      </c>
      <c r="C3938" s="244">
        <f t="shared" si="183"/>
        <v>1</v>
      </c>
      <c r="D3938" s="239">
        <v>45071</v>
      </c>
      <c r="E3938" s="245">
        <f t="shared" si="184"/>
        <v>0</v>
      </c>
      <c r="F3938" s="306" t="s">
        <v>179</v>
      </c>
      <c r="G3938" s="241">
        <v>1580.71</v>
      </c>
      <c r="H3938" s="244">
        <f t="shared" si="185"/>
        <v>0</v>
      </c>
      <c r="I3938" s="246"/>
      <c r="J3938" s="247"/>
      <c r="K3938" s="240"/>
      <c r="L3938" s="245"/>
    </row>
    <row r="3939" spans="1:12">
      <c r="A3939" s="243">
        <v>45071</v>
      </c>
      <c r="B3939" s="243">
        <v>45082</v>
      </c>
      <c r="C3939" s="244">
        <f t="shared" si="183"/>
        <v>12</v>
      </c>
      <c r="D3939" s="239">
        <v>45082</v>
      </c>
      <c r="E3939" s="245">
        <f t="shared" si="184"/>
        <v>11</v>
      </c>
      <c r="F3939" s="306" t="s">
        <v>175</v>
      </c>
      <c r="G3939" s="241">
        <v>6.61</v>
      </c>
      <c r="H3939" s="244">
        <f t="shared" si="185"/>
        <v>72.710000000000008</v>
      </c>
      <c r="I3939" s="246"/>
      <c r="J3939" s="247"/>
      <c r="K3939" s="240"/>
      <c r="L3939" s="245"/>
    </row>
    <row r="3940" spans="1:12">
      <c r="A3940" s="243">
        <v>45071</v>
      </c>
      <c r="B3940" s="243">
        <v>45072</v>
      </c>
      <c r="C3940" s="244">
        <f t="shared" si="183"/>
        <v>2</v>
      </c>
      <c r="D3940" s="239">
        <v>45072</v>
      </c>
      <c r="E3940" s="245">
        <f t="shared" si="184"/>
        <v>1</v>
      </c>
      <c r="F3940" s="306" t="s">
        <v>178</v>
      </c>
      <c r="G3940" s="241">
        <v>163775.49</v>
      </c>
      <c r="H3940" s="244">
        <f t="shared" si="185"/>
        <v>163775.49</v>
      </c>
      <c r="I3940" s="246"/>
      <c r="J3940" s="247"/>
      <c r="K3940" s="240"/>
      <c r="L3940" s="245"/>
    </row>
    <row r="3941" spans="1:12">
      <c r="A3941" s="243">
        <v>45071</v>
      </c>
      <c r="B3941" s="243">
        <v>45072</v>
      </c>
      <c r="C3941" s="244">
        <f t="shared" si="183"/>
        <v>2</v>
      </c>
      <c r="D3941" s="239">
        <v>45072</v>
      </c>
      <c r="E3941" s="245">
        <f t="shared" si="184"/>
        <v>1</v>
      </c>
      <c r="F3941" s="306" t="s">
        <v>176</v>
      </c>
      <c r="G3941" s="241">
        <v>1041822.18</v>
      </c>
      <c r="H3941" s="244">
        <f t="shared" si="185"/>
        <v>1041822.18</v>
      </c>
      <c r="I3941" s="246"/>
      <c r="J3941" s="247"/>
      <c r="K3941" s="240"/>
      <c r="L3941" s="245"/>
    </row>
    <row r="3942" spans="1:12">
      <c r="A3942" s="243">
        <v>45071</v>
      </c>
      <c r="B3942" s="243">
        <v>45083</v>
      </c>
      <c r="C3942" s="244">
        <f t="shared" si="183"/>
        <v>13</v>
      </c>
      <c r="D3942" s="239">
        <v>45083</v>
      </c>
      <c r="E3942" s="245">
        <f t="shared" si="184"/>
        <v>12</v>
      </c>
      <c r="F3942" s="306" t="s">
        <v>175</v>
      </c>
      <c r="G3942" s="241">
        <v>35.14</v>
      </c>
      <c r="H3942" s="244">
        <f t="shared" si="185"/>
        <v>421.68</v>
      </c>
      <c r="I3942" s="246"/>
      <c r="J3942" s="247"/>
      <c r="K3942" s="240"/>
      <c r="L3942" s="245"/>
    </row>
    <row r="3943" spans="1:12">
      <c r="A3943" s="243">
        <v>45071</v>
      </c>
      <c r="B3943" s="243">
        <v>45097</v>
      </c>
      <c r="C3943" s="244">
        <f t="shared" si="183"/>
        <v>27</v>
      </c>
      <c r="D3943" s="239">
        <v>45097</v>
      </c>
      <c r="E3943" s="245">
        <f t="shared" si="184"/>
        <v>26</v>
      </c>
      <c r="F3943" s="306" t="s">
        <v>175</v>
      </c>
      <c r="G3943" s="241">
        <v>70.7</v>
      </c>
      <c r="H3943" s="244">
        <f t="shared" si="185"/>
        <v>1838.2</v>
      </c>
      <c r="I3943" s="246"/>
      <c r="J3943" s="247"/>
      <c r="K3943" s="240"/>
      <c r="L3943" s="245"/>
    </row>
    <row r="3944" spans="1:12">
      <c r="A3944" s="243">
        <v>45071</v>
      </c>
      <c r="B3944" s="243">
        <v>45077</v>
      </c>
      <c r="C3944" s="244">
        <f t="shared" si="183"/>
        <v>7</v>
      </c>
      <c r="D3944" s="239">
        <v>45077</v>
      </c>
      <c r="E3944" s="245">
        <f t="shared" si="184"/>
        <v>6</v>
      </c>
      <c r="F3944" s="306" t="s">
        <v>180</v>
      </c>
      <c r="G3944" s="241">
        <v>156.30000000000001</v>
      </c>
      <c r="H3944" s="244">
        <f t="shared" si="185"/>
        <v>937.80000000000007</v>
      </c>
      <c r="I3944" s="246"/>
      <c r="J3944" s="247"/>
      <c r="K3944" s="240"/>
      <c r="L3944" s="245"/>
    </row>
    <row r="3945" spans="1:12">
      <c r="A3945" s="243">
        <v>45071</v>
      </c>
      <c r="B3945" s="243">
        <v>45084</v>
      </c>
      <c r="C3945" s="244">
        <f t="shared" si="183"/>
        <v>14</v>
      </c>
      <c r="D3945" s="239">
        <v>45084</v>
      </c>
      <c r="E3945" s="245">
        <f t="shared" si="184"/>
        <v>13</v>
      </c>
      <c r="F3945" s="306" t="s">
        <v>175</v>
      </c>
      <c r="G3945" s="241">
        <v>101.16</v>
      </c>
      <c r="H3945" s="244">
        <f t="shared" si="185"/>
        <v>1315.08</v>
      </c>
      <c r="I3945" s="246"/>
      <c r="J3945" s="247"/>
      <c r="K3945" s="240"/>
      <c r="L3945" s="245"/>
    </row>
    <row r="3946" spans="1:12">
      <c r="A3946" s="243">
        <v>45071</v>
      </c>
      <c r="B3946" s="243">
        <v>45072</v>
      </c>
      <c r="C3946" s="244">
        <f t="shared" si="183"/>
        <v>2</v>
      </c>
      <c r="D3946" s="239">
        <v>45072</v>
      </c>
      <c r="E3946" s="245">
        <f t="shared" si="184"/>
        <v>1</v>
      </c>
      <c r="F3946" s="306" t="s">
        <v>177</v>
      </c>
      <c r="G3946" s="241">
        <v>25462.85</v>
      </c>
      <c r="H3946" s="244">
        <f t="shared" si="185"/>
        <v>25462.85</v>
      </c>
      <c r="I3946" s="246"/>
      <c r="J3946" s="247"/>
      <c r="K3946" s="240"/>
      <c r="L3946" s="245"/>
    </row>
    <row r="3947" spans="1:12">
      <c r="A3947" s="243">
        <v>45071</v>
      </c>
      <c r="B3947" s="243">
        <v>45086</v>
      </c>
      <c r="C3947" s="244">
        <f t="shared" si="183"/>
        <v>16</v>
      </c>
      <c r="D3947" s="239">
        <v>45086</v>
      </c>
      <c r="E3947" s="245">
        <f t="shared" si="184"/>
        <v>15</v>
      </c>
      <c r="F3947" s="306" t="s">
        <v>175</v>
      </c>
      <c r="G3947" s="241">
        <v>105.8</v>
      </c>
      <c r="H3947" s="244">
        <f t="shared" si="185"/>
        <v>1587</v>
      </c>
      <c r="I3947" s="246"/>
      <c r="J3947" s="247"/>
      <c r="K3947" s="240"/>
      <c r="L3947" s="245"/>
    </row>
    <row r="3948" spans="1:12">
      <c r="A3948" s="243">
        <v>45071</v>
      </c>
      <c r="B3948" s="243">
        <v>45076</v>
      </c>
      <c r="C3948" s="244">
        <f t="shared" si="183"/>
        <v>6</v>
      </c>
      <c r="D3948" s="239">
        <v>45076</v>
      </c>
      <c r="E3948" s="245">
        <f t="shared" si="184"/>
        <v>5</v>
      </c>
      <c r="F3948" s="306" t="s">
        <v>175</v>
      </c>
      <c r="G3948" s="241">
        <v>10691.96</v>
      </c>
      <c r="H3948" s="244">
        <f t="shared" si="185"/>
        <v>53459.799999999996</v>
      </c>
      <c r="I3948" s="246"/>
      <c r="J3948" s="247"/>
      <c r="K3948" s="240"/>
      <c r="L3948" s="245"/>
    </row>
    <row r="3949" spans="1:12">
      <c r="A3949" s="243">
        <v>45071</v>
      </c>
      <c r="B3949" s="243">
        <v>45125</v>
      </c>
      <c r="C3949" s="244">
        <f t="shared" si="183"/>
        <v>55</v>
      </c>
      <c r="D3949" s="239">
        <v>45125</v>
      </c>
      <c r="E3949" s="245">
        <f t="shared" si="184"/>
        <v>54</v>
      </c>
      <c r="F3949" s="306" t="s">
        <v>175</v>
      </c>
      <c r="G3949" s="241">
        <v>100.6</v>
      </c>
      <c r="H3949" s="244">
        <f t="shared" si="185"/>
        <v>5432.4</v>
      </c>
      <c r="I3949" s="246"/>
      <c r="J3949" s="247"/>
      <c r="K3949" s="240"/>
      <c r="L3949" s="245"/>
    </row>
    <row r="3950" spans="1:12">
      <c r="A3950" s="243">
        <v>45071</v>
      </c>
      <c r="B3950" s="243">
        <v>45077</v>
      </c>
      <c r="C3950" s="244">
        <f t="shared" si="183"/>
        <v>7</v>
      </c>
      <c r="D3950" s="239">
        <v>45077</v>
      </c>
      <c r="E3950" s="245">
        <f t="shared" si="184"/>
        <v>6</v>
      </c>
      <c r="F3950" s="306" t="s">
        <v>175</v>
      </c>
      <c r="G3950" s="241">
        <v>324.36</v>
      </c>
      <c r="H3950" s="244">
        <f t="shared" si="185"/>
        <v>1946.16</v>
      </c>
      <c r="I3950" s="246"/>
      <c r="J3950" s="247"/>
      <c r="K3950" s="240"/>
      <c r="L3950" s="245"/>
    </row>
    <row r="3951" spans="1:12">
      <c r="A3951" s="243">
        <v>45071</v>
      </c>
      <c r="B3951" s="243">
        <v>45085</v>
      </c>
      <c r="C3951" s="244">
        <f t="shared" si="183"/>
        <v>15</v>
      </c>
      <c r="D3951" s="239">
        <v>45085</v>
      </c>
      <c r="E3951" s="245">
        <f t="shared" si="184"/>
        <v>14</v>
      </c>
      <c r="F3951" s="306" t="s">
        <v>176</v>
      </c>
      <c r="G3951" s="241">
        <v>1980.59</v>
      </c>
      <c r="H3951" s="244">
        <f t="shared" si="185"/>
        <v>27728.26</v>
      </c>
      <c r="I3951" s="246"/>
      <c r="J3951" s="247"/>
      <c r="K3951" s="240"/>
      <c r="L3951" s="245"/>
    </row>
    <row r="3952" spans="1:12">
      <c r="A3952" s="243">
        <v>45071</v>
      </c>
      <c r="B3952" s="243">
        <v>45126</v>
      </c>
      <c r="C3952" s="244">
        <f t="shared" si="183"/>
        <v>56</v>
      </c>
      <c r="D3952" s="239">
        <v>45126</v>
      </c>
      <c r="E3952" s="245">
        <f t="shared" si="184"/>
        <v>55</v>
      </c>
      <c r="F3952" s="306" t="s">
        <v>175</v>
      </c>
      <c r="G3952" s="241">
        <v>81.25</v>
      </c>
      <c r="H3952" s="244">
        <f t="shared" si="185"/>
        <v>4468.75</v>
      </c>
      <c r="I3952" s="246"/>
      <c r="J3952" s="247"/>
      <c r="K3952" s="240"/>
      <c r="L3952" s="245"/>
    </row>
    <row r="3953" spans="1:12">
      <c r="A3953" s="243">
        <v>45071</v>
      </c>
      <c r="B3953" s="243">
        <v>45076</v>
      </c>
      <c r="C3953" s="244">
        <f t="shared" si="183"/>
        <v>6</v>
      </c>
      <c r="D3953" s="239">
        <v>45076</v>
      </c>
      <c r="E3953" s="245">
        <f t="shared" si="184"/>
        <v>5</v>
      </c>
      <c r="F3953" s="306" t="s">
        <v>178</v>
      </c>
      <c r="G3953" s="241">
        <v>320252.73</v>
      </c>
      <c r="H3953" s="244">
        <f t="shared" si="185"/>
        <v>1601263.65</v>
      </c>
      <c r="I3953" s="246"/>
      <c r="J3953" s="247"/>
      <c r="K3953" s="240"/>
      <c r="L3953" s="245"/>
    </row>
    <row r="3954" spans="1:12">
      <c r="A3954" s="243">
        <v>45071</v>
      </c>
      <c r="B3954" s="243">
        <v>45076</v>
      </c>
      <c r="C3954" s="244">
        <f t="shared" si="183"/>
        <v>6</v>
      </c>
      <c r="D3954" s="239">
        <v>45076</v>
      </c>
      <c r="E3954" s="245">
        <f t="shared" si="184"/>
        <v>5</v>
      </c>
      <c r="F3954" s="306" t="s">
        <v>176</v>
      </c>
      <c r="G3954" s="241">
        <v>206424.65</v>
      </c>
      <c r="H3954" s="244">
        <f t="shared" si="185"/>
        <v>1032123.25</v>
      </c>
      <c r="I3954" s="246"/>
      <c r="J3954" s="247"/>
      <c r="K3954" s="240"/>
      <c r="L3954" s="245"/>
    </row>
    <row r="3955" spans="1:12">
      <c r="A3955" s="243">
        <v>45071</v>
      </c>
      <c r="B3955" s="243">
        <v>45077</v>
      </c>
      <c r="C3955" s="244">
        <f t="shared" si="183"/>
        <v>7</v>
      </c>
      <c r="D3955" s="239">
        <v>45077</v>
      </c>
      <c r="E3955" s="245">
        <f t="shared" si="184"/>
        <v>6</v>
      </c>
      <c r="F3955" s="306" t="s">
        <v>178</v>
      </c>
      <c r="G3955" s="241">
        <v>19965.37</v>
      </c>
      <c r="H3955" s="244">
        <f t="shared" si="185"/>
        <v>119792.22</v>
      </c>
      <c r="I3955" s="246"/>
      <c r="J3955" s="247"/>
      <c r="K3955" s="240"/>
      <c r="L3955" s="245"/>
    </row>
    <row r="3956" spans="1:12">
      <c r="A3956" s="243">
        <v>45071</v>
      </c>
      <c r="B3956" s="243">
        <v>45077</v>
      </c>
      <c r="C3956" s="244">
        <f t="shared" si="183"/>
        <v>7</v>
      </c>
      <c r="D3956" s="239">
        <v>45077</v>
      </c>
      <c r="E3956" s="245">
        <f t="shared" si="184"/>
        <v>6</v>
      </c>
      <c r="F3956" s="306" t="s">
        <v>176</v>
      </c>
      <c r="G3956" s="241">
        <v>102547.8</v>
      </c>
      <c r="H3956" s="244">
        <f t="shared" si="185"/>
        <v>615286.80000000005</v>
      </c>
      <c r="I3956" s="246"/>
      <c r="J3956" s="247"/>
      <c r="K3956" s="240"/>
      <c r="L3956" s="245"/>
    </row>
    <row r="3957" spans="1:12">
      <c r="A3957" s="243">
        <v>45071</v>
      </c>
      <c r="B3957" s="243">
        <v>45105</v>
      </c>
      <c r="C3957" s="244">
        <f t="shared" si="183"/>
        <v>35</v>
      </c>
      <c r="D3957" s="239">
        <v>45105</v>
      </c>
      <c r="E3957" s="245">
        <f t="shared" si="184"/>
        <v>34</v>
      </c>
      <c r="F3957" s="306" t="s">
        <v>175</v>
      </c>
      <c r="G3957" s="241">
        <v>32.659999999999997</v>
      </c>
      <c r="H3957" s="244">
        <f t="shared" si="185"/>
        <v>1110.4399999999998</v>
      </c>
      <c r="I3957" s="246"/>
      <c r="J3957" s="247"/>
      <c r="K3957" s="240"/>
      <c r="L3957" s="245"/>
    </row>
    <row r="3958" spans="1:12">
      <c r="A3958" s="243">
        <v>45071</v>
      </c>
      <c r="B3958" s="243">
        <v>45076</v>
      </c>
      <c r="C3958" s="244">
        <f t="shared" si="183"/>
        <v>6</v>
      </c>
      <c r="D3958" s="239">
        <v>45076</v>
      </c>
      <c r="E3958" s="245">
        <f t="shared" si="184"/>
        <v>5</v>
      </c>
      <c r="F3958" s="306" t="s">
        <v>177</v>
      </c>
      <c r="G3958" s="241">
        <v>23193.72</v>
      </c>
      <c r="H3958" s="244">
        <f t="shared" si="185"/>
        <v>115968.6</v>
      </c>
      <c r="I3958" s="246"/>
      <c r="J3958" s="247"/>
      <c r="K3958" s="240"/>
      <c r="L3958" s="245"/>
    </row>
    <row r="3959" spans="1:12">
      <c r="A3959" s="243">
        <v>45071</v>
      </c>
      <c r="B3959" s="243">
        <v>45089</v>
      </c>
      <c r="C3959" s="244">
        <f t="shared" si="183"/>
        <v>19</v>
      </c>
      <c r="D3959" s="239">
        <v>45089</v>
      </c>
      <c r="E3959" s="245">
        <f t="shared" si="184"/>
        <v>18</v>
      </c>
      <c r="F3959" s="306" t="s">
        <v>175</v>
      </c>
      <c r="G3959" s="241">
        <v>70.790000000000006</v>
      </c>
      <c r="H3959" s="244">
        <f t="shared" si="185"/>
        <v>1274.22</v>
      </c>
      <c r="I3959" s="246"/>
      <c r="J3959" s="247"/>
      <c r="K3959" s="240"/>
      <c r="L3959" s="245"/>
    </row>
    <row r="3960" spans="1:12">
      <c r="A3960" s="243">
        <v>45071</v>
      </c>
      <c r="B3960" s="243">
        <v>45090</v>
      </c>
      <c r="C3960" s="244">
        <f t="shared" si="183"/>
        <v>20</v>
      </c>
      <c r="D3960" s="239">
        <v>45090</v>
      </c>
      <c r="E3960" s="245">
        <f t="shared" si="184"/>
        <v>19</v>
      </c>
      <c r="F3960" s="306" t="s">
        <v>175</v>
      </c>
      <c r="G3960" s="241">
        <v>23.56</v>
      </c>
      <c r="H3960" s="244">
        <f t="shared" si="185"/>
        <v>447.64</v>
      </c>
      <c r="I3960" s="246"/>
      <c r="J3960" s="247"/>
      <c r="K3960" s="240"/>
      <c r="L3960" s="245"/>
    </row>
    <row r="3961" spans="1:12">
      <c r="A3961" s="243">
        <v>45072</v>
      </c>
      <c r="B3961" s="243">
        <v>45076</v>
      </c>
      <c r="C3961" s="244">
        <f t="shared" si="183"/>
        <v>5</v>
      </c>
      <c r="D3961" s="239">
        <v>45076</v>
      </c>
      <c r="E3961" s="245">
        <f t="shared" si="184"/>
        <v>4</v>
      </c>
      <c r="F3961" s="306" t="s">
        <v>176</v>
      </c>
      <c r="G3961" s="241">
        <v>181189.17</v>
      </c>
      <c r="H3961" s="244">
        <f t="shared" si="185"/>
        <v>724756.68</v>
      </c>
      <c r="I3961" s="246"/>
      <c r="J3961" s="247"/>
      <c r="K3961" s="240"/>
      <c r="L3961" s="245"/>
    </row>
    <row r="3962" spans="1:12">
      <c r="A3962" s="243">
        <v>45072</v>
      </c>
      <c r="B3962" s="243">
        <v>45077</v>
      </c>
      <c r="C3962" s="244">
        <f t="shared" si="183"/>
        <v>6</v>
      </c>
      <c r="D3962" s="239">
        <v>45077</v>
      </c>
      <c r="E3962" s="245">
        <f t="shared" si="184"/>
        <v>5</v>
      </c>
      <c r="F3962" s="306" t="s">
        <v>178</v>
      </c>
      <c r="G3962" s="241">
        <v>2963.72</v>
      </c>
      <c r="H3962" s="244">
        <f t="shared" si="185"/>
        <v>14818.599999999999</v>
      </c>
      <c r="I3962" s="246"/>
      <c r="J3962" s="247"/>
      <c r="K3962" s="240"/>
      <c r="L3962" s="245"/>
    </row>
    <row r="3963" spans="1:12">
      <c r="A3963" s="243">
        <v>45072</v>
      </c>
      <c r="B3963" s="243">
        <v>45403</v>
      </c>
      <c r="C3963" s="244">
        <f t="shared" si="183"/>
        <v>332</v>
      </c>
      <c r="D3963" s="239">
        <v>45403</v>
      </c>
      <c r="E3963" s="245">
        <f t="shared" si="184"/>
        <v>331</v>
      </c>
      <c r="F3963" s="306" t="s">
        <v>176</v>
      </c>
      <c r="G3963" s="241">
        <v>28.33</v>
      </c>
      <c r="H3963" s="244">
        <f t="shared" si="185"/>
        <v>9377.23</v>
      </c>
      <c r="I3963" s="246"/>
      <c r="J3963" s="247"/>
      <c r="K3963" s="240"/>
      <c r="L3963" s="245"/>
    </row>
    <row r="3964" spans="1:12">
      <c r="A3964" s="243">
        <v>45072</v>
      </c>
      <c r="B3964" s="243">
        <v>45077</v>
      </c>
      <c r="C3964" s="244">
        <f t="shared" si="183"/>
        <v>6</v>
      </c>
      <c r="D3964" s="239">
        <v>45077</v>
      </c>
      <c r="E3964" s="245">
        <f t="shared" si="184"/>
        <v>5</v>
      </c>
      <c r="F3964" s="306" t="s">
        <v>176</v>
      </c>
      <c r="G3964" s="241">
        <v>56656.38</v>
      </c>
      <c r="H3964" s="244">
        <f t="shared" si="185"/>
        <v>283281.89999999997</v>
      </c>
      <c r="I3964" s="246"/>
      <c r="J3964" s="247"/>
      <c r="K3964" s="240"/>
      <c r="L3964" s="245"/>
    </row>
    <row r="3965" spans="1:12">
      <c r="A3965" s="243">
        <v>45072</v>
      </c>
      <c r="B3965" s="243">
        <v>45076</v>
      </c>
      <c r="C3965" s="244">
        <f t="shared" si="183"/>
        <v>5</v>
      </c>
      <c r="D3965" s="239">
        <v>45076</v>
      </c>
      <c r="E3965" s="245">
        <f t="shared" si="184"/>
        <v>4</v>
      </c>
      <c r="F3965" s="306" t="s">
        <v>177</v>
      </c>
      <c r="G3965" s="241">
        <v>1522.2</v>
      </c>
      <c r="H3965" s="244">
        <f t="shared" si="185"/>
        <v>6088.8</v>
      </c>
      <c r="I3965" s="246"/>
      <c r="J3965" s="247"/>
      <c r="K3965" s="240"/>
      <c r="L3965" s="245"/>
    </row>
    <row r="3966" spans="1:12">
      <c r="A3966" s="243">
        <v>45072</v>
      </c>
      <c r="B3966" s="243">
        <v>45089</v>
      </c>
      <c r="C3966" s="244">
        <f t="shared" si="183"/>
        <v>18</v>
      </c>
      <c r="D3966" s="239">
        <v>45089</v>
      </c>
      <c r="E3966" s="245">
        <f t="shared" si="184"/>
        <v>17</v>
      </c>
      <c r="F3966" s="306" t="s">
        <v>175</v>
      </c>
      <c r="G3966" s="241">
        <v>125.09</v>
      </c>
      <c r="H3966" s="244">
        <f t="shared" si="185"/>
        <v>2126.5300000000002</v>
      </c>
      <c r="I3966" s="246"/>
      <c r="J3966" s="247"/>
      <c r="K3966" s="240"/>
      <c r="L3966" s="245"/>
    </row>
    <row r="3967" spans="1:12">
      <c r="A3967" s="243">
        <v>45072</v>
      </c>
      <c r="B3967" s="243">
        <v>45106</v>
      </c>
      <c r="C3967" s="244">
        <f t="shared" si="183"/>
        <v>35</v>
      </c>
      <c r="D3967" s="239">
        <v>45106</v>
      </c>
      <c r="E3967" s="245">
        <f t="shared" si="184"/>
        <v>34</v>
      </c>
      <c r="F3967" s="306" t="s">
        <v>175</v>
      </c>
      <c r="G3967" s="241">
        <v>61.69</v>
      </c>
      <c r="H3967" s="244">
        <f t="shared" si="185"/>
        <v>2097.46</v>
      </c>
      <c r="I3967" s="246"/>
      <c r="J3967" s="247"/>
      <c r="K3967" s="240"/>
      <c r="L3967" s="245"/>
    </row>
    <row r="3968" spans="1:12">
      <c r="A3968" s="243">
        <v>45072</v>
      </c>
      <c r="B3968" s="243">
        <v>45077</v>
      </c>
      <c r="C3968" s="244">
        <f t="shared" si="183"/>
        <v>6</v>
      </c>
      <c r="D3968" s="239">
        <v>45077</v>
      </c>
      <c r="E3968" s="245">
        <f t="shared" si="184"/>
        <v>5</v>
      </c>
      <c r="F3968" s="306" t="s">
        <v>177</v>
      </c>
      <c r="G3968" s="241">
        <v>11524.34</v>
      </c>
      <c r="H3968" s="244">
        <f t="shared" si="185"/>
        <v>57621.7</v>
      </c>
      <c r="I3968" s="246"/>
      <c r="J3968" s="247"/>
      <c r="K3968" s="240"/>
      <c r="L3968" s="245"/>
    </row>
    <row r="3969" spans="1:12">
      <c r="A3969" s="243">
        <v>45072</v>
      </c>
      <c r="B3969" s="243">
        <v>45090</v>
      </c>
      <c r="C3969" s="244">
        <f t="shared" si="183"/>
        <v>19</v>
      </c>
      <c r="D3969" s="239">
        <v>45090</v>
      </c>
      <c r="E3969" s="245">
        <f t="shared" si="184"/>
        <v>18</v>
      </c>
      <c r="F3969" s="306" t="s">
        <v>175</v>
      </c>
      <c r="G3969" s="241">
        <v>39.79</v>
      </c>
      <c r="H3969" s="244">
        <f t="shared" si="185"/>
        <v>716.22</v>
      </c>
      <c r="I3969" s="246"/>
      <c r="J3969" s="247"/>
      <c r="K3969" s="240"/>
      <c r="L3969" s="245"/>
    </row>
    <row r="3970" spans="1:12">
      <c r="A3970" s="243">
        <v>45072</v>
      </c>
      <c r="B3970" s="243">
        <v>45092</v>
      </c>
      <c r="C3970" s="244">
        <f t="shared" si="183"/>
        <v>21</v>
      </c>
      <c r="D3970" s="239">
        <v>45092</v>
      </c>
      <c r="E3970" s="245">
        <f t="shared" si="184"/>
        <v>20</v>
      </c>
      <c r="F3970" s="306" t="s">
        <v>175</v>
      </c>
      <c r="G3970" s="241">
        <v>57.81</v>
      </c>
      <c r="H3970" s="244">
        <f t="shared" si="185"/>
        <v>1156.2</v>
      </c>
      <c r="I3970" s="246"/>
      <c r="J3970" s="247"/>
      <c r="K3970" s="240"/>
      <c r="L3970" s="245"/>
    </row>
    <row r="3971" spans="1:12">
      <c r="A3971" s="243">
        <v>45072</v>
      </c>
      <c r="B3971" s="243">
        <v>45107</v>
      </c>
      <c r="C3971" s="244">
        <f t="shared" si="183"/>
        <v>36</v>
      </c>
      <c r="D3971" s="239">
        <v>45107</v>
      </c>
      <c r="E3971" s="245">
        <f t="shared" si="184"/>
        <v>35</v>
      </c>
      <c r="F3971" s="306" t="s">
        <v>175</v>
      </c>
      <c r="G3971" s="241">
        <v>15.27</v>
      </c>
      <c r="H3971" s="244">
        <f t="shared" si="185"/>
        <v>534.44999999999993</v>
      </c>
      <c r="I3971" s="246"/>
      <c r="J3971" s="247"/>
      <c r="K3971" s="240"/>
      <c r="L3971" s="245"/>
    </row>
    <row r="3972" spans="1:12">
      <c r="A3972" s="243">
        <v>45072</v>
      </c>
      <c r="B3972" s="243">
        <v>45091</v>
      </c>
      <c r="C3972" s="244">
        <f t="shared" si="183"/>
        <v>20</v>
      </c>
      <c r="D3972" s="239">
        <v>45091</v>
      </c>
      <c r="E3972" s="245">
        <f t="shared" si="184"/>
        <v>19</v>
      </c>
      <c r="F3972" s="306" t="s">
        <v>176</v>
      </c>
      <c r="G3972" s="241">
        <v>667.96</v>
      </c>
      <c r="H3972" s="244">
        <f t="shared" si="185"/>
        <v>12691.240000000002</v>
      </c>
      <c r="I3972" s="246"/>
      <c r="J3972" s="247"/>
      <c r="K3972" s="240"/>
      <c r="L3972" s="245"/>
    </row>
    <row r="3973" spans="1:12">
      <c r="A3973" s="243">
        <v>45072</v>
      </c>
      <c r="B3973" s="243">
        <v>45078</v>
      </c>
      <c r="C3973" s="244">
        <f t="shared" si="183"/>
        <v>7</v>
      </c>
      <c r="D3973" s="239">
        <v>45078</v>
      </c>
      <c r="E3973" s="245">
        <f t="shared" si="184"/>
        <v>6</v>
      </c>
      <c r="F3973" s="306" t="s">
        <v>175</v>
      </c>
      <c r="G3973" s="241">
        <v>884.66</v>
      </c>
      <c r="H3973" s="244">
        <f t="shared" si="185"/>
        <v>5307.96</v>
      </c>
      <c r="I3973" s="246"/>
      <c r="J3973" s="247"/>
      <c r="K3973" s="240"/>
      <c r="L3973" s="245"/>
    </row>
    <row r="3974" spans="1:12">
      <c r="A3974" s="243">
        <v>45072</v>
      </c>
      <c r="B3974" s="243">
        <v>45079</v>
      </c>
      <c r="C3974" s="244">
        <f t="shared" si="183"/>
        <v>8</v>
      </c>
      <c r="D3974" s="239">
        <v>45079</v>
      </c>
      <c r="E3974" s="245">
        <f t="shared" si="184"/>
        <v>7</v>
      </c>
      <c r="F3974" s="306" t="s">
        <v>175</v>
      </c>
      <c r="G3974" s="241">
        <v>1155.19</v>
      </c>
      <c r="H3974" s="244">
        <f t="shared" si="185"/>
        <v>8086.33</v>
      </c>
      <c r="I3974" s="246"/>
      <c r="J3974" s="247"/>
      <c r="K3974" s="240"/>
      <c r="L3974" s="245"/>
    </row>
    <row r="3975" spans="1:12">
      <c r="A3975" s="243">
        <v>45072</v>
      </c>
      <c r="B3975" s="243">
        <v>45072</v>
      </c>
      <c r="C3975" s="244">
        <f t="shared" ref="C3975:C4038" si="186">B3975-A3975+1</f>
        <v>1</v>
      </c>
      <c r="D3975" s="239">
        <v>45072</v>
      </c>
      <c r="E3975" s="245">
        <f t="shared" ref="E3975:E4038" si="187">D3975-A3975</f>
        <v>0</v>
      </c>
      <c r="F3975" s="306" t="s">
        <v>175</v>
      </c>
      <c r="G3975" s="241">
        <v>1114.4100000000001</v>
      </c>
      <c r="H3975" s="244">
        <f t="shared" ref="H3975:H4038" si="188">E3975*G3975</f>
        <v>0</v>
      </c>
      <c r="I3975" s="246"/>
      <c r="J3975" s="247"/>
      <c r="K3975" s="240"/>
      <c r="L3975" s="245"/>
    </row>
    <row r="3976" spans="1:12">
      <c r="A3976" s="243">
        <v>45072</v>
      </c>
      <c r="B3976" s="243">
        <v>45078</v>
      </c>
      <c r="C3976" s="244">
        <f t="shared" si="186"/>
        <v>7</v>
      </c>
      <c r="D3976" s="239">
        <v>45078</v>
      </c>
      <c r="E3976" s="245">
        <f t="shared" si="187"/>
        <v>6</v>
      </c>
      <c r="F3976" s="306" t="s">
        <v>176</v>
      </c>
      <c r="G3976" s="241">
        <v>12293.73</v>
      </c>
      <c r="H3976" s="244">
        <f t="shared" si="188"/>
        <v>73762.38</v>
      </c>
      <c r="I3976" s="246"/>
      <c r="J3976" s="247"/>
      <c r="K3976" s="240"/>
      <c r="L3976" s="245"/>
    </row>
    <row r="3977" spans="1:12">
      <c r="A3977" s="243">
        <v>45072</v>
      </c>
      <c r="B3977" s="243">
        <v>45079</v>
      </c>
      <c r="C3977" s="244">
        <f t="shared" si="186"/>
        <v>8</v>
      </c>
      <c r="D3977" s="239">
        <v>45079</v>
      </c>
      <c r="E3977" s="245">
        <f t="shared" si="187"/>
        <v>7</v>
      </c>
      <c r="F3977" s="306" t="s">
        <v>176</v>
      </c>
      <c r="G3977" s="241">
        <v>17977.62</v>
      </c>
      <c r="H3977" s="244">
        <f t="shared" si="188"/>
        <v>125843.34</v>
      </c>
      <c r="I3977" s="246"/>
      <c r="J3977" s="247"/>
      <c r="K3977" s="240"/>
      <c r="L3977" s="245"/>
    </row>
    <row r="3978" spans="1:12">
      <c r="A3978" s="243">
        <v>45072</v>
      </c>
      <c r="B3978" s="243">
        <v>45072</v>
      </c>
      <c r="C3978" s="244">
        <f t="shared" si="186"/>
        <v>1</v>
      </c>
      <c r="D3978" s="239">
        <v>45072</v>
      </c>
      <c r="E3978" s="245">
        <f t="shared" si="187"/>
        <v>0</v>
      </c>
      <c r="F3978" s="306" t="s">
        <v>178</v>
      </c>
      <c r="G3978" s="241">
        <v>1954.54</v>
      </c>
      <c r="H3978" s="244">
        <f t="shared" si="188"/>
        <v>0</v>
      </c>
      <c r="I3978" s="246"/>
      <c r="J3978" s="247"/>
      <c r="K3978" s="240"/>
      <c r="L3978" s="245"/>
    </row>
    <row r="3979" spans="1:12">
      <c r="A3979" s="243">
        <v>45072</v>
      </c>
      <c r="B3979" s="243">
        <v>45082</v>
      </c>
      <c r="C3979" s="244">
        <f t="shared" si="186"/>
        <v>11</v>
      </c>
      <c r="D3979" s="239">
        <v>45082</v>
      </c>
      <c r="E3979" s="245">
        <f t="shared" si="187"/>
        <v>10</v>
      </c>
      <c r="F3979" s="306" t="s">
        <v>175</v>
      </c>
      <c r="G3979" s="241">
        <v>83.15</v>
      </c>
      <c r="H3979" s="244">
        <f t="shared" si="188"/>
        <v>831.5</v>
      </c>
      <c r="I3979" s="246"/>
      <c r="J3979" s="247"/>
      <c r="K3979" s="240"/>
      <c r="L3979" s="245"/>
    </row>
    <row r="3980" spans="1:12">
      <c r="A3980" s="243">
        <v>45072</v>
      </c>
      <c r="B3980" s="243">
        <v>45072</v>
      </c>
      <c r="C3980" s="244">
        <f t="shared" si="186"/>
        <v>1</v>
      </c>
      <c r="D3980" s="239">
        <v>45072</v>
      </c>
      <c r="E3980" s="245">
        <f t="shared" si="187"/>
        <v>0</v>
      </c>
      <c r="F3980" s="306" t="s">
        <v>176</v>
      </c>
      <c r="G3980" s="241">
        <v>547.52</v>
      </c>
      <c r="H3980" s="244">
        <f t="shared" si="188"/>
        <v>0</v>
      </c>
      <c r="I3980" s="246"/>
      <c r="J3980" s="247"/>
      <c r="K3980" s="240"/>
      <c r="L3980" s="245"/>
    </row>
    <row r="3981" spans="1:12">
      <c r="A3981" s="243">
        <v>45072</v>
      </c>
      <c r="B3981" s="243">
        <v>45072</v>
      </c>
      <c r="C3981" s="244">
        <f t="shared" si="186"/>
        <v>1</v>
      </c>
      <c r="D3981" s="239">
        <v>45072</v>
      </c>
      <c r="E3981" s="245">
        <f t="shared" si="187"/>
        <v>0</v>
      </c>
      <c r="F3981" s="306" t="s">
        <v>179</v>
      </c>
      <c r="G3981" s="241">
        <v>934.41</v>
      </c>
      <c r="H3981" s="244">
        <f t="shared" si="188"/>
        <v>0</v>
      </c>
      <c r="I3981" s="246"/>
      <c r="J3981" s="247"/>
      <c r="K3981" s="240"/>
      <c r="L3981" s="245"/>
    </row>
    <row r="3982" spans="1:12">
      <c r="A3982" s="243">
        <v>45072</v>
      </c>
      <c r="B3982" s="243">
        <v>45083</v>
      </c>
      <c r="C3982" s="244">
        <f t="shared" si="186"/>
        <v>12</v>
      </c>
      <c r="D3982" s="239">
        <v>45083</v>
      </c>
      <c r="E3982" s="245">
        <f t="shared" si="187"/>
        <v>11</v>
      </c>
      <c r="F3982" s="306" t="s">
        <v>175</v>
      </c>
      <c r="G3982" s="241">
        <v>11.13</v>
      </c>
      <c r="H3982" s="244">
        <f t="shared" si="188"/>
        <v>122.43</v>
      </c>
      <c r="I3982" s="246"/>
      <c r="J3982" s="247"/>
      <c r="K3982" s="240"/>
      <c r="L3982" s="245"/>
    </row>
    <row r="3983" spans="1:12">
      <c r="A3983" s="243">
        <v>45072</v>
      </c>
      <c r="B3983" s="243">
        <v>45084</v>
      </c>
      <c r="C3983" s="244">
        <f t="shared" si="186"/>
        <v>13</v>
      </c>
      <c r="D3983" s="239">
        <v>45084</v>
      </c>
      <c r="E3983" s="245">
        <f t="shared" si="187"/>
        <v>12</v>
      </c>
      <c r="F3983" s="306" t="s">
        <v>175</v>
      </c>
      <c r="G3983" s="241">
        <v>138.34</v>
      </c>
      <c r="H3983" s="244">
        <f t="shared" si="188"/>
        <v>1660.08</v>
      </c>
      <c r="I3983" s="246"/>
      <c r="J3983" s="247"/>
      <c r="K3983" s="240"/>
      <c r="L3983" s="245"/>
    </row>
    <row r="3984" spans="1:12">
      <c r="A3984" s="243">
        <v>45072</v>
      </c>
      <c r="B3984" s="243">
        <v>45085</v>
      </c>
      <c r="C3984" s="244">
        <f t="shared" si="186"/>
        <v>14</v>
      </c>
      <c r="D3984" s="239">
        <v>45085</v>
      </c>
      <c r="E3984" s="245">
        <f t="shared" si="187"/>
        <v>13</v>
      </c>
      <c r="F3984" s="306" t="s">
        <v>175</v>
      </c>
      <c r="G3984" s="241">
        <v>156.96</v>
      </c>
      <c r="H3984" s="244">
        <f t="shared" si="188"/>
        <v>2040.48</v>
      </c>
      <c r="I3984" s="246"/>
      <c r="J3984" s="247"/>
      <c r="K3984" s="240"/>
      <c r="L3984" s="245"/>
    </row>
    <row r="3985" spans="1:12">
      <c r="A3985" s="243">
        <v>45072</v>
      </c>
      <c r="B3985" s="243">
        <v>45082</v>
      </c>
      <c r="C3985" s="244">
        <f t="shared" si="186"/>
        <v>11</v>
      </c>
      <c r="D3985" s="239">
        <v>45082</v>
      </c>
      <c r="E3985" s="245">
        <f t="shared" si="187"/>
        <v>10</v>
      </c>
      <c r="F3985" s="306" t="s">
        <v>176</v>
      </c>
      <c r="G3985" s="241">
        <v>68.849999999999994</v>
      </c>
      <c r="H3985" s="244">
        <f t="shared" si="188"/>
        <v>688.5</v>
      </c>
      <c r="I3985" s="246"/>
      <c r="J3985" s="247"/>
      <c r="K3985" s="240"/>
      <c r="L3985" s="245"/>
    </row>
    <row r="3986" spans="1:12">
      <c r="A3986" s="243">
        <v>45072</v>
      </c>
      <c r="B3986" s="243">
        <v>45083</v>
      </c>
      <c r="C3986" s="244">
        <f t="shared" si="186"/>
        <v>12</v>
      </c>
      <c r="D3986" s="239">
        <v>45083</v>
      </c>
      <c r="E3986" s="245">
        <f t="shared" si="187"/>
        <v>11</v>
      </c>
      <c r="F3986" s="306" t="s">
        <v>176</v>
      </c>
      <c r="G3986" s="241">
        <v>3447.81</v>
      </c>
      <c r="H3986" s="244">
        <f t="shared" si="188"/>
        <v>37925.909999999996</v>
      </c>
      <c r="I3986" s="246"/>
      <c r="J3986" s="247"/>
      <c r="K3986" s="240"/>
      <c r="L3986" s="245"/>
    </row>
    <row r="3987" spans="1:12">
      <c r="A3987" s="243">
        <v>45072</v>
      </c>
      <c r="B3987" s="243">
        <v>45076</v>
      </c>
      <c r="C3987" s="244">
        <f t="shared" si="186"/>
        <v>5</v>
      </c>
      <c r="D3987" s="239">
        <v>45076</v>
      </c>
      <c r="E3987" s="245">
        <f t="shared" si="187"/>
        <v>4</v>
      </c>
      <c r="F3987" s="306" t="s">
        <v>175</v>
      </c>
      <c r="G3987" s="241">
        <v>525642</v>
      </c>
      <c r="H3987" s="244">
        <f t="shared" si="188"/>
        <v>2102568</v>
      </c>
      <c r="I3987" s="246"/>
      <c r="J3987" s="247"/>
      <c r="K3987" s="240"/>
      <c r="L3987" s="245"/>
    </row>
    <row r="3988" spans="1:12">
      <c r="A3988" s="243">
        <v>45072</v>
      </c>
      <c r="B3988" s="243">
        <v>45084</v>
      </c>
      <c r="C3988" s="244">
        <f t="shared" si="186"/>
        <v>13</v>
      </c>
      <c r="D3988" s="239">
        <v>45084</v>
      </c>
      <c r="E3988" s="245">
        <f t="shared" si="187"/>
        <v>12</v>
      </c>
      <c r="F3988" s="306" t="s">
        <v>176</v>
      </c>
      <c r="G3988" s="241">
        <v>65.56</v>
      </c>
      <c r="H3988" s="244">
        <f t="shared" si="188"/>
        <v>786.72</v>
      </c>
      <c r="I3988" s="246"/>
      <c r="J3988" s="247"/>
      <c r="K3988" s="240"/>
      <c r="L3988" s="245"/>
    </row>
    <row r="3989" spans="1:12">
      <c r="A3989" s="243">
        <v>45072</v>
      </c>
      <c r="B3989" s="243">
        <v>45077</v>
      </c>
      <c r="C3989" s="244">
        <f t="shared" si="186"/>
        <v>6</v>
      </c>
      <c r="D3989" s="239">
        <v>45077</v>
      </c>
      <c r="E3989" s="245">
        <f t="shared" si="187"/>
        <v>5</v>
      </c>
      <c r="F3989" s="306" t="s">
        <v>175</v>
      </c>
      <c r="G3989" s="241">
        <v>4545.41</v>
      </c>
      <c r="H3989" s="244">
        <f t="shared" si="188"/>
        <v>22727.05</v>
      </c>
      <c r="I3989" s="246"/>
      <c r="J3989" s="247"/>
      <c r="K3989" s="240"/>
      <c r="L3989" s="245"/>
    </row>
    <row r="3990" spans="1:12">
      <c r="A3990" s="243">
        <v>45072</v>
      </c>
      <c r="B3990" s="243">
        <v>45086</v>
      </c>
      <c r="C3990" s="244">
        <f t="shared" si="186"/>
        <v>15</v>
      </c>
      <c r="D3990" s="239">
        <v>45086</v>
      </c>
      <c r="E3990" s="245">
        <f t="shared" si="187"/>
        <v>14</v>
      </c>
      <c r="F3990" s="306" t="s">
        <v>178</v>
      </c>
      <c r="G3990" s="241">
        <v>611.16</v>
      </c>
      <c r="H3990" s="244">
        <f t="shared" si="188"/>
        <v>8556.24</v>
      </c>
      <c r="I3990" s="246"/>
      <c r="J3990" s="247"/>
      <c r="K3990" s="240"/>
      <c r="L3990" s="245"/>
    </row>
    <row r="3991" spans="1:12">
      <c r="A3991" s="243">
        <v>45072</v>
      </c>
      <c r="B3991" s="243">
        <v>45076</v>
      </c>
      <c r="C3991" s="244">
        <f t="shared" si="186"/>
        <v>5</v>
      </c>
      <c r="D3991" s="239">
        <v>45076</v>
      </c>
      <c r="E3991" s="245">
        <f t="shared" si="187"/>
        <v>4</v>
      </c>
      <c r="F3991" s="306" t="s">
        <v>178</v>
      </c>
      <c r="G3991" s="241">
        <v>366623.33</v>
      </c>
      <c r="H3991" s="244">
        <f t="shared" si="188"/>
        <v>1466493.32</v>
      </c>
      <c r="I3991" s="246"/>
      <c r="J3991" s="247"/>
      <c r="K3991" s="240"/>
      <c r="L3991" s="245"/>
    </row>
    <row r="3992" spans="1:12">
      <c r="A3992" s="243">
        <v>45073</v>
      </c>
      <c r="B3992" s="243">
        <v>45086</v>
      </c>
      <c r="C3992" s="244">
        <f t="shared" si="186"/>
        <v>14</v>
      </c>
      <c r="D3992" s="239">
        <v>45086</v>
      </c>
      <c r="E3992" s="245">
        <f t="shared" si="187"/>
        <v>13</v>
      </c>
      <c r="F3992" s="306" t="s">
        <v>175</v>
      </c>
      <c r="G3992" s="241">
        <v>49.29</v>
      </c>
      <c r="H3992" s="244">
        <f t="shared" si="188"/>
        <v>640.77</v>
      </c>
      <c r="I3992" s="246"/>
      <c r="J3992" s="247"/>
      <c r="K3992" s="240"/>
      <c r="L3992" s="245"/>
    </row>
    <row r="3993" spans="1:12">
      <c r="A3993" s="243">
        <v>45073</v>
      </c>
      <c r="B3993" s="243">
        <v>45076</v>
      </c>
      <c r="C3993" s="244">
        <f t="shared" si="186"/>
        <v>4</v>
      </c>
      <c r="D3993" s="239">
        <v>45076</v>
      </c>
      <c r="E3993" s="245">
        <f t="shared" si="187"/>
        <v>3</v>
      </c>
      <c r="F3993" s="306" t="s">
        <v>175</v>
      </c>
      <c r="G3993" s="241">
        <v>5589.99</v>
      </c>
      <c r="H3993" s="244">
        <f t="shared" si="188"/>
        <v>16769.97</v>
      </c>
      <c r="I3993" s="246"/>
      <c r="J3993" s="247"/>
      <c r="K3993" s="240"/>
      <c r="L3993" s="245"/>
    </row>
    <row r="3994" spans="1:12">
      <c r="A3994" s="243">
        <v>45073</v>
      </c>
      <c r="B3994" s="243">
        <v>45082</v>
      </c>
      <c r="C3994" s="244">
        <f t="shared" si="186"/>
        <v>10</v>
      </c>
      <c r="D3994" s="239">
        <v>45082</v>
      </c>
      <c r="E3994" s="245">
        <f t="shared" si="187"/>
        <v>9</v>
      </c>
      <c r="F3994" s="306" t="s">
        <v>175</v>
      </c>
      <c r="G3994" s="241">
        <v>6.14</v>
      </c>
      <c r="H3994" s="244">
        <f t="shared" si="188"/>
        <v>55.26</v>
      </c>
      <c r="I3994" s="246"/>
      <c r="J3994" s="247"/>
      <c r="K3994" s="240"/>
      <c r="L3994" s="245"/>
    </row>
    <row r="3995" spans="1:12">
      <c r="A3995" s="243">
        <v>45074</v>
      </c>
      <c r="B3995" s="243">
        <v>45076</v>
      </c>
      <c r="C3995" s="244">
        <f t="shared" si="186"/>
        <v>3</v>
      </c>
      <c r="D3995" s="239">
        <v>45076</v>
      </c>
      <c r="E3995" s="245">
        <f t="shared" si="187"/>
        <v>2</v>
      </c>
      <c r="F3995" s="306" t="s">
        <v>175</v>
      </c>
      <c r="G3995" s="241">
        <v>1322.24</v>
      </c>
      <c r="H3995" s="244">
        <f t="shared" si="188"/>
        <v>2644.48</v>
      </c>
      <c r="I3995" s="246"/>
      <c r="J3995" s="247"/>
      <c r="K3995" s="240"/>
      <c r="L3995" s="245"/>
    </row>
    <row r="3996" spans="1:12">
      <c r="A3996" s="243">
        <v>45074</v>
      </c>
      <c r="B3996" s="243">
        <v>45077</v>
      </c>
      <c r="C3996" s="244">
        <f t="shared" si="186"/>
        <v>4</v>
      </c>
      <c r="D3996" s="239">
        <v>45077</v>
      </c>
      <c r="E3996" s="245">
        <f t="shared" si="187"/>
        <v>3</v>
      </c>
      <c r="F3996" s="306" t="s">
        <v>175</v>
      </c>
      <c r="G3996" s="241">
        <v>13.82</v>
      </c>
      <c r="H3996" s="244">
        <f t="shared" si="188"/>
        <v>41.46</v>
      </c>
      <c r="I3996" s="246"/>
      <c r="J3996" s="247"/>
      <c r="K3996" s="240"/>
      <c r="L3996" s="245"/>
    </row>
    <row r="3997" spans="1:12">
      <c r="A3997" s="243">
        <v>45075</v>
      </c>
      <c r="B3997" s="243">
        <v>45078</v>
      </c>
      <c r="C3997" s="244">
        <f t="shared" si="186"/>
        <v>4</v>
      </c>
      <c r="D3997" s="239">
        <v>45078</v>
      </c>
      <c r="E3997" s="245">
        <f t="shared" si="187"/>
        <v>3</v>
      </c>
      <c r="F3997" s="306" t="s">
        <v>175</v>
      </c>
      <c r="G3997" s="241">
        <v>3.74</v>
      </c>
      <c r="H3997" s="244">
        <f t="shared" si="188"/>
        <v>11.22</v>
      </c>
      <c r="I3997" s="246"/>
      <c r="J3997" s="247"/>
      <c r="K3997" s="240"/>
      <c r="L3997" s="245"/>
    </row>
    <row r="3998" spans="1:12">
      <c r="A3998" s="243">
        <v>45075</v>
      </c>
      <c r="B3998" s="243">
        <v>45079</v>
      </c>
      <c r="C3998" s="244">
        <f t="shared" si="186"/>
        <v>5</v>
      </c>
      <c r="D3998" s="239">
        <v>45079</v>
      </c>
      <c r="E3998" s="245">
        <f t="shared" si="187"/>
        <v>4</v>
      </c>
      <c r="F3998" s="306" t="s">
        <v>175</v>
      </c>
      <c r="G3998" s="241">
        <v>12.23</v>
      </c>
      <c r="H3998" s="244">
        <f t="shared" si="188"/>
        <v>48.92</v>
      </c>
      <c r="I3998" s="246"/>
      <c r="J3998" s="247"/>
      <c r="K3998" s="240"/>
      <c r="L3998" s="245"/>
    </row>
    <row r="3999" spans="1:12">
      <c r="A3999" s="243">
        <v>45075</v>
      </c>
      <c r="B3999" s="243">
        <v>45079</v>
      </c>
      <c r="C3999" s="244">
        <f t="shared" si="186"/>
        <v>5</v>
      </c>
      <c r="D3999" s="239">
        <v>45079</v>
      </c>
      <c r="E3999" s="245">
        <f t="shared" si="187"/>
        <v>4</v>
      </c>
      <c r="F3999" s="306" t="s">
        <v>176</v>
      </c>
      <c r="G3999" s="241">
        <v>101.25</v>
      </c>
      <c r="H3999" s="244">
        <f t="shared" si="188"/>
        <v>405</v>
      </c>
      <c r="I3999" s="246"/>
      <c r="J3999" s="247"/>
      <c r="K3999" s="240"/>
      <c r="L3999" s="245"/>
    </row>
    <row r="4000" spans="1:12">
      <c r="A4000" s="243">
        <v>45075</v>
      </c>
      <c r="B4000" s="243">
        <v>45076</v>
      </c>
      <c r="C4000" s="244">
        <f t="shared" si="186"/>
        <v>2</v>
      </c>
      <c r="D4000" s="239">
        <v>45076</v>
      </c>
      <c r="E4000" s="245">
        <f t="shared" si="187"/>
        <v>1</v>
      </c>
      <c r="F4000" s="306" t="s">
        <v>175</v>
      </c>
      <c r="G4000" s="241">
        <v>2908.52</v>
      </c>
      <c r="H4000" s="244">
        <f t="shared" si="188"/>
        <v>2908.52</v>
      </c>
      <c r="I4000" s="246"/>
      <c r="J4000" s="247"/>
      <c r="K4000" s="240"/>
      <c r="L4000" s="245"/>
    </row>
    <row r="4001" spans="1:12">
      <c r="A4001" s="243">
        <v>45075</v>
      </c>
      <c r="B4001" s="243">
        <v>45077</v>
      </c>
      <c r="C4001" s="244">
        <f t="shared" si="186"/>
        <v>3</v>
      </c>
      <c r="D4001" s="239">
        <v>45077</v>
      </c>
      <c r="E4001" s="245">
        <f t="shared" si="187"/>
        <v>2</v>
      </c>
      <c r="F4001" s="306" t="s">
        <v>175</v>
      </c>
      <c r="G4001" s="241">
        <v>319.99</v>
      </c>
      <c r="H4001" s="244">
        <f t="shared" si="188"/>
        <v>639.98</v>
      </c>
      <c r="I4001" s="246"/>
      <c r="J4001" s="247"/>
      <c r="K4001" s="240"/>
      <c r="L4001" s="245"/>
    </row>
    <row r="4002" spans="1:12">
      <c r="A4002" s="243">
        <v>45075</v>
      </c>
      <c r="B4002" s="243">
        <v>45076</v>
      </c>
      <c r="C4002" s="244">
        <f t="shared" si="186"/>
        <v>2</v>
      </c>
      <c r="D4002" s="239">
        <v>45076</v>
      </c>
      <c r="E4002" s="245">
        <f t="shared" si="187"/>
        <v>1</v>
      </c>
      <c r="F4002" s="306" t="s">
        <v>176</v>
      </c>
      <c r="G4002" s="241">
        <v>86.92</v>
      </c>
      <c r="H4002" s="244">
        <f t="shared" si="188"/>
        <v>86.92</v>
      </c>
      <c r="I4002" s="246"/>
      <c r="J4002" s="247"/>
      <c r="K4002" s="240"/>
      <c r="L4002" s="245"/>
    </row>
    <row r="4003" spans="1:12">
      <c r="A4003" s="243">
        <v>45076</v>
      </c>
      <c r="B4003" s="243">
        <v>45089</v>
      </c>
      <c r="C4003" s="244">
        <f t="shared" si="186"/>
        <v>14</v>
      </c>
      <c r="D4003" s="239">
        <v>45089</v>
      </c>
      <c r="E4003" s="245">
        <f t="shared" si="187"/>
        <v>13</v>
      </c>
      <c r="F4003" s="306" t="s">
        <v>175</v>
      </c>
      <c r="G4003" s="241">
        <v>189.15</v>
      </c>
      <c r="H4003" s="244">
        <f t="shared" si="188"/>
        <v>2458.9500000000003</v>
      </c>
      <c r="I4003" s="246"/>
      <c r="J4003" s="247"/>
      <c r="K4003" s="240"/>
      <c r="L4003" s="245"/>
    </row>
    <row r="4004" spans="1:12">
      <c r="A4004" s="243">
        <v>45076</v>
      </c>
      <c r="B4004" s="243">
        <v>45090</v>
      </c>
      <c r="C4004" s="244">
        <f t="shared" si="186"/>
        <v>15</v>
      </c>
      <c r="D4004" s="239">
        <v>45090</v>
      </c>
      <c r="E4004" s="245">
        <f t="shared" si="187"/>
        <v>14</v>
      </c>
      <c r="F4004" s="306" t="s">
        <v>175</v>
      </c>
      <c r="G4004" s="241">
        <v>131.97</v>
      </c>
      <c r="H4004" s="244">
        <f t="shared" si="188"/>
        <v>1847.58</v>
      </c>
      <c r="I4004" s="246"/>
      <c r="J4004" s="247"/>
      <c r="K4004" s="240"/>
      <c r="L4004" s="245"/>
    </row>
    <row r="4005" spans="1:12">
      <c r="A4005" s="243">
        <v>45076</v>
      </c>
      <c r="B4005" s="243">
        <v>45091</v>
      </c>
      <c r="C4005" s="244">
        <f t="shared" si="186"/>
        <v>16</v>
      </c>
      <c r="D4005" s="239">
        <v>45091</v>
      </c>
      <c r="E4005" s="245">
        <f t="shared" si="187"/>
        <v>15</v>
      </c>
      <c r="F4005" s="306" t="s">
        <v>175</v>
      </c>
      <c r="G4005" s="241">
        <v>54.77</v>
      </c>
      <c r="H4005" s="244">
        <f t="shared" si="188"/>
        <v>821.55000000000007</v>
      </c>
      <c r="I4005" s="246"/>
      <c r="J4005" s="247"/>
      <c r="K4005" s="240"/>
      <c r="L4005" s="245"/>
    </row>
    <row r="4006" spans="1:12">
      <c r="A4006" s="243">
        <v>45076</v>
      </c>
      <c r="B4006" s="243">
        <v>45092</v>
      </c>
      <c r="C4006" s="244">
        <f t="shared" si="186"/>
        <v>17</v>
      </c>
      <c r="D4006" s="239">
        <v>45092</v>
      </c>
      <c r="E4006" s="245">
        <f t="shared" si="187"/>
        <v>16</v>
      </c>
      <c r="F4006" s="306" t="s">
        <v>175</v>
      </c>
      <c r="G4006" s="241">
        <v>132.24</v>
      </c>
      <c r="H4006" s="244">
        <f t="shared" si="188"/>
        <v>2115.84</v>
      </c>
      <c r="I4006" s="246"/>
      <c r="J4006" s="247"/>
      <c r="K4006" s="240"/>
      <c r="L4006" s="245"/>
    </row>
    <row r="4007" spans="1:12">
      <c r="A4007" s="243">
        <v>45076</v>
      </c>
      <c r="B4007" s="243">
        <v>45078</v>
      </c>
      <c r="C4007" s="244">
        <f t="shared" si="186"/>
        <v>3</v>
      </c>
      <c r="D4007" s="239">
        <v>45078</v>
      </c>
      <c r="E4007" s="245">
        <f t="shared" si="187"/>
        <v>2</v>
      </c>
      <c r="F4007" s="306" t="s">
        <v>178</v>
      </c>
      <c r="G4007" s="241">
        <v>5650.9</v>
      </c>
      <c r="H4007" s="244">
        <f t="shared" si="188"/>
        <v>11301.8</v>
      </c>
      <c r="I4007" s="246"/>
      <c r="J4007" s="247"/>
      <c r="K4007" s="240"/>
      <c r="L4007" s="245"/>
    </row>
    <row r="4008" spans="1:12">
      <c r="A4008" s="243">
        <v>45076</v>
      </c>
      <c r="B4008" s="243">
        <v>45107</v>
      </c>
      <c r="C4008" s="244">
        <f t="shared" si="186"/>
        <v>32</v>
      </c>
      <c r="D4008" s="239">
        <v>45107</v>
      </c>
      <c r="E4008" s="245">
        <f t="shared" si="187"/>
        <v>31</v>
      </c>
      <c r="F4008" s="306" t="s">
        <v>175</v>
      </c>
      <c r="G4008" s="241">
        <v>2.85</v>
      </c>
      <c r="H4008" s="244">
        <f t="shared" si="188"/>
        <v>88.350000000000009</v>
      </c>
      <c r="I4008" s="246"/>
      <c r="J4008" s="247"/>
      <c r="K4008" s="240"/>
      <c r="L4008" s="245"/>
    </row>
    <row r="4009" spans="1:12">
      <c r="A4009" s="243">
        <v>45076</v>
      </c>
      <c r="B4009" s="243">
        <v>45078</v>
      </c>
      <c r="C4009" s="244">
        <f t="shared" si="186"/>
        <v>3</v>
      </c>
      <c r="D4009" s="239">
        <v>45078</v>
      </c>
      <c r="E4009" s="245">
        <f t="shared" si="187"/>
        <v>2</v>
      </c>
      <c r="F4009" s="306" t="s">
        <v>176</v>
      </c>
      <c r="G4009" s="241">
        <v>100089.72</v>
      </c>
      <c r="H4009" s="244">
        <f t="shared" si="188"/>
        <v>200179.44</v>
      </c>
      <c r="I4009" s="246"/>
      <c r="J4009" s="247"/>
      <c r="K4009" s="240"/>
      <c r="L4009" s="245"/>
    </row>
    <row r="4010" spans="1:12">
      <c r="A4010" s="243">
        <v>45076</v>
      </c>
      <c r="B4010" s="243">
        <v>45079</v>
      </c>
      <c r="C4010" s="244">
        <f t="shared" si="186"/>
        <v>4</v>
      </c>
      <c r="D4010" s="239">
        <v>45079</v>
      </c>
      <c r="E4010" s="245">
        <f t="shared" si="187"/>
        <v>3</v>
      </c>
      <c r="F4010" s="306" t="s">
        <v>178</v>
      </c>
      <c r="G4010" s="241">
        <v>1583.03</v>
      </c>
      <c r="H4010" s="244">
        <f t="shared" si="188"/>
        <v>4749.09</v>
      </c>
      <c r="I4010" s="246"/>
      <c r="J4010" s="247"/>
      <c r="K4010" s="240"/>
      <c r="L4010" s="245"/>
    </row>
    <row r="4011" spans="1:12">
      <c r="A4011" s="243">
        <v>45076</v>
      </c>
      <c r="B4011" s="243">
        <v>45078</v>
      </c>
      <c r="C4011" s="244">
        <f t="shared" si="186"/>
        <v>3</v>
      </c>
      <c r="D4011" s="239">
        <v>45078</v>
      </c>
      <c r="E4011" s="245">
        <f t="shared" si="187"/>
        <v>2</v>
      </c>
      <c r="F4011" s="306" t="s">
        <v>175</v>
      </c>
      <c r="G4011" s="241">
        <v>1032.0999999999999</v>
      </c>
      <c r="H4011" s="244">
        <f t="shared" si="188"/>
        <v>2064.1999999999998</v>
      </c>
      <c r="I4011" s="246"/>
      <c r="J4011" s="247"/>
      <c r="K4011" s="240"/>
      <c r="L4011" s="245"/>
    </row>
    <row r="4012" spans="1:12">
      <c r="A4012" s="243">
        <v>45076</v>
      </c>
      <c r="B4012" s="243">
        <v>45079</v>
      </c>
      <c r="C4012" s="244">
        <f t="shared" si="186"/>
        <v>4</v>
      </c>
      <c r="D4012" s="239">
        <v>45079</v>
      </c>
      <c r="E4012" s="245">
        <f t="shared" si="187"/>
        <v>3</v>
      </c>
      <c r="F4012" s="306" t="s">
        <v>176</v>
      </c>
      <c r="G4012" s="241">
        <v>87410.8</v>
      </c>
      <c r="H4012" s="244">
        <f t="shared" si="188"/>
        <v>262232.40000000002</v>
      </c>
      <c r="I4012" s="246"/>
      <c r="J4012" s="247"/>
      <c r="K4012" s="240"/>
      <c r="L4012" s="245"/>
    </row>
    <row r="4013" spans="1:12">
      <c r="A4013" s="243">
        <v>45076</v>
      </c>
      <c r="B4013" s="243">
        <v>45078</v>
      </c>
      <c r="C4013" s="244">
        <f t="shared" si="186"/>
        <v>3</v>
      </c>
      <c r="D4013" s="239">
        <v>45078</v>
      </c>
      <c r="E4013" s="245">
        <f t="shared" si="187"/>
        <v>2</v>
      </c>
      <c r="F4013" s="306" t="s">
        <v>177</v>
      </c>
      <c r="G4013" s="241">
        <v>31810.2</v>
      </c>
      <c r="H4013" s="244">
        <f t="shared" si="188"/>
        <v>63620.4</v>
      </c>
      <c r="I4013" s="246"/>
      <c r="J4013" s="247"/>
      <c r="K4013" s="240"/>
      <c r="L4013" s="245"/>
    </row>
    <row r="4014" spans="1:12">
      <c r="A4014" s="243">
        <v>45076</v>
      </c>
      <c r="B4014" s="243">
        <v>45079</v>
      </c>
      <c r="C4014" s="244">
        <f t="shared" si="186"/>
        <v>4</v>
      </c>
      <c r="D4014" s="239">
        <v>45079</v>
      </c>
      <c r="E4014" s="245">
        <f t="shared" si="187"/>
        <v>3</v>
      </c>
      <c r="F4014" s="306" t="s">
        <v>175</v>
      </c>
      <c r="G4014" s="241">
        <v>6643.77</v>
      </c>
      <c r="H4014" s="244">
        <f t="shared" si="188"/>
        <v>19931.310000000001</v>
      </c>
      <c r="I4014" s="246"/>
      <c r="J4014" s="247"/>
      <c r="K4014" s="240"/>
      <c r="L4014" s="245"/>
    </row>
    <row r="4015" spans="1:12">
      <c r="A4015" s="243">
        <v>45076</v>
      </c>
      <c r="B4015" s="243">
        <v>45082</v>
      </c>
      <c r="C4015" s="244">
        <f t="shared" si="186"/>
        <v>7</v>
      </c>
      <c r="D4015" s="239">
        <v>45082</v>
      </c>
      <c r="E4015" s="245">
        <f t="shared" si="187"/>
        <v>6</v>
      </c>
      <c r="F4015" s="306" t="s">
        <v>178</v>
      </c>
      <c r="G4015" s="241">
        <v>46836.79</v>
      </c>
      <c r="H4015" s="244">
        <f t="shared" si="188"/>
        <v>281020.74</v>
      </c>
      <c r="I4015" s="246"/>
      <c r="J4015" s="247"/>
      <c r="K4015" s="240"/>
      <c r="L4015" s="245"/>
    </row>
    <row r="4016" spans="1:12">
      <c r="A4016" s="243">
        <v>45076</v>
      </c>
      <c r="B4016" s="243">
        <v>45079</v>
      </c>
      <c r="C4016" s="244">
        <f t="shared" si="186"/>
        <v>4</v>
      </c>
      <c r="D4016" s="239">
        <v>45079</v>
      </c>
      <c r="E4016" s="245">
        <f t="shared" si="187"/>
        <v>3</v>
      </c>
      <c r="F4016" s="306" t="s">
        <v>177</v>
      </c>
      <c r="G4016" s="241">
        <v>29964.240000000002</v>
      </c>
      <c r="H4016" s="244">
        <f t="shared" si="188"/>
        <v>89892.72</v>
      </c>
      <c r="I4016" s="246"/>
      <c r="J4016" s="247"/>
      <c r="K4016" s="240"/>
      <c r="L4016" s="245"/>
    </row>
    <row r="4017" spans="1:12">
      <c r="A4017" s="243">
        <v>45076</v>
      </c>
      <c r="B4017" s="243">
        <v>45082</v>
      </c>
      <c r="C4017" s="244">
        <f t="shared" si="186"/>
        <v>7</v>
      </c>
      <c r="D4017" s="239">
        <v>45082</v>
      </c>
      <c r="E4017" s="245">
        <f t="shared" si="187"/>
        <v>6</v>
      </c>
      <c r="F4017" s="306" t="s">
        <v>176</v>
      </c>
      <c r="G4017" s="241">
        <v>1867.36</v>
      </c>
      <c r="H4017" s="244">
        <f t="shared" si="188"/>
        <v>11204.16</v>
      </c>
      <c r="I4017" s="246"/>
      <c r="J4017" s="247"/>
      <c r="K4017" s="240"/>
      <c r="L4017" s="245"/>
    </row>
    <row r="4018" spans="1:12">
      <c r="A4018" s="243">
        <v>45076</v>
      </c>
      <c r="B4018" s="243">
        <v>45082</v>
      </c>
      <c r="C4018" s="244">
        <f t="shared" si="186"/>
        <v>7</v>
      </c>
      <c r="D4018" s="239">
        <v>45082</v>
      </c>
      <c r="E4018" s="245">
        <f t="shared" si="187"/>
        <v>6</v>
      </c>
      <c r="F4018" s="306" t="s">
        <v>175</v>
      </c>
      <c r="G4018" s="241">
        <v>1304.0899999999999</v>
      </c>
      <c r="H4018" s="244">
        <f t="shared" si="188"/>
        <v>7824.5399999999991</v>
      </c>
      <c r="I4018" s="246"/>
      <c r="J4018" s="247"/>
      <c r="K4018" s="240"/>
      <c r="L4018" s="245"/>
    </row>
    <row r="4019" spans="1:12">
      <c r="A4019" s="243">
        <v>45076</v>
      </c>
      <c r="B4019" s="243">
        <v>45083</v>
      </c>
      <c r="C4019" s="244">
        <f t="shared" si="186"/>
        <v>8</v>
      </c>
      <c r="D4019" s="239">
        <v>45083</v>
      </c>
      <c r="E4019" s="245">
        <f t="shared" si="187"/>
        <v>7</v>
      </c>
      <c r="F4019" s="306" t="s">
        <v>176</v>
      </c>
      <c r="G4019" s="241">
        <v>99.16</v>
      </c>
      <c r="H4019" s="244">
        <f t="shared" si="188"/>
        <v>694.12</v>
      </c>
      <c r="I4019" s="246"/>
      <c r="J4019" s="247"/>
      <c r="K4019" s="240"/>
      <c r="L4019" s="245"/>
    </row>
    <row r="4020" spans="1:12">
      <c r="A4020" s="243">
        <v>45076</v>
      </c>
      <c r="B4020" s="243">
        <v>45083</v>
      </c>
      <c r="C4020" s="244">
        <f t="shared" si="186"/>
        <v>8</v>
      </c>
      <c r="D4020" s="239">
        <v>45083</v>
      </c>
      <c r="E4020" s="245">
        <f t="shared" si="187"/>
        <v>7</v>
      </c>
      <c r="F4020" s="306" t="s">
        <v>175</v>
      </c>
      <c r="G4020" s="241">
        <v>193.72</v>
      </c>
      <c r="H4020" s="244">
        <f t="shared" si="188"/>
        <v>1356.04</v>
      </c>
      <c r="I4020" s="246"/>
      <c r="J4020" s="247"/>
      <c r="K4020" s="240"/>
      <c r="L4020" s="245"/>
    </row>
    <row r="4021" spans="1:12">
      <c r="A4021" s="243">
        <v>45076</v>
      </c>
      <c r="B4021" s="243">
        <v>45084</v>
      </c>
      <c r="C4021" s="244">
        <f t="shared" si="186"/>
        <v>9</v>
      </c>
      <c r="D4021" s="239">
        <v>45084</v>
      </c>
      <c r="E4021" s="245">
        <f t="shared" si="187"/>
        <v>8</v>
      </c>
      <c r="F4021" s="306" t="s">
        <v>176</v>
      </c>
      <c r="G4021" s="241">
        <v>290.45</v>
      </c>
      <c r="H4021" s="244">
        <f t="shared" si="188"/>
        <v>2323.6</v>
      </c>
      <c r="I4021" s="246"/>
      <c r="J4021" s="247"/>
      <c r="K4021" s="240"/>
      <c r="L4021" s="245"/>
    </row>
    <row r="4022" spans="1:12">
      <c r="A4022" s="243">
        <v>45076</v>
      </c>
      <c r="B4022" s="243">
        <v>45146</v>
      </c>
      <c r="C4022" s="244">
        <f t="shared" si="186"/>
        <v>71</v>
      </c>
      <c r="D4022" s="239">
        <v>45146</v>
      </c>
      <c r="E4022" s="245">
        <f t="shared" si="187"/>
        <v>70</v>
      </c>
      <c r="F4022" s="306" t="s">
        <v>175</v>
      </c>
      <c r="G4022" s="241">
        <v>37.979999999999997</v>
      </c>
      <c r="H4022" s="244">
        <f t="shared" si="188"/>
        <v>2658.6</v>
      </c>
      <c r="I4022" s="246"/>
      <c r="J4022" s="247"/>
      <c r="K4022" s="240"/>
      <c r="L4022" s="245"/>
    </row>
    <row r="4023" spans="1:12">
      <c r="A4023" s="243">
        <v>45076</v>
      </c>
      <c r="B4023" s="243">
        <v>45097</v>
      </c>
      <c r="C4023" s="244">
        <f t="shared" si="186"/>
        <v>22</v>
      </c>
      <c r="D4023" s="239">
        <v>45097</v>
      </c>
      <c r="E4023" s="245">
        <f t="shared" si="187"/>
        <v>21</v>
      </c>
      <c r="F4023" s="306" t="s">
        <v>175</v>
      </c>
      <c r="G4023" s="241">
        <v>123.69</v>
      </c>
      <c r="H4023" s="244">
        <f t="shared" si="188"/>
        <v>2597.4899999999998</v>
      </c>
      <c r="I4023" s="246"/>
      <c r="J4023" s="247"/>
      <c r="K4023" s="240"/>
      <c r="L4023" s="245"/>
    </row>
    <row r="4024" spans="1:12">
      <c r="A4024" s="243">
        <v>45076</v>
      </c>
      <c r="B4024" s="243">
        <v>45084</v>
      </c>
      <c r="C4024" s="244">
        <f t="shared" si="186"/>
        <v>9</v>
      </c>
      <c r="D4024" s="239">
        <v>45084</v>
      </c>
      <c r="E4024" s="245">
        <f t="shared" si="187"/>
        <v>8</v>
      </c>
      <c r="F4024" s="306" t="s">
        <v>175</v>
      </c>
      <c r="G4024" s="241">
        <v>142.41999999999999</v>
      </c>
      <c r="H4024" s="244">
        <f t="shared" si="188"/>
        <v>1139.3599999999999</v>
      </c>
      <c r="I4024" s="246"/>
      <c r="J4024" s="247"/>
      <c r="K4024" s="240"/>
      <c r="L4024" s="245"/>
    </row>
    <row r="4025" spans="1:12">
      <c r="A4025" s="243">
        <v>45076</v>
      </c>
      <c r="B4025" s="243">
        <v>45085</v>
      </c>
      <c r="C4025" s="244">
        <f t="shared" si="186"/>
        <v>10</v>
      </c>
      <c r="D4025" s="239">
        <v>45085</v>
      </c>
      <c r="E4025" s="245">
        <f t="shared" si="187"/>
        <v>9</v>
      </c>
      <c r="F4025" s="306" t="s">
        <v>175</v>
      </c>
      <c r="G4025" s="241">
        <v>179.19</v>
      </c>
      <c r="H4025" s="244">
        <f t="shared" si="188"/>
        <v>1612.71</v>
      </c>
      <c r="I4025" s="246"/>
      <c r="J4025" s="247"/>
      <c r="K4025" s="240"/>
      <c r="L4025" s="245"/>
    </row>
    <row r="4026" spans="1:12">
      <c r="A4026" s="243">
        <v>45076</v>
      </c>
      <c r="B4026" s="243">
        <v>45077</v>
      </c>
      <c r="C4026" s="244">
        <f t="shared" si="186"/>
        <v>2</v>
      </c>
      <c r="D4026" s="239">
        <v>45077</v>
      </c>
      <c r="E4026" s="245">
        <f t="shared" si="187"/>
        <v>1</v>
      </c>
      <c r="F4026" s="306" t="s">
        <v>178</v>
      </c>
      <c r="G4026" s="241">
        <v>183420.1</v>
      </c>
      <c r="H4026" s="244">
        <f t="shared" si="188"/>
        <v>183420.1</v>
      </c>
      <c r="I4026" s="246"/>
      <c r="J4026" s="247"/>
      <c r="K4026" s="240"/>
      <c r="L4026" s="245"/>
    </row>
    <row r="4027" spans="1:12">
      <c r="A4027" s="243">
        <v>45076</v>
      </c>
      <c r="B4027" s="243">
        <v>45076</v>
      </c>
      <c r="C4027" s="244">
        <f t="shared" si="186"/>
        <v>1</v>
      </c>
      <c r="D4027" s="239">
        <v>45076</v>
      </c>
      <c r="E4027" s="245">
        <f t="shared" si="187"/>
        <v>0</v>
      </c>
      <c r="F4027" s="306" t="s">
        <v>176</v>
      </c>
      <c r="G4027" s="241">
        <v>2081.21</v>
      </c>
      <c r="H4027" s="244">
        <f t="shared" si="188"/>
        <v>0</v>
      </c>
      <c r="I4027" s="246"/>
      <c r="J4027" s="247"/>
      <c r="K4027" s="240"/>
      <c r="L4027" s="245"/>
    </row>
    <row r="4028" spans="1:12">
      <c r="A4028" s="243">
        <v>45076</v>
      </c>
      <c r="B4028" s="243">
        <v>45085</v>
      </c>
      <c r="C4028" s="244">
        <f t="shared" si="186"/>
        <v>10</v>
      </c>
      <c r="D4028" s="239">
        <v>45085</v>
      </c>
      <c r="E4028" s="245">
        <f t="shared" si="187"/>
        <v>9</v>
      </c>
      <c r="F4028" s="306" t="s">
        <v>177</v>
      </c>
      <c r="G4028" s="241">
        <v>46130.26</v>
      </c>
      <c r="H4028" s="244">
        <f t="shared" si="188"/>
        <v>415172.34</v>
      </c>
      <c r="I4028" s="246"/>
      <c r="J4028" s="247"/>
      <c r="K4028" s="240"/>
      <c r="L4028" s="245"/>
    </row>
    <row r="4029" spans="1:12">
      <c r="A4029" s="243">
        <v>45076</v>
      </c>
      <c r="B4029" s="243">
        <v>45077</v>
      </c>
      <c r="C4029" s="244">
        <f t="shared" si="186"/>
        <v>2</v>
      </c>
      <c r="D4029" s="239">
        <v>45077</v>
      </c>
      <c r="E4029" s="245">
        <f t="shared" si="187"/>
        <v>1</v>
      </c>
      <c r="F4029" s="306" t="s">
        <v>176</v>
      </c>
      <c r="G4029" s="241">
        <v>321092.89</v>
      </c>
      <c r="H4029" s="244">
        <f t="shared" si="188"/>
        <v>321092.89</v>
      </c>
      <c r="I4029" s="246"/>
      <c r="J4029" s="247"/>
      <c r="K4029" s="240"/>
      <c r="L4029" s="245"/>
    </row>
    <row r="4030" spans="1:12">
      <c r="A4030" s="243">
        <v>45076</v>
      </c>
      <c r="B4030" s="243">
        <v>45076</v>
      </c>
      <c r="C4030" s="244">
        <f t="shared" si="186"/>
        <v>1</v>
      </c>
      <c r="D4030" s="239">
        <v>45076</v>
      </c>
      <c r="E4030" s="245">
        <f t="shared" si="187"/>
        <v>0</v>
      </c>
      <c r="F4030" s="306" t="s">
        <v>175</v>
      </c>
      <c r="G4030" s="241">
        <v>1727.11</v>
      </c>
      <c r="H4030" s="244">
        <f t="shared" si="188"/>
        <v>0</v>
      </c>
      <c r="I4030" s="246"/>
      <c r="J4030" s="247"/>
      <c r="K4030" s="240"/>
      <c r="L4030" s="245"/>
    </row>
    <row r="4031" spans="1:12">
      <c r="A4031" s="243">
        <v>45076</v>
      </c>
      <c r="B4031" s="243">
        <v>45077</v>
      </c>
      <c r="C4031" s="244">
        <f t="shared" si="186"/>
        <v>2</v>
      </c>
      <c r="D4031" s="239">
        <v>45077</v>
      </c>
      <c r="E4031" s="245">
        <f t="shared" si="187"/>
        <v>1</v>
      </c>
      <c r="F4031" s="306" t="s">
        <v>175</v>
      </c>
      <c r="G4031" s="241">
        <v>475151</v>
      </c>
      <c r="H4031" s="244">
        <f t="shared" si="188"/>
        <v>475151</v>
      </c>
      <c r="I4031" s="246"/>
      <c r="J4031" s="247"/>
      <c r="K4031" s="240"/>
      <c r="L4031" s="245"/>
    </row>
    <row r="4032" spans="1:12">
      <c r="A4032" s="243">
        <v>45076</v>
      </c>
      <c r="B4032" s="243">
        <v>45076</v>
      </c>
      <c r="C4032" s="244">
        <f t="shared" si="186"/>
        <v>1</v>
      </c>
      <c r="D4032" s="239">
        <v>45076</v>
      </c>
      <c r="E4032" s="245">
        <f t="shared" si="187"/>
        <v>0</v>
      </c>
      <c r="F4032" s="306" t="s">
        <v>177</v>
      </c>
      <c r="G4032" s="241">
        <v>58.2</v>
      </c>
      <c r="H4032" s="244">
        <f t="shared" si="188"/>
        <v>0</v>
      </c>
      <c r="I4032" s="246"/>
      <c r="J4032" s="247"/>
      <c r="K4032" s="240"/>
      <c r="L4032" s="245"/>
    </row>
    <row r="4033" spans="1:12">
      <c r="A4033" s="243">
        <v>45076</v>
      </c>
      <c r="B4033" s="243">
        <v>45077</v>
      </c>
      <c r="C4033" s="244">
        <f t="shared" si="186"/>
        <v>2</v>
      </c>
      <c r="D4033" s="239">
        <v>45077</v>
      </c>
      <c r="E4033" s="245">
        <f t="shared" si="187"/>
        <v>1</v>
      </c>
      <c r="F4033" s="306" t="s">
        <v>177</v>
      </c>
      <c r="G4033" s="241">
        <v>47166.3</v>
      </c>
      <c r="H4033" s="244">
        <f t="shared" si="188"/>
        <v>47166.3</v>
      </c>
      <c r="I4033" s="246"/>
      <c r="J4033" s="247"/>
      <c r="K4033" s="240"/>
      <c r="L4033" s="245"/>
    </row>
    <row r="4034" spans="1:12">
      <c r="A4034" s="243">
        <v>45076</v>
      </c>
      <c r="B4034" s="243">
        <v>45443</v>
      </c>
      <c r="C4034" s="244">
        <f t="shared" si="186"/>
        <v>368</v>
      </c>
      <c r="D4034" s="239">
        <v>45443</v>
      </c>
      <c r="E4034" s="245">
        <f t="shared" si="187"/>
        <v>367</v>
      </c>
      <c r="F4034" s="306" t="s">
        <v>175</v>
      </c>
      <c r="G4034" s="241">
        <v>81.180000000000007</v>
      </c>
      <c r="H4034" s="244">
        <f t="shared" si="188"/>
        <v>29793.06</v>
      </c>
      <c r="I4034" s="246"/>
      <c r="J4034" s="247"/>
      <c r="K4034" s="240"/>
      <c r="L4034" s="245"/>
    </row>
    <row r="4035" spans="1:12">
      <c r="A4035" s="243">
        <v>45076</v>
      </c>
      <c r="B4035" s="243">
        <v>45076</v>
      </c>
      <c r="C4035" s="244">
        <f t="shared" si="186"/>
        <v>1</v>
      </c>
      <c r="D4035" s="239">
        <v>45076</v>
      </c>
      <c r="E4035" s="245">
        <f t="shared" si="187"/>
        <v>0</v>
      </c>
      <c r="F4035" s="306" t="s">
        <v>179</v>
      </c>
      <c r="G4035" s="241">
        <v>493.34</v>
      </c>
      <c r="H4035" s="244">
        <f t="shared" si="188"/>
        <v>0</v>
      </c>
      <c r="I4035" s="246"/>
      <c r="J4035" s="247"/>
      <c r="K4035" s="240"/>
      <c r="L4035" s="245"/>
    </row>
    <row r="4036" spans="1:12">
      <c r="A4036" s="243">
        <v>45076</v>
      </c>
      <c r="B4036" s="243">
        <v>45089</v>
      </c>
      <c r="C4036" s="244">
        <f t="shared" si="186"/>
        <v>14</v>
      </c>
      <c r="D4036" s="239">
        <v>45089</v>
      </c>
      <c r="E4036" s="245">
        <f t="shared" si="187"/>
        <v>13</v>
      </c>
      <c r="F4036" s="306" t="s">
        <v>178</v>
      </c>
      <c r="G4036" s="241">
        <v>13232.12</v>
      </c>
      <c r="H4036" s="244">
        <f t="shared" si="188"/>
        <v>172017.56</v>
      </c>
      <c r="I4036" s="246"/>
      <c r="J4036" s="247"/>
      <c r="K4036" s="240"/>
      <c r="L4036" s="245"/>
    </row>
    <row r="4037" spans="1:12">
      <c r="A4037" s="243">
        <v>45076</v>
      </c>
      <c r="B4037" s="243">
        <v>45079</v>
      </c>
      <c r="C4037" s="244">
        <f t="shared" si="186"/>
        <v>4</v>
      </c>
      <c r="D4037" s="239">
        <v>45079</v>
      </c>
      <c r="E4037" s="245">
        <f t="shared" si="187"/>
        <v>3</v>
      </c>
      <c r="F4037" s="306" t="s">
        <v>180</v>
      </c>
      <c r="G4037" s="241">
        <v>0</v>
      </c>
      <c r="H4037" s="244">
        <f t="shared" si="188"/>
        <v>0</v>
      </c>
      <c r="I4037" s="246"/>
      <c r="J4037" s="247"/>
      <c r="K4037" s="240"/>
      <c r="L4037" s="245"/>
    </row>
    <row r="4038" spans="1:12">
      <c r="A4038" s="243">
        <v>45077</v>
      </c>
      <c r="B4038" s="243">
        <v>45103</v>
      </c>
      <c r="C4038" s="244">
        <f t="shared" si="186"/>
        <v>27</v>
      </c>
      <c r="D4038" s="239">
        <v>45103</v>
      </c>
      <c r="E4038" s="245">
        <f t="shared" si="187"/>
        <v>26</v>
      </c>
      <c r="F4038" s="306" t="s">
        <v>175</v>
      </c>
      <c r="G4038" s="241">
        <v>20.260000000000002</v>
      </c>
      <c r="H4038" s="244">
        <f t="shared" si="188"/>
        <v>526.76</v>
      </c>
      <c r="I4038" s="246"/>
      <c r="J4038" s="247"/>
      <c r="K4038" s="240"/>
      <c r="L4038" s="245"/>
    </row>
    <row r="4039" spans="1:12">
      <c r="A4039" s="243">
        <v>45077</v>
      </c>
      <c r="B4039" s="243">
        <v>45089</v>
      </c>
      <c r="C4039" s="244">
        <f t="shared" ref="C4039:C4102" si="189">B4039-A4039+1</f>
        <v>13</v>
      </c>
      <c r="D4039" s="239">
        <v>45089</v>
      </c>
      <c r="E4039" s="245">
        <f t="shared" ref="E4039:E4102" si="190">D4039-A4039</f>
        <v>12</v>
      </c>
      <c r="F4039" s="306" t="s">
        <v>175</v>
      </c>
      <c r="G4039" s="241">
        <v>3.92</v>
      </c>
      <c r="H4039" s="244">
        <f t="shared" ref="H4039:H4102" si="191">E4039*G4039</f>
        <v>47.04</v>
      </c>
      <c r="I4039" s="246"/>
      <c r="J4039" s="247"/>
      <c r="K4039" s="240"/>
      <c r="L4039" s="245"/>
    </row>
    <row r="4040" spans="1:12">
      <c r="A4040" s="243">
        <v>45077</v>
      </c>
      <c r="B4040" s="243">
        <v>45079</v>
      </c>
      <c r="C4040" s="244">
        <f t="shared" si="189"/>
        <v>3</v>
      </c>
      <c r="D4040" s="239">
        <v>45079</v>
      </c>
      <c r="E4040" s="245">
        <f t="shared" si="190"/>
        <v>2</v>
      </c>
      <c r="F4040" s="306" t="s">
        <v>176</v>
      </c>
      <c r="G4040" s="241">
        <v>235.94</v>
      </c>
      <c r="H4040" s="244">
        <f t="shared" si="191"/>
        <v>471.88</v>
      </c>
      <c r="I4040" s="246"/>
      <c r="J4040" s="247"/>
      <c r="K4040" s="240"/>
      <c r="L4040" s="245"/>
    </row>
    <row r="4041" spans="1:12">
      <c r="A4041" s="243">
        <v>45077</v>
      </c>
      <c r="B4041" s="243">
        <v>45079</v>
      </c>
      <c r="C4041" s="244">
        <f t="shared" si="189"/>
        <v>3</v>
      </c>
      <c r="D4041" s="239">
        <v>45079</v>
      </c>
      <c r="E4041" s="245">
        <f t="shared" si="190"/>
        <v>2</v>
      </c>
      <c r="F4041" s="306" t="s">
        <v>175</v>
      </c>
      <c r="G4041" s="241">
        <v>12688.14</v>
      </c>
      <c r="H4041" s="244">
        <f t="shared" si="191"/>
        <v>25376.28</v>
      </c>
      <c r="I4041" s="246"/>
      <c r="J4041" s="247"/>
      <c r="K4041" s="240"/>
      <c r="L4041" s="245"/>
    </row>
    <row r="4042" spans="1:12">
      <c r="A4042" s="243">
        <v>45077</v>
      </c>
      <c r="B4042" s="243">
        <v>45096</v>
      </c>
      <c r="C4042" s="244">
        <f t="shared" si="189"/>
        <v>20</v>
      </c>
      <c r="D4042" s="239">
        <v>45096</v>
      </c>
      <c r="E4042" s="245">
        <f t="shared" si="190"/>
        <v>19</v>
      </c>
      <c r="F4042" s="306" t="s">
        <v>175</v>
      </c>
      <c r="G4042" s="241">
        <v>12.34</v>
      </c>
      <c r="H4042" s="244">
        <f t="shared" si="191"/>
        <v>234.46</v>
      </c>
      <c r="I4042" s="246"/>
      <c r="J4042" s="247"/>
      <c r="K4042" s="240"/>
      <c r="L4042" s="245"/>
    </row>
    <row r="4043" spans="1:12">
      <c r="A4043" s="243">
        <v>45077</v>
      </c>
      <c r="B4043" s="243">
        <v>45118</v>
      </c>
      <c r="C4043" s="244">
        <f t="shared" si="189"/>
        <v>42</v>
      </c>
      <c r="D4043" s="239">
        <v>45118</v>
      </c>
      <c r="E4043" s="245">
        <f t="shared" si="190"/>
        <v>41</v>
      </c>
      <c r="F4043" s="306" t="s">
        <v>175</v>
      </c>
      <c r="G4043" s="241">
        <v>33.57</v>
      </c>
      <c r="H4043" s="244">
        <f t="shared" si="191"/>
        <v>1376.3700000000001</v>
      </c>
      <c r="I4043" s="246"/>
      <c r="J4043" s="247"/>
      <c r="K4043" s="240"/>
      <c r="L4043" s="245"/>
    </row>
    <row r="4044" spans="1:12">
      <c r="A4044" s="243">
        <v>45077</v>
      </c>
      <c r="B4044" s="243">
        <v>45082</v>
      </c>
      <c r="C4044" s="244">
        <f t="shared" si="189"/>
        <v>6</v>
      </c>
      <c r="D4044" s="239">
        <v>45082</v>
      </c>
      <c r="E4044" s="245">
        <f t="shared" si="190"/>
        <v>5</v>
      </c>
      <c r="F4044" s="306" t="s">
        <v>176</v>
      </c>
      <c r="G4044" s="241">
        <v>84.3</v>
      </c>
      <c r="H4044" s="244">
        <f t="shared" si="191"/>
        <v>421.5</v>
      </c>
      <c r="I4044" s="246"/>
      <c r="J4044" s="247"/>
      <c r="K4044" s="240"/>
      <c r="L4044" s="245"/>
    </row>
    <row r="4045" spans="1:12">
      <c r="A4045" s="243">
        <v>45077</v>
      </c>
      <c r="B4045" s="243">
        <v>45082</v>
      </c>
      <c r="C4045" s="244">
        <f t="shared" si="189"/>
        <v>6</v>
      </c>
      <c r="D4045" s="239">
        <v>45082</v>
      </c>
      <c r="E4045" s="245">
        <f t="shared" si="190"/>
        <v>5</v>
      </c>
      <c r="F4045" s="306" t="s">
        <v>175</v>
      </c>
      <c r="G4045" s="241">
        <v>609.83000000000004</v>
      </c>
      <c r="H4045" s="244">
        <f t="shared" si="191"/>
        <v>3049.15</v>
      </c>
      <c r="I4045" s="246"/>
      <c r="J4045" s="247"/>
      <c r="K4045" s="240"/>
      <c r="L4045" s="245"/>
    </row>
    <row r="4046" spans="1:12">
      <c r="A4046" s="243">
        <v>45077</v>
      </c>
      <c r="B4046" s="243">
        <v>45083</v>
      </c>
      <c r="C4046" s="244">
        <f t="shared" si="189"/>
        <v>7</v>
      </c>
      <c r="D4046" s="239">
        <v>45083</v>
      </c>
      <c r="E4046" s="245">
        <f t="shared" si="190"/>
        <v>6</v>
      </c>
      <c r="F4046" s="306" t="s">
        <v>175</v>
      </c>
      <c r="G4046" s="241">
        <v>84.8</v>
      </c>
      <c r="H4046" s="244">
        <f t="shared" si="191"/>
        <v>508.79999999999995</v>
      </c>
      <c r="I4046" s="246"/>
      <c r="J4046" s="247"/>
      <c r="K4046" s="240"/>
      <c r="L4046" s="245"/>
    </row>
    <row r="4047" spans="1:12">
      <c r="A4047" s="243">
        <v>45077</v>
      </c>
      <c r="B4047" s="243">
        <v>45082</v>
      </c>
      <c r="C4047" s="244">
        <f t="shared" si="189"/>
        <v>6</v>
      </c>
      <c r="D4047" s="239">
        <v>45082</v>
      </c>
      <c r="E4047" s="245">
        <f t="shared" si="190"/>
        <v>5</v>
      </c>
      <c r="F4047" s="306" t="s">
        <v>177</v>
      </c>
      <c r="G4047" s="241">
        <v>177.92</v>
      </c>
      <c r="H4047" s="244">
        <f t="shared" si="191"/>
        <v>889.59999999999991</v>
      </c>
      <c r="I4047" s="246"/>
      <c r="J4047" s="247"/>
      <c r="K4047" s="240"/>
      <c r="L4047" s="245"/>
    </row>
    <row r="4048" spans="1:12">
      <c r="A4048" s="243">
        <v>45077</v>
      </c>
      <c r="B4048" s="243">
        <v>45084</v>
      </c>
      <c r="C4048" s="244">
        <f t="shared" si="189"/>
        <v>8</v>
      </c>
      <c r="D4048" s="239">
        <v>45084</v>
      </c>
      <c r="E4048" s="245">
        <f t="shared" si="190"/>
        <v>7</v>
      </c>
      <c r="F4048" s="306" t="s">
        <v>175</v>
      </c>
      <c r="G4048" s="241">
        <v>36.56</v>
      </c>
      <c r="H4048" s="244">
        <f t="shared" si="191"/>
        <v>255.92000000000002</v>
      </c>
      <c r="I4048" s="246"/>
      <c r="J4048" s="247"/>
      <c r="K4048" s="240"/>
      <c r="L4048" s="245"/>
    </row>
    <row r="4049" spans="1:12">
      <c r="A4049" s="243">
        <v>45078</v>
      </c>
      <c r="B4049" s="243">
        <v>45083</v>
      </c>
      <c r="C4049" s="244">
        <f t="shared" si="189"/>
        <v>6</v>
      </c>
      <c r="D4049" s="239">
        <v>45083</v>
      </c>
      <c r="E4049" s="245">
        <f t="shared" si="190"/>
        <v>5</v>
      </c>
      <c r="F4049" s="306" t="s">
        <v>177</v>
      </c>
      <c r="G4049" s="241">
        <v>41073.040000000001</v>
      </c>
      <c r="H4049" s="244">
        <f t="shared" si="191"/>
        <v>205365.2</v>
      </c>
      <c r="I4049" s="246"/>
      <c r="J4049" s="247"/>
      <c r="K4049" s="240"/>
      <c r="L4049" s="245"/>
    </row>
    <row r="4050" spans="1:12">
      <c r="A4050" s="243">
        <v>45078</v>
      </c>
      <c r="B4050" s="243">
        <v>45084</v>
      </c>
      <c r="C4050" s="244">
        <f t="shared" si="189"/>
        <v>7</v>
      </c>
      <c r="D4050" s="239">
        <v>45084</v>
      </c>
      <c r="E4050" s="245">
        <f t="shared" si="190"/>
        <v>6</v>
      </c>
      <c r="F4050" s="306" t="s">
        <v>177</v>
      </c>
      <c r="G4050" s="241">
        <v>24235.02</v>
      </c>
      <c r="H4050" s="244">
        <f t="shared" si="191"/>
        <v>145410.12</v>
      </c>
      <c r="I4050" s="246"/>
      <c r="J4050" s="247"/>
      <c r="K4050" s="240"/>
      <c r="L4050" s="245"/>
    </row>
    <row r="4051" spans="1:12">
      <c r="A4051" s="243">
        <v>45078</v>
      </c>
      <c r="B4051" s="243">
        <v>45103</v>
      </c>
      <c r="C4051" s="244">
        <f t="shared" si="189"/>
        <v>26</v>
      </c>
      <c r="D4051" s="239">
        <v>45103</v>
      </c>
      <c r="E4051" s="245">
        <f t="shared" si="190"/>
        <v>25</v>
      </c>
      <c r="F4051" s="306" t="s">
        <v>175</v>
      </c>
      <c r="G4051" s="241">
        <v>8.94</v>
      </c>
      <c r="H4051" s="244">
        <f t="shared" si="191"/>
        <v>223.5</v>
      </c>
      <c r="I4051" s="246"/>
      <c r="J4051" s="247"/>
      <c r="K4051" s="240"/>
      <c r="L4051" s="245"/>
    </row>
    <row r="4052" spans="1:12">
      <c r="A4052" s="243">
        <v>45078</v>
      </c>
      <c r="B4052" s="243">
        <v>45110</v>
      </c>
      <c r="C4052" s="244">
        <f t="shared" si="189"/>
        <v>33</v>
      </c>
      <c r="D4052" s="239">
        <v>45110</v>
      </c>
      <c r="E4052" s="245">
        <f t="shared" si="190"/>
        <v>32</v>
      </c>
      <c r="F4052" s="306" t="s">
        <v>175</v>
      </c>
      <c r="G4052" s="241">
        <v>14.43</v>
      </c>
      <c r="H4052" s="244">
        <f t="shared" si="191"/>
        <v>461.76</v>
      </c>
      <c r="I4052" s="246"/>
      <c r="J4052" s="247"/>
      <c r="K4052" s="240"/>
      <c r="L4052" s="245"/>
    </row>
    <row r="4053" spans="1:12">
      <c r="A4053" s="243">
        <v>45078</v>
      </c>
      <c r="B4053" s="243">
        <v>45112</v>
      </c>
      <c r="C4053" s="244">
        <f t="shared" si="189"/>
        <v>35</v>
      </c>
      <c r="D4053" s="239">
        <v>45112</v>
      </c>
      <c r="E4053" s="245">
        <f t="shared" si="190"/>
        <v>34</v>
      </c>
      <c r="F4053" s="306" t="s">
        <v>176</v>
      </c>
      <c r="G4053" s="241">
        <v>74.010000000000005</v>
      </c>
      <c r="H4053" s="244">
        <f t="shared" si="191"/>
        <v>2516.34</v>
      </c>
      <c r="I4053" s="246"/>
      <c r="J4053" s="247"/>
      <c r="K4053" s="240"/>
      <c r="L4053" s="245"/>
    </row>
    <row r="4054" spans="1:12">
      <c r="A4054" s="243">
        <v>45078</v>
      </c>
      <c r="B4054" s="243">
        <v>45190</v>
      </c>
      <c r="C4054" s="244">
        <f t="shared" si="189"/>
        <v>113</v>
      </c>
      <c r="D4054" s="239">
        <v>45190</v>
      </c>
      <c r="E4054" s="245">
        <f t="shared" si="190"/>
        <v>112</v>
      </c>
      <c r="F4054" s="306" t="s">
        <v>176</v>
      </c>
      <c r="G4054" s="241">
        <v>393.29</v>
      </c>
      <c r="H4054" s="244">
        <f t="shared" si="191"/>
        <v>44048.480000000003</v>
      </c>
      <c r="I4054" s="246"/>
      <c r="J4054" s="247"/>
      <c r="K4054" s="240"/>
      <c r="L4054" s="245"/>
    </row>
    <row r="4055" spans="1:12">
      <c r="A4055" s="243">
        <v>45078</v>
      </c>
      <c r="B4055" s="243">
        <v>45287</v>
      </c>
      <c r="C4055" s="244">
        <f t="shared" si="189"/>
        <v>210</v>
      </c>
      <c r="D4055" s="239">
        <v>45287</v>
      </c>
      <c r="E4055" s="245">
        <f t="shared" si="190"/>
        <v>209</v>
      </c>
      <c r="F4055" s="306" t="s">
        <v>175</v>
      </c>
      <c r="G4055" s="241">
        <v>8.59</v>
      </c>
      <c r="H4055" s="244">
        <f t="shared" si="191"/>
        <v>1795.31</v>
      </c>
      <c r="I4055" s="246"/>
      <c r="J4055" s="247"/>
      <c r="K4055" s="240"/>
      <c r="L4055" s="245"/>
    </row>
    <row r="4056" spans="1:12">
      <c r="A4056" s="243">
        <v>45078</v>
      </c>
      <c r="B4056" s="243">
        <v>45105</v>
      </c>
      <c r="C4056" s="244">
        <f t="shared" si="189"/>
        <v>28</v>
      </c>
      <c r="D4056" s="239">
        <v>45105</v>
      </c>
      <c r="E4056" s="245">
        <f t="shared" si="190"/>
        <v>27</v>
      </c>
      <c r="F4056" s="306" t="s">
        <v>175</v>
      </c>
      <c r="G4056" s="241">
        <v>105.75</v>
      </c>
      <c r="H4056" s="244">
        <f t="shared" si="191"/>
        <v>2855.25</v>
      </c>
      <c r="I4056" s="246"/>
      <c r="J4056" s="247"/>
      <c r="K4056" s="240"/>
      <c r="L4056" s="245"/>
    </row>
    <row r="4057" spans="1:12">
      <c r="A4057" s="243">
        <v>45078</v>
      </c>
      <c r="B4057" s="243">
        <v>45113</v>
      </c>
      <c r="C4057" s="244">
        <f t="shared" si="189"/>
        <v>36</v>
      </c>
      <c r="D4057" s="239">
        <v>45113</v>
      </c>
      <c r="E4057" s="245">
        <f t="shared" si="190"/>
        <v>35</v>
      </c>
      <c r="F4057" s="306" t="s">
        <v>175</v>
      </c>
      <c r="G4057" s="241">
        <v>25.09</v>
      </c>
      <c r="H4057" s="244">
        <f t="shared" si="191"/>
        <v>878.15</v>
      </c>
      <c r="I4057" s="246"/>
      <c r="J4057" s="247"/>
      <c r="K4057" s="240"/>
      <c r="L4057" s="245"/>
    </row>
    <row r="4058" spans="1:12">
      <c r="A4058" s="243">
        <v>45078</v>
      </c>
      <c r="B4058" s="243">
        <v>45089</v>
      </c>
      <c r="C4058" s="244">
        <f t="shared" si="189"/>
        <v>12</v>
      </c>
      <c r="D4058" s="239">
        <v>45089</v>
      </c>
      <c r="E4058" s="245">
        <f t="shared" si="190"/>
        <v>11</v>
      </c>
      <c r="F4058" s="306" t="s">
        <v>175</v>
      </c>
      <c r="G4058" s="241">
        <v>171.32</v>
      </c>
      <c r="H4058" s="244">
        <f t="shared" si="191"/>
        <v>1884.52</v>
      </c>
      <c r="I4058" s="246"/>
      <c r="J4058" s="247"/>
      <c r="K4058" s="240"/>
      <c r="L4058" s="245"/>
    </row>
    <row r="4059" spans="1:12">
      <c r="A4059" s="243">
        <v>45078</v>
      </c>
      <c r="B4059" s="243">
        <v>45090</v>
      </c>
      <c r="C4059" s="244">
        <f t="shared" si="189"/>
        <v>13</v>
      </c>
      <c r="D4059" s="239">
        <v>45090</v>
      </c>
      <c r="E4059" s="245">
        <f t="shared" si="190"/>
        <v>12</v>
      </c>
      <c r="F4059" s="306" t="s">
        <v>175</v>
      </c>
      <c r="G4059" s="241">
        <v>218.64</v>
      </c>
      <c r="H4059" s="244">
        <f t="shared" si="191"/>
        <v>2623.68</v>
      </c>
      <c r="I4059" s="246"/>
      <c r="J4059" s="247"/>
      <c r="K4059" s="240"/>
      <c r="L4059" s="245"/>
    </row>
    <row r="4060" spans="1:12">
      <c r="A4060" s="243">
        <v>45078</v>
      </c>
      <c r="B4060" s="243">
        <v>45091</v>
      </c>
      <c r="C4060" s="244">
        <f t="shared" si="189"/>
        <v>14</v>
      </c>
      <c r="D4060" s="239">
        <v>45091</v>
      </c>
      <c r="E4060" s="245">
        <f t="shared" si="190"/>
        <v>13</v>
      </c>
      <c r="F4060" s="306" t="s">
        <v>176</v>
      </c>
      <c r="G4060" s="241">
        <v>13.33</v>
      </c>
      <c r="H4060" s="244">
        <f t="shared" si="191"/>
        <v>173.29</v>
      </c>
      <c r="I4060" s="246"/>
      <c r="J4060" s="247"/>
      <c r="K4060" s="240"/>
      <c r="L4060" s="245"/>
    </row>
    <row r="4061" spans="1:12">
      <c r="A4061" s="243">
        <v>45078</v>
      </c>
      <c r="B4061" s="243">
        <v>45091</v>
      </c>
      <c r="C4061" s="244">
        <f t="shared" si="189"/>
        <v>14</v>
      </c>
      <c r="D4061" s="239">
        <v>45091</v>
      </c>
      <c r="E4061" s="245">
        <f t="shared" si="190"/>
        <v>13</v>
      </c>
      <c r="F4061" s="306" t="s">
        <v>175</v>
      </c>
      <c r="G4061" s="241">
        <v>313.58</v>
      </c>
      <c r="H4061" s="244">
        <f t="shared" si="191"/>
        <v>4076.54</v>
      </c>
      <c r="I4061" s="246"/>
      <c r="J4061" s="247"/>
      <c r="K4061" s="240"/>
      <c r="L4061" s="245"/>
    </row>
    <row r="4062" spans="1:12">
      <c r="A4062" s="243">
        <v>45078</v>
      </c>
      <c r="B4062" s="243">
        <v>45092</v>
      </c>
      <c r="C4062" s="244">
        <f t="shared" si="189"/>
        <v>15</v>
      </c>
      <c r="D4062" s="239">
        <v>45092</v>
      </c>
      <c r="E4062" s="245">
        <f t="shared" si="190"/>
        <v>14</v>
      </c>
      <c r="F4062" s="306" t="s">
        <v>176</v>
      </c>
      <c r="G4062" s="241">
        <v>144.74</v>
      </c>
      <c r="H4062" s="244">
        <f t="shared" si="191"/>
        <v>2026.3600000000001</v>
      </c>
      <c r="I4062" s="246"/>
      <c r="J4062" s="247"/>
      <c r="K4062" s="240"/>
      <c r="L4062" s="245"/>
    </row>
    <row r="4063" spans="1:12">
      <c r="A4063" s="243">
        <v>45078</v>
      </c>
      <c r="B4063" s="243">
        <v>45195</v>
      </c>
      <c r="C4063" s="244">
        <f t="shared" si="189"/>
        <v>118</v>
      </c>
      <c r="D4063" s="239">
        <v>45195</v>
      </c>
      <c r="E4063" s="245">
        <f t="shared" si="190"/>
        <v>117</v>
      </c>
      <c r="F4063" s="306" t="s">
        <v>176</v>
      </c>
      <c r="G4063" s="241">
        <v>132.26</v>
      </c>
      <c r="H4063" s="244">
        <f t="shared" si="191"/>
        <v>15474.419999999998</v>
      </c>
      <c r="I4063" s="246"/>
      <c r="J4063" s="247"/>
      <c r="K4063" s="240"/>
      <c r="L4063" s="245"/>
    </row>
    <row r="4064" spans="1:12">
      <c r="A4064" s="243">
        <v>45078</v>
      </c>
      <c r="B4064" s="243">
        <v>45107</v>
      </c>
      <c r="C4064" s="244">
        <f t="shared" si="189"/>
        <v>30</v>
      </c>
      <c r="D4064" s="239">
        <v>45107</v>
      </c>
      <c r="E4064" s="245">
        <f t="shared" si="190"/>
        <v>29</v>
      </c>
      <c r="F4064" s="306" t="s">
        <v>175</v>
      </c>
      <c r="G4064" s="241">
        <v>45.08</v>
      </c>
      <c r="H4064" s="244">
        <f t="shared" si="191"/>
        <v>1307.32</v>
      </c>
      <c r="I4064" s="246"/>
      <c r="J4064" s="247"/>
      <c r="K4064" s="240"/>
      <c r="L4064" s="245"/>
    </row>
    <row r="4065" spans="1:12">
      <c r="A4065" s="243">
        <v>45078</v>
      </c>
      <c r="B4065" s="243">
        <v>45371</v>
      </c>
      <c r="C4065" s="244">
        <f t="shared" si="189"/>
        <v>294</v>
      </c>
      <c r="D4065" s="239">
        <v>45371</v>
      </c>
      <c r="E4065" s="245">
        <f t="shared" si="190"/>
        <v>293</v>
      </c>
      <c r="F4065" s="306" t="s">
        <v>176</v>
      </c>
      <c r="G4065" s="241">
        <v>18.559999999999999</v>
      </c>
      <c r="H4065" s="244">
        <f t="shared" si="191"/>
        <v>5438.08</v>
      </c>
      <c r="I4065" s="246"/>
      <c r="J4065" s="247"/>
      <c r="K4065" s="240"/>
      <c r="L4065" s="245"/>
    </row>
    <row r="4066" spans="1:12">
      <c r="A4066" s="243">
        <v>45078</v>
      </c>
      <c r="B4066" s="243">
        <v>45131</v>
      </c>
      <c r="C4066" s="244">
        <f t="shared" si="189"/>
        <v>54</v>
      </c>
      <c r="D4066" s="239">
        <v>45131</v>
      </c>
      <c r="E4066" s="245">
        <f t="shared" si="190"/>
        <v>53</v>
      </c>
      <c r="F4066" s="306" t="s">
        <v>175</v>
      </c>
      <c r="G4066" s="241">
        <v>41.2</v>
      </c>
      <c r="H4066" s="244">
        <f t="shared" si="191"/>
        <v>2183.6000000000004</v>
      </c>
      <c r="I4066" s="246"/>
      <c r="J4066" s="247"/>
      <c r="K4066" s="240"/>
      <c r="L4066" s="245"/>
    </row>
    <row r="4067" spans="1:12">
      <c r="A4067" s="243">
        <v>45078</v>
      </c>
      <c r="B4067" s="243">
        <v>45079</v>
      </c>
      <c r="C4067" s="244">
        <f t="shared" si="189"/>
        <v>2</v>
      </c>
      <c r="D4067" s="239">
        <v>45079</v>
      </c>
      <c r="E4067" s="245">
        <f t="shared" si="190"/>
        <v>1</v>
      </c>
      <c r="F4067" s="306" t="s">
        <v>178</v>
      </c>
      <c r="G4067" s="241">
        <v>514419.7</v>
      </c>
      <c r="H4067" s="244">
        <f t="shared" si="191"/>
        <v>514419.7</v>
      </c>
      <c r="I4067" s="246"/>
      <c r="J4067" s="247"/>
      <c r="K4067" s="240"/>
      <c r="L4067" s="245"/>
    </row>
    <row r="4068" spans="1:12">
      <c r="A4068" s="243">
        <v>45078</v>
      </c>
      <c r="B4068" s="243">
        <v>45079</v>
      </c>
      <c r="C4068" s="244">
        <f t="shared" si="189"/>
        <v>2</v>
      </c>
      <c r="D4068" s="239">
        <v>45079</v>
      </c>
      <c r="E4068" s="245">
        <f t="shared" si="190"/>
        <v>1</v>
      </c>
      <c r="F4068" s="306" t="s">
        <v>176</v>
      </c>
      <c r="G4068" s="241">
        <v>251234.12</v>
      </c>
      <c r="H4068" s="244">
        <f t="shared" si="191"/>
        <v>251234.12</v>
      </c>
      <c r="I4068" s="246"/>
      <c r="J4068" s="247"/>
      <c r="K4068" s="240"/>
      <c r="L4068" s="245"/>
    </row>
    <row r="4069" spans="1:12">
      <c r="A4069" s="243">
        <v>45078</v>
      </c>
      <c r="B4069" s="243">
        <v>45134</v>
      </c>
      <c r="C4069" s="244">
        <f t="shared" si="189"/>
        <v>57</v>
      </c>
      <c r="D4069" s="239">
        <v>45134</v>
      </c>
      <c r="E4069" s="245">
        <f t="shared" si="190"/>
        <v>56</v>
      </c>
      <c r="F4069" s="306" t="s">
        <v>176</v>
      </c>
      <c r="G4069" s="241">
        <v>47.21</v>
      </c>
      <c r="H4069" s="244">
        <f t="shared" si="191"/>
        <v>2643.76</v>
      </c>
      <c r="I4069" s="246"/>
      <c r="J4069" s="247"/>
      <c r="K4069" s="240"/>
      <c r="L4069" s="245"/>
    </row>
    <row r="4070" spans="1:12">
      <c r="A4070" s="243">
        <v>45078</v>
      </c>
      <c r="B4070" s="243">
        <v>45079</v>
      </c>
      <c r="C4070" s="244">
        <f t="shared" si="189"/>
        <v>2</v>
      </c>
      <c r="D4070" s="239">
        <v>45079</v>
      </c>
      <c r="E4070" s="245">
        <f t="shared" si="190"/>
        <v>1</v>
      </c>
      <c r="F4070" s="306" t="s">
        <v>175</v>
      </c>
      <c r="G4070" s="241">
        <v>587411.46</v>
      </c>
      <c r="H4070" s="244">
        <f t="shared" si="191"/>
        <v>587411.46</v>
      </c>
      <c r="I4070" s="246"/>
      <c r="J4070" s="247"/>
      <c r="K4070" s="240"/>
      <c r="L4070" s="245"/>
    </row>
    <row r="4071" spans="1:12">
      <c r="A4071" s="243">
        <v>45078</v>
      </c>
      <c r="B4071" s="243">
        <v>45117</v>
      </c>
      <c r="C4071" s="244">
        <f t="shared" si="189"/>
        <v>40</v>
      </c>
      <c r="D4071" s="239">
        <v>45117</v>
      </c>
      <c r="E4071" s="245">
        <f t="shared" si="190"/>
        <v>39</v>
      </c>
      <c r="F4071" s="306" t="s">
        <v>175</v>
      </c>
      <c r="G4071" s="241">
        <v>156.88999999999999</v>
      </c>
      <c r="H4071" s="244">
        <f t="shared" si="191"/>
        <v>6118.7099999999991</v>
      </c>
      <c r="I4071" s="246"/>
      <c r="J4071" s="247"/>
      <c r="K4071" s="240"/>
      <c r="L4071" s="245"/>
    </row>
    <row r="4072" spans="1:12">
      <c r="A4072" s="243">
        <v>45078</v>
      </c>
      <c r="B4072" s="243">
        <v>45096</v>
      </c>
      <c r="C4072" s="244">
        <f t="shared" si="189"/>
        <v>19</v>
      </c>
      <c r="D4072" s="239">
        <v>45096</v>
      </c>
      <c r="E4072" s="245">
        <f t="shared" si="190"/>
        <v>18</v>
      </c>
      <c r="F4072" s="306" t="s">
        <v>175</v>
      </c>
      <c r="G4072" s="241">
        <v>80.08</v>
      </c>
      <c r="H4072" s="244">
        <f t="shared" si="191"/>
        <v>1441.44</v>
      </c>
      <c r="I4072" s="246"/>
      <c r="J4072" s="247"/>
      <c r="K4072" s="240"/>
      <c r="L4072" s="245"/>
    </row>
    <row r="4073" spans="1:12">
      <c r="A4073" s="243">
        <v>45078</v>
      </c>
      <c r="B4073" s="243">
        <v>45134</v>
      </c>
      <c r="C4073" s="244">
        <f t="shared" si="189"/>
        <v>57</v>
      </c>
      <c r="D4073" s="239">
        <v>45134</v>
      </c>
      <c r="E4073" s="245">
        <f t="shared" si="190"/>
        <v>56</v>
      </c>
      <c r="F4073" s="306" t="s">
        <v>175</v>
      </c>
      <c r="G4073" s="241">
        <v>98.49</v>
      </c>
      <c r="H4073" s="244">
        <f t="shared" si="191"/>
        <v>5515.44</v>
      </c>
      <c r="I4073" s="246"/>
      <c r="J4073" s="247"/>
      <c r="K4073" s="240"/>
      <c r="L4073" s="245"/>
    </row>
    <row r="4074" spans="1:12">
      <c r="A4074" s="243">
        <v>45078</v>
      </c>
      <c r="B4074" s="243">
        <v>45082</v>
      </c>
      <c r="C4074" s="244">
        <f t="shared" si="189"/>
        <v>5</v>
      </c>
      <c r="D4074" s="239">
        <v>45082</v>
      </c>
      <c r="E4074" s="245">
        <f t="shared" si="190"/>
        <v>4</v>
      </c>
      <c r="F4074" s="306" t="s">
        <v>178</v>
      </c>
      <c r="G4074" s="241">
        <v>225575.48</v>
      </c>
      <c r="H4074" s="244">
        <f t="shared" si="191"/>
        <v>902301.92</v>
      </c>
      <c r="I4074" s="246"/>
      <c r="J4074" s="247"/>
      <c r="K4074" s="240"/>
      <c r="L4074" s="245"/>
    </row>
    <row r="4075" spans="1:12">
      <c r="A4075" s="243">
        <v>45078</v>
      </c>
      <c r="B4075" s="243">
        <v>45082</v>
      </c>
      <c r="C4075" s="244">
        <f t="shared" si="189"/>
        <v>5</v>
      </c>
      <c r="D4075" s="239">
        <v>45082</v>
      </c>
      <c r="E4075" s="245">
        <f t="shared" si="190"/>
        <v>4</v>
      </c>
      <c r="F4075" s="306" t="s">
        <v>176</v>
      </c>
      <c r="G4075" s="241">
        <v>100817.75</v>
      </c>
      <c r="H4075" s="244">
        <f t="shared" si="191"/>
        <v>403271</v>
      </c>
      <c r="I4075" s="246"/>
      <c r="J4075" s="247"/>
      <c r="K4075" s="240"/>
      <c r="L4075" s="245"/>
    </row>
    <row r="4076" spans="1:12">
      <c r="A4076" s="243">
        <v>45078</v>
      </c>
      <c r="B4076" s="243">
        <v>45083</v>
      </c>
      <c r="C4076" s="244">
        <f t="shared" si="189"/>
        <v>6</v>
      </c>
      <c r="D4076" s="239">
        <v>45083</v>
      </c>
      <c r="E4076" s="245">
        <f t="shared" si="190"/>
        <v>5</v>
      </c>
      <c r="F4076" s="306" t="s">
        <v>178</v>
      </c>
      <c r="G4076" s="241">
        <v>16694.73</v>
      </c>
      <c r="H4076" s="244">
        <f t="shared" si="191"/>
        <v>83473.649999999994</v>
      </c>
      <c r="I4076" s="246"/>
      <c r="J4076" s="247"/>
      <c r="K4076" s="240"/>
      <c r="L4076" s="245"/>
    </row>
    <row r="4077" spans="1:12">
      <c r="A4077" s="243">
        <v>45078</v>
      </c>
      <c r="B4077" s="243">
        <v>45079</v>
      </c>
      <c r="C4077" s="244">
        <f t="shared" si="189"/>
        <v>2</v>
      </c>
      <c r="D4077" s="239">
        <v>45079</v>
      </c>
      <c r="E4077" s="245">
        <f t="shared" si="190"/>
        <v>1</v>
      </c>
      <c r="F4077" s="306" t="s">
        <v>179</v>
      </c>
      <c r="G4077" s="241">
        <v>113.53</v>
      </c>
      <c r="H4077" s="244">
        <f t="shared" si="191"/>
        <v>113.53</v>
      </c>
      <c r="I4077" s="246"/>
      <c r="J4077" s="247"/>
      <c r="K4077" s="240"/>
      <c r="L4077" s="245"/>
    </row>
    <row r="4078" spans="1:12">
      <c r="A4078" s="243">
        <v>45078</v>
      </c>
      <c r="B4078" s="243">
        <v>45082</v>
      </c>
      <c r="C4078" s="244">
        <f t="shared" si="189"/>
        <v>5</v>
      </c>
      <c r="D4078" s="239">
        <v>45082</v>
      </c>
      <c r="E4078" s="245">
        <f t="shared" si="190"/>
        <v>4</v>
      </c>
      <c r="F4078" s="306" t="s">
        <v>175</v>
      </c>
      <c r="G4078" s="241">
        <v>13464.55</v>
      </c>
      <c r="H4078" s="244">
        <f t="shared" si="191"/>
        <v>53858.2</v>
      </c>
      <c r="I4078" s="246"/>
      <c r="J4078" s="247"/>
      <c r="K4078" s="240"/>
      <c r="L4078" s="245"/>
    </row>
    <row r="4079" spans="1:12">
      <c r="A4079" s="243">
        <v>45078</v>
      </c>
      <c r="B4079" s="243">
        <v>45083</v>
      </c>
      <c r="C4079" s="244">
        <f t="shared" si="189"/>
        <v>6</v>
      </c>
      <c r="D4079" s="239">
        <v>45083</v>
      </c>
      <c r="E4079" s="245">
        <f t="shared" si="190"/>
        <v>5</v>
      </c>
      <c r="F4079" s="306" t="s">
        <v>176</v>
      </c>
      <c r="G4079" s="241">
        <v>29210.93</v>
      </c>
      <c r="H4079" s="244">
        <f t="shared" si="191"/>
        <v>146054.65</v>
      </c>
      <c r="I4079" s="246"/>
      <c r="J4079" s="247"/>
      <c r="K4079" s="240"/>
      <c r="L4079" s="245"/>
    </row>
    <row r="4080" spans="1:12">
      <c r="A4080" s="243">
        <v>45078</v>
      </c>
      <c r="B4080" s="243">
        <v>45159</v>
      </c>
      <c r="C4080" s="244">
        <f t="shared" si="189"/>
        <v>82</v>
      </c>
      <c r="D4080" s="239">
        <v>45159</v>
      </c>
      <c r="E4080" s="245">
        <f t="shared" si="190"/>
        <v>81</v>
      </c>
      <c r="F4080" s="306" t="s">
        <v>175</v>
      </c>
      <c r="G4080" s="241">
        <v>59.94</v>
      </c>
      <c r="H4080" s="244">
        <f t="shared" si="191"/>
        <v>4855.1399999999994</v>
      </c>
      <c r="I4080" s="246"/>
      <c r="J4080" s="247"/>
      <c r="K4080" s="240"/>
      <c r="L4080" s="245"/>
    </row>
    <row r="4081" spans="1:12">
      <c r="A4081" s="243">
        <v>45078</v>
      </c>
      <c r="B4081" s="243">
        <v>45084</v>
      </c>
      <c r="C4081" s="244">
        <f t="shared" si="189"/>
        <v>7</v>
      </c>
      <c r="D4081" s="239">
        <v>45084</v>
      </c>
      <c r="E4081" s="245">
        <f t="shared" si="190"/>
        <v>6</v>
      </c>
      <c r="F4081" s="306" t="s">
        <v>178</v>
      </c>
      <c r="G4081" s="241">
        <v>5362.31</v>
      </c>
      <c r="H4081" s="244">
        <f t="shared" si="191"/>
        <v>32173.86</v>
      </c>
      <c r="I4081" s="246"/>
      <c r="J4081" s="247"/>
      <c r="K4081" s="240"/>
      <c r="L4081" s="245"/>
    </row>
    <row r="4082" spans="1:12">
      <c r="A4082" s="243">
        <v>45078</v>
      </c>
      <c r="B4082" s="243">
        <v>45083</v>
      </c>
      <c r="C4082" s="244">
        <f t="shared" si="189"/>
        <v>6</v>
      </c>
      <c r="D4082" s="239">
        <v>45083</v>
      </c>
      <c r="E4082" s="245">
        <f t="shared" si="190"/>
        <v>5</v>
      </c>
      <c r="F4082" s="306" t="s">
        <v>175</v>
      </c>
      <c r="G4082" s="241">
        <v>1061.28</v>
      </c>
      <c r="H4082" s="244">
        <f t="shared" si="191"/>
        <v>5306.4</v>
      </c>
      <c r="I4082" s="246"/>
      <c r="J4082" s="247"/>
      <c r="K4082" s="240"/>
      <c r="L4082" s="245"/>
    </row>
    <row r="4083" spans="1:12">
      <c r="A4083" s="243">
        <v>45078</v>
      </c>
      <c r="B4083" s="243">
        <v>45084</v>
      </c>
      <c r="C4083" s="244">
        <f t="shared" si="189"/>
        <v>7</v>
      </c>
      <c r="D4083" s="239">
        <v>45084</v>
      </c>
      <c r="E4083" s="245">
        <f t="shared" si="190"/>
        <v>6</v>
      </c>
      <c r="F4083" s="306" t="s">
        <v>176</v>
      </c>
      <c r="G4083" s="241">
        <v>30502.71</v>
      </c>
      <c r="H4083" s="244">
        <f t="shared" si="191"/>
        <v>183016.26</v>
      </c>
      <c r="I4083" s="246"/>
      <c r="J4083" s="247"/>
      <c r="K4083" s="240"/>
      <c r="L4083" s="245"/>
    </row>
    <row r="4084" spans="1:12">
      <c r="A4084" s="243">
        <v>45078</v>
      </c>
      <c r="B4084" s="243">
        <v>45121</v>
      </c>
      <c r="C4084" s="244">
        <f t="shared" si="189"/>
        <v>44</v>
      </c>
      <c r="D4084" s="239">
        <v>45121</v>
      </c>
      <c r="E4084" s="245">
        <f t="shared" si="190"/>
        <v>43</v>
      </c>
      <c r="F4084" s="306" t="s">
        <v>175</v>
      </c>
      <c r="G4084" s="241">
        <v>54.21</v>
      </c>
      <c r="H4084" s="244">
        <f t="shared" si="191"/>
        <v>2331.0300000000002</v>
      </c>
      <c r="I4084" s="246"/>
      <c r="J4084" s="247"/>
      <c r="K4084" s="240"/>
      <c r="L4084" s="245"/>
    </row>
    <row r="4085" spans="1:12">
      <c r="A4085" s="243">
        <v>45078</v>
      </c>
      <c r="B4085" s="243">
        <v>45097</v>
      </c>
      <c r="C4085" s="244">
        <f t="shared" si="189"/>
        <v>20</v>
      </c>
      <c r="D4085" s="239">
        <v>45097</v>
      </c>
      <c r="E4085" s="245">
        <f t="shared" si="190"/>
        <v>19</v>
      </c>
      <c r="F4085" s="306" t="s">
        <v>175</v>
      </c>
      <c r="G4085" s="241">
        <v>195.78</v>
      </c>
      <c r="H4085" s="244">
        <f t="shared" si="191"/>
        <v>3719.82</v>
      </c>
      <c r="I4085" s="246"/>
      <c r="J4085" s="247"/>
      <c r="K4085" s="240"/>
      <c r="L4085" s="245"/>
    </row>
    <row r="4086" spans="1:12">
      <c r="A4086" s="243">
        <v>45078</v>
      </c>
      <c r="B4086" s="243">
        <v>45079</v>
      </c>
      <c r="C4086" s="244">
        <f t="shared" si="189"/>
        <v>2</v>
      </c>
      <c r="D4086" s="239">
        <v>45079</v>
      </c>
      <c r="E4086" s="245">
        <f t="shared" si="190"/>
        <v>1</v>
      </c>
      <c r="F4086" s="306" t="s">
        <v>177</v>
      </c>
      <c r="G4086" s="241">
        <v>326274.84000000003</v>
      </c>
      <c r="H4086" s="244">
        <f t="shared" si="191"/>
        <v>326274.84000000003</v>
      </c>
      <c r="I4086" s="246"/>
      <c r="J4086" s="247"/>
      <c r="K4086" s="240"/>
      <c r="L4086" s="245"/>
    </row>
    <row r="4087" spans="1:12">
      <c r="A4087" s="243">
        <v>45078</v>
      </c>
      <c r="B4087" s="243">
        <v>45098</v>
      </c>
      <c r="C4087" s="244">
        <f t="shared" si="189"/>
        <v>21</v>
      </c>
      <c r="D4087" s="239">
        <v>45098</v>
      </c>
      <c r="E4087" s="245">
        <f t="shared" si="190"/>
        <v>20</v>
      </c>
      <c r="F4087" s="306" t="s">
        <v>175</v>
      </c>
      <c r="G4087" s="241">
        <v>328.62</v>
      </c>
      <c r="H4087" s="244">
        <f t="shared" si="191"/>
        <v>6572.4</v>
      </c>
      <c r="I4087" s="246"/>
      <c r="J4087" s="247"/>
      <c r="K4087" s="240"/>
      <c r="L4087" s="245"/>
    </row>
    <row r="4088" spans="1:12">
      <c r="A4088" s="243">
        <v>45078</v>
      </c>
      <c r="B4088" s="243">
        <v>45084</v>
      </c>
      <c r="C4088" s="244">
        <f t="shared" si="189"/>
        <v>7</v>
      </c>
      <c r="D4088" s="239">
        <v>45084</v>
      </c>
      <c r="E4088" s="245">
        <f t="shared" si="190"/>
        <v>6</v>
      </c>
      <c r="F4088" s="306" t="s">
        <v>175</v>
      </c>
      <c r="G4088" s="241">
        <v>663.05</v>
      </c>
      <c r="H4088" s="244">
        <f t="shared" si="191"/>
        <v>3978.2999999999997</v>
      </c>
      <c r="I4088" s="246"/>
      <c r="J4088" s="247"/>
      <c r="K4088" s="240"/>
      <c r="L4088" s="245"/>
    </row>
    <row r="4089" spans="1:12">
      <c r="A4089" s="243">
        <v>45078</v>
      </c>
      <c r="B4089" s="243">
        <v>45085</v>
      </c>
      <c r="C4089" s="244">
        <f t="shared" si="189"/>
        <v>8</v>
      </c>
      <c r="D4089" s="239">
        <v>45085</v>
      </c>
      <c r="E4089" s="245">
        <f t="shared" si="190"/>
        <v>7</v>
      </c>
      <c r="F4089" s="306" t="s">
        <v>176</v>
      </c>
      <c r="G4089" s="241">
        <v>787.92</v>
      </c>
      <c r="H4089" s="244">
        <f t="shared" si="191"/>
        <v>5515.44</v>
      </c>
      <c r="I4089" s="246"/>
      <c r="J4089" s="247"/>
      <c r="K4089" s="240"/>
      <c r="L4089" s="245"/>
    </row>
    <row r="4090" spans="1:12">
      <c r="A4090" s="243">
        <v>45078</v>
      </c>
      <c r="B4090" s="243">
        <v>45099</v>
      </c>
      <c r="C4090" s="244">
        <f t="shared" si="189"/>
        <v>22</v>
      </c>
      <c r="D4090" s="239">
        <v>45099</v>
      </c>
      <c r="E4090" s="245">
        <f t="shared" si="190"/>
        <v>21</v>
      </c>
      <c r="F4090" s="306" t="s">
        <v>176</v>
      </c>
      <c r="G4090" s="241">
        <v>189.92</v>
      </c>
      <c r="H4090" s="244">
        <f t="shared" si="191"/>
        <v>3988.3199999999997</v>
      </c>
      <c r="I4090" s="246"/>
      <c r="J4090" s="247"/>
      <c r="K4090" s="240"/>
      <c r="L4090" s="245"/>
    </row>
    <row r="4091" spans="1:12">
      <c r="A4091" s="243">
        <v>45078</v>
      </c>
      <c r="B4091" s="243">
        <v>45085</v>
      </c>
      <c r="C4091" s="244">
        <f t="shared" si="189"/>
        <v>8</v>
      </c>
      <c r="D4091" s="239">
        <v>45085</v>
      </c>
      <c r="E4091" s="245">
        <f t="shared" si="190"/>
        <v>7</v>
      </c>
      <c r="F4091" s="306" t="s">
        <v>175</v>
      </c>
      <c r="G4091" s="241">
        <v>202.84</v>
      </c>
      <c r="H4091" s="244">
        <f t="shared" si="191"/>
        <v>1419.88</v>
      </c>
      <c r="I4091" s="246"/>
      <c r="J4091" s="247"/>
      <c r="K4091" s="240"/>
      <c r="L4091" s="245"/>
    </row>
    <row r="4092" spans="1:12">
      <c r="A4092" s="243">
        <v>45078</v>
      </c>
      <c r="B4092" s="243">
        <v>45086</v>
      </c>
      <c r="C4092" s="244">
        <f t="shared" si="189"/>
        <v>9</v>
      </c>
      <c r="D4092" s="239">
        <v>45086</v>
      </c>
      <c r="E4092" s="245">
        <f t="shared" si="190"/>
        <v>8</v>
      </c>
      <c r="F4092" s="306" t="s">
        <v>176</v>
      </c>
      <c r="G4092" s="241">
        <v>210.84</v>
      </c>
      <c r="H4092" s="244">
        <f t="shared" si="191"/>
        <v>1686.72</v>
      </c>
      <c r="I4092" s="246"/>
      <c r="J4092" s="247"/>
      <c r="K4092" s="240"/>
      <c r="L4092" s="245"/>
    </row>
    <row r="4093" spans="1:12">
      <c r="A4093" s="243">
        <v>45078</v>
      </c>
      <c r="B4093" s="243">
        <v>45086</v>
      </c>
      <c r="C4093" s="244">
        <f t="shared" si="189"/>
        <v>9</v>
      </c>
      <c r="D4093" s="239">
        <v>45086</v>
      </c>
      <c r="E4093" s="245">
        <f t="shared" si="190"/>
        <v>8</v>
      </c>
      <c r="F4093" s="306" t="s">
        <v>175</v>
      </c>
      <c r="G4093" s="241">
        <v>1131.54</v>
      </c>
      <c r="H4093" s="244">
        <f t="shared" si="191"/>
        <v>9052.32</v>
      </c>
      <c r="I4093" s="246"/>
      <c r="J4093" s="247"/>
      <c r="K4093" s="240"/>
      <c r="L4093" s="245"/>
    </row>
    <row r="4094" spans="1:12">
      <c r="A4094" s="243">
        <v>45078</v>
      </c>
      <c r="B4094" s="243">
        <v>45100</v>
      </c>
      <c r="C4094" s="244">
        <f t="shared" si="189"/>
        <v>23</v>
      </c>
      <c r="D4094" s="239">
        <v>45100</v>
      </c>
      <c r="E4094" s="245">
        <f t="shared" si="190"/>
        <v>22</v>
      </c>
      <c r="F4094" s="306" t="s">
        <v>175</v>
      </c>
      <c r="G4094" s="241">
        <v>7.86</v>
      </c>
      <c r="H4094" s="244">
        <f t="shared" si="191"/>
        <v>172.92000000000002</v>
      </c>
      <c r="I4094" s="246"/>
      <c r="J4094" s="247"/>
      <c r="K4094" s="240"/>
      <c r="L4094" s="245"/>
    </row>
    <row r="4095" spans="1:12">
      <c r="A4095" s="243">
        <v>45078</v>
      </c>
      <c r="B4095" s="243">
        <v>45082</v>
      </c>
      <c r="C4095" s="244">
        <f t="shared" si="189"/>
        <v>5</v>
      </c>
      <c r="D4095" s="239">
        <v>45082</v>
      </c>
      <c r="E4095" s="245">
        <f t="shared" si="190"/>
        <v>4</v>
      </c>
      <c r="F4095" s="306" t="s">
        <v>177</v>
      </c>
      <c r="G4095" s="241">
        <v>9681.36</v>
      </c>
      <c r="H4095" s="244">
        <f t="shared" si="191"/>
        <v>38725.440000000002</v>
      </c>
      <c r="I4095" s="246"/>
      <c r="J4095" s="247"/>
      <c r="K4095" s="240"/>
      <c r="L4095" s="245"/>
    </row>
    <row r="4096" spans="1:12">
      <c r="A4096" s="243">
        <v>45079</v>
      </c>
      <c r="B4096" s="243">
        <v>45083</v>
      </c>
      <c r="C4096" s="244">
        <f t="shared" si="189"/>
        <v>5</v>
      </c>
      <c r="D4096" s="239">
        <v>45083</v>
      </c>
      <c r="E4096" s="245">
        <f t="shared" si="190"/>
        <v>4</v>
      </c>
      <c r="F4096" s="306" t="s">
        <v>175</v>
      </c>
      <c r="G4096" s="241">
        <v>2882.96</v>
      </c>
      <c r="H4096" s="244">
        <f t="shared" si="191"/>
        <v>11531.84</v>
      </c>
      <c r="I4096" s="246"/>
      <c r="J4096" s="247"/>
      <c r="K4096" s="240"/>
      <c r="L4096" s="245"/>
    </row>
    <row r="4097" spans="1:12">
      <c r="A4097" s="243">
        <v>45079</v>
      </c>
      <c r="B4097" s="243">
        <v>45099</v>
      </c>
      <c r="C4097" s="244">
        <f t="shared" si="189"/>
        <v>21</v>
      </c>
      <c r="D4097" s="239">
        <v>45099</v>
      </c>
      <c r="E4097" s="245">
        <f t="shared" si="190"/>
        <v>20</v>
      </c>
      <c r="F4097" s="306" t="s">
        <v>176</v>
      </c>
      <c r="G4097" s="241">
        <v>218.51</v>
      </c>
      <c r="H4097" s="244">
        <f t="shared" si="191"/>
        <v>4370.2</v>
      </c>
      <c r="I4097" s="246"/>
      <c r="J4097" s="247"/>
      <c r="K4097" s="240"/>
      <c r="L4097" s="245"/>
    </row>
    <row r="4098" spans="1:12">
      <c r="A4098" s="243">
        <v>45079</v>
      </c>
      <c r="B4098" s="243">
        <v>45084</v>
      </c>
      <c r="C4098" s="244">
        <f t="shared" si="189"/>
        <v>6</v>
      </c>
      <c r="D4098" s="239">
        <v>45084</v>
      </c>
      <c r="E4098" s="245">
        <f t="shared" si="190"/>
        <v>5</v>
      </c>
      <c r="F4098" s="306" t="s">
        <v>175</v>
      </c>
      <c r="G4098" s="241">
        <v>361.6</v>
      </c>
      <c r="H4098" s="244">
        <f t="shared" si="191"/>
        <v>1808</v>
      </c>
      <c r="I4098" s="246"/>
      <c r="J4098" s="247"/>
      <c r="K4098" s="240"/>
      <c r="L4098" s="245"/>
    </row>
    <row r="4099" spans="1:12">
      <c r="A4099" s="243">
        <v>45079</v>
      </c>
      <c r="B4099" s="243">
        <v>45085</v>
      </c>
      <c r="C4099" s="244">
        <f t="shared" si="189"/>
        <v>7</v>
      </c>
      <c r="D4099" s="239">
        <v>45085</v>
      </c>
      <c r="E4099" s="245">
        <f t="shared" si="190"/>
        <v>6</v>
      </c>
      <c r="F4099" s="306" t="s">
        <v>176</v>
      </c>
      <c r="G4099" s="241">
        <v>667.64</v>
      </c>
      <c r="H4099" s="244">
        <f t="shared" si="191"/>
        <v>4005.84</v>
      </c>
      <c r="I4099" s="246"/>
      <c r="J4099" s="247"/>
      <c r="K4099" s="240"/>
      <c r="L4099" s="245"/>
    </row>
    <row r="4100" spans="1:12">
      <c r="A4100" s="243">
        <v>45079</v>
      </c>
      <c r="B4100" s="243">
        <v>45079</v>
      </c>
      <c r="C4100" s="244">
        <f t="shared" si="189"/>
        <v>1</v>
      </c>
      <c r="D4100" s="239">
        <v>45079</v>
      </c>
      <c r="E4100" s="245">
        <f t="shared" si="190"/>
        <v>0</v>
      </c>
      <c r="F4100" s="306" t="s">
        <v>177</v>
      </c>
      <c r="G4100" s="241">
        <v>244.92</v>
      </c>
      <c r="H4100" s="244">
        <f t="shared" si="191"/>
        <v>0</v>
      </c>
      <c r="I4100" s="246"/>
      <c r="J4100" s="247"/>
      <c r="K4100" s="240"/>
      <c r="L4100" s="245"/>
    </row>
    <row r="4101" spans="1:12">
      <c r="A4101" s="243">
        <v>45079</v>
      </c>
      <c r="B4101" s="243">
        <v>45086</v>
      </c>
      <c r="C4101" s="244">
        <f t="shared" si="189"/>
        <v>8</v>
      </c>
      <c r="D4101" s="239">
        <v>45086</v>
      </c>
      <c r="E4101" s="245">
        <f t="shared" si="190"/>
        <v>7</v>
      </c>
      <c r="F4101" s="306" t="s">
        <v>178</v>
      </c>
      <c r="G4101" s="241">
        <v>7808.1</v>
      </c>
      <c r="H4101" s="244">
        <f t="shared" si="191"/>
        <v>54656.700000000004</v>
      </c>
      <c r="I4101" s="246"/>
      <c r="J4101" s="247"/>
      <c r="K4101" s="240"/>
      <c r="L4101" s="245"/>
    </row>
    <row r="4102" spans="1:12">
      <c r="A4102" s="243">
        <v>45079</v>
      </c>
      <c r="B4102" s="243">
        <v>45085</v>
      </c>
      <c r="C4102" s="244">
        <f t="shared" si="189"/>
        <v>7</v>
      </c>
      <c r="D4102" s="239">
        <v>45085</v>
      </c>
      <c r="E4102" s="245">
        <f t="shared" si="190"/>
        <v>6</v>
      </c>
      <c r="F4102" s="306" t="s">
        <v>175</v>
      </c>
      <c r="G4102" s="241">
        <v>442.68</v>
      </c>
      <c r="H4102" s="244">
        <f t="shared" si="191"/>
        <v>2656.08</v>
      </c>
      <c r="I4102" s="246"/>
      <c r="J4102" s="247"/>
      <c r="K4102" s="240"/>
      <c r="L4102" s="245"/>
    </row>
    <row r="4103" spans="1:12">
      <c r="A4103" s="243">
        <v>45079</v>
      </c>
      <c r="B4103" s="243">
        <v>45099</v>
      </c>
      <c r="C4103" s="244">
        <f t="shared" ref="C4103:C4166" si="192">B4103-A4103+1</f>
        <v>21</v>
      </c>
      <c r="D4103" s="239">
        <v>45099</v>
      </c>
      <c r="E4103" s="245">
        <f t="shared" ref="E4103:E4166" si="193">D4103-A4103</f>
        <v>20</v>
      </c>
      <c r="F4103" s="306" t="s">
        <v>175</v>
      </c>
      <c r="G4103" s="241">
        <v>130.07</v>
      </c>
      <c r="H4103" s="244">
        <f t="shared" ref="H4103:H4166" si="194">E4103*G4103</f>
        <v>2601.3999999999996</v>
      </c>
      <c r="I4103" s="246"/>
      <c r="J4103" s="247"/>
      <c r="K4103" s="240"/>
      <c r="L4103" s="245"/>
    </row>
    <row r="4104" spans="1:12">
      <c r="A4104" s="243">
        <v>45079</v>
      </c>
      <c r="B4104" s="243">
        <v>45086</v>
      </c>
      <c r="C4104" s="244">
        <f t="shared" si="192"/>
        <v>8</v>
      </c>
      <c r="D4104" s="239">
        <v>45086</v>
      </c>
      <c r="E4104" s="245">
        <f t="shared" si="193"/>
        <v>7</v>
      </c>
      <c r="F4104" s="306" t="s">
        <v>175</v>
      </c>
      <c r="G4104" s="241">
        <v>158.65</v>
      </c>
      <c r="H4104" s="244">
        <f t="shared" si="194"/>
        <v>1110.55</v>
      </c>
      <c r="I4104" s="246"/>
      <c r="J4104" s="247"/>
      <c r="K4104" s="240"/>
      <c r="L4104" s="245"/>
    </row>
    <row r="4105" spans="1:12">
      <c r="A4105" s="243">
        <v>45079</v>
      </c>
      <c r="B4105" s="243">
        <v>45082</v>
      </c>
      <c r="C4105" s="244">
        <f t="shared" si="192"/>
        <v>4</v>
      </c>
      <c r="D4105" s="239">
        <v>45082</v>
      </c>
      <c r="E4105" s="245">
        <f t="shared" si="193"/>
        <v>3</v>
      </c>
      <c r="F4105" s="306" t="s">
        <v>177</v>
      </c>
      <c r="G4105" s="241">
        <v>15291.8</v>
      </c>
      <c r="H4105" s="244">
        <f t="shared" si="194"/>
        <v>45875.399999999994</v>
      </c>
      <c r="I4105" s="246"/>
      <c r="J4105" s="247"/>
      <c r="K4105" s="240"/>
      <c r="L4105" s="245"/>
    </row>
    <row r="4106" spans="1:12">
      <c r="A4106" s="243">
        <v>45079</v>
      </c>
      <c r="B4106" s="243">
        <v>45159</v>
      </c>
      <c r="C4106" s="244">
        <f t="shared" si="192"/>
        <v>81</v>
      </c>
      <c r="D4106" s="239">
        <v>45159</v>
      </c>
      <c r="E4106" s="245">
        <f t="shared" si="193"/>
        <v>80</v>
      </c>
      <c r="F4106" s="306" t="s">
        <v>177</v>
      </c>
      <c r="G4106" s="241">
        <v>30563.14</v>
      </c>
      <c r="H4106" s="244">
        <f t="shared" si="194"/>
        <v>2445051.2000000002</v>
      </c>
      <c r="I4106" s="246"/>
      <c r="J4106" s="247"/>
      <c r="K4106" s="240"/>
      <c r="L4106" s="245"/>
    </row>
    <row r="4107" spans="1:12">
      <c r="A4107" s="243">
        <v>45079</v>
      </c>
      <c r="B4107" s="243">
        <v>45083</v>
      </c>
      <c r="C4107" s="244">
        <f t="shared" si="192"/>
        <v>5</v>
      </c>
      <c r="D4107" s="239">
        <v>45083</v>
      </c>
      <c r="E4107" s="245">
        <f t="shared" si="193"/>
        <v>4</v>
      </c>
      <c r="F4107" s="306" t="s">
        <v>177</v>
      </c>
      <c r="G4107" s="241">
        <v>2264.67</v>
      </c>
      <c r="H4107" s="244">
        <f t="shared" si="194"/>
        <v>9058.68</v>
      </c>
      <c r="I4107" s="246"/>
      <c r="J4107" s="247"/>
      <c r="K4107" s="240"/>
      <c r="L4107" s="245"/>
    </row>
    <row r="4108" spans="1:12">
      <c r="A4108" s="243">
        <v>45079</v>
      </c>
      <c r="B4108" s="243">
        <v>45106</v>
      </c>
      <c r="C4108" s="244">
        <f t="shared" si="192"/>
        <v>28</v>
      </c>
      <c r="D4108" s="239">
        <v>45106</v>
      </c>
      <c r="E4108" s="245">
        <f t="shared" si="193"/>
        <v>27</v>
      </c>
      <c r="F4108" s="306" t="s">
        <v>176</v>
      </c>
      <c r="G4108" s="241">
        <v>59.69</v>
      </c>
      <c r="H4108" s="244">
        <f t="shared" si="194"/>
        <v>1611.6299999999999</v>
      </c>
      <c r="I4108" s="246"/>
      <c r="J4108" s="247"/>
      <c r="K4108" s="240"/>
      <c r="L4108" s="245"/>
    </row>
    <row r="4109" spans="1:12">
      <c r="A4109" s="243">
        <v>45079</v>
      </c>
      <c r="B4109" s="243">
        <v>45100</v>
      </c>
      <c r="C4109" s="244">
        <f t="shared" si="192"/>
        <v>22</v>
      </c>
      <c r="D4109" s="239">
        <v>45100</v>
      </c>
      <c r="E4109" s="245">
        <f t="shared" si="193"/>
        <v>21</v>
      </c>
      <c r="F4109" s="306" t="s">
        <v>177</v>
      </c>
      <c r="G4109" s="241">
        <v>20.41</v>
      </c>
      <c r="H4109" s="244">
        <f t="shared" si="194"/>
        <v>428.61</v>
      </c>
      <c r="I4109" s="246"/>
      <c r="J4109" s="247"/>
      <c r="K4109" s="240"/>
      <c r="L4109" s="245"/>
    </row>
    <row r="4110" spans="1:12">
      <c r="A4110" s="243">
        <v>45079</v>
      </c>
      <c r="B4110" s="243">
        <v>45089</v>
      </c>
      <c r="C4110" s="244">
        <f t="shared" si="192"/>
        <v>11</v>
      </c>
      <c r="D4110" s="239">
        <v>45089</v>
      </c>
      <c r="E4110" s="245">
        <f t="shared" si="193"/>
        <v>10</v>
      </c>
      <c r="F4110" s="306" t="s">
        <v>176</v>
      </c>
      <c r="G4110" s="241">
        <v>298.87</v>
      </c>
      <c r="H4110" s="244">
        <f t="shared" si="194"/>
        <v>2988.7</v>
      </c>
      <c r="I4110" s="246"/>
      <c r="J4110" s="247"/>
      <c r="K4110" s="240"/>
      <c r="L4110" s="245"/>
    </row>
    <row r="4111" spans="1:12">
      <c r="A4111" s="243">
        <v>45079</v>
      </c>
      <c r="B4111" s="243">
        <v>45089</v>
      </c>
      <c r="C4111" s="244">
        <f t="shared" si="192"/>
        <v>11</v>
      </c>
      <c r="D4111" s="239">
        <v>45089</v>
      </c>
      <c r="E4111" s="245">
        <f t="shared" si="193"/>
        <v>10</v>
      </c>
      <c r="F4111" s="306" t="s">
        <v>175</v>
      </c>
      <c r="G4111" s="241">
        <v>306.39999999999998</v>
      </c>
      <c r="H4111" s="244">
        <f t="shared" si="194"/>
        <v>3064</v>
      </c>
      <c r="I4111" s="246"/>
      <c r="J4111" s="247"/>
      <c r="K4111" s="240"/>
      <c r="L4111" s="245"/>
    </row>
    <row r="4112" spans="1:12">
      <c r="A4112" s="243">
        <v>45079</v>
      </c>
      <c r="B4112" s="243">
        <v>45090</v>
      </c>
      <c r="C4112" s="244">
        <f t="shared" si="192"/>
        <v>12</v>
      </c>
      <c r="D4112" s="239">
        <v>45090</v>
      </c>
      <c r="E4112" s="245">
        <f t="shared" si="193"/>
        <v>11</v>
      </c>
      <c r="F4112" s="306" t="s">
        <v>175</v>
      </c>
      <c r="G4112" s="241">
        <v>206.93</v>
      </c>
      <c r="H4112" s="244">
        <f t="shared" si="194"/>
        <v>2276.23</v>
      </c>
      <c r="I4112" s="246"/>
      <c r="J4112" s="247"/>
      <c r="K4112" s="240"/>
      <c r="L4112" s="245"/>
    </row>
    <row r="4113" spans="1:12">
      <c r="A4113" s="243">
        <v>45079</v>
      </c>
      <c r="B4113" s="243">
        <v>45093</v>
      </c>
      <c r="C4113" s="244">
        <f t="shared" si="192"/>
        <v>15</v>
      </c>
      <c r="D4113" s="239">
        <v>45093</v>
      </c>
      <c r="E4113" s="245">
        <f t="shared" si="193"/>
        <v>14</v>
      </c>
      <c r="F4113" s="306" t="s">
        <v>175</v>
      </c>
      <c r="G4113" s="241">
        <v>64.03</v>
      </c>
      <c r="H4113" s="244">
        <f t="shared" si="194"/>
        <v>896.42000000000007</v>
      </c>
      <c r="I4113" s="246"/>
      <c r="J4113" s="247"/>
      <c r="K4113" s="240"/>
      <c r="L4113" s="245"/>
    </row>
    <row r="4114" spans="1:12">
      <c r="A4114" s="243">
        <v>45079</v>
      </c>
      <c r="B4114" s="243">
        <v>45079</v>
      </c>
      <c r="C4114" s="244">
        <f t="shared" si="192"/>
        <v>1</v>
      </c>
      <c r="D4114" s="239">
        <v>45079</v>
      </c>
      <c r="E4114" s="245">
        <f t="shared" si="193"/>
        <v>0</v>
      </c>
      <c r="F4114" s="306" t="s">
        <v>176</v>
      </c>
      <c r="G4114" s="241">
        <v>6737.16</v>
      </c>
      <c r="H4114" s="244">
        <f t="shared" si="194"/>
        <v>0</v>
      </c>
      <c r="I4114" s="246"/>
      <c r="J4114" s="247"/>
      <c r="K4114" s="240"/>
      <c r="L4114" s="245"/>
    </row>
    <row r="4115" spans="1:12">
      <c r="A4115" s="243">
        <v>45079</v>
      </c>
      <c r="B4115" s="243">
        <v>45079</v>
      </c>
      <c r="C4115" s="244">
        <f t="shared" si="192"/>
        <v>1</v>
      </c>
      <c r="D4115" s="239">
        <v>45079</v>
      </c>
      <c r="E4115" s="245">
        <f t="shared" si="193"/>
        <v>0</v>
      </c>
      <c r="F4115" s="306" t="s">
        <v>175</v>
      </c>
      <c r="G4115" s="241">
        <v>1189.5999999999999</v>
      </c>
      <c r="H4115" s="244">
        <f t="shared" si="194"/>
        <v>0</v>
      </c>
      <c r="I4115" s="246"/>
      <c r="J4115" s="247"/>
      <c r="K4115" s="240"/>
      <c r="L4115" s="245"/>
    </row>
    <row r="4116" spans="1:12">
      <c r="A4116" s="243">
        <v>45079</v>
      </c>
      <c r="B4116" s="243">
        <v>45082</v>
      </c>
      <c r="C4116" s="244">
        <f t="shared" si="192"/>
        <v>4</v>
      </c>
      <c r="D4116" s="239">
        <v>45082</v>
      </c>
      <c r="E4116" s="245">
        <f t="shared" si="193"/>
        <v>3</v>
      </c>
      <c r="F4116" s="306" t="s">
        <v>178</v>
      </c>
      <c r="G4116" s="241">
        <v>7922.27</v>
      </c>
      <c r="H4116" s="244">
        <f t="shared" si="194"/>
        <v>23766.81</v>
      </c>
      <c r="I4116" s="246"/>
      <c r="J4116" s="247"/>
      <c r="K4116" s="240"/>
      <c r="L4116" s="245"/>
    </row>
    <row r="4117" spans="1:12">
      <c r="A4117" s="243">
        <v>45079</v>
      </c>
      <c r="B4117" s="243">
        <v>45082</v>
      </c>
      <c r="C4117" s="244">
        <f t="shared" si="192"/>
        <v>4</v>
      </c>
      <c r="D4117" s="239">
        <v>45082</v>
      </c>
      <c r="E4117" s="245">
        <f t="shared" si="193"/>
        <v>3</v>
      </c>
      <c r="F4117" s="306" t="s">
        <v>176</v>
      </c>
      <c r="G4117" s="241">
        <v>86989.5</v>
      </c>
      <c r="H4117" s="244">
        <f t="shared" si="194"/>
        <v>260968.5</v>
      </c>
      <c r="I4117" s="246"/>
      <c r="J4117" s="247"/>
      <c r="K4117" s="240"/>
      <c r="L4117" s="245"/>
    </row>
    <row r="4118" spans="1:12">
      <c r="A4118" s="243">
        <v>45079</v>
      </c>
      <c r="B4118" s="243">
        <v>45083</v>
      </c>
      <c r="C4118" s="244">
        <f t="shared" si="192"/>
        <v>5</v>
      </c>
      <c r="D4118" s="239">
        <v>45083</v>
      </c>
      <c r="E4118" s="245">
        <f t="shared" si="193"/>
        <v>4</v>
      </c>
      <c r="F4118" s="306" t="s">
        <v>178</v>
      </c>
      <c r="G4118" s="241">
        <v>1328.84</v>
      </c>
      <c r="H4118" s="244">
        <f t="shared" si="194"/>
        <v>5315.36</v>
      </c>
      <c r="I4118" s="246"/>
      <c r="J4118" s="247"/>
      <c r="K4118" s="240"/>
      <c r="L4118" s="245"/>
    </row>
    <row r="4119" spans="1:12">
      <c r="A4119" s="243">
        <v>45079</v>
      </c>
      <c r="B4119" s="243">
        <v>45183</v>
      </c>
      <c r="C4119" s="244">
        <f t="shared" si="192"/>
        <v>105</v>
      </c>
      <c r="D4119" s="239">
        <v>45183</v>
      </c>
      <c r="E4119" s="245">
        <f t="shared" si="193"/>
        <v>104</v>
      </c>
      <c r="F4119" s="306" t="s">
        <v>175</v>
      </c>
      <c r="G4119" s="241">
        <v>47.69</v>
      </c>
      <c r="H4119" s="244">
        <f t="shared" si="194"/>
        <v>4959.76</v>
      </c>
      <c r="I4119" s="246"/>
      <c r="J4119" s="247"/>
      <c r="K4119" s="240"/>
      <c r="L4119" s="245"/>
    </row>
    <row r="4120" spans="1:12">
      <c r="A4120" s="243">
        <v>45079</v>
      </c>
      <c r="B4120" s="243">
        <v>45082</v>
      </c>
      <c r="C4120" s="244">
        <f t="shared" si="192"/>
        <v>4</v>
      </c>
      <c r="D4120" s="239">
        <v>45082</v>
      </c>
      <c r="E4120" s="245">
        <f t="shared" si="193"/>
        <v>3</v>
      </c>
      <c r="F4120" s="306" t="s">
        <v>175</v>
      </c>
      <c r="G4120" s="241">
        <v>557276.80000000005</v>
      </c>
      <c r="H4120" s="244">
        <f t="shared" si="194"/>
        <v>1671830.4000000001</v>
      </c>
      <c r="I4120" s="246"/>
      <c r="J4120" s="247"/>
      <c r="K4120" s="240"/>
      <c r="L4120" s="245"/>
    </row>
    <row r="4121" spans="1:12">
      <c r="A4121" s="243">
        <v>45079</v>
      </c>
      <c r="B4121" s="243">
        <v>45083</v>
      </c>
      <c r="C4121" s="244">
        <f t="shared" si="192"/>
        <v>5</v>
      </c>
      <c r="D4121" s="239">
        <v>45083</v>
      </c>
      <c r="E4121" s="245">
        <f t="shared" si="193"/>
        <v>4</v>
      </c>
      <c r="F4121" s="306" t="s">
        <v>176</v>
      </c>
      <c r="G4121" s="241">
        <v>31030.95</v>
      </c>
      <c r="H4121" s="244">
        <f t="shared" si="194"/>
        <v>124123.8</v>
      </c>
      <c r="I4121" s="246"/>
      <c r="J4121" s="247"/>
      <c r="K4121" s="240"/>
      <c r="L4121" s="245"/>
    </row>
    <row r="4122" spans="1:12">
      <c r="A4122" s="243">
        <v>45079</v>
      </c>
      <c r="B4122" s="243">
        <v>45120</v>
      </c>
      <c r="C4122" s="244">
        <f t="shared" si="192"/>
        <v>42</v>
      </c>
      <c r="D4122" s="239">
        <v>45120</v>
      </c>
      <c r="E4122" s="245">
        <f t="shared" si="193"/>
        <v>41</v>
      </c>
      <c r="F4122" s="306" t="s">
        <v>175</v>
      </c>
      <c r="G4122" s="241">
        <v>81.81</v>
      </c>
      <c r="H4122" s="244">
        <f t="shared" si="194"/>
        <v>3354.21</v>
      </c>
      <c r="I4122" s="246"/>
      <c r="J4122" s="247"/>
      <c r="K4122" s="240"/>
      <c r="L4122" s="245"/>
    </row>
    <row r="4123" spans="1:12">
      <c r="A4123" s="243">
        <v>45079</v>
      </c>
      <c r="B4123" s="243">
        <v>45084</v>
      </c>
      <c r="C4123" s="244">
        <f t="shared" si="192"/>
        <v>6</v>
      </c>
      <c r="D4123" s="239">
        <v>45084</v>
      </c>
      <c r="E4123" s="245">
        <f t="shared" si="193"/>
        <v>5</v>
      </c>
      <c r="F4123" s="306" t="s">
        <v>178</v>
      </c>
      <c r="G4123" s="241">
        <v>10017.950000000001</v>
      </c>
      <c r="H4123" s="244">
        <f t="shared" si="194"/>
        <v>50089.75</v>
      </c>
      <c r="I4123" s="246"/>
      <c r="J4123" s="247"/>
      <c r="K4123" s="240"/>
      <c r="L4123" s="245"/>
    </row>
    <row r="4124" spans="1:12">
      <c r="A4124" s="243">
        <v>45080</v>
      </c>
      <c r="B4124" s="243">
        <v>45082</v>
      </c>
      <c r="C4124" s="244">
        <f t="shared" si="192"/>
        <v>3</v>
      </c>
      <c r="D4124" s="239">
        <v>45082</v>
      </c>
      <c r="E4124" s="245">
        <f t="shared" si="193"/>
        <v>2</v>
      </c>
      <c r="F4124" s="306" t="s">
        <v>175</v>
      </c>
      <c r="G4124" s="241">
        <v>27226.55</v>
      </c>
      <c r="H4124" s="244">
        <f t="shared" si="194"/>
        <v>54453.1</v>
      </c>
      <c r="I4124" s="246"/>
      <c r="J4124" s="247"/>
      <c r="K4124" s="240"/>
      <c r="L4124" s="245"/>
    </row>
    <row r="4125" spans="1:12">
      <c r="A4125" s="243">
        <v>45080</v>
      </c>
      <c r="B4125" s="243">
        <v>45083</v>
      </c>
      <c r="C4125" s="244">
        <f t="shared" si="192"/>
        <v>4</v>
      </c>
      <c r="D4125" s="239">
        <v>45083</v>
      </c>
      <c r="E4125" s="245">
        <f t="shared" si="193"/>
        <v>3</v>
      </c>
      <c r="F4125" s="306" t="s">
        <v>175</v>
      </c>
      <c r="G4125" s="241">
        <v>110.74</v>
      </c>
      <c r="H4125" s="244">
        <f t="shared" si="194"/>
        <v>332.21999999999997</v>
      </c>
      <c r="I4125" s="246"/>
      <c r="J4125" s="247"/>
      <c r="K4125" s="240"/>
      <c r="L4125" s="245"/>
    </row>
    <row r="4126" spans="1:12">
      <c r="A4126" s="243">
        <v>45080</v>
      </c>
      <c r="B4126" s="243">
        <v>45086</v>
      </c>
      <c r="C4126" s="244">
        <f t="shared" si="192"/>
        <v>7</v>
      </c>
      <c r="D4126" s="239">
        <v>45086</v>
      </c>
      <c r="E4126" s="245">
        <f t="shared" si="193"/>
        <v>6</v>
      </c>
      <c r="F4126" s="306" t="s">
        <v>175</v>
      </c>
      <c r="G4126" s="241">
        <v>28.86</v>
      </c>
      <c r="H4126" s="244">
        <f t="shared" si="194"/>
        <v>173.16</v>
      </c>
      <c r="I4126" s="246"/>
      <c r="J4126" s="247"/>
      <c r="K4126" s="240"/>
      <c r="L4126" s="245"/>
    </row>
    <row r="4127" spans="1:12">
      <c r="A4127" s="243">
        <v>45080</v>
      </c>
      <c r="B4127" s="243">
        <v>45112</v>
      </c>
      <c r="C4127" s="244">
        <f t="shared" si="192"/>
        <v>33</v>
      </c>
      <c r="D4127" s="239">
        <v>45112</v>
      </c>
      <c r="E4127" s="245">
        <f t="shared" si="193"/>
        <v>32</v>
      </c>
      <c r="F4127" s="306" t="s">
        <v>175</v>
      </c>
      <c r="G4127" s="241">
        <v>6.91</v>
      </c>
      <c r="H4127" s="244">
        <f t="shared" si="194"/>
        <v>221.12</v>
      </c>
      <c r="I4127" s="246"/>
      <c r="J4127" s="247"/>
      <c r="K4127" s="240"/>
      <c r="L4127" s="245"/>
    </row>
    <row r="4128" spans="1:12">
      <c r="A4128" s="243">
        <v>45081</v>
      </c>
      <c r="B4128" s="243">
        <v>45082</v>
      </c>
      <c r="C4128" s="244">
        <f t="shared" si="192"/>
        <v>2</v>
      </c>
      <c r="D4128" s="239">
        <v>45082</v>
      </c>
      <c r="E4128" s="245">
        <f t="shared" si="193"/>
        <v>1</v>
      </c>
      <c r="F4128" s="306" t="s">
        <v>176</v>
      </c>
      <c r="G4128" s="241">
        <v>197.26</v>
      </c>
      <c r="H4128" s="244">
        <f t="shared" si="194"/>
        <v>197.26</v>
      </c>
      <c r="I4128" s="246"/>
      <c r="J4128" s="247"/>
      <c r="K4128" s="240"/>
      <c r="L4128" s="245"/>
    </row>
    <row r="4129" spans="1:12">
      <c r="A4129" s="243">
        <v>45081</v>
      </c>
      <c r="B4129" s="243">
        <v>45082</v>
      </c>
      <c r="C4129" s="244">
        <f t="shared" si="192"/>
        <v>2</v>
      </c>
      <c r="D4129" s="239">
        <v>45082</v>
      </c>
      <c r="E4129" s="245">
        <f t="shared" si="193"/>
        <v>1</v>
      </c>
      <c r="F4129" s="306" t="s">
        <v>175</v>
      </c>
      <c r="G4129" s="241">
        <v>2767.07</v>
      </c>
      <c r="H4129" s="244">
        <f t="shared" si="194"/>
        <v>2767.07</v>
      </c>
      <c r="I4129" s="246"/>
      <c r="J4129" s="247"/>
      <c r="K4129" s="240"/>
      <c r="L4129" s="245"/>
    </row>
    <row r="4130" spans="1:12">
      <c r="A4130" s="243">
        <v>45081</v>
      </c>
      <c r="B4130" s="243">
        <v>45083</v>
      </c>
      <c r="C4130" s="244">
        <f t="shared" si="192"/>
        <v>3</v>
      </c>
      <c r="D4130" s="239">
        <v>45083</v>
      </c>
      <c r="E4130" s="245">
        <f t="shared" si="193"/>
        <v>2</v>
      </c>
      <c r="F4130" s="306" t="s">
        <v>176</v>
      </c>
      <c r="G4130" s="241">
        <v>56.6</v>
      </c>
      <c r="H4130" s="244">
        <f t="shared" si="194"/>
        <v>113.2</v>
      </c>
      <c r="I4130" s="246"/>
      <c r="J4130" s="247"/>
      <c r="K4130" s="240"/>
      <c r="L4130" s="245"/>
    </row>
    <row r="4131" spans="1:12">
      <c r="A4131" s="243">
        <v>45081</v>
      </c>
      <c r="B4131" s="243">
        <v>45083</v>
      </c>
      <c r="C4131" s="244">
        <f t="shared" si="192"/>
        <v>3</v>
      </c>
      <c r="D4131" s="239">
        <v>45083</v>
      </c>
      <c r="E4131" s="245">
        <f t="shared" si="193"/>
        <v>2</v>
      </c>
      <c r="F4131" s="306" t="s">
        <v>175</v>
      </c>
      <c r="G4131" s="241">
        <v>683.09</v>
      </c>
      <c r="H4131" s="244">
        <f t="shared" si="194"/>
        <v>1366.18</v>
      </c>
      <c r="I4131" s="246"/>
      <c r="J4131" s="247"/>
      <c r="K4131" s="240"/>
      <c r="L4131" s="245"/>
    </row>
    <row r="4132" spans="1:12">
      <c r="A4132" s="243">
        <v>45081</v>
      </c>
      <c r="B4132" s="243">
        <v>45084</v>
      </c>
      <c r="C4132" s="244">
        <f t="shared" si="192"/>
        <v>4</v>
      </c>
      <c r="D4132" s="239">
        <v>45084</v>
      </c>
      <c r="E4132" s="245">
        <f t="shared" si="193"/>
        <v>3</v>
      </c>
      <c r="F4132" s="306" t="s">
        <v>175</v>
      </c>
      <c r="G4132" s="241">
        <v>12.54</v>
      </c>
      <c r="H4132" s="244">
        <f t="shared" si="194"/>
        <v>37.619999999999997</v>
      </c>
      <c r="I4132" s="246"/>
      <c r="J4132" s="247"/>
      <c r="K4132" s="240"/>
      <c r="L4132" s="245"/>
    </row>
    <row r="4133" spans="1:12">
      <c r="A4133" s="243">
        <v>45081</v>
      </c>
      <c r="B4133" s="243">
        <v>45085</v>
      </c>
      <c r="C4133" s="244">
        <f t="shared" si="192"/>
        <v>5</v>
      </c>
      <c r="D4133" s="239">
        <v>45085</v>
      </c>
      <c r="E4133" s="245">
        <f t="shared" si="193"/>
        <v>4</v>
      </c>
      <c r="F4133" s="306" t="s">
        <v>175</v>
      </c>
      <c r="G4133" s="241">
        <v>25.27</v>
      </c>
      <c r="H4133" s="244">
        <f t="shared" si="194"/>
        <v>101.08</v>
      </c>
      <c r="I4133" s="246"/>
      <c r="J4133" s="247"/>
      <c r="K4133" s="240"/>
      <c r="L4133" s="245"/>
    </row>
    <row r="4134" spans="1:12">
      <c r="A4134" s="243">
        <v>45081</v>
      </c>
      <c r="B4134" s="243">
        <v>45089</v>
      </c>
      <c r="C4134" s="244">
        <f t="shared" si="192"/>
        <v>9</v>
      </c>
      <c r="D4134" s="239">
        <v>45089</v>
      </c>
      <c r="E4134" s="245">
        <f t="shared" si="193"/>
        <v>8</v>
      </c>
      <c r="F4134" s="306" t="s">
        <v>176</v>
      </c>
      <c r="G4134" s="241">
        <v>146.04</v>
      </c>
      <c r="H4134" s="244">
        <f t="shared" si="194"/>
        <v>1168.32</v>
      </c>
      <c r="I4134" s="246"/>
      <c r="J4134" s="247"/>
      <c r="K4134" s="240"/>
      <c r="L4134" s="245"/>
    </row>
    <row r="4135" spans="1:12">
      <c r="A4135" s="243">
        <v>45082</v>
      </c>
      <c r="B4135" s="243">
        <v>45083</v>
      </c>
      <c r="C4135" s="244">
        <f t="shared" si="192"/>
        <v>2</v>
      </c>
      <c r="D4135" s="239">
        <v>45083</v>
      </c>
      <c r="E4135" s="245">
        <f t="shared" si="193"/>
        <v>1</v>
      </c>
      <c r="F4135" s="306" t="s">
        <v>177</v>
      </c>
      <c r="G4135" s="241">
        <v>46142.98</v>
      </c>
      <c r="H4135" s="244">
        <f t="shared" si="194"/>
        <v>46142.98</v>
      </c>
      <c r="I4135" s="246"/>
      <c r="J4135" s="247"/>
      <c r="K4135" s="240"/>
      <c r="L4135" s="245"/>
    </row>
    <row r="4136" spans="1:12">
      <c r="A4136" s="243">
        <v>45082</v>
      </c>
      <c r="B4136" s="243">
        <v>45084</v>
      </c>
      <c r="C4136" s="244">
        <f t="shared" si="192"/>
        <v>3</v>
      </c>
      <c r="D4136" s="239">
        <v>45084</v>
      </c>
      <c r="E4136" s="245">
        <f t="shared" si="193"/>
        <v>2</v>
      </c>
      <c r="F4136" s="306" t="s">
        <v>177</v>
      </c>
      <c r="G4136" s="241">
        <v>1043.01</v>
      </c>
      <c r="H4136" s="244">
        <f t="shared" si="194"/>
        <v>2086.02</v>
      </c>
      <c r="I4136" s="246"/>
      <c r="J4136" s="247"/>
      <c r="K4136" s="240"/>
      <c r="L4136" s="245"/>
    </row>
    <row r="4137" spans="1:12">
      <c r="A4137" s="243">
        <v>45082</v>
      </c>
      <c r="B4137" s="243">
        <v>45085</v>
      </c>
      <c r="C4137" s="244">
        <f t="shared" si="192"/>
        <v>4</v>
      </c>
      <c r="D4137" s="239">
        <v>45085</v>
      </c>
      <c r="E4137" s="245">
        <f t="shared" si="193"/>
        <v>3</v>
      </c>
      <c r="F4137" s="306" t="s">
        <v>177</v>
      </c>
      <c r="G4137" s="241">
        <v>70.05</v>
      </c>
      <c r="H4137" s="244">
        <f t="shared" si="194"/>
        <v>210.14999999999998</v>
      </c>
      <c r="I4137" s="246"/>
      <c r="J4137" s="247"/>
      <c r="K4137" s="240"/>
      <c r="L4137" s="245"/>
    </row>
    <row r="4138" spans="1:12">
      <c r="A4138" s="243">
        <v>45082</v>
      </c>
      <c r="B4138" s="243">
        <v>45089</v>
      </c>
      <c r="C4138" s="244">
        <f t="shared" si="192"/>
        <v>8</v>
      </c>
      <c r="D4138" s="239">
        <v>45089</v>
      </c>
      <c r="E4138" s="245">
        <f t="shared" si="193"/>
        <v>7</v>
      </c>
      <c r="F4138" s="306" t="s">
        <v>176</v>
      </c>
      <c r="G4138" s="241">
        <v>82414</v>
      </c>
      <c r="H4138" s="244">
        <f t="shared" si="194"/>
        <v>576898</v>
      </c>
      <c r="I4138" s="246"/>
      <c r="J4138" s="247"/>
      <c r="K4138" s="240"/>
      <c r="L4138" s="245"/>
    </row>
    <row r="4139" spans="1:12">
      <c r="A4139" s="243">
        <v>45082</v>
      </c>
      <c r="B4139" s="243">
        <v>45086</v>
      </c>
      <c r="C4139" s="244">
        <f t="shared" si="192"/>
        <v>5</v>
      </c>
      <c r="D4139" s="239">
        <v>45086</v>
      </c>
      <c r="E4139" s="245">
        <f t="shared" si="193"/>
        <v>4</v>
      </c>
      <c r="F4139" s="306" t="s">
        <v>177</v>
      </c>
      <c r="G4139" s="241">
        <v>2204.39</v>
      </c>
      <c r="H4139" s="244">
        <f t="shared" si="194"/>
        <v>8817.56</v>
      </c>
      <c r="I4139" s="246"/>
      <c r="J4139" s="247"/>
      <c r="K4139" s="240"/>
      <c r="L4139" s="245"/>
    </row>
    <row r="4140" spans="1:12">
      <c r="A4140" s="243">
        <v>45082</v>
      </c>
      <c r="B4140" s="243">
        <v>45090</v>
      </c>
      <c r="C4140" s="244">
        <f t="shared" si="192"/>
        <v>9</v>
      </c>
      <c r="D4140" s="239">
        <v>45090</v>
      </c>
      <c r="E4140" s="245">
        <f t="shared" si="193"/>
        <v>8</v>
      </c>
      <c r="F4140" s="306" t="s">
        <v>178</v>
      </c>
      <c r="G4140" s="241">
        <v>282.7</v>
      </c>
      <c r="H4140" s="244">
        <f t="shared" si="194"/>
        <v>2261.6</v>
      </c>
      <c r="I4140" s="246"/>
      <c r="J4140" s="247"/>
      <c r="K4140" s="240"/>
      <c r="L4140" s="245"/>
    </row>
    <row r="4141" spans="1:12">
      <c r="A4141" s="243">
        <v>45082</v>
      </c>
      <c r="B4141" s="243">
        <v>45112</v>
      </c>
      <c r="C4141" s="244">
        <f t="shared" si="192"/>
        <v>31</v>
      </c>
      <c r="D4141" s="239">
        <v>45112</v>
      </c>
      <c r="E4141" s="245">
        <f t="shared" si="193"/>
        <v>30</v>
      </c>
      <c r="F4141" s="306" t="s">
        <v>175</v>
      </c>
      <c r="G4141" s="241">
        <v>14.04</v>
      </c>
      <c r="H4141" s="244">
        <f t="shared" si="194"/>
        <v>421.2</v>
      </c>
      <c r="I4141" s="246"/>
      <c r="J4141" s="247"/>
      <c r="K4141" s="240"/>
      <c r="L4141" s="245"/>
    </row>
    <row r="4142" spans="1:12">
      <c r="A4142" s="243">
        <v>45082</v>
      </c>
      <c r="B4142" s="243">
        <v>45089</v>
      </c>
      <c r="C4142" s="244">
        <f t="shared" si="192"/>
        <v>8</v>
      </c>
      <c r="D4142" s="239">
        <v>45089</v>
      </c>
      <c r="E4142" s="245">
        <f t="shared" si="193"/>
        <v>7</v>
      </c>
      <c r="F4142" s="306" t="s">
        <v>175</v>
      </c>
      <c r="G4142" s="241">
        <v>108.12</v>
      </c>
      <c r="H4142" s="244">
        <f t="shared" si="194"/>
        <v>756.84</v>
      </c>
      <c r="I4142" s="246"/>
      <c r="J4142" s="247"/>
      <c r="K4142" s="240"/>
      <c r="L4142" s="245"/>
    </row>
    <row r="4143" spans="1:12">
      <c r="A4143" s="243">
        <v>45082</v>
      </c>
      <c r="B4143" s="243">
        <v>45090</v>
      </c>
      <c r="C4143" s="244">
        <f t="shared" si="192"/>
        <v>9</v>
      </c>
      <c r="D4143" s="239">
        <v>45090</v>
      </c>
      <c r="E4143" s="245">
        <f t="shared" si="193"/>
        <v>8</v>
      </c>
      <c r="F4143" s="306" t="s">
        <v>175</v>
      </c>
      <c r="G4143" s="241">
        <v>107.18</v>
      </c>
      <c r="H4143" s="244">
        <f t="shared" si="194"/>
        <v>857.44</v>
      </c>
      <c r="I4143" s="246"/>
      <c r="J4143" s="247"/>
      <c r="K4143" s="240"/>
      <c r="L4143" s="245"/>
    </row>
    <row r="4144" spans="1:12">
      <c r="A4144" s="243">
        <v>45082</v>
      </c>
      <c r="B4144" s="243">
        <v>45128</v>
      </c>
      <c r="C4144" s="244">
        <f t="shared" si="192"/>
        <v>47</v>
      </c>
      <c r="D4144" s="239">
        <v>45128</v>
      </c>
      <c r="E4144" s="245">
        <f t="shared" si="193"/>
        <v>46</v>
      </c>
      <c r="F4144" s="306" t="s">
        <v>175</v>
      </c>
      <c r="G4144" s="241">
        <v>58.41</v>
      </c>
      <c r="H4144" s="244">
        <f t="shared" si="194"/>
        <v>2686.8599999999997</v>
      </c>
      <c r="I4144" s="246"/>
      <c r="J4144" s="247"/>
      <c r="K4144" s="240"/>
      <c r="L4144" s="245"/>
    </row>
    <row r="4145" spans="1:12">
      <c r="A4145" s="243">
        <v>45082</v>
      </c>
      <c r="B4145" s="243">
        <v>45091</v>
      </c>
      <c r="C4145" s="244">
        <f t="shared" si="192"/>
        <v>10</v>
      </c>
      <c r="D4145" s="239">
        <v>45091</v>
      </c>
      <c r="E4145" s="245">
        <f t="shared" si="193"/>
        <v>9</v>
      </c>
      <c r="F4145" s="306" t="s">
        <v>175</v>
      </c>
      <c r="G4145" s="241">
        <v>519.57000000000005</v>
      </c>
      <c r="H4145" s="244">
        <f t="shared" si="194"/>
        <v>4676.13</v>
      </c>
      <c r="I4145" s="246"/>
      <c r="J4145" s="247"/>
      <c r="K4145" s="240"/>
      <c r="L4145" s="245"/>
    </row>
    <row r="4146" spans="1:12">
      <c r="A4146" s="243">
        <v>45082</v>
      </c>
      <c r="B4146" s="243">
        <v>45093</v>
      </c>
      <c r="C4146" s="244">
        <f t="shared" si="192"/>
        <v>12</v>
      </c>
      <c r="D4146" s="239">
        <v>45093</v>
      </c>
      <c r="E4146" s="245">
        <f t="shared" si="193"/>
        <v>11</v>
      </c>
      <c r="F4146" s="306" t="s">
        <v>176</v>
      </c>
      <c r="G4146" s="241">
        <v>3046.31</v>
      </c>
      <c r="H4146" s="244">
        <f t="shared" si="194"/>
        <v>33509.409999999996</v>
      </c>
      <c r="I4146" s="246"/>
      <c r="J4146" s="247"/>
      <c r="K4146" s="240"/>
      <c r="L4146" s="245"/>
    </row>
    <row r="4147" spans="1:12">
      <c r="A4147" s="243">
        <v>45082</v>
      </c>
      <c r="B4147" s="243">
        <v>45118</v>
      </c>
      <c r="C4147" s="244">
        <f t="shared" si="192"/>
        <v>37</v>
      </c>
      <c r="D4147" s="239">
        <v>45118</v>
      </c>
      <c r="E4147" s="245">
        <f t="shared" si="193"/>
        <v>36</v>
      </c>
      <c r="F4147" s="306" t="s">
        <v>175</v>
      </c>
      <c r="G4147" s="241">
        <v>164.8</v>
      </c>
      <c r="H4147" s="244">
        <f t="shared" si="194"/>
        <v>5932.8</v>
      </c>
      <c r="I4147" s="246"/>
      <c r="J4147" s="247"/>
      <c r="K4147" s="240"/>
      <c r="L4147" s="245"/>
    </row>
    <row r="4148" spans="1:12">
      <c r="A4148" s="243">
        <v>45082</v>
      </c>
      <c r="B4148" s="243">
        <v>45082</v>
      </c>
      <c r="C4148" s="244">
        <f t="shared" si="192"/>
        <v>1</v>
      </c>
      <c r="D4148" s="239">
        <v>45082</v>
      </c>
      <c r="E4148" s="245">
        <f t="shared" si="193"/>
        <v>0</v>
      </c>
      <c r="F4148" s="306" t="s">
        <v>176</v>
      </c>
      <c r="G4148" s="241">
        <v>148.24</v>
      </c>
      <c r="H4148" s="244">
        <f t="shared" si="194"/>
        <v>0</v>
      </c>
      <c r="I4148" s="246"/>
      <c r="J4148" s="247"/>
      <c r="K4148" s="240"/>
      <c r="L4148" s="245"/>
    </row>
    <row r="4149" spans="1:12">
      <c r="A4149" s="243">
        <v>45082</v>
      </c>
      <c r="B4149" s="243">
        <v>45083</v>
      </c>
      <c r="C4149" s="244">
        <f t="shared" si="192"/>
        <v>2</v>
      </c>
      <c r="D4149" s="239">
        <v>45083</v>
      </c>
      <c r="E4149" s="245">
        <f t="shared" si="193"/>
        <v>1</v>
      </c>
      <c r="F4149" s="306" t="s">
        <v>176</v>
      </c>
      <c r="G4149" s="241">
        <v>223321.22</v>
      </c>
      <c r="H4149" s="244">
        <f t="shared" si="194"/>
        <v>223321.22</v>
      </c>
      <c r="I4149" s="246"/>
      <c r="J4149" s="247"/>
      <c r="K4149" s="240"/>
      <c r="L4149" s="245"/>
    </row>
    <row r="4150" spans="1:12">
      <c r="A4150" s="243">
        <v>45082</v>
      </c>
      <c r="B4150" s="243">
        <v>45082</v>
      </c>
      <c r="C4150" s="244">
        <f t="shared" si="192"/>
        <v>1</v>
      </c>
      <c r="D4150" s="239">
        <v>45082</v>
      </c>
      <c r="E4150" s="245">
        <f t="shared" si="193"/>
        <v>0</v>
      </c>
      <c r="F4150" s="306" t="s">
        <v>175</v>
      </c>
      <c r="G4150" s="241">
        <v>64.09</v>
      </c>
      <c r="H4150" s="244">
        <f t="shared" si="194"/>
        <v>0</v>
      </c>
      <c r="I4150" s="246"/>
      <c r="J4150" s="247"/>
      <c r="K4150" s="240"/>
      <c r="L4150" s="245"/>
    </row>
    <row r="4151" spans="1:12">
      <c r="A4151" s="243">
        <v>45082</v>
      </c>
      <c r="B4151" s="243">
        <v>45084</v>
      </c>
      <c r="C4151" s="244">
        <f t="shared" si="192"/>
        <v>3</v>
      </c>
      <c r="D4151" s="239">
        <v>45084</v>
      </c>
      <c r="E4151" s="245">
        <f t="shared" si="193"/>
        <v>2</v>
      </c>
      <c r="F4151" s="306" t="s">
        <v>178</v>
      </c>
      <c r="G4151" s="241">
        <v>7278.95</v>
      </c>
      <c r="H4151" s="244">
        <f t="shared" si="194"/>
        <v>14557.9</v>
      </c>
      <c r="I4151" s="246"/>
      <c r="J4151" s="247"/>
      <c r="K4151" s="240"/>
      <c r="L4151" s="245"/>
    </row>
    <row r="4152" spans="1:12">
      <c r="A4152" s="243">
        <v>45082</v>
      </c>
      <c r="B4152" s="243">
        <v>45376</v>
      </c>
      <c r="C4152" s="244">
        <f t="shared" si="192"/>
        <v>295</v>
      </c>
      <c r="D4152" s="239">
        <v>45376</v>
      </c>
      <c r="E4152" s="245">
        <f t="shared" si="193"/>
        <v>294</v>
      </c>
      <c r="F4152" s="306" t="s">
        <v>175</v>
      </c>
      <c r="G4152" s="241">
        <v>22.98</v>
      </c>
      <c r="H4152" s="244">
        <f t="shared" si="194"/>
        <v>6756.12</v>
      </c>
      <c r="I4152" s="246"/>
      <c r="J4152" s="247"/>
      <c r="K4152" s="240"/>
      <c r="L4152" s="245"/>
    </row>
    <row r="4153" spans="1:12">
      <c r="A4153" s="243">
        <v>45082</v>
      </c>
      <c r="B4153" s="243">
        <v>45083</v>
      </c>
      <c r="C4153" s="244">
        <f t="shared" si="192"/>
        <v>2</v>
      </c>
      <c r="D4153" s="239">
        <v>45083</v>
      </c>
      <c r="E4153" s="245">
        <f t="shared" si="193"/>
        <v>1</v>
      </c>
      <c r="F4153" s="306" t="s">
        <v>175</v>
      </c>
      <c r="G4153" s="241">
        <v>667979.48</v>
      </c>
      <c r="H4153" s="244">
        <f t="shared" si="194"/>
        <v>667979.48</v>
      </c>
      <c r="I4153" s="246"/>
      <c r="J4153" s="247"/>
      <c r="K4153" s="240"/>
      <c r="L4153" s="245"/>
    </row>
    <row r="4154" spans="1:12">
      <c r="A4154" s="243">
        <v>45082</v>
      </c>
      <c r="B4154" s="243">
        <v>45084</v>
      </c>
      <c r="C4154" s="244">
        <f t="shared" si="192"/>
        <v>3</v>
      </c>
      <c r="D4154" s="239">
        <v>45084</v>
      </c>
      <c r="E4154" s="245">
        <f t="shared" si="193"/>
        <v>2</v>
      </c>
      <c r="F4154" s="306" t="s">
        <v>176</v>
      </c>
      <c r="G4154" s="241">
        <v>67726.27</v>
      </c>
      <c r="H4154" s="244">
        <f t="shared" si="194"/>
        <v>135452.54</v>
      </c>
      <c r="I4154" s="246"/>
      <c r="J4154" s="247"/>
      <c r="K4154" s="240"/>
      <c r="L4154" s="245"/>
    </row>
    <row r="4155" spans="1:12">
      <c r="A4155" s="243">
        <v>45082</v>
      </c>
      <c r="B4155" s="243">
        <v>45160</v>
      </c>
      <c r="C4155" s="244">
        <f t="shared" si="192"/>
        <v>79</v>
      </c>
      <c r="D4155" s="239">
        <v>45160</v>
      </c>
      <c r="E4155" s="245">
        <f t="shared" si="193"/>
        <v>78</v>
      </c>
      <c r="F4155" s="306" t="s">
        <v>175</v>
      </c>
      <c r="G4155" s="241">
        <v>50.57</v>
      </c>
      <c r="H4155" s="244">
        <f t="shared" si="194"/>
        <v>3944.46</v>
      </c>
      <c r="I4155" s="246"/>
      <c r="J4155" s="247"/>
      <c r="K4155" s="240"/>
      <c r="L4155" s="245"/>
    </row>
    <row r="4156" spans="1:12">
      <c r="A4156" s="243">
        <v>45082</v>
      </c>
      <c r="B4156" s="243">
        <v>45084</v>
      </c>
      <c r="C4156" s="244">
        <f t="shared" si="192"/>
        <v>3</v>
      </c>
      <c r="D4156" s="239">
        <v>45084</v>
      </c>
      <c r="E4156" s="245">
        <f t="shared" si="193"/>
        <v>2</v>
      </c>
      <c r="F4156" s="306" t="s">
        <v>175</v>
      </c>
      <c r="G4156" s="241">
        <v>10899.35</v>
      </c>
      <c r="H4156" s="244">
        <f t="shared" si="194"/>
        <v>21798.7</v>
      </c>
      <c r="I4156" s="246"/>
      <c r="J4156" s="247"/>
      <c r="K4156" s="240"/>
      <c r="L4156" s="245"/>
    </row>
    <row r="4157" spans="1:12">
      <c r="A4157" s="243">
        <v>45082</v>
      </c>
      <c r="B4157" s="243">
        <v>45085</v>
      </c>
      <c r="C4157" s="244">
        <f t="shared" si="192"/>
        <v>4</v>
      </c>
      <c r="D4157" s="239">
        <v>45085</v>
      </c>
      <c r="E4157" s="245">
        <f t="shared" si="193"/>
        <v>3</v>
      </c>
      <c r="F4157" s="306" t="s">
        <v>176</v>
      </c>
      <c r="G4157" s="241">
        <v>41711.94</v>
      </c>
      <c r="H4157" s="244">
        <f t="shared" si="194"/>
        <v>125135.82</v>
      </c>
      <c r="I4157" s="246"/>
      <c r="J4157" s="247"/>
      <c r="K4157" s="240"/>
      <c r="L4157" s="245"/>
    </row>
    <row r="4158" spans="1:12">
      <c r="A4158" s="243">
        <v>45082</v>
      </c>
      <c r="B4158" s="243">
        <v>45086</v>
      </c>
      <c r="C4158" s="244">
        <f t="shared" si="192"/>
        <v>5</v>
      </c>
      <c r="D4158" s="239">
        <v>45086</v>
      </c>
      <c r="E4158" s="245">
        <f t="shared" si="193"/>
        <v>4</v>
      </c>
      <c r="F4158" s="306" t="s">
        <v>176</v>
      </c>
      <c r="G4158" s="241">
        <v>6900.98</v>
      </c>
      <c r="H4158" s="244">
        <f t="shared" si="194"/>
        <v>27603.919999999998</v>
      </c>
      <c r="I4158" s="246"/>
      <c r="J4158" s="247"/>
      <c r="K4158" s="240"/>
      <c r="L4158" s="245"/>
    </row>
    <row r="4159" spans="1:12">
      <c r="A4159" s="243">
        <v>45082</v>
      </c>
      <c r="B4159" s="243">
        <v>45085</v>
      </c>
      <c r="C4159" s="244">
        <f t="shared" si="192"/>
        <v>4</v>
      </c>
      <c r="D4159" s="239">
        <v>45085</v>
      </c>
      <c r="E4159" s="245">
        <f t="shared" si="193"/>
        <v>3</v>
      </c>
      <c r="F4159" s="306" t="s">
        <v>175</v>
      </c>
      <c r="G4159" s="241">
        <v>144</v>
      </c>
      <c r="H4159" s="244">
        <f t="shared" si="194"/>
        <v>432</v>
      </c>
      <c r="I4159" s="246"/>
      <c r="J4159" s="247"/>
      <c r="K4159" s="240"/>
      <c r="L4159" s="245"/>
    </row>
    <row r="4160" spans="1:12">
      <c r="A4160" s="243">
        <v>45082</v>
      </c>
      <c r="B4160" s="243">
        <v>45086</v>
      </c>
      <c r="C4160" s="244">
        <f t="shared" si="192"/>
        <v>5</v>
      </c>
      <c r="D4160" s="239">
        <v>45086</v>
      </c>
      <c r="E4160" s="245">
        <f t="shared" si="193"/>
        <v>4</v>
      </c>
      <c r="F4160" s="306" t="s">
        <v>175</v>
      </c>
      <c r="G4160" s="241">
        <v>1585.33</v>
      </c>
      <c r="H4160" s="244">
        <f t="shared" si="194"/>
        <v>6341.32</v>
      </c>
      <c r="I4160" s="246"/>
      <c r="J4160" s="247"/>
      <c r="K4160" s="240"/>
      <c r="L4160" s="245"/>
    </row>
    <row r="4161" spans="1:12">
      <c r="A4161" s="243">
        <v>45082</v>
      </c>
      <c r="B4161" s="243">
        <v>45100</v>
      </c>
      <c r="C4161" s="244">
        <f t="shared" si="192"/>
        <v>19</v>
      </c>
      <c r="D4161" s="239">
        <v>45100</v>
      </c>
      <c r="E4161" s="245">
        <f t="shared" si="193"/>
        <v>18</v>
      </c>
      <c r="F4161" s="306" t="s">
        <v>175</v>
      </c>
      <c r="G4161" s="241">
        <v>106.7</v>
      </c>
      <c r="H4161" s="244">
        <f t="shared" si="194"/>
        <v>1920.6000000000001</v>
      </c>
      <c r="I4161" s="246"/>
      <c r="J4161" s="247"/>
      <c r="K4161" s="240"/>
      <c r="L4161" s="245"/>
    </row>
    <row r="4162" spans="1:12">
      <c r="A4162" s="243">
        <v>45082</v>
      </c>
      <c r="B4162" s="243">
        <v>45219</v>
      </c>
      <c r="C4162" s="244">
        <f t="shared" si="192"/>
        <v>138</v>
      </c>
      <c r="D4162" s="239">
        <v>45219</v>
      </c>
      <c r="E4162" s="245">
        <f t="shared" si="193"/>
        <v>137</v>
      </c>
      <c r="F4162" s="306" t="s">
        <v>175</v>
      </c>
      <c r="G4162" s="241">
        <v>103.82</v>
      </c>
      <c r="H4162" s="244">
        <f t="shared" si="194"/>
        <v>14223.339999999998</v>
      </c>
      <c r="I4162" s="246"/>
      <c r="J4162" s="247"/>
      <c r="K4162" s="240"/>
      <c r="L4162" s="245"/>
    </row>
    <row r="4163" spans="1:12">
      <c r="A4163" s="243">
        <v>45082</v>
      </c>
      <c r="B4163" s="243">
        <v>45082</v>
      </c>
      <c r="C4163" s="244">
        <f t="shared" si="192"/>
        <v>1</v>
      </c>
      <c r="D4163" s="239">
        <v>45082</v>
      </c>
      <c r="E4163" s="245">
        <f t="shared" si="193"/>
        <v>0</v>
      </c>
      <c r="F4163" s="306" t="s">
        <v>177</v>
      </c>
      <c r="G4163" s="241">
        <v>4618.1899999999996</v>
      </c>
      <c r="H4163" s="244">
        <f t="shared" si="194"/>
        <v>0</v>
      </c>
      <c r="I4163" s="246"/>
      <c r="J4163" s="247"/>
      <c r="K4163" s="240"/>
      <c r="L4163" s="245"/>
    </row>
    <row r="4164" spans="1:12">
      <c r="A4164" s="243">
        <v>45083</v>
      </c>
      <c r="B4164" s="243">
        <v>45084</v>
      </c>
      <c r="C4164" s="244">
        <f t="shared" si="192"/>
        <v>2</v>
      </c>
      <c r="D4164" s="239">
        <v>45084</v>
      </c>
      <c r="E4164" s="245">
        <f t="shared" si="193"/>
        <v>1</v>
      </c>
      <c r="F4164" s="306" t="s">
        <v>176</v>
      </c>
      <c r="G4164" s="241">
        <v>141359.07</v>
      </c>
      <c r="H4164" s="244">
        <f t="shared" si="194"/>
        <v>141359.07</v>
      </c>
      <c r="I4164" s="246"/>
      <c r="J4164" s="247"/>
      <c r="K4164" s="240"/>
      <c r="L4164" s="245"/>
    </row>
    <row r="4165" spans="1:12">
      <c r="A4165" s="243">
        <v>45083</v>
      </c>
      <c r="B4165" s="243">
        <v>45083</v>
      </c>
      <c r="C4165" s="244">
        <f t="shared" si="192"/>
        <v>1</v>
      </c>
      <c r="D4165" s="239">
        <v>45083</v>
      </c>
      <c r="E4165" s="245">
        <f t="shared" si="193"/>
        <v>0</v>
      </c>
      <c r="F4165" s="306" t="s">
        <v>175</v>
      </c>
      <c r="G4165" s="241">
        <v>1194.92</v>
      </c>
      <c r="H4165" s="244">
        <f t="shared" si="194"/>
        <v>0</v>
      </c>
      <c r="I4165" s="246"/>
      <c r="J4165" s="247"/>
      <c r="K4165" s="240"/>
      <c r="L4165" s="245"/>
    </row>
    <row r="4166" spans="1:12">
      <c r="A4166" s="243">
        <v>45083</v>
      </c>
      <c r="B4166" s="243">
        <v>45097</v>
      </c>
      <c r="C4166" s="244">
        <f t="shared" si="192"/>
        <v>15</v>
      </c>
      <c r="D4166" s="239">
        <v>45097</v>
      </c>
      <c r="E4166" s="245">
        <f t="shared" si="193"/>
        <v>14</v>
      </c>
      <c r="F4166" s="306" t="s">
        <v>175</v>
      </c>
      <c r="G4166" s="241">
        <v>147.41999999999999</v>
      </c>
      <c r="H4166" s="244">
        <f t="shared" si="194"/>
        <v>2063.8799999999997</v>
      </c>
      <c r="I4166" s="246"/>
      <c r="J4166" s="247"/>
      <c r="K4166" s="240"/>
      <c r="L4166" s="245"/>
    </row>
    <row r="4167" spans="1:12">
      <c r="A4167" s="243">
        <v>45083</v>
      </c>
      <c r="B4167" s="243">
        <v>45085</v>
      </c>
      <c r="C4167" s="244">
        <f t="shared" ref="C4167:C4230" si="195">B4167-A4167+1</f>
        <v>3</v>
      </c>
      <c r="D4167" s="239">
        <v>45085</v>
      </c>
      <c r="E4167" s="245">
        <f t="shared" ref="E4167:E4230" si="196">D4167-A4167</f>
        <v>2</v>
      </c>
      <c r="F4167" s="306" t="s">
        <v>178</v>
      </c>
      <c r="G4167" s="241">
        <v>464.45</v>
      </c>
      <c r="H4167" s="244">
        <f t="shared" ref="H4167:H4230" si="197">E4167*G4167</f>
        <v>928.9</v>
      </c>
      <c r="I4167" s="246"/>
      <c r="J4167" s="247"/>
      <c r="K4167" s="240"/>
      <c r="L4167" s="245"/>
    </row>
    <row r="4168" spans="1:12">
      <c r="A4168" s="243">
        <v>45083</v>
      </c>
      <c r="B4168" s="243">
        <v>45084</v>
      </c>
      <c r="C4168" s="244">
        <f t="shared" si="195"/>
        <v>2</v>
      </c>
      <c r="D4168" s="239">
        <v>45084</v>
      </c>
      <c r="E4168" s="245">
        <f t="shared" si="196"/>
        <v>1</v>
      </c>
      <c r="F4168" s="306" t="s">
        <v>175</v>
      </c>
      <c r="G4168" s="241">
        <v>1050361.93</v>
      </c>
      <c r="H4168" s="244">
        <f t="shared" si="197"/>
        <v>1050361.93</v>
      </c>
      <c r="I4168" s="246"/>
      <c r="J4168" s="247"/>
      <c r="K4168" s="240"/>
      <c r="L4168" s="245"/>
    </row>
    <row r="4169" spans="1:12">
      <c r="A4169" s="243">
        <v>45083</v>
      </c>
      <c r="B4169" s="243">
        <v>45085</v>
      </c>
      <c r="C4169" s="244">
        <f t="shared" si="195"/>
        <v>3</v>
      </c>
      <c r="D4169" s="239">
        <v>45085</v>
      </c>
      <c r="E4169" s="245">
        <f t="shared" si="196"/>
        <v>2</v>
      </c>
      <c r="F4169" s="306" t="s">
        <v>176</v>
      </c>
      <c r="G4169" s="241">
        <v>71936.820000000007</v>
      </c>
      <c r="H4169" s="244">
        <f t="shared" si="197"/>
        <v>143873.64000000001</v>
      </c>
      <c r="I4169" s="246"/>
      <c r="J4169" s="247"/>
      <c r="K4169" s="240"/>
      <c r="L4169" s="245"/>
    </row>
    <row r="4170" spans="1:12">
      <c r="A4170" s="243">
        <v>45083</v>
      </c>
      <c r="B4170" s="243">
        <v>45096</v>
      </c>
      <c r="C4170" s="244">
        <f t="shared" si="195"/>
        <v>14</v>
      </c>
      <c r="D4170" s="239">
        <v>45096</v>
      </c>
      <c r="E4170" s="245">
        <f t="shared" si="196"/>
        <v>13</v>
      </c>
      <c r="F4170" s="306" t="s">
        <v>177</v>
      </c>
      <c r="G4170" s="241">
        <v>1114.99</v>
      </c>
      <c r="H4170" s="244">
        <f t="shared" si="197"/>
        <v>14494.87</v>
      </c>
      <c r="I4170" s="246"/>
      <c r="J4170" s="247"/>
      <c r="K4170" s="240"/>
      <c r="L4170" s="245"/>
    </row>
    <row r="4171" spans="1:12">
      <c r="A4171" s="243">
        <v>45083</v>
      </c>
      <c r="B4171" s="243">
        <v>45086</v>
      </c>
      <c r="C4171" s="244">
        <f t="shared" si="195"/>
        <v>4</v>
      </c>
      <c r="D4171" s="239">
        <v>45086</v>
      </c>
      <c r="E4171" s="245">
        <f t="shared" si="196"/>
        <v>3</v>
      </c>
      <c r="F4171" s="306" t="s">
        <v>176</v>
      </c>
      <c r="G4171" s="241">
        <v>38380.120000000003</v>
      </c>
      <c r="H4171" s="244">
        <f t="shared" si="197"/>
        <v>115140.36000000002</v>
      </c>
      <c r="I4171" s="246"/>
      <c r="J4171" s="247"/>
      <c r="K4171" s="240"/>
      <c r="L4171" s="245"/>
    </row>
    <row r="4172" spans="1:12">
      <c r="A4172" s="243">
        <v>45083</v>
      </c>
      <c r="B4172" s="243">
        <v>45085</v>
      </c>
      <c r="C4172" s="244">
        <f t="shared" si="195"/>
        <v>3</v>
      </c>
      <c r="D4172" s="239">
        <v>45085</v>
      </c>
      <c r="E4172" s="245">
        <f t="shared" si="196"/>
        <v>2</v>
      </c>
      <c r="F4172" s="306" t="s">
        <v>175</v>
      </c>
      <c r="G4172" s="241">
        <v>5190.04</v>
      </c>
      <c r="H4172" s="244">
        <f t="shared" si="197"/>
        <v>10380.08</v>
      </c>
      <c r="I4172" s="246"/>
      <c r="J4172" s="247"/>
      <c r="K4172" s="240"/>
      <c r="L4172" s="245"/>
    </row>
    <row r="4173" spans="1:12">
      <c r="A4173" s="243">
        <v>45083</v>
      </c>
      <c r="B4173" s="243">
        <v>45099</v>
      </c>
      <c r="C4173" s="244">
        <f t="shared" si="195"/>
        <v>17</v>
      </c>
      <c r="D4173" s="239">
        <v>45099</v>
      </c>
      <c r="E4173" s="245">
        <f t="shared" si="196"/>
        <v>16</v>
      </c>
      <c r="F4173" s="306" t="s">
        <v>175</v>
      </c>
      <c r="G4173" s="241">
        <v>101.23</v>
      </c>
      <c r="H4173" s="244">
        <f t="shared" si="197"/>
        <v>1619.68</v>
      </c>
      <c r="I4173" s="246"/>
      <c r="J4173" s="247"/>
      <c r="K4173" s="240"/>
      <c r="L4173" s="245"/>
    </row>
    <row r="4174" spans="1:12">
      <c r="A4174" s="243">
        <v>45083</v>
      </c>
      <c r="B4174" s="243">
        <v>45086</v>
      </c>
      <c r="C4174" s="244">
        <f t="shared" si="195"/>
        <v>4</v>
      </c>
      <c r="D4174" s="239">
        <v>45086</v>
      </c>
      <c r="E4174" s="245">
        <f t="shared" si="196"/>
        <v>3</v>
      </c>
      <c r="F4174" s="306" t="s">
        <v>175</v>
      </c>
      <c r="G4174" s="241">
        <v>10623.23</v>
      </c>
      <c r="H4174" s="244">
        <f t="shared" si="197"/>
        <v>31869.69</v>
      </c>
      <c r="I4174" s="246"/>
      <c r="J4174" s="247"/>
      <c r="K4174" s="240"/>
      <c r="L4174" s="245"/>
    </row>
    <row r="4175" spans="1:12">
      <c r="A4175" s="243">
        <v>45083</v>
      </c>
      <c r="B4175" s="243">
        <v>45100</v>
      </c>
      <c r="C4175" s="244">
        <f t="shared" si="195"/>
        <v>18</v>
      </c>
      <c r="D4175" s="239">
        <v>45100</v>
      </c>
      <c r="E4175" s="245">
        <f t="shared" si="196"/>
        <v>17</v>
      </c>
      <c r="F4175" s="306" t="s">
        <v>175</v>
      </c>
      <c r="G4175" s="241">
        <v>634.23</v>
      </c>
      <c r="H4175" s="244">
        <f t="shared" si="197"/>
        <v>10781.91</v>
      </c>
      <c r="I4175" s="246"/>
      <c r="J4175" s="247"/>
      <c r="K4175" s="240"/>
      <c r="L4175" s="245"/>
    </row>
    <row r="4176" spans="1:12">
      <c r="A4176" s="243">
        <v>45083</v>
      </c>
      <c r="B4176" s="243">
        <v>45126</v>
      </c>
      <c r="C4176" s="244">
        <f t="shared" si="195"/>
        <v>44</v>
      </c>
      <c r="D4176" s="239">
        <v>45126</v>
      </c>
      <c r="E4176" s="245">
        <f t="shared" si="196"/>
        <v>43</v>
      </c>
      <c r="F4176" s="306" t="s">
        <v>176</v>
      </c>
      <c r="G4176" s="241">
        <v>44.65</v>
      </c>
      <c r="H4176" s="244">
        <f t="shared" si="197"/>
        <v>1919.95</v>
      </c>
      <c r="I4176" s="246"/>
      <c r="J4176" s="247"/>
      <c r="K4176" s="240"/>
      <c r="L4176" s="245"/>
    </row>
    <row r="4177" spans="1:12">
      <c r="A4177" s="243">
        <v>45083</v>
      </c>
      <c r="B4177" s="243">
        <v>45083</v>
      </c>
      <c r="C4177" s="244">
        <f t="shared" si="195"/>
        <v>1</v>
      </c>
      <c r="D4177" s="239">
        <v>45083</v>
      </c>
      <c r="E4177" s="245">
        <f t="shared" si="196"/>
        <v>0</v>
      </c>
      <c r="F4177" s="306" t="s">
        <v>177</v>
      </c>
      <c r="G4177" s="241">
        <v>31.7</v>
      </c>
      <c r="H4177" s="244">
        <f t="shared" si="197"/>
        <v>0</v>
      </c>
      <c r="I4177" s="246"/>
      <c r="J4177" s="247"/>
      <c r="K4177" s="240"/>
      <c r="L4177" s="245"/>
    </row>
    <row r="4178" spans="1:12">
      <c r="A4178" s="243">
        <v>45083</v>
      </c>
      <c r="B4178" s="243">
        <v>45084</v>
      </c>
      <c r="C4178" s="244">
        <f t="shared" si="195"/>
        <v>2</v>
      </c>
      <c r="D4178" s="239">
        <v>45084</v>
      </c>
      <c r="E4178" s="245">
        <f t="shared" si="196"/>
        <v>1</v>
      </c>
      <c r="F4178" s="306" t="s">
        <v>177</v>
      </c>
      <c r="G4178" s="241">
        <v>15988.61</v>
      </c>
      <c r="H4178" s="244">
        <f t="shared" si="197"/>
        <v>15988.61</v>
      </c>
      <c r="I4178" s="246"/>
      <c r="J4178" s="247"/>
      <c r="K4178" s="240"/>
      <c r="L4178" s="245"/>
    </row>
    <row r="4179" spans="1:12">
      <c r="A4179" s="243">
        <v>45083</v>
      </c>
      <c r="B4179" s="243">
        <v>45085</v>
      </c>
      <c r="C4179" s="244">
        <f t="shared" si="195"/>
        <v>3</v>
      </c>
      <c r="D4179" s="239">
        <v>45085</v>
      </c>
      <c r="E4179" s="245">
        <f t="shared" si="196"/>
        <v>2</v>
      </c>
      <c r="F4179" s="306" t="s">
        <v>177</v>
      </c>
      <c r="G4179" s="241">
        <v>2513.7399999999998</v>
      </c>
      <c r="H4179" s="244">
        <f t="shared" si="197"/>
        <v>5027.4799999999996</v>
      </c>
      <c r="I4179" s="246"/>
      <c r="J4179" s="247"/>
      <c r="K4179" s="240"/>
      <c r="L4179" s="245"/>
    </row>
    <row r="4180" spans="1:12">
      <c r="A4180" s="243">
        <v>45083</v>
      </c>
      <c r="B4180" s="243">
        <v>45089</v>
      </c>
      <c r="C4180" s="244">
        <f t="shared" si="195"/>
        <v>7</v>
      </c>
      <c r="D4180" s="239">
        <v>45089</v>
      </c>
      <c r="E4180" s="245">
        <f t="shared" si="196"/>
        <v>6</v>
      </c>
      <c r="F4180" s="306" t="s">
        <v>176</v>
      </c>
      <c r="G4180" s="241">
        <v>2225.7600000000002</v>
      </c>
      <c r="H4180" s="244">
        <f t="shared" si="197"/>
        <v>13354.560000000001</v>
      </c>
      <c r="I4180" s="246"/>
      <c r="J4180" s="247"/>
      <c r="K4180" s="240"/>
      <c r="L4180" s="245"/>
    </row>
    <row r="4181" spans="1:12">
      <c r="A4181" s="243">
        <v>45083</v>
      </c>
      <c r="B4181" s="243">
        <v>45086</v>
      </c>
      <c r="C4181" s="244">
        <f t="shared" si="195"/>
        <v>4</v>
      </c>
      <c r="D4181" s="239">
        <v>45086</v>
      </c>
      <c r="E4181" s="245">
        <f t="shared" si="196"/>
        <v>3</v>
      </c>
      <c r="F4181" s="306" t="s">
        <v>177</v>
      </c>
      <c r="G4181" s="241">
        <v>29903.1</v>
      </c>
      <c r="H4181" s="244">
        <f t="shared" si="197"/>
        <v>89709.299999999988</v>
      </c>
      <c r="I4181" s="246"/>
      <c r="J4181" s="247"/>
      <c r="K4181" s="240"/>
      <c r="L4181" s="245"/>
    </row>
    <row r="4182" spans="1:12">
      <c r="A4182" s="243">
        <v>45083</v>
      </c>
      <c r="B4182" s="243">
        <v>45152</v>
      </c>
      <c r="C4182" s="244">
        <f t="shared" si="195"/>
        <v>70</v>
      </c>
      <c r="D4182" s="239">
        <v>45152</v>
      </c>
      <c r="E4182" s="245">
        <f t="shared" si="196"/>
        <v>69</v>
      </c>
      <c r="F4182" s="306" t="s">
        <v>176</v>
      </c>
      <c r="G4182" s="241">
        <v>443.99</v>
      </c>
      <c r="H4182" s="244">
        <f t="shared" si="197"/>
        <v>30635.31</v>
      </c>
      <c r="I4182" s="246"/>
      <c r="J4182" s="247"/>
      <c r="K4182" s="240"/>
      <c r="L4182" s="245"/>
    </row>
    <row r="4183" spans="1:12">
      <c r="A4183" s="243">
        <v>45083</v>
      </c>
      <c r="B4183" s="243">
        <v>45113</v>
      </c>
      <c r="C4183" s="244">
        <f t="shared" si="195"/>
        <v>31</v>
      </c>
      <c r="D4183" s="239">
        <v>45113</v>
      </c>
      <c r="E4183" s="245">
        <f t="shared" si="196"/>
        <v>30</v>
      </c>
      <c r="F4183" s="306" t="s">
        <v>176</v>
      </c>
      <c r="G4183" s="241">
        <v>26.85</v>
      </c>
      <c r="H4183" s="244">
        <f t="shared" si="197"/>
        <v>805.5</v>
      </c>
      <c r="I4183" s="246"/>
      <c r="J4183" s="247"/>
      <c r="K4183" s="240"/>
      <c r="L4183" s="245"/>
    </row>
    <row r="4184" spans="1:12">
      <c r="A4184" s="243">
        <v>45083</v>
      </c>
      <c r="B4184" s="243">
        <v>45090</v>
      </c>
      <c r="C4184" s="244">
        <f t="shared" si="195"/>
        <v>8</v>
      </c>
      <c r="D4184" s="239">
        <v>45090</v>
      </c>
      <c r="E4184" s="245">
        <f t="shared" si="196"/>
        <v>7</v>
      </c>
      <c r="F4184" s="306" t="s">
        <v>176</v>
      </c>
      <c r="G4184" s="241">
        <v>1145.1400000000001</v>
      </c>
      <c r="H4184" s="244">
        <f t="shared" si="197"/>
        <v>8015.9800000000005</v>
      </c>
      <c r="I4184" s="246"/>
      <c r="J4184" s="247"/>
      <c r="K4184" s="240"/>
      <c r="L4184" s="245"/>
    </row>
    <row r="4185" spans="1:12">
      <c r="A4185" s="243">
        <v>45083</v>
      </c>
      <c r="B4185" s="243">
        <v>45089</v>
      </c>
      <c r="C4185" s="244">
        <f t="shared" si="195"/>
        <v>7</v>
      </c>
      <c r="D4185" s="239">
        <v>45089</v>
      </c>
      <c r="E4185" s="245">
        <f t="shared" si="196"/>
        <v>6</v>
      </c>
      <c r="F4185" s="306" t="s">
        <v>175</v>
      </c>
      <c r="G4185" s="241">
        <v>1018.48</v>
      </c>
      <c r="H4185" s="244">
        <f t="shared" si="197"/>
        <v>6110.88</v>
      </c>
      <c r="I4185" s="246"/>
      <c r="J4185" s="247"/>
      <c r="K4185" s="240"/>
      <c r="L4185" s="245"/>
    </row>
    <row r="4186" spans="1:12">
      <c r="A4186" s="243">
        <v>45083</v>
      </c>
      <c r="B4186" s="243">
        <v>45090</v>
      </c>
      <c r="C4186" s="244">
        <f t="shared" si="195"/>
        <v>8</v>
      </c>
      <c r="D4186" s="239">
        <v>45090</v>
      </c>
      <c r="E4186" s="245">
        <f t="shared" si="196"/>
        <v>7</v>
      </c>
      <c r="F4186" s="306" t="s">
        <v>175</v>
      </c>
      <c r="G4186" s="241">
        <v>582.9</v>
      </c>
      <c r="H4186" s="244">
        <f t="shared" si="197"/>
        <v>4080.2999999999997</v>
      </c>
      <c r="I4186" s="246"/>
      <c r="J4186" s="247"/>
      <c r="K4186" s="240"/>
      <c r="L4186" s="245"/>
    </row>
    <row r="4187" spans="1:12">
      <c r="A4187" s="243">
        <v>45083</v>
      </c>
      <c r="B4187" s="243">
        <v>45092</v>
      </c>
      <c r="C4187" s="244">
        <f t="shared" si="195"/>
        <v>10</v>
      </c>
      <c r="D4187" s="239">
        <v>45092</v>
      </c>
      <c r="E4187" s="245">
        <f t="shared" si="196"/>
        <v>9</v>
      </c>
      <c r="F4187" s="306" t="s">
        <v>176</v>
      </c>
      <c r="G4187" s="241">
        <v>315.20999999999998</v>
      </c>
      <c r="H4187" s="244">
        <f t="shared" si="197"/>
        <v>2836.89</v>
      </c>
      <c r="I4187" s="246"/>
      <c r="J4187" s="247"/>
      <c r="K4187" s="240"/>
      <c r="L4187" s="245"/>
    </row>
    <row r="4188" spans="1:12">
      <c r="A4188" s="243">
        <v>45083</v>
      </c>
      <c r="B4188" s="243">
        <v>45091</v>
      </c>
      <c r="C4188" s="244">
        <f t="shared" si="195"/>
        <v>9</v>
      </c>
      <c r="D4188" s="239">
        <v>45091</v>
      </c>
      <c r="E4188" s="245">
        <f t="shared" si="196"/>
        <v>8</v>
      </c>
      <c r="F4188" s="306" t="s">
        <v>175</v>
      </c>
      <c r="G4188" s="241">
        <v>1343.14</v>
      </c>
      <c r="H4188" s="244">
        <f t="shared" si="197"/>
        <v>10745.12</v>
      </c>
      <c r="I4188" s="246"/>
      <c r="J4188" s="247"/>
      <c r="K4188" s="240"/>
      <c r="L4188" s="245"/>
    </row>
    <row r="4189" spans="1:12">
      <c r="A4189" s="243">
        <v>45083</v>
      </c>
      <c r="B4189" s="243">
        <v>45236</v>
      </c>
      <c r="C4189" s="244">
        <f t="shared" si="195"/>
        <v>154</v>
      </c>
      <c r="D4189" s="239">
        <v>45236</v>
      </c>
      <c r="E4189" s="245">
        <f t="shared" si="196"/>
        <v>153</v>
      </c>
      <c r="F4189" s="306" t="s">
        <v>176</v>
      </c>
      <c r="G4189" s="241">
        <v>245.98</v>
      </c>
      <c r="H4189" s="244">
        <f t="shared" si="197"/>
        <v>37634.939999999995</v>
      </c>
      <c r="I4189" s="246"/>
      <c r="J4189" s="247"/>
      <c r="K4189" s="240"/>
      <c r="L4189" s="245"/>
    </row>
    <row r="4190" spans="1:12">
      <c r="A4190" s="243">
        <v>45083</v>
      </c>
      <c r="B4190" s="243">
        <v>45092</v>
      </c>
      <c r="C4190" s="244">
        <f t="shared" si="195"/>
        <v>10</v>
      </c>
      <c r="D4190" s="239">
        <v>45092</v>
      </c>
      <c r="E4190" s="245">
        <f t="shared" si="196"/>
        <v>9</v>
      </c>
      <c r="F4190" s="306" t="s">
        <v>175</v>
      </c>
      <c r="G4190" s="241">
        <v>28.01</v>
      </c>
      <c r="H4190" s="244">
        <f t="shared" si="197"/>
        <v>252.09</v>
      </c>
      <c r="I4190" s="246"/>
      <c r="J4190" s="247"/>
      <c r="K4190" s="240"/>
      <c r="L4190" s="245"/>
    </row>
    <row r="4191" spans="1:12">
      <c r="A4191" s="243">
        <v>45083</v>
      </c>
      <c r="B4191" s="243">
        <v>45107</v>
      </c>
      <c r="C4191" s="244">
        <f t="shared" si="195"/>
        <v>25</v>
      </c>
      <c r="D4191" s="239">
        <v>45107</v>
      </c>
      <c r="E4191" s="245">
        <f t="shared" si="196"/>
        <v>24</v>
      </c>
      <c r="F4191" s="306" t="s">
        <v>175</v>
      </c>
      <c r="G4191" s="241">
        <v>2.04</v>
      </c>
      <c r="H4191" s="244">
        <f t="shared" si="197"/>
        <v>48.96</v>
      </c>
      <c r="I4191" s="246"/>
      <c r="J4191" s="247"/>
      <c r="K4191" s="240"/>
      <c r="L4191" s="245"/>
    </row>
    <row r="4192" spans="1:12">
      <c r="A4192" s="243">
        <v>45083</v>
      </c>
      <c r="B4192" s="243">
        <v>45096</v>
      </c>
      <c r="C4192" s="244">
        <f t="shared" si="195"/>
        <v>14</v>
      </c>
      <c r="D4192" s="239">
        <v>45096</v>
      </c>
      <c r="E4192" s="245">
        <f t="shared" si="196"/>
        <v>13</v>
      </c>
      <c r="F4192" s="306" t="s">
        <v>176</v>
      </c>
      <c r="G4192" s="241">
        <v>402.28</v>
      </c>
      <c r="H4192" s="244">
        <f t="shared" si="197"/>
        <v>5229.6399999999994</v>
      </c>
      <c r="I4192" s="246"/>
      <c r="J4192" s="247"/>
      <c r="K4192" s="240"/>
      <c r="L4192" s="245"/>
    </row>
    <row r="4193" spans="1:12">
      <c r="A4193" s="243">
        <v>45083</v>
      </c>
      <c r="B4193" s="243">
        <v>45198</v>
      </c>
      <c r="C4193" s="244">
        <f t="shared" si="195"/>
        <v>116</v>
      </c>
      <c r="D4193" s="239">
        <v>45198</v>
      </c>
      <c r="E4193" s="245">
        <f t="shared" si="196"/>
        <v>115</v>
      </c>
      <c r="F4193" s="306" t="s">
        <v>175</v>
      </c>
      <c r="G4193" s="241">
        <v>126.38</v>
      </c>
      <c r="H4193" s="244">
        <f t="shared" si="197"/>
        <v>14533.699999999999</v>
      </c>
      <c r="I4193" s="246"/>
      <c r="J4193" s="247"/>
      <c r="K4193" s="240"/>
      <c r="L4193" s="245"/>
    </row>
    <row r="4194" spans="1:12">
      <c r="A4194" s="243">
        <v>45083</v>
      </c>
      <c r="B4194" s="243">
        <v>45083</v>
      </c>
      <c r="C4194" s="244">
        <f t="shared" si="195"/>
        <v>1</v>
      </c>
      <c r="D4194" s="239">
        <v>45083</v>
      </c>
      <c r="E4194" s="245">
        <f t="shared" si="196"/>
        <v>0</v>
      </c>
      <c r="F4194" s="306" t="s">
        <v>176</v>
      </c>
      <c r="G4194" s="241">
        <v>8112.08</v>
      </c>
      <c r="H4194" s="244">
        <f t="shared" si="197"/>
        <v>0</v>
      </c>
      <c r="I4194" s="246"/>
      <c r="J4194" s="247"/>
      <c r="K4194" s="240"/>
      <c r="L4194" s="245"/>
    </row>
    <row r="4195" spans="1:12">
      <c r="A4195" s="243">
        <v>45083</v>
      </c>
      <c r="B4195" s="243">
        <v>45084</v>
      </c>
      <c r="C4195" s="244">
        <f t="shared" si="195"/>
        <v>2</v>
      </c>
      <c r="D4195" s="239">
        <v>45084</v>
      </c>
      <c r="E4195" s="245">
        <f t="shared" si="196"/>
        <v>1</v>
      </c>
      <c r="F4195" s="306" t="s">
        <v>178</v>
      </c>
      <c r="G4195" s="241">
        <v>733.28</v>
      </c>
      <c r="H4195" s="244">
        <f t="shared" si="197"/>
        <v>733.28</v>
      </c>
      <c r="I4195" s="246"/>
      <c r="J4195" s="247"/>
      <c r="K4195" s="240"/>
      <c r="L4195" s="245"/>
    </row>
    <row r="4196" spans="1:12">
      <c r="A4196" s="243">
        <v>45084</v>
      </c>
      <c r="B4196" s="243">
        <v>45092</v>
      </c>
      <c r="C4196" s="244">
        <f t="shared" si="195"/>
        <v>9</v>
      </c>
      <c r="D4196" s="239">
        <v>45092</v>
      </c>
      <c r="E4196" s="245">
        <f t="shared" si="196"/>
        <v>8</v>
      </c>
      <c r="F4196" s="306" t="s">
        <v>176</v>
      </c>
      <c r="G4196" s="241">
        <v>4510.51</v>
      </c>
      <c r="H4196" s="244">
        <f t="shared" si="197"/>
        <v>36084.080000000002</v>
      </c>
      <c r="I4196" s="246"/>
      <c r="J4196" s="247"/>
      <c r="K4196" s="240"/>
      <c r="L4196" s="245"/>
    </row>
    <row r="4197" spans="1:12">
      <c r="A4197" s="243">
        <v>45084</v>
      </c>
      <c r="B4197" s="243">
        <v>45117</v>
      </c>
      <c r="C4197" s="244">
        <f t="shared" si="195"/>
        <v>34</v>
      </c>
      <c r="D4197" s="239">
        <v>45117</v>
      </c>
      <c r="E4197" s="245">
        <f t="shared" si="196"/>
        <v>33</v>
      </c>
      <c r="F4197" s="306" t="s">
        <v>175</v>
      </c>
      <c r="G4197" s="241">
        <v>27.33</v>
      </c>
      <c r="H4197" s="244">
        <f t="shared" si="197"/>
        <v>901.89</v>
      </c>
      <c r="I4197" s="246"/>
      <c r="J4197" s="247"/>
      <c r="K4197" s="240"/>
      <c r="L4197" s="245"/>
    </row>
    <row r="4198" spans="1:12">
      <c r="A4198" s="243">
        <v>45084</v>
      </c>
      <c r="B4198" s="243">
        <v>45091</v>
      </c>
      <c r="C4198" s="244">
        <f t="shared" si="195"/>
        <v>8</v>
      </c>
      <c r="D4198" s="239">
        <v>45091</v>
      </c>
      <c r="E4198" s="245">
        <f t="shared" si="196"/>
        <v>7</v>
      </c>
      <c r="F4198" s="306" t="s">
        <v>177</v>
      </c>
      <c r="G4198" s="241">
        <v>5973.5</v>
      </c>
      <c r="H4198" s="244">
        <f t="shared" si="197"/>
        <v>41814.5</v>
      </c>
      <c r="I4198" s="246"/>
      <c r="J4198" s="247"/>
      <c r="K4198" s="240"/>
      <c r="L4198" s="245"/>
    </row>
    <row r="4199" spans="1:12">
      <c r="A4199" s="243">
        <v>45084</v>
      </c>
      <c r="B4199" s="243">
        <v>45118</v>
      </c>
      <c r="C4199" s="244">
        <f t="shared" si="195"/>
        <v>35</v>
      </c>
      <c r="D4199" s="239">
        <v>45118</v>
      </c>
      <c r="E4199" s="245">
        <f t="shared" si="196"/>
        <v>34</v>
      </c>
      <c r="F4199" s="306" t="s">
        <v>175</v>
      </c>
      <c r="G4199" s="241">
        <v>143.24</v>
      </c>
      <c r="H4199" s="244">
        <f t="shared" si="197"/>
        <v>4870.16</v>
      </c>
      <c r="I4199" s="246"/>
      <c r="J4199" s="247"/>
      <c r="K4199" s="240"/>
      <c r="L4199" s="245"/>
    </row>
    <row r="4200" spans="1:12">
      <c r="A4200" s="243">
        <v>45084</v>
      </c>
      <c r="B4200" s="243">
        <v>45141</v>
      </c>
      <c r="C4200" s="244">
        <f t="shared" si="195"/>
        <v>58</v>
      </c>
      <c r="D4200" s="239">
        <v>45141</v>
      </c>
      <c r="E4200" s="245">
        <f t="shared" si="196"/>
        <v>57</v>
      </c>
      <c r="F4200" s="306" t="s">
        <v>176</v>
      </c>
      <c r="G4200" s="241">
        <v>145.84</v>
      </c>
      <c r="H4200" s="244">
        <f t="shared" si="197"/>
        <v>8312.880000000001</v>
      </c>
      <c r="I4200" s="246"/>
      <c r="J4200" s="247"/>
      <c r="K4200" s="240"/>
      <c r="L4200" s="245"/>
    </row>
    <row r="4201" spans="1:12">
      <c r="A4201" s="243">
        <v>45084</v>
      </c>
      <c r="B4201" s="243">
        <v>45218</v>
      </c>
      <c r="C4201" s="244">
        <f t="shared" si="195"/>
        <v>135</v>
      </c>
      <c r="D4201" s="239">
        <v>45218</v>
      </c>
      <c r="E4201" s="245">
        <f t="shared" si="196"/>
        <v>134</v>
      </c>
      <c r="F4201" s="306" t="s">
        <v>175</v>
      </c>
      <c r="G4201" s="241">
        <v>35.630000000000003</v>
      </c>
      <c r="H4201" s="244">
        <f t="shared" si="197"/>
        <v>4774.42</v>
      </c>
      <c r="I4201" s="246"/>
      <c r="J4201" s="247"/>
      <c r="K4201" s="240"/>
      <c r="L4201" s="245"/>
    </row>
    <row r="4202" spans="1:12">
      <c r="A4202" s="243">
        <v>45084</v>
      </c>
      <c r="B4202" s="243">
        <v>45085</v>
      </c>
      <c r="C4202" s="244">
        <f t="shared" si="195"/>
        <v>2</v>
      </c>
      <c r="D4202" s="239">
        <v>45085</v>
      </c>
      <c r="E4202" s="245">
        <f t="shared" si="196"/>
        <v>1</v>
      </c>
      <c r="F4202" s="306" t="s">
        <v>178</v>
      </c>
      <c r="G4202" s="241">
        <v>10141.98</v>
      </c>
      <c r="H4202" s="244">
        <f t="shared" si="197"/>
        <v>10141.98</v>
      </c>
      <c r="I4202" s="246"/>
      <c r="J4202" s="247"/>
      <c r="K4202" s="240"/>
      <c r="L4202" s="245"/>
    </row>
    <row r="4203" spans="1:12">
      <c r="A4203" s="243">
        <v>45084</v>
      </c>
      <c r="B4203" s="243">
        <v>45135</v>
      </c>
      <c r="C4203" s="244">
        <f t="shared" si="195"/>
        <v>52</v>
      </c>
      <c r="D4203" s="239">
        <v>45135</v>
      </c>
      <c r="E4203" s="245">
        <f t="shared" si="196"/>
        <v>51</v>
      </c>
      <c r="F4203" s="306" t="s">
        <v>176</v>
      </c>
      <c r="G4203" s="241">
        <v>889.26</v>
      </c>
      <c r="H4203" s="244">
        <f t="shared" si="197"/>
        <v>45352.26</v>
      </c>
      <c r="I4203" s="246"/>
      <c r="J4203" s="247"/>
      <c r="K4203" s="240"/>
      <c r="L4203" s="245"/>
    </row>
    <row r="4204" spans="1:12">
      <c r="A4204" s="243">
        <v>45084</v>
      </c>
      <c r="B4204" s="243">
        <v>45086</v>
      </c>
      <c r="C4204" s="244">
        <f t="shared" si="195"/>
        <v>3</v>
      </c>
      <c r="D4204" s="239">
        <v>45086</v>
      </c>
      <c r="E4204" s="245">
        <f t="shared" si="196"/>
        <v>2</v>
      </c>
      <c r="F4204" s="306" t="s">
        <v>178</v>
      </c>
      <c r="G4204" s="241">
        <v>2357.41</v>
      </c>
      <c r="H4204" s="244">
        <f t="shared" si="197"/>
        <v>4714.82</v>
      </c>
      <c r="I4204" s="246"/>
      <c r="J4204" s="247"/>
      <c r="K4204" s="240"/>
      <c r="L4204" s="245"/>
    </row>
    <row r="4205" spans="1:12">
      <c r="A4205" s="243">
        <v>45084</v>
      </c>
      <c r="B4205" s="243">
        <v>45084</v>
      </c>
      <c r="C4205" s="244">
        <f t="shared" si="195"/>
        <v>1</v>
      </c>
      <c r="D4205" s="239">
        <v>45084</v>
      </c>
      <c r="E4205" s="245">
        <f t="shared" si="196"/>
        <v>0</v>
      </c>
      <c r="F4205" s="306" t="s">
        <v>175</v>
      </c>
      <c r="G4205" s="241">
        <v>972.57</v>
      </c>
      <c r="H4205" s="244">
        <f t="shared" si="197"/>
        <v>0</v>
      </c>
      <c r="I4205" s="246"/>
      <c r="J4205" s="247"/>
      <c r="K4205" s="240"/>
      <c r="L4205" s="245"/>
    </row>
    <row r="4206" spans="1:12">
      <c r="A4206" s="243">
        <v>45084</v>
      </c>
      <c r="B4206" s="243">
        <v>45098</v>
      </c>
      <c r="C4206" s="244">
        <f t="shared" si="195"/>
        <v>15</v>
      </c>
      <c r="D4206" s="239">
        <v>45098</v>
      </c>
      <c r="E4206" s="245">
        <f t="shared" si="196"/>
        <v>14</v>
      </c>
      <c r="F4206" s="306" t="s">
        <v>175</v>
      </c>
      <c r="G4206" s="241">
        <v>16.29</v>
      </c>
      <c r="H4206" s="244">
        <f t="shared" si="197"/>
        <v>228.06</v>
      </c>
      <c r="I4206" s="246"/>
      <c r="J4206" s="247"/>
      <c r="K4206" s="240"/>
      <c r="L4206" s="245"/>
    </row>
    <row r="4207" spans="1:12">
      <c r="A4207" s="243">
        <v>45084</v>
      </c>
      <c r="B4207" s="243">
        <v>45266</v>
      </c>
      <c r="C4207" s="244">
        <f t="shared" si="195"/>
        <v>183</v>
      </c>
      <c r="D4207" s="239">
        <v>45266</v>
      </c>
      <c r="E4207" s="245">
        <f t="shared" si="196"/>
        <v>182</v>
      </c>
      <c r="F4207" s="306" t="s">
        <v>175</v>
      </c>
      <c r="G4207" s="241">
        <v>153.84</v>
      </c>
      <c r="H4207" s="244">
        <f t="shared" si="197"/>
        <v>27998.880000000001</v>
      </c>
      <c r="I4207" s="246"/>
      <c r="J4207" s="247"/>
      <c r="K4207" s="240"/>
      <c r="L4207" s="245"/>
    </row>
    <row r="4208" spans="1:12">
      <c r="A4208" s="243">
        <v>45084</v>
      </c>
      <c r="B4208" s="243">
        <v>45085</v>
      </c>
      <c r="C4208" s="244">
        <f t="shared" si="195"/>
        <v>2</v>
      </c>
      <c r="D4208" s="239">
        <v>45085</v>
      </c>
      <c r="E4208" s="245">
        <f t="shared" si="196"/>
        <v>1</v>
      </c>
      <c r="F4208" s="306" t="s">
        <v>175</v>
      </c>
      <c r="G4208" s="241">
        <v>385047.22</v>
      </c>
      <c r="H4208" s="244">
        <f t="shared" si="197"/>
        <v>385047.22</v>
      </c>
      <c r="I4208" s="246"/>
      <c r="J4208" s="247"/>
      <c r="K4208" s="240"/>
      <c r="L4208" s="245"/>
    </row>
    <row r="4209" spans="1:12">
      <c r="A4209" s="243">
        <v>45084</v>
      </c>
      <c r="B4209" s="243">
        <v>45099</v>
      </c>
      <c r="C4209" s="244">
        <f t="shared" si="195"/>
        <v>16</v>
      </c>
      <c r="D4209" s="239">
        <v>45099</v>
      </c>
      <c r="E4209" s="245">
        <f t="shared" si="196"/>
        <v>15</v>
      </c>
      <c r="F4209" s="306" t="s">
        <v>175</v>
      </c>
      <c r="G4209" s="241">
        <v>30.81</v>
      </c>
      <c r="H4209" s="244">
        <f t="shared" si="197"/>
        <v>462.15</v>
      </c>
      <c r="I4209" s="246"/>
      <c r="J4209" s="247"/>
      <c r="K4209" s="240"/>
      <c r="L4209" s="245"/>
    </row>
    <row r="4210" spans="1:12">
      <c r="A4210" s="243">
        <v>45084</v>
      </c>
      <c r="B4210" s="243">
        <v>45376</v>
      </c>
      <c r="C4210" s="244">
        <f t="shared" si="195"/>
        <v>293</v>
      </c>
      <c r="D4210" s="239">
        <v>45376</v>
      </c>
      <c r="E4210" s="245">
        <f t="shared" si="196"/>
        <v>292</v>
      </c>
      <c r="F4210" s="306" t="s">
        <v>176</v>
      </c>
      <c r="G4210" s="241">
        <v>37.11</v>
      </c>
      <c r="H4210" s="244">
        <f t="shared" si="197"/>
        <v>10836.119999999999</v>
      </c>
      <c r="I4210" s="246"/>
      <c r="J4210" s="247"/>
      <c r="K4210" s="240"/>
      <c r="L4210" s="245"/>
    </row>
    <row r="4211" spans="1:12">
      <c r="A4211" s="243">
        <v>45084</v>
      </c>
      <c r="B4211" s="243">
        <v>45086</v>
      </c>
      <c r="C4211" s="244">
        <f t="shared" si="195"/>
        <v>3</v>
      </c>
      <c r="D4211" s="239">
        <v>45086</v>
      </c>
      <c r="E4211" s="245">
        <f t="shared" si="196"/>
        <v>2</v>
      </c>
      <c r="F4211" s="306" t="s">
        <v>175</v>
      </c>
      <c r="G4211" s="241">
        <v>471827.55</v>
      </c>
      <c r="H4211" s="244">
        <f t="shared" si="197"/>
        <v>943655.1</v>
      </c>
      <c r="I4211" s="246"/>
      <c r="J4211" s="247"/>
      <c r="K4211" s="240"/>
      <c r="L4211" s="245"/>
    </row>
    <row r="4212" spans="1:12">
      <c r="A4212" s="243">
        <v>45084</v>
      </c>
      <c r="B4212" s="243">
        <v>45100</v>
      </c>
      <c r="C4212" s="244">
        <f t="shared" si="195"/>
        <v>17</v>
      </c>
      <c r="D4212" s="239">
        <v>45100</v>
      </c>
      <c r="E4212" s="245">
        <f t="shared" si="196"/>
        <v>16</v>
      </c>
      <c r="F4212" s="306" t="s">
        <v>175</v>
      </c>
      <c r="G4212" s="241">
        <v>219.96</v>
      </c>
      <c r="H4212" s="244">
        <f t="shared" si="197"/>
        <v>3519.36</v>
      </c>
      <c r="I4212" s="246"/>
      <c r="J4212" s="247"/>
      <c r="K4212" s="240"/>
      <c r="L4212" s="245"/>
    </row>
    <row r="4213" spans="1:12">
      <c r="A4213" s="243">
        <v>45084</v>
      </c>
      <c r="B4213" s="243">
        <v>45188</v>
      </c>
      <c r="C4213" s="244">
        <f t="shared" si="195"/>
        <v>105</v>
      </c>
      <c r="D4213" s="239">
        <v>45188</v>
      </c>
      <c r="E4213" s="245">
        <f t="shared" si="196"/>
        <v>104</v>
      </c>
      <c r="F4213" s="306" t="s">
        <v>175</v>
      </c>
      <c r="G4213" s="241">
        <v>139.33000000000001</v>
      </c>
      <c r="H4213" s="244">
        <f t="shared" si="197"/>
        <v>14490.320000000002</v>
      </c>
      <c r="I4213" s="246"/>
      <c r="J4213" s="247"/>
      <c r="K4213" s="240"/>
      <c r="L4213" s="245"/>
    </row>
    <row r="4214" spans="1:12">
      <c r="A4214" s="243">
        <v>45084</v>
      </c>
      <c r="B4214" s="243">
        <v>45146</v>
      </c>
      <c r="C4214" s="244">
        <f t="shared" si="195"/>
        <v>63</v>
      </c>
      <c r="D4214" s="239">
        <v>45146</v>
      </c>
      <c r="E4214" s="245">
        <f t="shared" si="196"/>
        <v>62</v>
      </c>
      <c r="F4214" s="306" t="s">
        <v>176</v>
      </c>
      <c r="G4214" s="241">
        <v>27.58</v>
      </c>
      <c r="H4214" s="244">
        <f t="shared" si="197"/>
        <v>1709.9599999999998</v>
      </c>
      <c r="I4214" s="246"/>
      <c r="J4214" s="247"/>
      <c r="K4214" s="240"/>
      <c r="L4214" s="245"/>
    </row>
    <row r="4215" spans="1:12">
      <c r="A4215" s="243">
        <v>45084</v>
      </c>
      <c r="B4215" s="243">
        <v>45084</v>
      </c>
      <c r="C4215" s="244">
        <f t="shared" si="195"/>
        <v>1</v>
      </c>
      <c r="D4215" s="239">
        <v>45084</v>
      </c>
      <c r="E4215" s="245">
        <f t="shared" si="196"/>
        <v>0</v>
      </c>
      <c r="F4215" s="306" t="s">
        <v>176</v>
      </c>
      <c r="G4215" s="241">
        <v>1910.9</v>
      </c>
      <c r="H4215" s="244">
        <f t="shared" si="197"/>
        <v>0</v>
      </c>
      <c r="I4215" s="246"/>
      <c r="J4215" s="247"/>
      <c r="K4215" s="240"/>
      <c r="L4215" s="245"/>
    </row>
    <row r="4216" spans="1:12">
      <c r="A4216" s="243">
        <v>45084</v>
      </c>
      <c r="B4216" s="243">
        <v>45084</v>
      </c>
      <c r="C4216" s="244">
        <f t="shared" si="195"/>
        <v>1</v>
      </c>
      <c r="D4216" s="239">
        <v>45084</v>
      </c>
      <c r="E4216" s="245">
        <f t="shared" si="196"/>
        <v>0</v>
      </c>
      <c r="F4216" s="306" t="s">
        <v>179</v>
      </c>
      <c r="G4216" s="241">
        <v>59.13</v>
      </c>
      <c r="H4216" s="244">
        <f t="shared" si="197"/>
        <v>0</v>
      </c>
      <c r="I4216" s="246"/>
      <c r="J4216" s="247"/>
      <c r="K4216" s="240"/>
      <c r="L4216" s="245"/>
    </row>
    <row r="4217" spans="1:12">
      <c r="A4217" s="243">
        <v>45084</v>
      </c>
      <c r="B4217" s="243">
        <v>45085</v>
      </c>
      <c r="C4217" s="244">
        <f t="shared" si="195"/>
        <v>2</v>
      </c>
      <c r="D4217" s="239">
        <v>45085</v>
      </c>
      <c r="E4217" s="245">
        <f t="shared" si="196"/>
        <v>1</v>
      </c>
      <c r="F4217" s="306" t="s">
        <v>176</v>
      </c>
      <c r="G4217" s="241">
        <v>87445.03</v>
      </c>
      <c r="H4217" s="244">
        <f t="shared" si="197"/>
        <v>87445.03</v>
      </c>
      <c r="I4217" s="246"/>
      <c r="J4217" s="247"/>
      <c r="K4217" s="240"/>
      <c r="L4217" s="245"/>
    </row>
    <row r="4218" spans="1:12">
      <c r="A4218" s="243">
        <v>45084</v>
      </c>
      <c r="B4218" s="243">
        <v>45086</v>
      </c>
      <c r="C4218" s="244">
        <f t="shared" si="195"/>
        <v>3</v>
      </c>
      <c r="D4218" s="239">
        <v>45086</v>
      </c>
      <c r="E4218" s="245">
        <f t="shared" si="196"/>
        <v>2</v>
      </c>
      <c r="F4218" s="306" t="s">
        <v>176</v>
      </c>
      <c r="G4218" s="241">
        <v>340496.88</v>
      </c>
      <c r="H4218" s="244">
        <f t="shared" si="197"/>
        <v>680993.76</v>
      </c>
      <c r="I4218" s="246"/>
      <c r="J4218" s="247"/>
      <c r="K4218" s="240"/>
      <c r="L4218" s="245"/>
    </row>
    <row r="4219" spans="1:12">
      <c r="A4219" s="243">
        <v>45084</v>
      </c>
      <c r="B4219" s="243">
        <v>45103</v>
      </c>
      <c r="C4219" s="244">
        <f t="shared" si="195"/>
        <v>20</v>
      </c>
      <c r="D4219" s="239">
        <v>45103</v>
      </c>
      <c r="E4219" s="245">
        <f t="shared" si="196"/>
        <v>19</v>
      </c>
      <c r="F4219" s="306" t="s">
        <v>175</v>
      </c>
      <c r="G4219" s="241">
        <v>100.31</v>
      </c>
      <c r="H4219" s="244">
        <f t="shared" si="197"/>
        <v>1905.89</v>
      </c>
      <c r="I4219" s="246"/>
      <c r="J4219" s="247"/>
      <c r="K4219" s="240"/>
      <c r="L4219" s="245"/>
    </row>
    <row r="4220" spans="1:12">
      <c r="A4220" s="243">
        <v>45084</v>
      </c>
      <c r="B4220" s="243">
        <v>45084</v>
      </c>
      <c r="C4220" s="244">
        <f t="shared" si="195"/>
        <v>1</v>
      </c>
      <c r="D4220" s="239">
        <v>45084</v>
      </c>
      <c r="E4220" s="245">
        <f t="shared" si="196"/>
        <v>0</v>
      </c>
      <c r="F4220" s="306" t="s">
        <v>177</v>
      </c>
      <c r="G4220" s="241">
        <v>18.8</v>
      </c>
      <c r="H4220" s="244">
        <f t="shared" si="197"/>
        <v>0</v>
      </c>
      <c r="I4220" s="246"/>
      <c r="J4220" s="247"/>
      <c r="K4220" s="240"/>
      <c r="L4220" s="245"/>
    </row>
    <row r="4221" spans="1:12">
      <c r="A4221" s="243">
        <v>45084</v>
      </c>
      <c r="B4221" s="243">
        <v>45104</v>
      </c>
      <c r="C4221" s="244">
        <f t="shared" si="195"/>
        <v>21</v>
      </c>
      <c r="D4221" s="239">
        <v>45104</v>
      </c>
      <c r="E4221" s="245">
        <f t="shared" si="196"/>
        <v>20</v>
      </c>
      <c r="F4221" s="306" t="s">
        <v>175</v>
      </c>
      <c r="G4221" s="241">
        <v>223.58</v>
      </c>
      <c r="H4221" s="244">
        <f t="shared" si="197"/>
        <v>4471.6000000000004</v>
      </c>
      <c r="I4221" s="246"/>
      <c r="J4221" s="247"/>
      <c r="K4221" s="240"/>
      <c r="L4221" s="245"/>
    </row>
    <row r="4222" spans="1:12">
      <c r="A4222" s="243">
        <v>45084</v>
      </c>
      <c r="B4222" s="243">
        <v>45089</v>
      </c>
      <c r="C4222" s="244">
        <f t="shared" si="195"/>
        <v>6</v>
      </c>
      <c r="D4222" s="239">
        <v>45089</v>
      </c>
      <c r="E4222" s="245">
        <f t="shared" si="196"/>
        <v>5</v>
      </c>
      <c r="F4222" s="306" t="s">
        <v>178</v>
      </c>
      <c r="G4222" s="241">
        <v>508.08</v>
      </c>
      <c r="H4222" s="244">
        <f t="shared" si="197"/>
        <v>2540.4</v>
      </c>
      <c r="I4222" s="246"/>
      <c r="J4222" s="247"/>
      <c r="K4222" s="240"/>
      <c r="L4222" s="245"/>
    </row>
    <row r="4223" spans="1:12">
      <c r="A4223" s="243">
        <v>45084</v>
      </c>
      <c r="B4223" s="243">
        <v>45085</v>
      </c>
      <c r="C4223" s="244">
        <f t="shared" si="195"/>
        <v>2</v>
      </c>
      <c r="D4223" s="239">
        <v>45085</v>
      </c>
      <c r="E4223" s="245">
        <f t="shared" si="196"/>
        <v>1</v>
      </c>
      <c r="F4223" s="306" t="s">
        <v>177</v>
      </c>
      <c r="G4223" s="241">
        <v>10925.82</v>
      </c>
      <c r="H4223" s="244">
        <f t="shared" si="197"/>
        <v>10925.82</v>
      </c>
      <c r="I4223" s="246"/>
      <c r="J4223" s="247"/>
      <c r="K4223" s="240"/>
      <c r="L4223" s="245"/>
    </row>
    <row r="4224" spans="1:12">
      <c r="A4224" s="243">
        <v>45084</v>
      </c>
      <c r="B4224" s="243">
        <v>45086</v>
      </c>
      <c r="C4224" s="244">
        <f t="shared" si="195"/>
        <v>3</v>
      </c>
      <c r="D4224" s="239">
        <v>45086</v>
      </c>
      <c r="E4224" s="245">
        <f t="shared" si="196"/>
        <v>2</v>
      </c>
      <c r="F4224" s="306" t="s">
        <v>177</v>
      </c>
      <c r="G4224" s="241">
        <v>12678.71</v>
      </c>
      <c r="H4224" s="244">
        <f t="shared" si="197"/>
        <v>25357.42</v>
      </c>
      <c r="I4224" s="246"/>
      <c r="J4224" s="247"/>
      <c r="K4224" s="240"/>
      <c r="L4224" s="245"/>
    </row>
    <row r="4225" spans="1:12">
      <c r="A4225" s="243">
        <v>45084</v>
      </c>
      <c r="B4225" s="243">
        <v>45089</v>
      </c>
      <c r="C4225" s="244">
        <f t="shared" si="195"/>
        <v>6</v>
      </c>
      <c r="D4225" s="239">
        <v>45089</v>
      </c>
      <c r="E4225" s="245">
        <f t="shared" si="196"/>
        <v>5</v>
      </c>
      <c r="F4225" s="306" t="s">
        <v>175</v>
      </c>
      <c r="G4225" s="241">
        <v>8064.99</v>
      </c>
      <c r="H4225" s="244">
        <f t="shared" si="197"/>
        <v>40324.949999999997</v>
      </c>
      <c r="I4225" s="246"/>
      <c r="J4225" s="247"/>
      <c r="K4225" s="240"/>
      <c r="L4225" s="245"/>
    </row>
    <row r="4226" spans="1:12">
      <c r="A4226" s="243">
        <v>45084</v>
      </c>
      <c r="B4226" s="243">
        <v>45321</v>
      </c>
      <c r="C4226" s="244">
        <f t="shared" si="195"/>
        <v>238</v>
      </c>
      <c r="D4226" s="239">
        <v>45321</v>
      </c>
      <c r="E4226" s="245">
        <f t="shared" si="196"/>
        <v>237</v>
      </c>
      <c r="F4226" s="306" t="s">
        <v>175</v>
      </c>
      <c r="G4226" s="241">
        <v>146.37</v>
      </c>
      <c r="H4226" s="244">
        <f t="shared" si="197"/>
        <v>34689.69</v>
      </c>
      <c r="I4226" s="246"/>
      <c r="J4226" s="247"/>
      <c r="K4226" s="240"/>
      <c r="L4226" s="245"/>
    </row>
    <row r="4227" spans="1:12">
      <c r="A4227" s="243">
        <v>45084</v>
      </c>
      <c r="B4227" s="243">
        <v>45106</v>
      </c>
      <c r="C4227" s="244">
        <f t="shared" si="195"/>
        <v>23</v>
      </c>
      <c r="D4227" s="239">
        <v>45106</v>
      </c>
      <c r="E4227" s="245">
        <f t="shared" si="196"/>
        <v>22</v>
      </c>
      <c r="F4227" s="306" t="s">
        <v>175</v>
      </c>
      <c r="G4227" s="241">
        <v>37.96</v>
      </c>
      <c r="H4227" s="244">
        <f t="shared" si="197"/>
        <v>835.12</v>
      </c>
      <c r="I4227" s="246"/>
      <c r="J4227" s="247"/>
      <c r="K4227" s="240"/>
      <c r="L4227" s="245"/>
    </row>
    <row r="4228" spans="1:12">
      <c r="A4228" s="243">
        <v>45084</v>
      </c>
      <c r="B4228" s="243">
        <v>45271</v>
      </c>
      <c r="C4228" s="244">
        <f t="shared" si="195"/>
        <v>188</v>
      </c>
      <c r="D4228" s="239">
        <v>45271</v>
      </c>
      <c r="E4228" s="245">
        <f t="shared" si="196"/>
        <v>187</v>
      </c>
      <c r="F4228" s="306" t="s">
        <v>175</v>
      </c>
      <c r="G4228" s="241">
        <v>22.54</v>
      </c>
      <c r="H4228" s="244">
        <f t="shared" si="197"/>
        <v>4214.9799999999996</v>
      </c>
      <c r="I4228" s="246"/>
      <c r="J4228" s="247"/>
      <c r="K4228" s="240"/>
      <c r="L4228" s="245"/>
    </row>
    <row r="4229" spans="1:12">
      <c r="A4229" s="243">
        <v>45084</v>
      </c>
      <c r="B4229" s="243">
        <v>45090</v>
      </c>
      <c r="C4229" s="244">
        <f t="shared" si="195"/>
        <v>7</v>
      </c>
      <c r="D4229" s="239">
        <v>45090</v>
      </c>
      <c r="E4229" s="245">
        <f t="shared" si="196"/>
        <v>6</v>
      </c>
      <c r="F4229" s="306" t="s">
        <v>175</v>
      </c>
      <c r="G4229" s="241">
        <v>908.18</v>
      </c>
      <c r="H4229" s="244">
        <f t="shared" si="197"/>
        <v>5449.08</v>
      </c>
      <c r="I4229" s="246"/>
      <c r="J4229" s="247"/>
      <c r="K4229" s="240"/>
      <c r="L4229" s="245"/>
    </row>
    <row r="4230" spans="1:12">
      <c r="A4230" s="243">
        <v>45084</v>
      </c>
      <c r="B4230" s="243">
        <v>45091</v>
      </c>
      <c r="C4230" s="244">
        <f t="shared" si="195"/>
        <v>8</v>
      </c>
      <c r="D4230" s="239">
        <v>45091</v>
      </c>
      <c r="E4230" s="245">
        <f t="shared" si="196"/>
        <v>7</v>
      </c>
      <c r="F4230" s="306" t="s">
        <v>175</v>
      </c>
      <c r="G4230" s="241">
        <v>1020.55</v>
      </c>
      <c r="H4230" s="244">
        <f t="shared" si="197"/>
        <v>7143.8499999999995</v>
      </c>
      <c r="I4230" s="246"/>
      <c r="J4230" s="247"/>
      <c r="K4230" s="240"/>
      <c r="L4230" s="245"/>
    </row>
    <row r="4231" spans="1:12">
      <c r="A4231" s="243">
        <v>45084</v>
      </c>
      <c r="B4231" s="243">
        <v>45112</v>
      </c>
      <c r="C4231" s="244">
        <f t="shared" ref="C4231:C4294" si="198">B4231-A4231+1</f>
        <v>29</v>
      </c>
      <c r="D4231" s="239">
        <v>45112</v>
      </c>
      <c r="E4231" s="245">
        <f t="shared" ref="E4231:E4294" si="199">D4231-A4231</f>
        <v>28</v>
      </c>
      <c r="F4231" s="306" t="s">
        <v>176</v>
      </c>
      <c r="G4231" s="241">
        <v>254.97</v>
      </c>
      <c r="H4231" s="244">
        <f t="shared" ref="H4231:H4294" si="200">E4231*G4231</f>
        <v>7139.16</v>
      </c>
      <c r="I4231" s="246"/>
      <c r="J4231" s="247"/>
      <c r="K4231" s="240"/>
      <c r="L4231" s="245"/>
    </row>
    <row r="4232" spans="1:12">
      <c r="A4232" s="243">
        <v>45084</v>
      </c>
      <c r="B4232" s="243">
        <v>45089</v>
      </c>
      <c r="C4232" s="244">
        <f t="shared" si="198"/>
        <v>6</v>
      </c>
      <c r="D4232" s="239">
        <v>45089</v>
      </c>
      <c r="E4232" s="245">
        <f t="shared" si="199"/>
        <v>5</v>
      </c>
      <c r="F4232" s="306" t="s">
        <v>176</v>
      </c>
      <c r="G4232" s="241">
        <v>85459.12</v>
      </c>
      <c r="H4232" s="244">
        <f t="shared" si="200"/>
        <v>427295.6</v>
      </c>
      <c r="I4232" s="246"/>
      <c r="J4232" s="247"/>
      <c r="K4232" s="240"/>
      <c r="L4232" s="245"/>
    </row>
    <row r="4233" spans="1:12">
      <c r="A4233" s="243">
        <v>45084</v>
      </c>
      <c r="B4233" s="243">
        <v>45092</v>
      </c>
      <c r="C4233" s="244">
        <f t="shared" si="198"/>
        <v>9</v>
      </c>
      <c r="D4233" s="239">
        <v>45092</v>
      </c>
      <c r="E4233" s="245">
        <f t="shared" si="199"/>
        <v>8</v>
      </c>
      <c r="F4233" s="306" t="s">
        <v>175</v>
      </c>
      <c r="G4233" s="241">
        <v>286.25</v>
      </c>
      <c r="H4233" s="244">
        <f t="shared" si="200"/>
        <v>2290</v>
      </c>
      <c r="I4233" s="246"/>
      <c r="J4233" s="247"/>
      <c r="K4233" s="240"/>
      <c r="L4233" s="245"/>
    </row>
    <row r="4234" spans="1:12">
      <c r="A4234" s="243">
        <v>45084</v>
      </c>
      <c r="B4234" s="243">
        <v>45152</v>
      </c>
      <c r="C4234" s="244">
        <f t="shared" si="198"/>
        <v>69</v>
      </c>
      <c r="D4234" s="239">
        <v>45152</v>
      </c>
      <c r="E4234" s="245">
        <f t="shared" si="199"/>
        <v>68</v>
      </c>
      <c r="F4234" s="306" t="s">
        <v>176</v>
      </c>
      <c r="G4234" s="241">
        <v>128.97</v>
      </c>
      <c r="H4234" s="244">
        <f t="shared" si="200"/>
        <v>8769.9599999999991</v>
      </c>
      <c r="I4234" s="246"/>
      <c r="J4234" s="247"/>
      <c r="K4234" s="240"/>
      <c r="L4234" s="245"/>
    </row>
    <row r="4235" spans="1:12">
      <c r="A4235" s="243">
        <v>45084</v>
      </c>
      <c r="B4235" s="243">
        <v>45113</v>
      </c>
      <c r="C4235" s="244">
        <f t="shared" si="198"/>
        <v>30</v>
      </c>
      <c r="D4235" s="239">
        <v>45113</v>
      </c>
      <c r="E4235" s="245">
        <f t="shared" si="199"/>
        <v>29</v>
      </c>
      <c r="F4235" s="306" t="s">
        <v>176</v>
      </c>
      <c r="G4235" s="241">
        <v>40.01</v>
      </c>
      <c r="H4235" s="244">
        <f t="shared" si="200"/>
        <v>1160.29</v>
      </c>
      <c r="I4235" s="246"/>
      <c r="J4235" s="247"/>
      <c r="K4235" s="240"/>
      <c r="L4235" s="245"/>
    </row>
    <row r="4236" spans="1:12">
      <c r="A4236" s="243">
        <v>45084</v>
      </c>
      <c r="B4236" s="243">
        <v>45090</v>
      </c>
      <c r="C4236" s="244">
        <f t="shared" si="198"/>
        <v>7</v>
      </c>
      <c r="D4236" s="239">
        <v>45090</v>
      </c>
      <c r="E4236" s="245">
        <f t="shared" si="199"/>
        <v>6</v>
      </c>
      <c r="F4236" s="306" t="s">
        <v>176</v>
      </c>
      <c r="G4236" s="241">
        <v>38821.07</v>
      </c>
      <c r="H4236" s="244">
        <f t="shared" si="200"/>
        <v>232926.41999999998</v>
      </c>
      <c r="I4236" s="246"/>
      <c r="J4236" s="247"/>
      <c r="K4236" s="240"/>
      <c r="L4236" s="245"/>
    </row>
    <row r="4237" spans="1:12">
      <c r="A4237" s="243">
        <v>45084</v>
      </c>
      <c r="B4237" s="243">
        <v>45114</v>
      </c>
      <c r="C4237" s="244">
        <f t="shared" si="198"/>
        <v>31</v>
      </c>
      <c r="D4237" s="239">
        <v>45114</v>
      </c>
      <c r="E4237" s="245">
        <f t="shared" si="199"/>
        <v>30</v>
      </c>
      <c r="F4237" s="306" t="s">
        <v>176</v>
      </c>
      <c r="G4237" s="241">
        <v>243.13</v>
      </c>
      <c r="H4237" s="244">
        <f t="shared" si="200"/>
        <v>7293.9</v>
      </c>
      <c r="I4237" s="246"/>
      <c r="J4237" s="247"/>
      <c r="K4237" s="240"/>
      <c r="L4237" s="245"/>
    </row>
    <row r="4238" spans="1:12">
      <c r="A4238" s="243">
        <v>45084</v>
      </c>
      <c r="B4238" s="243">
        <v>45093</v>
      </c>
      <c r="C4238" s="244">
        <f t="shared" si="198"/>
        <v>10</v>
      </c>
      <c r="D4238" s="239">
        <v>45093</v>
      </c>
      <c r="E4238" s="245">
        <f t="shared" si="199"/>
        <v>9</v>
      </c>
      <c r="F4238" s="306" t="s">
        <v>175</v>
      </c>
      <c r="G4238" s="241">
        <v>40.43</v>
      </c>
      <c r="H4238" s="244">
        <f t="shared" si="200"/>
        <v>363.87</v>
      </c>
      <c r="I4238" s="246"/>
      <c r="J4238" s="247"/>
      <c r="K4238" s="240"/>
      <c r="L4238" s="245"/>
    </row>
    <row r="4239" spans="1:12">
      <c r="A4239" s="243">
        <v>45084</v>
      </c>
      <c r="B4239" s="243">
        <v>45089</v>
      </c>
      <c r="C4239" s="244">
        <f t="shared" si="198"/>
        <v>6</v>
      </c>
      <c r="D4239" s="239">
        <v>45089</v>
      </c>
      <c r="E4239" s="245">
        <f t="shared" si="199"/>
        <v>5</v>
      </c>
      <c r="F4239" s="306" t="s">
        <v>177</v>
      </c>
      <c r="G4239" s="241">
        <v>1479.82</v>
      </c>
      <c r="H4239" s="244">
        <f t="shared" si="200"/>
        <v>7399.0999999999995</v>
      </c>
      <c r="I4239" s="246"/>
      <c r="J4239" s="247"/>
      <c r="K4239" s="240"/>
      <c r="L4239" s="245"/>
    </row>
    <row r="4240" spans="1:12">
      <c r="A4240" s="243">
        <v>45084</v>
      </c>
      <c r="B4240" s="243">
        <v>45091</v>
      </c>
      <c r="C4240" s="244">
        <f t="shared" si="198"/>
        <v>8</v>
      </c>
      <c r="D4240" s="239">
        <v>45091</v>
      </c>
      <c r="E4240" s="245">
        <f t="shared" si="199"/>
        <v>7</v>
      </c>
      <c r="F4240" s="306" t="s">
        <v>176</v>
      </c>
      <c r="G4240" s="241">
        <v>33293.629999999997</v>
      </c>
      <c r="H4240" s="244">
        <f t="shared" si="200"/>
        <v>233055.40999999997</v>
      </c>
      <c r="I4240" s="246"/>
      <c r="J4240" s="247"/>
      <c r="K4240" s="240"/>
      <c r="L4240" s="245"/>
    </row>
    <row r="4241" spans="1:12">
      <c r="A4241" s="243">
        <v>45084</v>
      </c>
      <c r="B4241" s="243">
        <v>45273</v>
      </c>
      <c r="C4241" s="244">
        <f t="shared" si="198"/>
        <v>190</v>
      </c>
      <c r="D4241" s="239">
        <v>45273</v>
      </c>
      <c r="E4241" s="245">
        <f t="shared" si="199"/>
        <v>189</v>
      </c>
      <c r="F4241" s="306" t="s">
        <v>176</v>
      </c>
      <c r="G4241" s="241">
        <v>43.3</v>
      </c>
      <c r="H4241" s="244">
        <f t="shared" si="200"/>
        <v>8183.7</v>
      </c>
      <c r="I4241" s="246"/>
      <c r="J4241" s="247"/>
      <c r="K4241" s="240"/>
      <c r="L4241" s="245"/>
    </row>
    <row r="4242" spans="1:12">
      <c r="A4242" s="243">
        <v>45085</v>
      </c>
      <c r="B4242" s="243">
        <v>45090</v>
      </c>
      <c r="C4242" s="244">
        <f t="shared" si="198"/>
        <v>6</v>
      </c>
      <c r="D4242" s="239">
        <v>45090</v>
      </c>
      <c r="E4242" s="245">
        <f t="shared" si="199"/>
        <v>5</v>
      </c>
      <c r="F4242" s="306" t="s">
        <v>175</v>
      </c>
      <c r="G4242" s="241">
        <v>431.95</v>
      </c>
      <c r="H4242" s="244">
        <f t="shared" si="200"/>
        <v>2159.75</v>
      </c>
      <c r="I4242" s="246"/>
      <c r="J4242" s="247"/>
      <c r="K4242" s="240"/>
      <c r="L4242" s="245"/>
    </row>
    <row r="4243" spans="1:12">
      <c r="A4243" s="243">
        <v>45085</v>
      </c>
      <c r="B4243" s="243">
        <v>45091</v>
      </c>
      <c r="C4243" s="244">
        <f t="shared" si="198"/>
        <v>7</v>
      </c>
      <c r="D4243" s="239">
        <v>45091</v>
      </c>
      <c r="E4243" s="245">
        <f t="shared" si="199"/>
        <v>6</v>
      </c>
      <c r="F4243" s="306" t="s">
        <v>175</v>
      </c>
      <c r="G4243" s="241">
        <v>425.06</v>
      </c>
      <c r="H4243" s="244">
        <f t="shared" si="200"/>
        <v>2550.36</v>
      </c>
      <c r="I4243" s="246"/>
      <c r="J4243" s="247"/>
      <c r="K4243" s="240"/>
      <c r="L4243" s="245"/>
    </row>
    <row r="4244" spans="1:12">
      <c r="A4244" s="243">
        <v>45085</v>
      </c>
      <c r="B4244" s="243">
        <v>45105</v>
      </c>
      <c r="C4244" s="244">
        <f t="shared" si="198"/>
        <v>21</v>
      </c>
      <c r="D4244" s="239">
        <v>45105</v>
      </c>
      <c r="E4244" s="245">
        <f t="shared" si="199"/>
        <v>20</v>
      </c>
      <c r="F4244" s="306" t="s">
        <v>176</v>
      </c>
      <c r="G4244" s="241">
        <v>25.36</v>
      </c>
      <c r="H4244" s="244">
        <f t="shared" si="200"/>
        <v>507.2</v>
      </c>
      <c r="I4244" s="246"/>
      <c r="J4244" s="247"/>
      <c r="K4244" s="240"/>
      <c r="L4244" s="245"/>
    </row>
    <row r="4245" spans="1:12">
      <c r="A4245" s="243">
        <v>45085</v>
      </c>
      <c r="B4245" s="243">
        <v>45089</v>
      </c>
      <c r="C4245" s="244">
        <f t="shared" si="198"/>
        <v>5</v>
      </c>
      <c r="D4245" s="239">
        <v>45089</v>
      </c>
      <c r="E4245" s="245">
        <f t="shared" si="199"/>
        <v>4</v>
      </c>
      <c r="F4245" s="306" t="s">
        <v>176</v>
      </c>
      <c r="G4245" s="241">
        <v>121104.75</v>
      </c>
      <c r="H4245" s="244">
        <f t="shared" si="200"/>
        <v>484419</v>
      </c>
      <c r="I4245" s="246"/>
      <c r="J4245" s="247"/>
      <c r="K4245" s="240"/>
      <c r="L4245" s="245"/>
    </row>
    <row r="4246" spans="1:12">
      <c r="A4246" s="243">
        <v>45085</v>
      </c>
      <c r="B4246" s="243">
        <v>45092</v>
      </c>
      <c r="C4246" s="244">
        <f t="shared" si="198"/>
        <v>8</v>
      </c>
      <c r="D4246" s="239">
        <v>45092</v>
      </c>
      <c r="E4246" s="245">
        <f t="shared" si="199"/>
        <v>7</v>
      </c>
      <c r="F4246" s="306" t="s">
        <v>175</v>
      </c>
      <c r="G4246" s="241">
        <v>233.3</v>
      </c>
      <c r="H4246" s="244">
        <f t="shared" si="200"/>
        <v>1633.1000000000001</v>
      </c>
      <c r="I4246" s="246"/>
      <c r="J4246" s="247"/>
      <c r="K4246" s="240"/>
      <c r="L4246" s="245"/>
    </row>
    <row r="4247" spans="1:12">
      <c r="A4247" s="243">
        <v>45085</v>
      </c>
      <c r="B4247" s="243">
        <v>45093</v>
      </c>
      <c r="C4247" s="244">
        <f t="shared" si="198"/>
        <v>9</v>
      </c>
      <c r="D4247" s="239">
        <v>45093</v>
      </c>
      <c r="E4247" s="245">
        <f t="shared" si="199"/>
        <v>8</v>
      </c>
      <c r="F4247" s="306" t="s">
        <v>175</v>
      </c>
      <c r="G4247" s="241">
        <v>412.38</v>
      </c>
      <c r="H4247" s="244">
        <f t="shared" si="200"/>
        <v>3299.04</v>
      </c>
      <c r="I4247" s="246"/>
      <c r="J4247" s="247"/>
      <c r="K4247" s="240"/>
      <c r="L4247" s="245"/>
    </row>
    <row r="4248" spans="1:12">
      <c r="A4248" s="243">
        <v>45085</v>
      </c>
      <c r="B4248" s="243">
        <v>45090</v>
      </c>
      <c r="C4248" s="244">
        <f t="shared" si="198"/>
        <v>6</v>
      </c>
      <c r="D4248" s="239">
        <v>45090</v>
      </c>
      <c r="E4248" s="245">
        <f t="shared" si="199"/>
        <v>5</v>
      </c>
      <c r="F4248" s="306" t="s">
        <v>176</v>
      </c>
      <c r="G4248" s="241">
        <v>219464.4</v>
      </c>
      <c r="H4248" s="244">
        <f t="shared" si="200"/>
        <v>1097322</v>
      </c>
      <c r="I4248" s="246"/>
      <c r="J4248" s="247"/>
      <c r="K4248" s="240"/>
      <c r="L4248" s="245"/>
    </row>
    <row r="4249" spans="1:12">
      <c r="A4249" s="243">
        <v>45085</v>
      </c>
      <c r="B4249" s="243">
        <v>45089</v>
      </c>
      <c r="C4249" s="244">
        <f t="shared" si="198"/>
        <v>5</v>
      </c>
      <c r="D4249" s="239">
        <v>45089</v>
      </c>
      <c r="E4249" s="245">
        <f t="shared" si="199"/>
        <v>4</v>
      </c>
      <c r="F4249" s="306" t="s">
        <v>177</v>
      </c>
      <c r="G4249" s="241">
        <v>17455.09</v>
      </c>
      <c r="H4249" s="244">
        <f t="shared" si="200"/>
        <v>69820.36</v>
      </c>
      <c r="I4249" s="246"/>
      <c r="J4249" s="247"/>
      <c r="K4249" s="240"/>
      <c r="L4249" s="245"/>
    </row>
    <row r="4250" spans="1:12">
      <c r="A4250" s="243">
        <v>45085</v>
      </c>
      <c r="B4250" s="243">
        <v>45091</v>
      </c>
      <c r="C4250" s="244">
        <f t="shared" si="198"/>
        <v>7</v>
      </c>
      <c r="D4250" s="239">
        <v>45091</v>
      </c>
      <c r="E4250" s="245">
        <f t="shared" si="199"/>
        <v>6</v>
      </c>
      <c r="F4250" s="306" t="s">
        <v>176</v>
      </c>
      <c r="G4250" s="241">
        <v>24108.62</v>
      </c>
      <c r="H4250" s="244">
        <f t="shared" si="200"/>
        <v>144651.72</v>
      </c>
      <c r="I4250" s="246"/>
      <c r="J4250" s="247"/>
      <c r="K4250" s="240"/>
      <c r="L4250" s="245"/>
    </row>
    <row r="4251" spans="1:12">
      <c r="A4251" s="243">
        <v>45085</v>
      </c>
      <c r="B4251" s="243">
        <v>45090</v>
      </c>
      <c r="C4251" s="244">
        <f t="shared" si="198"/>
        <v>6</v>
      </c>
      <c r="D4251" s="239">
        <v>45090</v>
      </c>
      <c r="E4251" s="245">
        <f t="shared" si="199"/>
        <v>5</v>
      </c>
      <c r="F4251" s="306" t="s">
        <v>177</v>
      </c>
      <c r="G4251" s="241">
        <v>99717.19</v>
      </c>
      <c r="H4251" s="244">
        <f t="shared" si="200"/>
        <v>498585.95</v>
      </c>
      <c r="I4251" s="246"/>
      <c r="J4251" s="247"/>
      <c r="K4251" s="240"/>
      <c r="L4251" s="245"/>
    </row>
    <row r="4252" spans="1:12">
      <c r="A4252" s="243">
        <v>45085</v>
      </c>
      <c r="B4252" s="243">
        <v>45180</v>
      </c>
      <c r="C4252" s="244">
        <f t="shared" si="198"/>
        <v>96</v>
      </c>
      <c r="D4252" s="239">
        <v>45180</v>
      </c>
      <c r="E4252" s="245">
        <f t="shared" si="199"/>
        <v>95</v>
      </c>
      <c r="F4252" s="306" t="s">
        <v>175</v>
      </c>
      <c r="G4252" s="241">
        <v>36.880000000000003</v>
      </c>
      <c r="H4252" s="244">
        <f t="shared" si="200"/>
        <v>3503.6000000000004</v>
      </c>
      <c r="I4252" s="246"/>
      <c r="J4252" s="247"/>
      <c r="K4252" s="240"/>
      <c r="L4252" s="245"/>
    </row>
    <row r="4253" spans="1:12">
      <c r="A4253" s="243">
        <v>45085</v>
      </c>
      <c r="B4253" s="243">
        <v>45091</v>
      </c>
      <c r="C4253" s="244">
        <f t="shared" si="198"/>
        <v>7</v>
      </c>
      <c r="D4253" s="239">
        <v>45091</v>
      </c>
      <c r="E4253" s="245">
        <f t="shared" si="199"/>
        <v>6</v>
      </c>
      <c r="F4253" s="306" t="s">
        <v>177</v>
      </c>
      <c r="G4253" s="241">
        <v>25205.49</v>
      </c>
      <c r="H4253" s="244">
        <f t="shared" si="200"/>
        <v>151232.94</v>
      </c>
      <c r="I4253" s="246"/>
      <c r="J4253" s="247"/>
      <c r="K4253" s="240"/>
      <c r="L4253" s="245"/>
    </row>
    <row r="4254" spans="1:12">
      <c r="A4254" s="243">
        <v>45085</v>
      </c>
      <c r="B4254" s="243">
        <v>45135</v>
      </c>
      <c r="C4254" s="244">
        <f t="shared" si="198"/>
        <v>51</v>
      </c>
      <c r="D4254" s="239">
        <v>45135</v>
      </c>
      <c r="E4254" s="245">
        <f t="shared" si="199"/>
        <v>50</v>
      </c>
      <c r="F4254" s="306" t="s">
        <v>176</v>
      </c>
      <c r="G4254" s="241">
        <v>1135.6199999999999</v>
      </c>
      <c r="H4254" s="244">
        <f t="shared" si="200"/>
        <v>56780.999999999993</v>
      </c>
      <c r="I4254" s="246"/>
      <c r="J4254" s="247"/>
      <c r="K4254" s="240"/>
      <c r="L4254" s="245"/>
    </row>
    <row r="4255" spans="1:12">
      <c r="A4255" s="243">
        <v>45085</v>
      </c>
      <c r="B4255" s="243">
        <v>45086</v>
      </c>
      <c r="C4255" s="244">
        <f t="shared" si="198"/>
        <v>2</v>
      </c>
      <c r="D4255" s="239">
        <v>45086</v>
      </c>
      <c r="E4255" s="245">
        <f t="shared" si="199"/>
        <v>1</v>
      </c>
      <c r="F4255" s="306" t="s">
        <v>178</v>
      </c>
      <c r="G4255" s="241">
        <v>32852.800000000003</v>
      </c>
      <c r="H4255" s="244">
        <f t="shared" si="200"/>
        <v>32852.800000000003</v>
      </c>
      <c r="I4255" s="246"/>
      <c r="J4255" s="247"/>
      <c r="K4255" s="240"/>
      <c r="L4255" s="245"/>
    </row>
    <row r="4256" spans="1:12">
      <c r="A4256" s="243">
        <v>45085</v>
      </c>
      <c r="B4256" s="243">
        <v>45085</v>
      </c>
      <c r="C4256" s="244">
        <f t="shared" si="198"/>
        <v>1</v>
      </c>
      <c r="D4256" s="239">
        <v>45085</v>
      </c>
      <c r="E4256" s="245">
        <f t="shared" si="199"/>
        <v>0</v>
      </c>
      <c r="F4256" s="306" t="s">
        <v>175</v>
      </c>
      <c r="G4256" s="241">
        <v>624.66999999999996</v>
      </c>
      <c r="H4256" s="244">
        <f t="shared" si="200"/>
        <v>0</v>
      </c>
      <c r="I4256" s="246"/>
      <c r="J4256" s="247"/>
      <c r="K4256" s="240"/>
      <c r="L4256" s="245"/>
    </row>
    <row r="4257" spans="1:12">
      <c r="A4257" s="243">
        <v>45085</v>
      </c>
      <c r="B4257" s="243">
        <v>45099</v>
      </c>
      <c r="C4257" s="244">
        <f t="shared" si="198"/>
        <v>15</v>
      </c>
      <c r="D4257" s="239">
        <v>45099</v>
      </c>
      <c r="E4257" s="245">
        <f t="shared" si="199"/>
        <v>14</v>
      </c>
      <c r="F4257" s="306" t="s">
        <v>175</v>
      </c>
      <c r="G4257" s="241">
        <v>28.78</v>
      </c>
      <c r="H4257" s="244">
        <f t="shared" si="200"/>
        <v>402.92</v>
      </c>
      <c r="I4257" s="246"/>
      <c r="J4257" s="247"/>
      <c r="K4257" s="240"/>
      <c r="L4257" s="245"/>
    </row>
    <row r="4258" spans="1:12">
      <c r="A4258" s="243">
        <v>45085</v>
      </c>
      <c r="B4258" s="243">
        <v>45086</v>
      </c>
      <c r="C4258" s="244">
        <f t="shared" si="198"/>
        <v>2</v>
      </c>
      <c r="D4258" s="239">
        <v>45086</v>
      </c>
      <c r="E4258" s="245">
        <f t="shared" si="199"/>
        <v>1</v>
      </c>
      <c r="F4258" s="306" t="s">
        <v>175</v>
      </c>
      <c r="G4258" s="241">
        <v>324101.89</v>
      </c>
      <c r="H4258" s="244">
        <f t="shared" si="200"/>
        <v>324101.89</v>
      </c>
      <c r="I4258" s="246"/>
      <c r="J4258" s="247"/>
      <c r="K4258" s="240"/>
      <c r="L4258" s="245"/>
    </row>
    <row r="4259" spans="1:12">
      <c r="A4259" s="243">
        <v>45085</v>
      </c>
      <c r="B4259" s="243">
        <v>45100</v>
      </c>
      <c r="C4259" s="244">
        <f t="shared" si="198"/>
        <v>16</v>
      </c>
      <c r="D4259" s="239">
        <v>45100</v>
      </c>
      <c r="E4259" s="245">
        <f t="shared" si="199"/>
        <v>15</v>
      </c>
      <c r="F4259" s="306" t="s">
        <v>175</v>
      </c>
      <c r="G4259" s="241">
        <v>275.75</v>
      </c>
      <c r="H4259" s="244">
        <f t="shared" si="200"/>
        <v>4136.25</v>
      </c>
      <c r="I4259" s="246"/>
      <c r="J4259" s="247"/>
      <c r="K4259" s="240"/>
      <c r="L4259" s="245"/>
    </row>
    <row r="4260" spans="1:12">
      <c r="A4260" s="243">
        <v>45085</v>
      </c>
      <c r="B4260" s="243">
        <v>45202</v>
      </c>
      <c r="C4260" s="244">
        <f t="shared" si="198"/>
        <v>118</v>
      </c>
      <c r="D4260" s="239">
        <v>45202</v>
      </c>
      <c r="E4260" s="245">
        <f t="shared" si="199"/>
        <v>117</v>
      </c>
      <c r="F4260" s="306" t="s">
        <v>176</v>
      </c>
      <c r="G4260" s="241">
        <v>720.53</v>
      </c>
      <c r="H4260" s="244">
        <f t="shared" si="200"/>
        <v>84302.01</v>
      </c>
      <c r="I4260" s="246"/>
      <c r="J4260" s="247"/>
      <c r="K4260" s="240"/>
      <c r="L4260" s="245"/>
    </row>
    <row r="4261" spans="1:12">
      <c r="A4261" s="243">
        <v>45085</v>
      </c>
      <c r="B4261" s="243">
        <v>45089</v>
      </c>
      <c r="C4261" s="244">
        <f t="shared" si="198"/>
        <v>5</v>
      </c>
      <c r="D4261" s="239">
        <v>45089</v>
      </c>
      <c r="E4261" s="245">
        <f t="shared" si="199"/>
        <v>4</v>
      </c>
      <c r="F4261" s="306" t="s">
        <v>180</v>
      </c>
      <c r="G4261" s="241">
        <v>0</v>
      </c>
      <c r="H4261" s="244">
        <f t="shared" si="200"/>
        <v>0</v>
      </c>
      <c r="I4261" s="246"/>
      <c r="J4261" s="247"/>
      <c r="K4261" s="240"/>
      <c r="L4261" s="245"/>
    </row>
    <row r="4262" spans="1:12">
      <c r="A4262" s="243">
        <v>45085</v>
      </c>
      <c r="B4262" s="243">
        <v>45098</v>
      </c>
      <c r="C4262" s="244">
        <f t="shared" si="198"/>
        <v>14</v>
      </c>
      <c r="D4262" s="239">
        <v>45098</v>
      </c>
      <c r="E4262" s="245">
        <f t="shared" si="199"/>
        <v>13</v>
      </c>
      <c r="F4262" s="306" t="s">
        <v>176</v>
      </c>
      <c r="G4262" s="241">
        <v>130.34</v>
      </c>
      <c r="H4262" s="244">
        <f t="shared" si="200"/>
        <v>1694.42</v>
      </c>
      <c r="I4262" s="246"/>
      <c r="J4262" s="247"/>
      <c r="K4262" s="240"/>
      <c r="L4262" s="245"/>
    </row>
    <row r="4263" spans="1:12">
      <c r="A4263" s="243">
        <v>45085</v>
      </c>
      <c r="B4263" s="243">
        <v>45085</v>
      </c>
      <c r="C4263" s="244">
        <f t="shared" si="198"/>
        <v>1</v>
      </c>
      <c r="D4263" s="239">
        <v>45085</v>
      </c>
      <c r="E4263" s="245">
        <f t="shared" si="199"/>
        <v>0</v>
      </c>
      <c r="F4263" s="306" t="s">
        <v>176</v>
      </c>
      <c r="G4263" s="241">
        <v>3468.88</v>
      </c>
      <c r="H4263" s="244">
        <f t="shared" si="200"/>
        <v>0</v>
      </c>
      <c r="I4263" s="246"/>
      <c r="J4263" s="247"/>
      <c r="K4263" s="240"/>
      <c r="L4263" s="245"/>
    </row>
    <row r="4264" spans="1:12">
      <c r="A4264" s="243">
        <v>45085</v>
      </c>
      <c r="B4264" s="243">
        <v>45085</v>
      </c>
      <c r="C4264" s="244">
        <f t="shared" si="198"/>
        <v>1</v>
      </c>
      <c r="D4264" s="239">
        <v>45085</v>
      </c>
      <c r="E4264" s="245">
        <f t="shared" si="199"/>
        <v>0</v>
      </c>
      <c r="F4264" s="306" t="s">
        <v>179</v>
      </c>
      <c r="G4264" s="241">
        <v>20.94</v>
      </c>
      <c r="H4264" s="244">
        <f t="shared" si="200"/>
        <v>0</v>
      </c>
      <c r="I4264" s="246"/>
      <c r="J4264" s="247"/>
      <c r="K4264" s="240"/>
      <c r="L4264" s="245"/>
    </row>
    <row r="4265" spans="1:12">
      <c r="A4265" s="243">
        <v>45085</v>
      </c>
      <c r="B4265" s="243">
        <v>45086</v>
      </c>
      <c r="C4265" s="244">
        <f t="shared" si="198"/>
        <v>2</v>
      </c>
      <c r="D4265" s="239">
        <v>45086</v>
      </c>
      <c r="E4265" s="245">
        <f t="shared" si="199"/>
        <v>1</v>
      </c>
      <c r="F4265" s="306" t="s">
        <v>176</v>
      </c>
      <c r="G4265" s="241">
        <v>265737.68</v>
      </c>
      <c r="H4265" s="244">
        <f t="shared" si="200"/>
        <v>265737.68</v>
      </c>
      <c r="I4265" s="246"/>
      <c r="J4265" s="247"/>
      <c r="K4265" s="240"/>
      <c r="L4265" s="245"/>
    </row>
    <row r="4266" spans="1:12">
      <c r="A4266" s="243">
        <v>45085</v>
      </c>
      <c r="B4266" s="243">
        <v>45110</v>
      </c>
      <c r="C4266" s="244">
        <f t="shared" si="198"/>
        <v>26</v>
      </c>
      <c r="D4266" s="239">
        <v>45110</v>
      </c>
      <c r="E4266" s="245">
        <f t="shared" si="199"/>
        <v>25</v>
      </c>
      <c r="F4266" s="306" t="s">
        <v>175</v>
      </c>
      <c r="G4266" s="241">
        <v>69.78</v>
      </c>
      <c r="H4266" s="244">
        <f t="shared" si="200"/>
        <v>1744.5</v>
      </c>
      <c r="I4266" s="246"/>
      <c r="J4266" s="247"/>
      <c r="K4266" s="240"/>
      <c r="L4266" s="245"/>
    </row>
    <row r="4267" spans="1:12">
      <c r="A4267" s="243">
        <v>45085</v>
      </c>
      <c r="B4267" s="243">
        <v>45244</v>
      </c>
      <c r="C4267" s="244">
        <f t="shared" si="198"/>
        <v>160</v>
      </c>
      <c r="D4267" s="239">
        <v>45244</v>
      </c>
      <c r="E4267" s="245">
        <f t="shared" si="199"/>
        <v>159</v>
      </c>
      <c r="F4267" s="306" t="s">
        <v>176</v>
      </c>
      <c r="G4267" s="241">
        <v>2004.88</v>
      </c>
      <c r="H4267" s="244">
        <f t="shared" si="200"/>
        <v>318775.92000000004</v>
      </c>
      <c r="I4267" s="246"/>
      <c r="J4267" s="247"/>
      <c r="K4267" s="240"/>
      <c r="L4267" s="245"/>
    </row>
    <row r="4268" spans="1:12">
      <c r="A4268" s="243">
        <v>45085</v>
      </c>
      <c r="B4268" s="243">
        <v>45089</v>
      </c>
      <c r="C4268" s="244">
        <f t="shared" si="198"/>
        <v>5</v>
      </c>
      <c r="D4268" s="239">
        <v>45089</v>
      </c>
      <c r="E4268" s="245">
        <f t="shared" si="199"/>
        <v>4</v>
      </c>
      <c r="F4268" s="306" t="s">
        <v>178</v>
      </c>
      <c r="G4268" s="241">
        <v>33108.550000000003</v>
      </c>
      <c r="H4268" s="244">
        <f t="shared" si="200"/>
        <v>132434.20000000001</v>
      </c>
      <c r="I4268" s="246"/>
      <c r="J4268" s="247"/>
      <c r="K4268" s="240"/>
      <c r="L4268" s="245"/>
    </row>
    <row r="4269" spans="1:12">
      <c r="A4269" s="243">
        <v>45085</v>
      </c>
      <c r="B4269" s="243">
        <v>45086</v>
      </c>
      <c r="C4269" s="244">
        <f t="shared" si="198"/>
        <v>2</v>
      </c>
      <c r="D4269" s="239">
        <v>45086</v>
      </c>
      <c r="E4269" s="245">
        <f t="shared" si="199"/>
        <v>1</v>
      </c>
      <c r="F4269" s="306" t="s">
        <v>177</v>
      </c>
      <c r="G4269" s="241">
        <v>27796.639999999999</v>
      </c>
      <c r="H4269" s="244">
        <f t="shared" si="200"/>
        <v>27796.639999999999</v>
      </c>
      <c r="I4269" s="246"/>
      <c r="J4269" s="247"/>
      <c r="K4269" s="240"/>
      <c r="L4269" s="245"/>
    </row>
    <row r="4270" spans="1:12">
      <c r="A4270" s="243">
        <v>45085</v>
      </c>
      <c r="B4270" s="243">
        <v>45112</v>
      </c>
      <c r="C4270" s="244">
        <f t="shared" si="198"/>
        <v>28</v>
      </c>
      <c r="D4270" s="239">
        <v>45112</v>
      </c>
      <c r="E4270" s="245">
        <f t="shared" si="199"/>
        <v>27</v>
      </c>
      <c r="F4270" s="306" t="s">
        <v>175</v>
      </c>
      <c r="G4270" s="241">
        <v>44.65</v>
      </c>
      <c r="H4270" s="244">
        <f t="shared" si="200"/>
        <v>1205.55</v>
      </c>
      <c r="I4270" s="246"/>
      <c r="J4270" s="247"/>
      <c r="K4270" s="240"/>
      <c r="L4270" s="245"/>
    </row>
    <row r="4271" spans="1:12">
      <c r="A4271" s="243">
        <v>45085</v>
      </c>
      <c r="B4271" s="243">
        <v>45089</v>
      </c>
      <c r="C4271" s="244">
        <f t="shared" si="198"/>
        <v>5</v>
      </c>
      <c r="D4271" s="239">
        <v>45089</v>
      </c>
      <c r="E4271" s="245">
        <f t="shared" si="199"/>
        <v>4</v>
      </c>
      <c r="F4271" s="306" t="s">
        <v>175</v>
      </c>
      <c r="G4271" s="241">
        <v>6844.23</v>
      </c>
      <c r="H4271" s="244">
        <f t="shared" si="200"/>
        <v>27376.92</v>
      </c>
      <c r="I4271" s="246"/>
      <c r="J4271" s="247"/>
      <c r="K4271" s="240"/>
      <c r="L4271" s="245"/>
    </row>
    <row r="4272" spans="1:12">
      <c r="A4272" s="243">
        <v>45085</v>
      </c>
      <c r="B4272" s="243">
        <v>45091</v>
      </c>
      <c r="C4272" s="244">
        <f t="shared" si="198"/>
        <v>7</v>
      </c>
      <c r="D4272" s="239">
        <v>45091</v>
      </c>
      <c r="E4272" s="245">
        <f t="shared" si="199"/>
        <v>6</v>
      </c>
      <c r="F4272" s="306" t="s">
        <v>178</v>
      </c>
      <c r="G4272" s="241">
        <v>66870.59</v>
      </c>
      <c r="H4272" s="244">
        <f t="shared" si="200"/>
        <v>401223.54</v>
      </c>
      <c r="I4272" s="246"/>
      <c r="J4272" s="247"/>
      <c r="K4272" s="240"/>
      <c r="L4272" s="245"/>
    </row>
    <row r="4273" spans="1:12">
      <c r="A4273" s="243">
        <v>45086</v>
      </c>
      <c r="B4273" s="243">
        <v>45342</v>
      </c>
      <c r="C4273" s="244">
        <f t="shared" si="198"/>
        <v>257</v>
      </c>
      <c r="D4273" s="239">
        <v>45342</v>
      </c>
      <c r="E4273" s="245">
        <f t="shared" si="199"/>
        <v>256</v>
      </c>
      <c r="F4273" s="306" t="s">
        <v>175</v>
      </c>
      <c r="G4273" s="241">
        <v>25.14</v>
      </c>
      <c r="H4273" s="244">
        <f t="shared" si="200"/>
        <v>6435.84</v>
      </c>
      <c r="I4273" s="246"/>
      <c r="J4273" s="247"/>
      <c r="K4273" s="240"/>
      <c r="L4273" s="245"/>
    </row>
    <row r="4274" spans="1:12">
      <c r="A4274" s="243">
        <v>45086</v>
      </c>
      <c r="B4274" s="243">
        <v>45086</v>
      </c>
      <c r="C4274" s="244">
        <f t="shared" si="198"/>
        <v>1</v>
      </c>
      <c r="D4274" s="239">
        <v>45086</v>
      </c>
      <c r="E4274" s="245">
        <f t="shared" si="199"/>
        <v>0</v>
      </c>
      <c r="F4274" s="306" t="s">
        <v>176</v>
      </c>
      <c r="G4274" s="241">
        <v>9607.2800000000007</v>
      </c>
      <c r="H4274" s="244">
        <f t="shared" si="200"/>
        <v>0</v>
      </c>
      <c r="I4274" s="246"/>
      <c r="J4274" s="247"/>
      <c r="K4274" s="240"/>
      <c r="L4274" s="245"/>
    </row>
    <row r="4275" spans="1:12">
      <c r="A4275" s="243">
        <v>45086</v>
      </c>
      <c r="B4275" s="243">
        <v>45103</v>
      </c>
      <c r="C4275" s="244">
        <f t="shared" si="198"/>
        <v>18</v>
      </c>
      <c r="D4275" s="239">
        <v>45103</v>
      </c>
      <c r="E4275" s="245">
        <f t="shared" si="199"/>
        <v>17</v>
      </c>
      <c r="F4275" s="306" t="s">
        <v>175</v>
      </c>
      <c r="G4275" s="241">
        <v>37.4</v>
      </c>
      <c r="H4275" s="244">
        <f t="shared" si="200"/>
        <v>635.79999999999995</v>
      </c>
      <c r="I4275" s="246"/>
      <c r="J4275" s="247"/>
      <c r="K4275" s="240"/>
      <c r="L4275" s="245"/>
    </row>
    <row r="4276" spans="1:12">
      <c r="A4276" s="243">
        <v>45086</v>
      </c>
      <c r="B4276" s="243">
        <v>45086</v>
      </c>
      <c r="C4276" s="244">
        <f t="shared" si="198"/>
        <v>1</v>
      </c>
      <c r="D4276" s="239">
        <v>45086</v>
      </c>
      <c r="E4276" s="245">
        <f t="shared" si="199"/>
        <v>0</v>
      </c>
      <c r="F4276" s="306" t="s">
        <v>179</v>
      </c>
      <c r="G4276" s="241">
        <v>56.34</v>
      </c>
      <c r="H4276" s="244">
        <f t="shared" si="200"/>
        <v>0</v>
      </c>
      <c r="I4276" s="246"/>
      <c r="J4276" s="247"/>
      <c r="K4276" s="240"/>
      <c r="L4276" s="245"/>
    </row>
    <row r="4277" spans="1:12">
      <c r="A4277" s="243">
        <v>45086</v>
      </c>
      <c r="B4277" s="243">
        <v>45089</v>
      </c>
      <c r="C4277" s="244">
        <f t="shared" si="198"/>
        <v>4</v>
      </c>
      <c r="D4277" s="239">
        <v>45089</v>
      </c>
      <c r="E4277" s="245">
        <f t="shared" si="199"/>
        <v>3</v>
      </c>
      <c r="F4277" s="306" t="s">
        <v>178</v>
      </c>
      <c r="G4277" s="241">
        <v>85631.21</v>
      </c>
      <c r="H4277" s="244">
        <f t="shared" si="200"/>
        <v>256893.63</v>
      </c>
      <c r="I4277" s="246"/>
      <c r="J4277" s="247"/>
      <c r="K4277" s="240"/>
      <c r="L4277" s="245"/>
    </row>
    <row r="4278" spans="1:12">
      <c r="A4278" s="243">
        <v>45086</v>
      </c>
      <c r="B4278" s="243">
        <v>45104</v>
      </c>
      <c r="C4278" s="244">
        <f t="shared" si="198"/>
        <v>19</v>
      </c>
      <c r="D4278" s="239">
        <v>45104</v>
      </c>
      <c r="E4278" s="245">
        <f t="shared" si="199"/>
        <v>18</v>
      </c>
      <c r="F4278" s="306" t="s">
        <v>175</v>
      </c>
      <c r="G4278" s="241">
        <v>157.32</v>
      </c>
      <c r="H4278" s="244">
        <f t="shared" si="200"/>
        <v>2831.7599999999998</v>
      </c>
      <c r="I4278" s="246"/>
      <c r="J4278" s="247"/>
      <c r="K4278" s="240"/>
      <c r="L4278" s="245"/>
    </row>
    <row r="4279" spans="1:12">
      <c r="A4279" s="243">
        <v>45086</v>
      </c>
      <c r="B4279" s="243">
        <v>45086</v>
      </c>
      <c r="C4279" s="244">
        <f t="shared" si="198"/>
        <v>1</v>
      </c>
      <c r="D4279" s="239">
        <v>45086</v>
      </c>
      <c r="E4279" s="245">
        <f t="shared" si="199"/>
        <v>0</v>
      </c>
      <c r="F4279" s="306" t="s">
        <v>177</v>
      </c>
      <c r="G4279" s="241">
        <v>237.64</v>
      </c>
      <c r="H4279" s="244">
        <f t="shared" si="200"/>
        <v>0</v>
      </c>
      <c r="I4279" s="246"/>
      <c r="J4279" s="247"/>
      <c r="K4279" s="240"/>
      <c r="L4279" s="245"/>
    </row>
    <row r="4280" spans="1:12">
      <c r="A4280" s="243">
        <v>45086</v>
      </c>
      <c r="B4280" s="243">
        <v>45090</v>
      </c>
      <c r="C4280" s="244">
        <f t="shared" si="198"/>
        <v>5</v>
      </c>
      <c r="D4280" s="239">
        <v>45090</v>
      </c>
      <c r="E4280" s="245">
        <f t="shared" si="199"/>
        <v>4</v>
      </c>
      <c r="F4280" s="306" t="s">
        <v>178</v>
      </c>
      <c r="G4280" s="241">
        <v>34999.03</v>
      </c>
      <c r="H4280" s="244">
        <f t="shared" si="200"/>
        <v>139996.12</v>
      </c>
      <c r="I4280" s="246"/>
      <c r="J4280" s="247"/>
      <c r="K4280" s="240"/>
      <c r="L4280" s="245"/>
    </row>
    <row r="4281" spans="1:12">
      <c r="A4281" s="243">
        <v>45086</v>
      </c>
      <c r="B4281" s="243">
        <v>45089</v>
      </c>
      <c r="C4281" s="244">
        <f t="shared" si="198"/>
        <v>4</v>
      </c>
      <c r="D4281" s="239">
        <v>45089</v>
      </c>
      <c r="E4281" s="245">
        <f t="shared" si="199"/>
        <v>3</v>
      </c>
      <c r="F4281" s="306" t="s">
        <v>175</v>
      </c>
      <c r="G4281" s="241">
        <v>320762.28000000003</v>
      </c>
      <c r="H4281" s="244">
        <f t="shared" si="200"/>
        <v>962286.84000000008</v>
      </c>
      <c r="I4281" s="246"/>
      <c r="J4281" s="247"/>
      <c r="K4281" s="240"/>
      <c r="L4281" s="245"/>
    </row>
    <row r="4282" spans="1:12">
      <c r="A4282" s="243">
        <v>45086</v>
      </c>
      <c r="B4282" s="243">
        <v>45090</v>
      </c>
      <c r="C4282" s="244">
        <f t="shared" si="198"/>
        <v>5</v>
      </c>
      <c r="D4282" s="239">
        <v>45090</v>
      </c>
      <c r="E4282" s="245">
        <f t="shared" si="199"/>
        <v>4</v>
      </c>
      <c r="F4282" s="306" t="s">
        <v>175</v>
      </c>
      <c r="G4282" s="241">
        <v>3592.47</v>
      </c>
      <c r="H4282" s="244">
        <f t="shared" si="200"/>
        <v>14369.88</v>
      </c>
      <c r="I4282" s="246"/>
      <c r="J4282" s="247"/>
      <c r="K4282" s="240"/>
      <c r="L4282" s="245"/>
    </row>
    <row r="4283" spans="1:12">
      <c r="A4283" s="243">
        <v>45086</v>
      </c>
      <c r="B4283" s="243">
        <v>45128</v>
      </c>
      <c r="C4283" s="244">
        <f t="shared" si="198"/>
        <v>43</v>
      </c>
      <c r="D4283" s="239">
        <v>45128</v>
      </c>
      <c r="E4283" s="245">
        <f t="shared" si="199"/>
        <v>42</v>
      </c>
      <c r="F4283" s="306" t="s">
        <v>175</v>
      </c>
      <c r="G4283" s="241">
        <v>174.01</v>
      </c>
      <c r="H4283" s="244">
        <f t="shared" si="200"/>
        <v>7308.42</v>
      </c>
      <c r="I4283" s="246"/>
      <c r="J4283" s="247"/>
      <c r="K4283" s="240"/>
      <c r="L4283" s="245"/>
    </row>
    <row r="4284" spans="1:12">
      <c r="A4284" s="243">
        <v>45086</v>
      </c>
      <c r="B4284" s="243">
        <v>45091</v>
      </c>
      <c r="C4284" s="244">
        <f t="shared" si="198"/>
        <v>6</v>
      </c>
      <c r="D4284" s="239">
        <v>45091</v>
      </c>
      <c r="E4284" s="245">
        <f t="shared" si="199"/>
        <v>5</v>
      </c>
      <c r="F4284" s="306" t="s">
        <v>175</v>
      </c>
      <c r="G4284" s="241">
        <v>1381.59</v>
      </c>
      <c r="H4284" s="244">
        <f t="shared" si="200"/>
        <v>6907.95</v>
      </c>
      <c r="I4284" s="246"/>
      <c r="J4284" s="247"/>
      <c r="K4284" s="240"/>
      <c r="L4284" s="245"/>
    </row>
    <row r="4285" spans="1:12">
      <c r="A4285" s="243">
        <v>45086</v>
      </c>
      <c r="B4285" s="243">
        <v>45089</v>
      </c>
      <c r="C4285" s="244">
        <f t="shared" si="198"/>
        <v>4</v>
      </c>
      <c r="D4285" s="239">
        <v>45089</v>
      </c>
      <c r="E4285" s="245">
        <f t="shared" si="199"/>
        <v>3</v>
      </c>
      <c r="F4285" s="306" t="s">
        <v>176</v>
      </c>
      <c r="G4285" s="241">
        <v>243310.83</v>
      </c>
      <c r="H4285" s="244">
        <f t="shared" si="200"/>
        <v>729932.49</v>
      </c>
      <c r="I4285" s="246"/>
      <c r="J4285" s="247"/>
      <c r="K4285" s="240"/>
      <c r="L4285" s="245"/>
    </row>
    <row r="4286" spans="1:12">
      <c r="A4286" s="243">
        <v>45086</v>
      </c>
      <c r="B4286" s="243">
        <v>45092</v>
      </c>
      <c r="C4286" s="244">
        <f t="shared" si="198"/>
        <v>7</v>
      </c>
      <c r="D4286" s="239">
        <v>45092</v>
      </c>
      <c r="E4286" s="245">
        <f t="shared" si="199"/>
        <v>6</v>
      </c>
      <c r="F4286" s="306" t="s">
        <v>175</v>
      </c>
      <c r="G4286" s="241">
        <v>431.3</v>
      </c>
      <c r="H4286" s="244">
        <f t="shared" si="200"/>
        <v>2587.8000000000002</v>
      </c>
      <c r="I4286" s="246"/>
      <c r="J4286" s="247"/>
      <c r="K4286" s="240"/>
      <c r="L4286" s="245"/>
    </row>
    <row r="4287" spans="1:12">
      <c r="A4287" s="243">
        <v>45086</v>
      </c>
      <c r="B4287" s="243">
        <v>45090</v>
      </c>
      <c r="C4287" s="244">
        <f t="shared" si="198"/>
        <v>5</v>
      </c>
      <c r="D4287" s="239">
        <v>45090</v>
      </c>
      <c r="E4287" s="245">
        <f t="shared" si="199"/>
        <v>4</v>
      </c>
      <c r="F4287" s="306" t="s">
        <v>176</v>
      </c>
      <c r="G4287" s="241">
        <v>173656.09</v>
      </c>
      <c r="H4287" s="244">
        <f t="shared" si="200"/>
        <v>694624.36</v>
      </c>
      <c r="I4287" s="246"/>
      <c r="J4287" s="247"/>
      <c r="K4287" s="240"/>
      <c r="L4287" s="245"/>
    </row>
    <row r="4288" spans="1:12">
      <c r="A4288" s="243">
        <v>45086</v>
      </c>
      <c r="B4288" s="243">
        <v>45093</v>
      </c>
      <c r="C4288" s="244">
        <f t="shared" si="198"/>
        <v>8</v>
      </c>
      <c r="D4288" s="239">
        <v>45093</v>
      </c>
      <c r="E4288" s="245">
        <f t="shared" si="199"/>
        <v>7</v>
      </c>
      <c r="F4288" s="306" t="s">
        <v>175</v>
      </c>
      <c r="G4288" s="241">
        <v>471.17</v>
      </c>
      <c r="H4288" s="244">
        <f t="shared" si="200"/>
        <v>3298.19</v>
      </c>
      <c r="I4288" s="246"/>
      <c r="J4288" s="247"/>
      <c r="K4288" s="240"/>
      <c r="L4288" s="245"/>
    </row>
    <row r="4289" spans="1:12">
      <c r="A4289" s="243">
        <v>45086</v>
      </c>
      <c r="B4289" s="243">
        <v>45209</v>
      </c>
      <c r="C4289" s="244">
        <f t="shared" si="198"/>
        <v>124</v>
      </c>
      <c r="D4289" s="239">
        <v>45209</v>
      </c>
      <c r="E4289" s="245">
        <f t="shared" si="199"/>
        <v>123</v>
      </c>
      <c r="F4289" s="306" t="s">
        <v>176</v>
      </c>
      <c r="G4289" s="241">
        <v>941.19</v>
      </c>
      <c r="H4289" s="244">
        <f t="shared" si="200"/>
        <v>115766.37000000001</v>
      </c>
      <c r="I4289" s="246"/>
      <c r="J4289" s="247"/>
      <c r="K4289" s="240"/>
      <c r="L4289" s="245"/>
    </row>
    <row r="4290" spans="1:12">
      <c r="A4290" s="243">
        <v>45086</v>
      </c>
      <c r="B4290" s="243">
        <v>45089</v>
      </c>
      <c r="C4290" s="244">
        <f t="shared" si="198"/>
        <v>4</v>
      </c>
      <c r="D4290" s="239">
        <v>45089</v>
      </c>
      <c r="E4290" s="245">
        <f t="shared" si="199"/>
        <v>3</v>
      </c>
      <c r="F4290" s="306" t="s">
        <v>177</v>
      </c>
      <c r="G4290" s="241">
        <v>20265.830000000002</v>
      </c>
      <c r="H4290" s="244">
        <f t="shared" si="200"/>
        <v>60797.490000000005</v>
      </c>
      <c r="I4290" s="246"/>
      <c r="J4290" s="247"/>
      <c r="K4290" s="240"/>
      <c r="L4290" s="245"/>
    </row>
    <row r="4291" spans="1:12">
      <c r="A4291" s="243">
        <v>45086</v>
      </c>
      <c r="B4291" s="243">
        <v>45091</v>
      </c>
      <c r="C4291" s="244">
        <f t="shared" si="198"/>
        <v>6</v>
      </c>
      <c r="D4291" s="239">
        <v>45091</v>
      </c>
      <c r="E4291" s="245">
        <f t="shared" si="199"/>
        <v>5</v>
      </c>
      <c r="F4291" s="306" t="s">
        <v>176</v>
      </c>
      <c r="G4291" s="241">
        <v>52204.08</v>
      </c>
      <c r="H4291" s="244">
        <f t="shared" si="200"/>
        <v>261020.40000000002</v>
      </c>
      <c r="I4291" s="246"/>
      <c r="J4291" s="247"/>
      <c r="K4291" s="240"/>
      <c r="L4291" s="245"/>
    </row>
    <row r="4292" spans="1:12">
      <c r="A4292" s="243">
        <v>45086</v>
      </c>
      <c r="B4292" s="243">
        <v>45090</v>
      </c>
      <c r="C4292" s="244">
        <f t="shared" si="198"/>
        <v>5</v>
      </c>
      <c r="D4292" s="239">
        <v>45090</v>
      </c>
      <c r="E4292" s="245">
        <f t="shared" si="199"/>
        <v>4</v>
      </c>
      <c r="F4292" s="306" t="s">
        <v>177</v>
      </c>
      <c r="G4292" s="241">
        <v>17086.3</v>
      </c>
      <c r="H4292" s="244">
        <f t="shared" si="200"/>
        <v>68345.2</v>
      </c>
      <c r="I4292" s="246"/>
      <c r="J4292" s="247"/>
      <c r="K4292" s="240"/>
      <c r="L4292" s="245"/>
    </row>
    <row r="4293" spans="1:12">
      <c r="A4293" s="243">
        <v>45086</v>
      </c>
      <c r="B4293" s="243">
        <v>45092</v>
      </c>
      <c r="C4293" s="244">
        <f t="shared" si="198"/>
        <v>7</v>
      </c>
      <c r="D4293" s="239">
        <v>45092</v>
      </c>
      <c r="E4293" s="245">
        <f t="shared" si="199"/>
        <v>6</v>
      </c>
      <c r="F4293" s="306" t="s">
        <v>176</v>
      </c>
      <c r="G4293" s="241">
        <v>24182.9</v>
      </c>
      <c r="H4293" s="244">
        <f t="shared" si="200"/>
        <v>145097.40000000002</v>
      </c>
      <c r="I4293" s="246"/>
      <c r="J4293" s="247"/>
      <c r="K4293" s="240"/>
      <c r="L4293" s="245"/>
    </row>
    <row r="4294" spans="1:12">
      <c r="A4294" s="243">
        <v>45086</v>
      </c>
      <c r="B4294" s="243">
        <v>45091</v>
      </c>
      <c r="C4294" s="244">
        <f t="shared" si="198"/>
        <v>6</v>
      </c>
      <c r="D4294" s="239">
        <v>45091</v>
      </c>
      <c r="E4294" s="245">
        <f t="shared" si="199"/>
        <v>5</v>
      </c>
      <c r="F4294" s="306" t="s">
        <v>177</v>
      </c>
      <c r="G4294" s="241">
        <v>26868.1</v>
      </c>
      <c r="H4294" s="244">
        <f t="shared" si="200"/>
        <v>134340.5</v>
      </c>
      <c r="I4294" s="246"/>
      <c r="J4294" s="247"/>
      <c r="K4294" s="240"/>
      <c r="L4294" s="245"/>
    </row>
    <row r="4295" spans="1:12">
      <c r="A4295" s="243">
        <v>45086</v>
      </c>
      <c r="B4295" s="243">
        <v>45096</v>
      </c>
      <c r="C4295" s="244">
        <f t="shared" ref="C4295:C4358" si="201">B4295-A4295+1</f>
        <v>11</v>
      </c>
      <c r="D4295" s="239">
        <v>45096</v>
      </c>
      <c r="E4295" s="245">
        <f t="shared" ref="E4295:E4358" si="202">D4295-A4295</f>
        <v>10</v>
      </c>
      <c r="F4295" s="306" t="s">
        <v>175</v>
      </c>
      <c r="G4295" s="241">
        <v>66.260000000000005</v>
      </c>
      <c r="H4295" s="244">
        <f t="shared" ref="H4295:H4358" si="203">E4295*G4295</f>
        <v>662.6</v>
      </c>
      <c r="I4295" s="246"/>
      <c r="J4295" s="247"/>
      <c r="K4295" s="240"/>
      <c r="L4295" s="245"/>
    </row>
    <row r="4296" spans="1:12">
      <c r="A4296" s="243">
        <v>45086</v>
      </c>
      <c r="B4296" s="243">
        <v>45141</v>
      </c>
      <c r="C4296" s="244">
        <f t="shared" si="201"/>
        <v>56</v>
      </c>
      <c r="D4296" s="239">
        <v>45141</v>
      </c>
      <c r="E4296" s="245">
        <f t="shared" si="202"/>
        <v>55</v>
      </c>
      <c r="F4296" s="306" t="s">
        <v>176</v>
      </c>
      <c r="G4296" s="241">
        <v>654.41</v>
      </c>
      <c r="H4296" s="244">
        <f t="shared" si="203"/>
        <v>35992.549999999996</v>
      </c>
      <c r="I4296" s="246"/>
      <c r="J4296" s="247"/>
      <c r="K4296" s="240"/>
      <c r="L4296" s="245"/>
    </row>
    <row r="4297" spans="1:12">
      <c r="A4297" s="243">
        <v>45086</v>
      </c>
      <c r="B4297" s="243">
        <v>45142</v>
      </c>
      <c r="C4297" s="244">
        <f t="shared" si="201"/>
        <v>57</v>
      </c>
      <c r="D4297" s="239">
        <v>45142</v>
      </c>
      <c r="E4297" s="245">
        <f t="shared" si="202"/>
        <v>56</v>
      </c>
      <c r="F4297" s="306" t="s">
        <v>176</v>
      </c>
      <c r="G4297" s="241">
        <v>30205.48</v>
      </c>
      <c r="H4297" s="244">
        <f t="shared" si="203"/>
        <v>1691506.88</v>
      </c>
      <c r="I4297" s="246"/>
      <c r="J4297" s="247"/>
      <c r="K4297" s="240"/>
      <c r="L4297" s="245"/>
    </row>
    <row r="4298" spans="1:12">
      <c r="A4298" s="243">
        <v>45086</v>
      </c>
      <c r="B4298" s="243">
        <v>45229</v>
      </c>
      <c r="C4298" s="244">
        <f t="shared" si="201"/>
        <v>144</v>
      </c>
      <c r="D4298" s="239">
        <v>45229</v>
      </c>
      <c r="E4298" s="245">
        <f t="shared" si="202"/>
        <v>143</v>
      </c>
      <c r="F4298" s="306" t="s">
        <v>177</v>
      </c>
      <c r="G4298" s="241">
        <v>357.18</v>
      </c>
      <c r="H4298" s="244">
        <f t="shared" si="203"/>
        <v>51076.74</v>
      </c>
      <c r="I4298" s="246"/>
      <c r="J4298" s="247"/>
      <c r="K4298" s="240"/>
      <c r="L4298" s="245"/>
    </row>
    <row r="4299" spans="1:12">
      <c r="A4299" s="243">
        <v>45086</v>
      </c>
      <c r="B4299" s="243">
        <v>45099</v>
      </c>
      <c r="C4299" s="244">
        <f t="shared" si="201"/>
        <v>14</v>
      </c>
      <c r="D4299" s="239">
        <v>45099</v>
      </c>
      <c r="E4299" s="245">
        <f t="shared" si="202"/>
        <v>13</v>
      </c>
      <c r="F4299" s="306" t="s">
        <v>175</v>
      </c>
      <c r="G4299" s="241">
        <v>79.650000000000006</v>
      </c>
      <c r="H4299" s="244">
        <f t="shared" si="203"/>
        <v>1035.45</v>
      </c>
      <c r="I4299" s="246"/>
      <c r="J4299" s="247"/>
      <c r="K4299" s="240"/>
      <c r="L4299" s="245"/>
    </row>
    <row r="4300" spans="1:12">
      <c r="A4300" s="243">
        <v>45086</v>
      </c>
      <c r="B4300" s="243">
        <v>45097</v>
      </c>
      <c r="C4300" s="244">
        <f t="shared" si="201"/>
        <v>12</v>
      </c>
      <c r="D4300" s="239">
        <v>45097</v>
      </c>
      <c r="E4300" s="245">
        <f t="shared" si="202"/>
        <v>11</v>
      </c>
      <c r="F4300" s="306" t="s">
        <v>176</v>
      </c>
      <c r="G4300" s="241">
        <v>27340.66</v>
      </c>
      <c r="H4300" s="244">
        <f t="shared" si="203"/>
        <v>300747.26</v>
      </c>
      <c r="I4300" s="246"/>
      <c r="J4300" s="247"/>
      <c r="K4300" s="240"/>
      <c r="L4300" s="245"/>
    </row>
    <row r="4301" spans="1:12">
      <c r="A4301" s="243">
        <v>45086</v>
      </c>
      <c r="B4301" s="243">
        <v>45086</v>
      </c>
      <c r="C4301" s="244">
        <f t="shared" si="201"/>
        <v>1</v>
      </c>
      <c r="D4301" s="239">
        <v>45086</v>
      </c>
      <c r="E4301" s="245">
        <f t="shared" si="202"/>
        <v>0</v>
      </c>
      <c r="F4301" s="306" t="s">
        <v>175</v>
      </c>
      <c r="G4301" s="241">
        <v>2312.81</v>
      </c>
      <c r="H4301" s="244">
        <f t="shared" si="203"/>
        <v>0</v>
      </c>
      <c r="I4301" s="246"/>
      <c r="J4301" s="247"/>
      <c r="K4301" s="240"/>
      <c r="L4301" s="245"/>
    </row>
    <row r="4302" spans="1:12">
      <c r="A4302" s="243">
        <v>45087</v>
      </c>
      <c r="B4302" s="243">
        <v>45104</v>
      </c>
      <c r="C4302" s="244">
        <f t="shared" si="201"/>
        <v>18</v>
      </c>
      <c r="D4302" s="239">
        <v>45104</v>
      </c>
      <c r="E4302" s="245">
        <f t="shared" si="202"/>
        <v>17</v>
      </c>
      <c r="F4302" s="306" t="s">
        <v>175</v>
      </c>
      <c r="G4302" s="241">
        <v>87.16</v>
      </c>
      <c r="H4302" s="244">
        <f t="shared" si="203"/>
        <v>1481.72</v>
      </c>
      <c r="I4302" s="246"/>
      <c r="J4302" s="247"/>
      <c r="K4302" s="240"/>
      <c r="L4302" s="245"/>
    </row>
    <row r="4303" spans="1:12">
      <c r="A4303" s="243">
        <v>45087</v>
      </c>
      <c r="B4303" s="243">
        <v>45089</v>
      </c>
      <c r="C4303" s="244">
        <f t="shared" si="201"/>
        <v>3</v>
      </c>
      <c r="D4303" s="239">
        <v>45089</v>
      </c>
      <c r="E4303" s="245">
        <f t="shared" si="202"/>
        <v>2</v>
      </c>
      <c r="F4303" s="306" t="s">
        <v>175</v>
      </c>
      <c r="G4303" s="241">
        <v>474.15</v>
      </c>
      <c r="H4303" s="244">
        <f t="shared" si="203"/>
        <v>948.3</v>
      </c>
      <c r="I4303" s="246"/>
      <c r="J4303" s="247"/>
      <c r="K4303" s="240"/>
      <c r="L4303" s="245"/>
    </row>
    <row r="4304" spans="1:12">
      <c r="A4304" s="243">
        <v>45087</v>
      </c>
      <c r="B4304" s="243">
        <v>45090</v>
      </c>
      <c r="C4304" s="244">
        <f t="shared" si="201"/>
        <v>4</v>
      </c>
      <c r="D4304" s="239">
        <v>45090</v>
      </c>
      <c r="E4304" s="245">
        <f t="shared" si="202"/>
        <v>3</v>
      </c>
      <c r="F4304" s="306" t="s">
        <v>175</v>
      </c>
      <c r="G4304" s="241">
        <v>12.25</v>
      </c>
      <c r="H4304" s="244">
        <f t="shared" si="203"/>
        <v>36.75</v>
      </c>
      <c r="I4304" s="246"/>
      <c r="J4304" s="247"/>
      <c r="K4304" s="240"/>
      <c r="L4304" s="245"/>
    </row>
    <row r="4305" spans="1:12">
      <c r="A4305" s="243">
        <v>45087</v>
      </c>
      <c r="B4305" s="243">
        <v>45092</v>
      </c>
      <c r="C4305" s="244">
        <f t="shared" si="201"/>
        <v>6</v>
      </c>
      <c r="D4305" s="239">
        <v>45092</v>
      </c>
      <c r="E4305" s="245">
        <f t="shared" si="202"/>
        <v>5</v>
      </c>
      <c r="F4305" s="306" t="s">
        <v>175</v>
      </c>
      <c r="G4305" s="241">
        <v>1.55</v>
      </c>
      <c r="H4305" s="244">
        <f t="shared" si="203"/>
        <v>7.75</v>
      </c>
      <c r="I4305" s="246"/>
      <c r="J4305" s="247"/>
      <c r="K4305" s="240"/>
      <c r="L4305" s="245"/>
    </row>
    <row r="4306" spans="1:12">
      <c r="A4306" s="243">
        <v>45087</v>
      </c>
      <c r="B4306" s="243">
        <v>45090</v>
      </c>
      <c r="C4306" s="244">
        <f t="shared" si="201"/>
        <v>4</v>
      </c>
      <c r="D4306" s="239">
        <v>45090</v>
      </c>
      <c r="E4306" s="245">
        <f t="shared" si="202"/>
        <v>3</v>
      </c>
      <c r="F4306" s="306" t="s">
        <v>176</v>
      </c>
      <c r="G4306" s="241">
        <v>0.02</v>
      </c>
      <c r="H4306" s="244">
        <f t="shared" si="203"/>
        <v>0.06</v>
      </c>
      <c r="I4306" s="246"/>
      <c r="J4306" s="247"/>
      <c r="K4306" s="240"/>
      <c r="L4306" s="245"/>
    </row>
    <row r="4307" spans="1:12">
      <c r="A4307" s="243">
        <v>45087</v>
      </c>
      <c r="B4307" s="243">
        <v>45097</v>
      </c>
      <c r="C4307" s="244">
        <f t="shared" si="201"/>
        <v>11</v>
      </c>
      <c r="D4307" s="239">
        <v>45097</v>
      </c>
      <c r="E4307" s="245">
        <f t="shared" si="202"/>
        <v>10</v>
      </c>
      <c r="F4307" s="306" t="s">
        <v>175</v>
      </c>
      <c r="G4307" s="241">
        <v>59.14</v>
      </c>
      <c r="H4307" s="244">
        <f t="shared" si="203"/>
        <v>591.4</v>
      </c>
      <c r="I4307" s="246"/>
      <c r="J4307" s="247"/>
      <c r="K4307" s="240"/>
      <c r="L4307" s="245"/>
    </row>
    <row r="4308" spans="1:12">
      <c r="A4308" s="243">
        <v>45088</v>
      </c>
      <c r="B4308" s="243">
        <v>45135</v>
      </c>
      <c r="C4308" s="244">
        <f t="shared" si="201"/>
        <v>48</v>
      </c>
      <c r="D4308" s="239">
        <v>45135</v>
      </c>
      <c r="E4308" s="245">
        <f t="shared" si="202"/>
        <v>47</v>
      </c>
      <c r="F4308" s="306" t="s">
        <v>176</v>
      </c>
      <c r="G4308" s="241">
        <v>288.04000000000002</v>
      </c>
      <c r="H4308" s="244">
        <f t="shared" si="203"/>
        <v>13537.880000000001</v>
      </c>
      <c r="I4308" s="246"/>
      <c r="J4308" s="247"/>
      <c r="K4308" s="240"/>
      <c r="L4308" s="245"/>
    </row>
    <row r="4309" spans="1:12">
      <c r="A4309" s="243">
        <v>45088</v>
      </c>
      <c r="B4309" s="243">
        <v>45089</v>
      </c>
      <c r="C4309" s="244">
        <f t="shared" si="201"/>
        <v>2</v>
      </c>
      <c r="D4309" s="239">
        <v>45089</v>
      </c>
      <c r="E4309" s="245">
        <f t="shared" si="202"/>
        <v>1</v>
      </c>
      <c r="F4309" s="306" t="s">
        <v>175</v>
      </c>
      <c r="G4309" s="241">
        <v>2313.34</v>
      </c>
      <c r="H4309" s="244">
        <f t="shared" si="203"/>
        <v>2313.34</v>
      </c>
      <c r="I4309" s="246"/>
      <c r="J4309" s="247"/>
      <c r="K4309" s="240"/>
      <c r="L4309" s="245"/>
    </row>
    <row r="4310" spans="1:12">
      <c r="A4310" s="243">
        <v>45088</v>
      </c>
      <c r="B4310" s="243">
        <v>45090</v>
      </c>
      <c r="C4310" s="244">
        <f t="shared" si="201"/>
        <v>3</v>
      </c>
      <c r="D4310" s="239">
        <v>45090</v>
      </c>
      <c r="E4310" s="245">
        <f t="shared" si="202"/>
        <v>2</v>
      </c>
      <c r="F4310" s="306" t="s">
        <v>175</v>
      </c>
      <c r="G4310" s="241">
        <v>291.79000000000002</v>
      </c>
      <c r="H4310" s="244">
        <f t="shared" si="203"/>
        <v>583.58000000000004</v>
      </c>
      <c r="I4310" s="246"/>
      <c r="J4310" s="247"/>
      <c r="K4310" s="240"/>
      <c r="L4310" s="245"/>
    </row>
    <row r="4311" spans="1:12">
      <c r="A4311" s="243">
        <v>45088</v>
      </c>
      <c r="B4311" s="243">
        <v>45112</v>
      </c>
      <c r="C4311" s="244">
        <f t="shared" si="201"/>
        <v>25</v>
      </c>
      <c r="D4311" s="239">
        <v>45112</v>
      </c>
      <c r="E4311" s="245">
        <f t="shared" si="202"/>
        <v>24</v>
      </c>
      <c r="F4311" s="306" t="s">
        <v>176</v>
      </c>
      <c r="G4311" s="241">
        <v>14.85</v>
      </c>
      <c r="H4311" s="244">
        <f t="shared" si="203"/>
        <v>356.4</v>
      </c>
      <c r="I4311" s="246"/>
      <c r="J4311" s="247"/>
      <c r="K4311" s="240"/>
      <c r="L4311" s="245"/>
    </row>
    <row r="4312" spans="1:12">
      <c r="A4312" s="243">
        <v>45088</v>
      </c>
      <c r="B4312" s="243">
        <v>45089</v>
      </c>
      <c r="C4312" s="244">
        <f t="shared" si="201"/>
        <v>2</v>
      </c>
      <c r="D4312" s="239">
        <v>45089</v>
      </c>
      <c r="E4312" s="245">
        <f t="shared" si="202"/>
        <v>1</v>
      </c>
      <c r="F4312" s="306" t="s">
        <v>176</v>
      </c>
      <c r="G4312" s="241">
        <v>45.68</v>
      </c>
      <c r="H4312" s="244">
        <f t="shared" si="203"/>
        <v>45.68</v>
      </c>
      <c r="I4312" s="246"/>
      <c r="J4312" s="247"/>
      <c r="K4312" s="240"/>
      <c r="L4312" s="245"/>
    </row>
    <row r="4313" spans="1:12">
      <c r="A4313" s="243">
        <v>45088</v>
      </c>
      <c r="B4313" s="243">
        <v>45092</v>
      </c>
      <c r="C4313" s="244">
        <f t="shared" si="201"/>
        <v>5</v>
      </c>
      <c r="D4313" s="239">
        <v>45092</v>
      </c>
      <c r="E4313" s="245">
        <f t="shared" si="202"/>
        <v>4</v>
      </c>
      <c r="F4313" s="306" t="s">
        <v>175</v>
      </c>
      <c r="G4313" s="241">
        <v>59.38</v>
      </c>
      <c r="H4313" s="244">
        <f t="shared" si="203"/>
        <v>237.52</v>
      </c>
      <c r="I4313" s="246"/>
      <c r="J4313" s="247"/>
      <c r="K4313" s="240"/>
      <c r="L4313" s="245"/>
    </row>
    <row r="4314" spans="1:12">
      <c r="A4314" s="243">
        <v>45088</v>
      </c>
      <c r="B4314" s="243">
        <v>45093</v>
      </c>
      <c r="C4314" s="244">
        <f t="shared" si="201"/>
        <v>6</v>
      </c>
      <c r="D4314" s="239">
        <v>45093</v>
      </c>
      <c r="E4314" s="245">
        <f t="shared" si="202"/>
        <v>5</v>
      </c>
      <c r="F4314" s="306" t="s">
        <v>175</v>
      </c>
      <c r="G4314" s="241">
        <v>198.69</v>
      </c>
      <c r="H4314" s="244">
        <f t="shared" si="203"/>
        <v>993.45</v>
      </c>
      <c r="I4314" s="246"/>
      <c r="J4314" s="247"/>
      <c r="K4314" s="240"/>
      <c r="L4314" s="245"/>
    </row>
    <row r="4315" spans="1:12">
      <c r="A4315" s="243">
        <v>45088</v>
      </c>
      <c r="B4315" s="243">
        <v>45090</v>
      </c>
      <c r="C4315" s="244">
        <f t="shared" si="201"/>
        <v>3</v>
      </c>
      <c r="D4315" s="239">
        <v>45090</v>
      </c>
      <c r="E4315" s="245">
        <f t="shared" si="202"/>
        <v>2</v>
      </c>
      <c r="F4315" s="306" t="s">
        <v>176</v>
      </c>
      <c r="G4315" s="241">
        <v>156.72999999999999</v>
      </c>
      <c r="H4315" s="244">
        <f t="shared" si="203"/>
        <v>313.45999999999998</v>
      </c>
      <c r="I4315" s="246"/>
      <c r="J4315" s="247"/>
      <c r="K4315" s="240"/>
      <c r="L4315" s="245"/>
    </row>
    <row r="4316" spans="1:12">
      <c r="A4316" s="243">
        <v>45088</v>
      </c>
      <c r="B4316" s="243">
        <v>45107</v>
      </c>
      <c r="C4316" s="244">
        <f t="shared" si="201"/>
        <v>20</v>
      </c>
      <c r="D4316" s="239">
        <v>45107</v>
      </c>
      <c r="E4316" s="245">
        <f t="shared" si="202"/>
        <v>19</v>
      </c>
      <c r="F4316" s="306" t="s">
        <v>176</v>
      </c>
      <c r="G4316" s="241">
        <v>7.42</v>
      </c>
      <c r="H4316" s="244">
        <f t="shared" si="203"/>
        <v>140.97999999999999</v>
      </c>
      <c r="I4316" s="246"/>
      <c r="J4316" s="247"/>
      <c r="K4316" s="240"/>
      <c r="L4316" s="245"/>
    </row>
    <row r="4317" spans="1:12">
      <c r="A4317" s="243">
        <v>45088</v>
      </c>
      <c r="B4317" s="243">
        <v>45096</v>
      </c>
      <c r="C4317" s="244">
        <f t="shared" si="201"/>
        <v>9</v>
      </c>
      <c r="D4317" s="239">
        <v>45096</v>
      </c>
      <c r="E4317" s="245">
        <f t="shared" si="202"/>
        <v>8</v>
      </c>
      <c r="F4317" s="306" t="s">
        <v>175</v>
      </c>
      <c r="G4317" s="241">
        <v>137.6</v>
      </c>
      <c r="H4317" s="244">
        <f t="shared" si="203"/>
        <v>1100.8</v>
      </c>
      <c r="I4317" s="246"/>
      <c r="J4317" s="247"/>
      <c r="K4317" s="240"/>
      <c r="L4317" s="245"/>
    </row>
    <row r="4318" spans="1:12">
      <c r="A4318" s="243">
        <v>45089</v>
      </c>
      <c r="B4318" s="243">
        <v>45090</v>
      </c>
      <c r="C4318" s="244">
        <f t="shared" si="201"/>
        <v>2</v>
      </c>
      <c r="D4318" s="239">
        <v>45090</v>
      </c>
      <c r="E4318" s="245">
        <f t="shared" si="202"/>
        <v>1</v>
      </c>
      <c r="F4318" s="306" t="s">
        <v>177</v>
      </c>
      <c r="G4318" s="241">
        <v>38137.230000000003</v>
      </c>
      <c r="H4318" s="244">
        <f t="shared" si="203"/>
        <v>38137.230000000003</v>
      </c>
      <c r="I4318" s="246"/>
      <c r="J4318" s="247"/>
      <c r="K4318" s="240"/>
      <c r="L4318" s="245"/>
    </row>
    <row r="4319" spans="1:12">
      <c r="A4319" s="243">
        <v>45089</v>
      </c>
      <c r="B4319" s="243">
        <v>45092</v>
      </c>
      <c r="C4319" s="244">
        <f t="shared" si="201"/>
        <v>4</v>
      </c>
      <c r="D4319" s="239">
        <v>45092</v>
      </c>
      <c r="E4319" s="245">
        <f t="shared" si="202"/>
        <v>3</v>
      </c>
      <c r="F4319" s="306" t="s">
        <v>179</v>
      </c>
      <c r="G4319" s="241">
        <v>60758.35</v>
      </c>
      <c r="H4319" s="244">
        <f t="shared" si="203"/>
        <v>182275.05</v>
      </c>
      <c r="I4319" s="246"/>
      <c r="J4319" s="247"/>
      <c r="K4319" s="240"/>
      <c r="L4319" s="245"/>
    </row>
    <row r="4320" spans="1:12">
      <c r="A4320" s="243">
        <v>45089</v>
      </c>
      <c r="B4320" s="243">
        <v>45092</v>
      </c>
      <c r="C4320" s="244">
        <f t="shared" si="201"/>
        <v>4</v>
      </c>
      <c r="D4320" s="239">
        <v>45092</v>
      </c>
      <c r="E4320" s="245">
        <f t="shared" si="202"/>
        <v>3</v>
      </c>
      <c r="F4320" s="306" t="s">
        <v>176</v>
      </c>
      <c r="G4320" s="241">
        <v>346.21</v>
      </c>
      <c r="H4320" s="244">
        <f t="shared" si="203"/>
        <v>1038.6299999999999</v>
      </c>
      <c r="I4320" s="246"/>
      <c r="J4320" s="247"/>
      <c r="K4320" s="240"/>
      <c r="L4320" s="245"/>
    </row>
    <row r="4321" spans="1:12">
      <c r="A4321" s="243">
        <v>45089</v>
      </c>
      <c r="B4321" s="243">
        <v>45096</v>
      </c>
      <c r="C4321" s="244">
        <f t="shared" si="201"/>
        <v>8</v>
      </c>
      <c r="D4321" s="239">
        <v>45096</v>
      </c>
      <c r="E4321" s="245">
        <f t="shared" si="202"/>
        <v>7</v>
      </c>
      <c r="F4321" s="306" t="s">
        <v>175</v>
      </c>
      <c r="G4321" s="241">
        <v>1991.01</v>
      </c>
      <c r="H4321" s="244">
        <f t="shared" si="203"/>
        <v>13937.07</v>
      </c>
      <c r="I4321" s="246"/>
      <c r="J4321" s="247"/>
      <c r="K4321" s="240"/>
      <c r="L4321" s="245"/>
    </row>
    <row r="4322" spans="1:12">
      <c r="A4322" s="243">
        <v>45089</v>
      </c>
      <c r="B4322" s="243">
        <v>45139</v>
      </c>
      <c r="C4322" s="244">
        <f t="shared" si="201"/>
        <v>51</v>
      </c>
      <c r="D4322" s="239">
        <v>45139</v>
      </c>
      <c r="E4322" s="245">
        <f t="shared" si="202"/>
        <v>50</v>
      </c>
      <c r="F4322" s="306" t="s">
        <v>176</v>
      </c>
      <c r="G4322" s="241">
        <v>219.82</v>
      </c>
      <c r="H4322" s="244">
        <f t="shared" si="203"/>
        <v>10991</v>
      </c>
      <c r="I4322" s="246"/>
      <c r="J4322" s="247"/>
      <c r="K4322" s="240"/>
      <c r="L4322" s="245"/>
    </row>
    <row r="4323" spans="1:12">
      <c r="A4323" s="243">
        <v>45089</v>
      </c>
      <c r="B4323" s="243">
        <v>45091</v>
      </c>
      <c r="C4323" s="244">
        <f t="shared" si="201"/>
        <v>3</v>
      </c>
      <c r="D4323" s="239">
        <v>45091</v>
      </c>
      <c r="E4323" s="245">
        <f t="shared" si="202"/>
        <v>2</v>
      </c>
      <c r="F4323" s="306" t="s">
        <v>177</v>
      </c>
      <c r="G4323" s="241">
        <v>1952.9</v>
      </c>
      <c r="H4323" s="244">
        <f t="shared" si="203"/>
        <v>3905.8</v>
      </c>
      <c r="I4323" s="246"/>
      <c r="J4323" s="247"/>
      <c r="K4323" s="240"/>
      <c r="L4323" s="245"/>
    </row>
    <row r="4324" spans="1:12">
      <c r="A4324" s="243">
        <v>45089</v>
      </c>
      <c r="B4324" s="243">
        <v>45142</v>
      </c>
      <c r="C4324" s="244">
        <f t="shared" si="201"/>
        <v>54</v>
      </c>
      <c r="D4324" s="239">
        <v>45142</v>
      </c>
      <c r="E4324" s="245">
        <f t="shared" si="202"/>
        <v>53</v>
      </c>
      <c r="F4324" s="306" t="s">
        <v>175</v>
      </c>
      <c r="G4324" s="241">
        <v>14.43</v>
      </c>
      <c r="H4324" s="244">
        <f t="shared" si="203"/>
        <v>764.79</v>
      </c>
      <c r="I4324" s="246"/>
      <c r="J4324" s="247"/>
      <c r="K4324" s="240"/>
      <c r="L4324" s="245"/>
    </row>
    <row r="4325" spans="1:12">
      <c r="A4325" s="243">
        <v>45089</v>
      </c>
      <c r="B4325" s="243">
        <v>45096</v>
      </c>
      <c r="C4325" s="244">
        <f t="shared" si="201"/>
        <v>8</v>
      </c>
      <c r="D4325" s="239">
        <v>45096</v>
      </c>
      <c r="E4325" s="245">
        <f t="shared" si="202"/>
        <v>7</v>
      </c>
      <c r="F4325" s="306" t="s">
        <v>178</v>
      </c>
      <c r="G4325" s="241">
        <v>44461.83</v>
      </c>
      <c r="H4325" s="244">
        <f t="shared" si="203"/>
        <v>311232.81</v>
      </c>
      <c r="I4325" s="246"/>
      <c r="J4325" s="247"/>
      <c r="K4325" s="240"/>
      <c r="L4325" s="245"/>
    </row>
    <row r="4326" spans="1:12">
      <c r="A4326" s="243">
        <v>45089</v>
      </c>
      <c r="B4326" s="243">
        <v>45096</v>
      </c>
      <c r="C4326" s="244">
        <f t="shared" si="201"/>
        <v>8</v>
      </c>
      <c r="D4326" s="239">
        <v>45096</v>
      </c>
      <c r="E4326" s="245">
        <f t="shared" si="202"/>
        <v>7</v>
      </c>
      <c r="F4326" s="306" t="s">
        <v>176</v>
      </c>
      <c r="G4326" s="241">
        <v>395.3</v>
      </c>
      <c r="H4326" s="244">
        <f t="shared" si="203"/>
        <v>2767.1</v>
      </c>
      <c r="I4326" s="246"/>
      <c r="J4326" s="247"/>
      <c r="K4326" s="240"/>
      <c r="L4326" s="245"/>
    </row>
    <row r="4327" spans="1:12">
      <c r="A4327" s="243">
        <v>45089</v>
      </c>
      <c r="B4327" s="243">
        <v>45142</v>
      </c>
      <c r="C4327" s="244">
        <f t="shared" si="201"/>
        <v>54</v>
      </c>
      <c r="D4327" s="239">
        <v>45142</v>
      </c>
      <c r="E4327" s="245">
        <f t="shared" si="202"/>
        <v>53</v>
      </c>
      <c r="F4327" s="306" t="s">
        <v>176</v>
      </c>
      <c r="G4327" s="241">
        <v>57094.18</v>
      </c>
      <c r="H4327" s="244">
        <f t="shared" si="203"/>
        <v>3025991.54</v>
      </c>
      <c r="I4327" s="246"/>
      <c r="J4327" s="247"/>
      <c r="K4327" s="240"/>
      <c r="L4327" s="245"/>
    </row>
    <row r="4328" spans="1:12">
      <c r="A4328" s="243">
        <v>45089</v>
      </c>
      <c r="B4328" s="243">
        <v>45097</v>
      </c>
      <c r="C4328" s="244">
        <f t="shared" si="201"/>
        <v>9</v>
      </c>
      <c r="D4328" s="239">
        <v>45097</v>
      </c>
      <c r="E4328" s="245">
        <f t="shared" si="202"/>
        <v>8</v>
      </c>
      <c r="F4328" s="306" t="s">
        <v>175</v>
      </c>
      <c r="G4328" s="241">
        <v>604.32000000000005</v>
      </c>
      <c r="H4328" s="244">
        <f t="shared" si="203"/>
        <v>4834.5600000000004</v>
      </c>
      <c r="I4328" s="246"/>
      <c r="J4328" s="247"/>
      <c r="K4328" s="240"/>
      <c r="L4328" s="245"/>
    </row>
    <row r="4329" spans="1:12">
      <c r="A4329" s="243">
        <v>45089</v>
      </c>
      <c r="B4329" s="243">
        <v>45145</v>
      </c>
      <c r="C4329" s="244">
        <f t="shared" si="201"/>
        <v>57</v>
      </c>
      <c r="D4329" s="239">
        <v>45145</v>
      </c>
      <c r="E4329" s="245">
        <f t="shared" si="202"/>
        <v>56</v>
      </c>
      <c r="F4329" s="306" t="s">
        <v>176</v>
      </c>
      <c r="G4329" s="241">
        <v>25345.18</v>
      </c>
      <c r="H4329" s="244">
        <f t="shared" si="203"/>
        <v>1419330.08</v>
      </c>
      <c r="I4329" s="246"/>
      <c r="J4329" s="247"/>
      <c r="K4329" s="240"/>
      <c r="L4329" s="245"/>
    </row>
    <row r="4330" spans="1:12">
      <c r="A4330" s="243">
        <v>45089</v>
      </c>
      <c r="B4330" s="243">
        <v>45099</v>
      </c>
      <c r="C4330" s="244">
        <f t="shared" si="201"/>
        <v>11</v>
      </c>
      <c r="D4330" s="239">
        <v>45099</v>
      </c>
      <c r="E4330" s="245">
        <f t="shared" si="202"/>
        <v>10</v>
      </c>
      <c r="F4330" s="306" t="s">
        <v>175</v>
      </c>
      <c r="G4330" s="241">
        <v>27.55</v>
      </c>
      <c r="H4330" s="244">
        <f t="shared" si="203"/>
        <v>275.5</v>
      </c>
      <c r="I4330" s="246"/>
      <c r="J4330" s="247"/>
      <c r="K4330" s="240"/>
      <c r="L4330" s="245"/>
    </row>
    <row r="4331" spans="1:12">
      <c r="A4331" s="243">
        <v>45089</v>
      </c>
      <c r="B4331" s="243">
        <v>45100</v>
      </c>
      <c r="C4331" s="244">
        <f t="shared" si="201"/>
        <v>12</v>
      </c>
      <c r="D4331" s="239">
        <v>45100</v>
      </c>
      <c r="E4331" s="245">
        <f t="shared" si="202"/>
        <v>11</v>
      </c>
      <c r="F4331" s="306" t="s">
        <v>175</v>
      </c>
      <c r="G4331" s="241">
        <v>55.12</v>
      </c>
      <c r="H4331" s="244">
        <f t="shared" si="203"/>
        <v>606.31999999999994</v>
      </c>
      <c r="I4331" s="246"/>
      <c r="J4331" s="247"/>
      <c r="K4331" s="240"/>
      <c r="L4331" s="245"/>
    </row>
    <row r="4332" spans="1:12">
      <c r="A4332" s="243">
        <v>45089</v>
      </c>
      <c r="B4332" s="243">
        <v>45245</v>
      </c>
      <c r="C4332" s="244">
        <f t="shared" si="201"/>
        <v>157</v>
      </c>
      <c r="D4332" s="239">
        <v>45245</v>
      </c>
      <c r="E4332" s="245">
        <f t="shared" si="202"/>
        <v>156</v>
      </c>
      <c r="F4332" s="306" t="s">
        <v>175</v>
      </c>
      <c r="G4332" s="241">
        <v>98.49</v>
      </c>
      <c r="H4332" s="244">
        <f t="shared" si="203"/>
        <v>15364.439999999999</v>
      </c>
      <c r="I4332" s="246"/>
      <c r="J4332" s="247"/>
      <c r="K4332" s="240"/>
      <c r="L4332" s="245"/>
    </row>
    <row r="4333" spans="1:12">
      <c r="A4333" s="243">
        <v>45089</v>
      </c>
      <c r="B4333" s="243">
        <v>45427</v>
      </c>
      <c r="C4333" s="244">
        <f t="shared" si="201"/>
        <v>339</v>
      </c>
      <c r="D4333" s="239">
        <v>45427</v>
      </c>
      <c r="E4333" s="245">
        <f t="shared" si="202"/>
        <v>338</v>
      </c>
      <c r="F4333" s="306" t="s">
        <v>175</v>
      </c>
      <c r="G4333" s="241">
        <v>78.88</v>
      </c>
      <c r="H4333" s="244">
        <f t="shared" si="203"/>
        <v>26661.439999999999</v>
      </c>
      <c r="I4333" s="246"/>
      <c r="J4333" s="247"/>
      <c r="K4333" s="240"/>
      <c r="L4333" s="245"/>
    </row>
    <row r="4334" spans="1:12">
      <c r="A4334" s="243">
        <v>45089</v>
      </c>
      <c r="B4334" s="243">
        <v>45097</v>
      </c>
      <c r="C4334" s="244">
        <f t="shared" si="201"/>
        <v>9</v>
      </c>
      <c r="D4334" s="239">
        <v>45097</v>
      </c>
      <c r="E4334" s="245">
        <f t="shared" si="202"/>
        <v>8</v>
      </c>
      <c r="F4334" s="306" t="s">
        <v>177</v>
      </c>
      <c r="G4334" s="241">
        <v>11263.29</v>
      </c>
      <c r="H4334" s="244">
        <f t="shared" si="203"/>
        <v>90106.32</v>
      </c>
      <c r="I4334" s="246"/>
      <c r="J4334" s="247"/>
      <c r="K4334" s="240"/>
      <c r="L4334" s="245"/>
    </row>
    <row r="4335" spans="1:12">
      <c r="A4335" s="243">
        <v>45089</v>
      </c>
      <c r="B4335" s="243">
        <v>45099</v>
      </c>
      <c r="C4335" s="244">
        <f t="shared" si="201"/>
        <v>11</v>
      </c>
      <c r="D4335" s="239">
        <v>45099</v>
      </c>
      <c r="E4335" s="245">
        <f t="shared" si="202"/>
        <v>10</v>
      </c>
      <c r="F4335" s="306" t="s">
        <v>176</v>
      </c>
      <c r="G4335" s="241">
        <v>162.99</v>
      </c>
      <c r="H4335" s="244">
        <f t="shared" si="203"/>
        <v>1629.9</v>
      </c>
      <c r="I4335" s="246"/>
      <c r="J4335" s="247"/>
      <c r="K4335" s="240"/>
      <c r="L4335" s="245"/>
    </row>
    <row r="4336" spans="1:12">
      <c r="A4336" s="243">
        <v>45089</v>
      </c>
      <c r="B4336" s="243">
        <v>45091</v>
      </c>
      <c r="C4336" s="244">
        <f t="shared" si="201"/>
        <v>3</v>
      </c>
      <c r="D4336" s="239">
        <v>45091</v>
      </c>
      <c r="E4336" s="245">
        <f t="shared" si="202"/>
        <v>2</v>
      </c>
      <c r="F4336" s="306" t="s">
        <v>180</v>
      </c>
      <c r="G4336" s="241">
        <v>0</v>
      </c>
      <c r="H4336" s="244">
        <f t="shared" si="203"/>
        <v>0</v>
      </c>
      <c r="I4336" s="246"/>
      <c r="J4336" s="247"/>
      <c r="K4336" s="240"/>
      <c r="L4336" s="245"/>
    </row>
    <row r="4337" spans="1:12">
      <c r="A4337" s="243">
        <v>45089</v>
      </c>
      <c r="B4337" s="243">
        <v>45205</v>
      </c>
      <c r="C4337" s="244">
        <f t="shared" si="201"/>
        <v>117</v>
      </c>
      <c r="D4337" s="239">
        <v>45205</v>
      </c>
      <c r="E4337" s="245">
        <f t="shared" si="202"/>
        <v>116</v>
      </c>
      <c r="F4337" s="306" t="s">
        <v>176</v>
      </c>
      <c r="G4337" s="241">
        <v>18.559999999999999</v>
      </c>
      <c r="H4337" s="244">
        <f t="shared" si="203"/>
        <v>2152.96</v>
      </c>
      <c r="I4337" s="246"/>
      <c r="J4337" s="247"/>
      <c r="K4337" s="240"/>
      <c r="L4337" s="245"/>
    </row>
    <row r="4338" spans="1:12">
      <c r="A4338" s="243">
        <v>45089</v>
      </c>
      <c r="B4338" s="243">
        <v>45174</v>
      </c>
      <c r="C4338" s="244">
        <f t="shared" si="201"/>
        <v>86</v>
      </c>
      <c r="D4338" s="239">
        <v>45174</v>
      </c>
      <c r="E4338" s="245">
        <f t="shared" si="202"/>
        <v>85</v>
      </c>
      <c r="F4338" s="306" t="s">
        <v>175</v>
      </c>
      <c r="G4338" s="241">
        <v>48.12</v>
      </c>
      <c r="H4338" s="244">
        <f t="shared" si="203"/>
        <v>4090.2</v>
      </c>
      <c r="I4338" s="246"/>
      <c r="J4338" s="247"/>
      <c r="K4338" s="240"/>
      <c r="L4338" s="245"/>
    </row>
    <row r="4339" spans="1:12">
      <c r="A4339" s="243">
        <v>45089</v>
      </c>
      <c r="B4339" s="243">
        <v>45245</v>
      </c>
      <c r="C4339" s="244">
        <f t="shared" si="201"/>
        <v>157</v>
      </c>
      <c r="D4339" s="239">
        <v>45245</v>
      </c>
      <c r="E4339" s="245">
        <f t="shared" si="202"/>
        <v>156</v>
      </c>
      <c r="F4339" s="306" t="s">
        <v>176</v>
      </c>
      <c r="G4339" s="241">
        <v>84.07</v>
      </c>
      <c r="H4339" s="244">
        <f t="shared" si="203"/>
        <v>13114.919999999998</v>
      </c>
      <c r="I4339" s="246"/>
      <c r="J4339" s="247"/>
      <c r="K4339" s="240"/>
      <c r="L4339" s="245"/>
    </row>
    <row r="4340" spans="1:12">
      <c r="A4340" s="243">
        <v>45089</v>
      </c>
      <c r="B4340" s="243">
        <v>45104</v>
      </c>
      <c r="C4340" s="244">
        <f t="shared" si="201"/>
        <v>16</v>
      </c>
      <c r="D4340" s="239">
        <v>45104</v>
      </c>
      <c r="E4340" s="245">
        <f t="shared" si="202"/>
        <v>15</v>
      </c>
      <c r="F4340" s="306" t="s">
        <v>175</v>
      </c>
      <c r="G4340" s="241">
        <v>137.16999999999999</v>
      </c>
      <c r="H4340" s="244">
        <f t="shared" si="203"/>
        <v>2057.5499999999997</v>
      </c>
      <c r="I4340" s="246"/>
      <c r="J4340" s="247"/>
      <c r="K4340" s="240"/>
      <c r="L4340" s="245"/>
    </row>
    <row r="4341" spans="1:12">
      <c r="A4341" s="243">
        <v>45089</v>
      </c>
      <c r="B4341" s="243">
        <v>45105</v>
      </c>
      <c r="C4341" s="244">
        <f t="shared" si="201"/>
        <v>17</v>
      </c>
      <c r="D4341" s="239">
        <v>45105</v>
      </c>
      <c r="E4341" s="245">
        <f t="shared" si="202"/>
        <v>16</v>
      </c>
      <c r="F4341" s="306" t="s">
        <v>175</v>
      </c>
      <c r="G4341" s="241">
        <v>21.48</v>
      </c>
      <c r="H4341" s="244">
        <f t="shared" si="203"/>
        <v>343.68</v>
      </c>
      <c r="I4341" s="246"/>
      <c r="J4341" s="247"/>
      <c r="K4341" s="240"/>
      <c r="L4341" s="245"/>
    </row>
    <row r="4342" spans="1:12">
      <c r="A4342" s="243">
        <v>45089</v>
      </c>
      <c r="B4342" s="243">
        <v>45089</v>
      </c>
      <c r="C4342" s="244">
        <f t="shared" si="201"/>
        <v>1</v>
      </c>
      <c r="D4342" s="239">
        <v>45089</v>
      </c>
      <c r="E4342" s="245">
        <f t="shared" si="202"/>
        <v>0</v>
      </c>
      <c r="F4342" s="306" t="s">
        <v>175</v>
      </c>
      <c r="G4342" s="241">
        <v>1975.98</v>
      </c>
      <c r="H4342" s="244">
        <f t="shared" si="203"/>
        <v>0</v>
      </c>
      <c r="I4342" s="246"/>
      <c r="J4342" s="247"/>
      <c r="K4342" s="240"/>
      <c r="L4342" s="245"/>
    </row>
    <row r="4343" spans="1:12">
      <c r="A4343" s="243">
        <v>45089</v>
      </c>
      <c r="B4343" s="243">
        <v>45090</v>
      </c>
      <c r="C4343" s="244">
        <f t="shared" si="201"/>
        <v>2</v>
      </c>
      <c r="D4343" s="239">
        <v>45090</v>
      </c>
      <c r="E4343" s="245">
        <f t="shared" si="202"/>
        <v>1</v>
      </c>
      <c r="F4343" s="306" t="s">
        <v>175</v>
      </c>
      <c r="G4343" s="241">
        <v>595576.18999999994</v>
      </c>
      <c r="H4343" s="244">
        <f t="shared" si="203"/>
        <v>595576.18999999994</v>
      </c>
      <c r="I4343" s="246"/>
      <c r="J4343" s="247"/>
      <c r="K4343" s="240"/>
      <c r="L4343" s="245"/>
    </row>
    <row r="4344" spans="1:12">
      <c r="A4344" s="243">
        <v>45089</v>
      </c>
      <c r="B4344" s="243">
        <v>45128</v>
      </c>
      <c r="C4344" s="244">
        <f t="shared" si="201"/>
        <v>40</v>
      </c>
      <c r="D4344" s="239">
        <v>45128</v>
      </c>
      <c r="E4344" s="245">
        <f t="shared" si="202"/>
        <v>39</v>
      </c>
      <c r="F4344" s="306" t="s">
        <v>175</v>
      </c>
      <c r="G4344" s="241">
        <v>138.26</v>
      </c>
      <c r="H4344" s="244">
        <f t="shared" si="203"/>
        <v>5392.1399999999994</v>
      </c>
      <c r="I4344" s="246"/>
      <c r="J4344" s="247"/>
      <c r="K4344" s="240"/>
      <c r="L4344" s="245"/>
    </row>
    <row r="4345" spans="1:12">
      <c r="A4345" s="243">
        <v>45089</v>
      </c>
      <c r="B4345" s="243">
        <v>45091</v>
      </c>
      <c r="C4345" s="244">
        <f t="shared" si="201"/>
        <v>3</v>
      </c>
      <c r="D4345" s="239">
        <v>45091</v>
      </c>
      <c r="E4345" s="245">
        <f t="shared" si="202"/>
        <v>2</v>
      </c>
      <c r="F4345" s="306" t="s">
        <v>175</v>
      </c>
      <c r="G4345" s="241">
        <v>12814.26</v>
      </c>
      <c r="H4345" s="244">
        <f t="shared" si="203"/>
        <v>25628.52</v>
      </c>
      <c r="I4345" s="246"/>
      <c r="J4345" s="247"/>
      <c r="K4345" s="240"/>
      <c r="L4345" s="245"/>
    </row>
    <row r="4346" spans="1:12">
      <c r="A4346" s="243">
        <v>45089</v>
      </c>
      <c r="B4346" s="243">
        <v>45105</v>
      </c>
      <c r="C4346" s="244">
        <f t="shared" si="201"/>
        <v>17</v>
      </c>
      <c r="D4346" s="239">
        <v>45105</v>
      </c>
      <c r="E4346" s="245">
        <f t="shared" si="202"/>
        <v>16</v>
      </c>
      <c r="F4346" s="306" t="s">
        <v>176</v>
      </c>
      <c r="G4346" s="241">
        <v>34.92</v>
      </c>
      <c r="H4346" s="244">
        <f t="shared" si="203"/>
        <v>558.72</v>
      </c>
      <c r="I4346" s="246"/>
      <c r="J4346" s="247"/>
      <c r="K4346" s="240"/>
      <c r="L4346" s="245"/>
    </row>
    <row r="4347" spans="1:12">
      <c r="A4347" s="243">
        <v>45089</v>
      </c>
      <c r="B4347" s="243">
        <v>45089</v>
      </c>
      <c r="C4347" s="244">
        <f t="shared" si="201"/>
        <v>1</v>
      </c>
      <c r="D4347" s="239">
        <v>45089</v>
      </c>
      <c r="E4347" s="245">
        <f t="shared" si="202"/>
        <v>0</v>
      </c>
      <c r="F4347" s="306" t="s">
        <v>179</v>
      </c>
      <c r="G4347" s="241">
        <v>55890.28</v>
      </c>
      <c r="H4347" s="244">
        <f t="shared" si="203"/>
        <v>0</v>
      </c>
      <c r="I4347" s="246"/>
      <c r="J4347" s="247"/>
      <c r="K4347" s="240"/>
      <c r="L4347" s="245"/>
    </row>
    <row r="4348" spans="1:12">
      <c r="A4348" s="243">
        <v>45089</v>
      </c>
      <c r="B4348" s="243">
        <v>45090</v>
      </c>
      <c r="C4348" s="244">
        <f t="shared" si="201"/>
        <v>2</v>
      </c>
      <c r="D4348" s="239">
        <v>45090</v>
      </c>
      <c r="E4348" s="245">
        <f t="shared" si="202"/>
        <v>1</v>
      </c>
      <c r="F4348" s="306" t="s">
        <v>178</v>
      </c>
      <c r="G4348" s="241">
        <v>408818.21</v>
      </c>
      <c r="H4348" s="244">
        <f t="shared" si="203"/>
        <v>408818.21</v>
      </c>
      <c r="I4348" s="246"/>
      <c r="J4348" s="247"/>
      <c r="K4348" s="240"/>
      <c r="L4348" s="245"/>
    </row>
    <row r="4349" spans="1:12">
      <c r="A4349" s="243">
        <v>45089</v>
      </c>
      <c r="B4349" s="243">
        <v>45089</v>
      </c>
      <c r="C4349" s="244">
        <f t="shared" si="201"/>
        <v>1</v>
      </c>
      <c r="D4349" s="239">
        <v>45089</v>
      </c>
      <c r="E4349" s="245">
        <f t="shared" si="202"/>
        <v>0</v>
      </c>
      <c r="F4349" s="306" t="s">
        <v>176</v>
      </c>
      <c r="G4349" s="241">
        <v>1782.35</v>
      </c>
      <c r="H4349" s="244">
        <f t="shared" si="203"/>
        <v>0</v>
      </c>
      <c r="I4349" s="246"/>
      <c r="J4349" s="247"/>
      <c r="K4349" s="240"/>
      <c r="L4349" s="245"/>
    </row>
    <row r="4350" spans="1:12">
      <c r="A4350" s="243">
        <v>45089</v>
      </c>
      <c r="B4350" s="243">
        <v>45092</v>
      </c>
      <c r="C4350" s="244">
        <f t="shared" si="201"/>
        <v>4</v>
      </c>
      <c r="D4350" s="239">
        <v>45092</v>
      </c>
      <c r="E4350" s="245">
        <f t="shared" si="202"/>
        <v>3</v>
      </c>
      <c r="F4350" s="306" t="s">
        <v>175</v>
      </c>
      <c r="G4350" s="241">
        <v>940</v>
      </c>
      <c r="H4350" s="244">
        <f t="shared" si="203"/>
        <v>2820</v>
      </c>
      <c r="I4350" s="246"/>
      <c r="J4350" s="247"/>
      <c r="K4350" s="240"/>
      <c r="L4350" s="245"/>
    </row>
    <row r="4351" spans="1:12">
      <c r="A4351" s="243">
        <v>45089</v>
      </c>
      <c r="B4351" s="243">
        <v>45169</v>
      </c>
      <c r="C4351" s="244">
        <f t="shared" si="201"/>
        <v>81</v>
      </c>
      <c r="D4351" s="239">
        <v>45169</v>
      </c>
      <c r="E4351" s="245">
        <f t="shared" si="202"/>
        <v>80</v>
      </c>
      <c r="F4351" s="306" t="s">
        <v>175</v>
      </c>
      <c r="G4351" s="241">
        <v>51.37</v>
      </c>
      <c r="H4351" s="244">
        <f t="shared" si="203"/>
        <v>4109.5999999999995</v>
      </c>
      <c r="I4351" s="246"/>
      <c r="J4351" s="247"/>
      <c r="K4351" s="240"/>
      <c r="L4351" s="245"/>
    </row>
    <row r="4352" spans="1:12">
      <c r="A4352" s="243">
        <v>45089</v>
      </c>
      <c r="B4352" s="243">
        <v>45090</v>
      </c>
      <c r="C4352" s="244">
        <f t="shared" si="201"/>
        <v>2</v>
      </c>
      <c r="D4352" s="239">
        <v>45090</v>
      </c>
      <c r="E4352" s="245">
        <f t="shared" si="202"/>
        <v>1</v>
      </c>
      <c r="F4352" s="306" t="s">
        <v>176</v>
      </c>
      <c r="G4352" s="241">
        <v>241234.67</v>
      </c>
      <c r="H4352" s="244">
        <f t="shared" si="203"/>
        <v>241234.67</v>
      </c>
      <c r="I4352" s="246"/>
      <c r="J4352" s="247"/>
      <c r="K4352" s="240"/>
      <c r="L4352" s="245"/>
    </row>
    <row r="4353" spans="1:12">
      <c r="A4353" s="243">
        <v>45089</v>
      </c>
      <c r="B4353" s="243">
        <v>45093</v>
      </c>
      <c r="C4353" s="244">
        <f t="shared" si="201"/>
        <v>5</v>
      </c>
      <c r="D4353" s="239">
        <v>45093</v>
      </c>
      <c r="E4353" s="245">
        <f t="shared" si="202"/>
        <v>4</v>
      </c>
      <c r="F4353" s="306" t="s">
        <v>175</v>
      </c>
      <c r="G4353" s="241">
        <v>789.32</v>
      </c>
      <c r="H4353" s="244">
        <f t="shared" si="203"/>
        <v>3157.28</v>
      </c>
      <c r="I4353" s="246"/>
      <c r="J4353" s="247"/>
      <c r="K4353" s="240"/>
      <c r="L4353" s="245"/>
    </row>
    <row r="4354" spans="1:12">
      <c r="A4354" s="243">
        <v>45089</v>
      </c>
      <c r="B4354" s="243">
        <v>45091</v>
      </c>
      <c r="C4354" s="244">
        <f t="shared" si="201"/>
        <v>3</v>
      </c>
      <c r="D4354" s="239">
        <v>45091</v>
      </c>
      <c r="E4354" s="245">
        <f t="shared" si="202"/>
        <v>2</v>
      </c>
      <c r="F4354" s="306" t="s">
        <v>178</v>
      </c>
      <c r="G4354" s="241">
        <v>906784.26</v>
      </c>
      <c r="H4354" s="244">
        <f t="shared" si="203"/>
        <v>1813568.52</v>
      </c>
      <c r="I4354" s="246"/>
      <c r="J4354" s="247"/>
      <c r="K4354" s="240"/>
      <c r="L4354" s="245"/>
    </row>
    <row r="4355" spans="1:12">
      <c r="A4355" s="243">
        <v>45089</v>
      </c>
      <c r="B4355" s="243">
        <v>45090</v>
      </c>
      <c r="C4355" s="244">
        <f t="shared" si="201"/>
        <v>2</v>
      </c>
      <c r="D4355" s="239">
        <v>45090</v>
      </c>
      <c r="E4355" s="245">
        <f t="shared" si="202"/>
        <v>1</v>
      </c>
      <c r="F4355" s="306" t="s">
        <v>179</v>
      </c>
      <c r="G4355" s="241">
        <v>6178.63</v>
      </c>
      <c r="H4355" s="244">
        <f t="shared" si="203"/>
        <v>6178.63</v>
      </c>
      <c r="I4355" s="246"/>
      <c r="J4355" s="247"/>
      <c r="K4355" s="240"/>
      <c r="L4355" s="245"/>
    </row>
    <row r="4356" spans="1:12">
      <c r="A4356" s="243">
        <v>45089</v>
      </c>
      <c r="B4356" s="243">
        <v>45091</v>
      </c>
      <c r="C4356" s="244">
        <f t="shared" si="201"/>
        <v>3</v>
      </c>
      <c r="D4356" s="239">
        <v>45091</v>
      </c>
      <c r="E4356" s="245">
        <f t="shared" si="202"/>
        <v>2</v>
      </c>
      <c r="F4356" s="306" t="s">
        <v>176</v>
      </c>
      <c r="G4356" s="241">
        <v>146661.57999999999</v>
      </c>
      <c r="H4356" s="244">
        <f t="shared" si="203"/>
        <v>293323.15999999997</v>
      </c>
      <c r="I4356" s="246"/>
      <c r="J4356" s="247"/>
      <c r="K4356" s="240"/>
      <c r="L4356" s="245"/>
    </row>
    <row r="4357" spans="1:12">
      <c r="A4357" s="243">
        <v>45089</v>
      </c>
      <c r="B4357" s="243">
        <v>45089</v>
      </c>
      <c r="C4357" s="244">
        <f t="shared" si="201"/>
        <v>1</v>
      </c>
      <c r="D4357" s="239">
        <v>45089</v>
      </c>
      <c r="E4357" s="245">
        <f t="shared" si="202"/>
        <v>0</v>
      </c>
      <c r="F4357" s="306" t="s">
        <v>177</v>
      </c>
      <c r="G4357" s="241">
        <v>18.8</v>
      </c>
      <c r="H4357" s="244">
        <f t="shared" si="203"/>
        <v>0</v>
      </c>
      <c r="I4357" s="246"/>
      <c r="J4357" s="247"/>
      <c r="K4357" s="240"/>
      <c r="L4357" s="245"/>
    </row>
    <row r="4358" spans="1:12">
      <c r="A4358" s="243">
        <v>45090</v>
      </c>
      <c r="B4358" s="243">
        <v>45090</v>
      </c>
      <c r="C4358" s="244">
        <f t="shared" si="201"/>
        <v>1</v>
      </c>
      <c r="D4358" s="239">
        <v>45090</v>
      </c>
      <c r="E4358" s="245">
        <f t="shared" si="202"/>
        <v>0</v>
      </c>
      <c r="F4358" s="306" t="s">
        <v>175</v>
      </c>
      <c r="G4358" s="241">
        <v>1252.4000000000001</v>
      </c>
      <c r="H4358" s="244">
        <f t="shared" si="203"/>
        <v>0</v>
      </c>
      <c r="I4358" s="246"/>
      <c r="J4358" s="247"/>
      <c r="K4358" s="240"/>
      <c r="L4358" s="245"/>
    </row>
    <row r="4359" spans="1:12">
      <c r="A4359" s="243">
        <v>45090</v>
      </c>
      <c r="B4359" s="243">
        <v>45167</v>
      </c>
      <c r="C4359" s="244">
        <f t="shared" ref="C4359:C4422" si="204">B4359-A4359+1</f>
        <v>78</v>
      </c>
      <c r="D4359" s="239">
        <v>45167</v>
      </c>
      <c r="E4359" s="245">
        <f t="shared" ref="E4359:E4422" si="205">D4359-A4359</f>
        <v>77</v>
      </c>
      <c r="F4359" s="306" t="s">
        <v>176</v>
      </c>
      <c r="G4359" s="241">
        <v>837.71</v>
      </c>
      <c r="H4359" s="244">
        <f t="shared" ref="H4359:H4422" si="206">E4359*G4359</f>
        <v>64503.670000000006</v>
      </c>
      <c r="I4359" s="246"/>
      <c r="J4359" s="247"/>
      <c r="K4359" s="240"/>
      <c r="L4359" s="245"/>
    </row>
    <row r="4360" spans="1:12">
      <c r="A4360" s="243">
        <v>45090</v>
      </c>
      <c r="B4360" s="243">
        <v>45128</v>
      </c>
      <c r="C4360" s="244">
        <f t="shared" si="204"/>
        <v>39</v>
      </c>
      <c r="D4360" s="239">
        <v>45128</v>
      </c>
      <c r="E4360" s="245">
        <f t="shared" si="205"/>
        <v>38</v>
      </c>
      <c r="F4360" s="306" t="s">
        <v>175</v>
      </c>
      <c r="G4360" s="241">
        <v>107.95</v>
      </c>
      <c r="H4360" s="244">
        <f t="shared" si="206"/>
        <v>4102.1000000000004</v>
      </c>
      <c r="I4360" s="246"/>
      <c r="J4360" s="247"/>
      <c r="K4360" s="240"/>
      <c r="L4360" s="245"/>
    </row>
    <row r="4361" spans="1:12">
      <c r="A4361" s="243">
        <v>45090</v>
      </c>
      <c r="B4361" s="243">
        <v>45114</v>
      </c>
      <c r="C4361" s="244">
        <f t="shared" si="204"/>
        <v>25</v>
      </c>
      <c r="D4361" s="239">
        <v>45114</v>
      </c>
      <c r="E4361" s="245">
        <f t="shared" si="205"/>
        <v>24</v>
      </c>
      <c r="F4361" s="306" t="s">
        <v>175</v>
      </c>
      <c r="G4361" s="241">
        <v>48.39</v>
      </c>
      <c r="H4361" s="244">
        <f t="shared" si="206"/>
        <v>1161.3600000000001</v>
      </c>
      <c r="I4361" s="246"/>
      <c r="J4361" s="247"/>
      <c r="K4361" s="240"/>
      <c r="L4361" s="245"/>
    </row>
    <row r="4362" spans="1:12">
      <c r="A4362" s="243">
        <v>45090</v>
      </c>
      <c r="B4362" s="243">
        <v>45091</v>
      </c>
      <c r="C4362" s="244">
        <f t="shared" si="204"/>
        <v>2</v>
      </c>
      <c r="D4362" s="239">
        <v>45091</v>
      </c>
      <c r="E4362" s="245">
        <f t="shared" si="205"/>
        <v>1</v>
      </c>
      <c r="F4362" s="306" t="s">
        <v>175</v>
      </c>
      <c r="G4362" s="241">
        <v>847599.47</v>
      </c>
      <c r="H4362" s="244">
        <f t="shared" si="206"/>
        <v>847599.47</v>
      </c>
      <c r="I4362" s="246"/>
      <c r="J4362" s="247"/>
      <c r="K4362" s="240"/>
      <c r="L4362" s="245"/>
    </row>
    <row r="4363" spans="1:12">
      <c r="A4363" s="243">
        <v>45090</v>
      </c>
      <c r="B4363" s="243">
        <v>45168</v>
      </c>
      <c r="C4363" s="244">
        <f t="shared" si="204"/>
        <v>79</v>
      </c>
      <c r="D4363" s="239">
        <v>45168</v>
      </c>
      <c r="E4363" s="245">
        <f t="shared" si="205"/>
        <v>78</v>
      </c>
      <c r="F4363" s="306" t="s">
        <v>175</v>
      </c>
      <c r="G4363" s="241">
        <v>79.33</v>
      </c>
      <c r="H4363" s="244">
        <f t="shared" si="206"/>
        <v>6187.74</v>
      </c>
      <c r="I4363" s="246"/>
      <c r="J4363" s="247"/>
      <c r="K4363" s="240"/>
      <c r="L4363" s="245"/>
    </row>
    <row r="4364" spans="1:12">
      <c r="A4364" s="243">
        <v>45090</v>
      </c>
      <c r="B4364" s="243">
        <v>45105</v>
      </c>
      <c r="C4364" s="244">
        <f t="shared" si="204"/>
        <v>16</v>
      </c>
      <c r="D4364" s="239">
        <v>45105</v>
      </c>
      <c r="E4364" s="245">
        <f t="shared" si="205"/>
        <v>15</v>
      </c>
      <c r="F4364" s="306" t="s">
        <v>176</v>
      </c>
      <c r="G4364" s="241">
        <v>217.32</v>
      </c>
      <c r="H4364" s="244">
        <f t="shared" si="206"/>
        <v>3259.7999999999997</v>
      </c>
      <c r="I4364" s="246"/>
      <c r="J4364" s="247"/>
      <c r="K4364" s="240"/>
      <c r="L4364" s="245"/>
    </row>
    <row r="4365" spans="1:12">
      <c r="A4365" s="243">
        <v>45090</v>
      </c>
      <c r="B4365" s="243">
        <v>45092</v>
      </c>
      <c r="C4365" s="244">
        <f t="shared" si="204"/>
        <v>3</v>
      </c>
      <c r="D4365" s="239">
        <v>45092</v>
      </c>
      <c r="E4365" s="245">
        <f t="shared" si="205"/>
        <v>2</v>
      </c>
      <c r="F4365" s="306" t="s">
        <v>175</v>
      </c>
      <c r="G4365" s="241">
        <v>10074.950000000001</v>
      </c>
      <c r="H4365" s="244">
        <f t="shared" si="206"/>
        <v>20149.900000000001</v>
      </c>
      <c r="I4365" s="246"/>
      <c r="J4365" s="247"/>
      <c r="K4365" s="240"/>
      <c r="L4365" s="245"/>
    </row>
    <row r="4366" spans="1:12">
      <c r="A4366" s="243">
        <v>45090</v>
      </c>
      <c r="B4366" s="243">
        <v>45418</v>
      </c>
      <c r="C4366" s="244">
        <f t="shared" si="204"/>
        <v>329</v>
      </c>
      <c r="D4366" s="239">
        <v>45418</v>
      </c>
      <c r="E4366" s="245">
        <f t="shared" si="205"/>
        <v>328</v>
      </c>
      <c r="F4366" s="306" t="s">
        <v>175</v>
      </c>
      <c r="G4366" s="241">
        <v>231.9</v>
      </c>
      <c r="H4366" s="244">
        <f t="shared" si="206"/>
        <v>76063.199999999997</v>
      </c>
      <c r="I4366" s="246"/>
      <c r="J4366" s="247"/>
      <c r="K4366" s="240"/>
      <c r="L4366" s="245"/>
    </row>
    <row r="4367" spans="1:12">
      <c r="A4367" s="243">
        <v>45090</v>
      </c>
      <c r="B4367" s="243">
        <v>45091</v>
      </c>
      <c r="C4367" s="244">
        <f t="shared" si="204"/>
        <v>2</v>
      </c>
      <c r="D4367" s="239">
        <v>45091</v>
      </c>
      <c r="E4367" s="245">
        <f t="shared" si="205"/>
        <v>1</v>
      </c>
      <c r="F4367" s="306" t="s">
        <v>178</v>
      </c>
      <c r="G4367" s="241">
        <v>650970.81999999995</v>
      </c>
      <c r="H4367" s="244">
        <f t="shared" si="206"/>
        <v>650970.81999999995</v>
      </c>
      <c r="I4367" s="246"/>
      <c r="J4367" s="247"/>
      <c r="K4367" s="240"/>
      <c r="L4367" s="245"/>
    </row>
    <row r="4368" spans="1:12">
      <c r="A4368" s="243">
        <v>45090</v>
      </c>
      <c r="B4368" s="243">
        <v>45093</v>
      </c>
      <c r="C4368" s="244">
        <f t="shared" si="204"/>
        <v>4</v>
      </c>
      <c r="D4368" s="239">
        <v>45093</v>
      </c>
      <c r="E4368" s="245">
        <f t="shared" si="205"/>
        <v>3</v>
      </c>
      <c r="F4368" s="306" t="s">
        <v>175</v>
      </c>
      <c r="G4368" s="241">
        <v>6389.9</v>
      </c>
      <c r="H4368" s="244">
        <f t="shared" si="206"/>
        <v>19169.699999999997</v>
      </c>
      <c r="I4368" s="246"/>
      <c r="J4368" s="247"/>
      <c r="K4368" s="240"/>
      <c r="L4368" s="245"/>
    </row>
    <row r="4369" spans="1:12">
      <c r="A4369" s="243">
        <v>45090</v>
      </c>
      <c r="B4369" s="243">
        <v>45090</v>
      </c>
      <c r="C4369" s="244">
        <f t="shared" si="204"/>
        <v>1</v>
      </c>
      <c r="D4369" s="239">
        <v>45090</v>
      </c>
      <c r="E4369" s="245">
        <f t="shared" si="205"/>
        <v>0</v>
      </c>
      <c r="F4369" s="306" t="s">
        <v>179</v>
      </c>
      <c r="G4369" s="241">
        <v>12.95</v>
      </c>
      <c r="H4369" s="244">
        <f t="shared" si="206"/>
        <v>0</v>
      </c>
      <c r="I4369" s="246"/>
      <c r="J4369" s="247"/>
      <c r="K4369" s="240"/>
      <c r="L4369" s="245"/>
    </row>
    <row r="4370" spans="1:12">
      <c r="A4370" s="243">
        <v>45090</v>
      </c>
      <c r="B4370" s="243">
        <v>45107</v>
      </c>
      <c r="C4370" s="244">
        <f t="shared" si="204"/>
        <v>18</v>
      </c>
      <c r="D4370" s="239">
        <v>45107</v>
      </c>
      <c r="E4370" s="245">
        <f t="shared" si="205"/>
        <v>17</v>
      </c>
      <c r="F4370" s="306" t="s">
        <v>175</v>
      </c>
      <c r="G4370" s="241">
        <v>48.01</v>
      </c>
      <c r="H4370" s="244">
        <f t="shared" si="206"/>
        <v>816.17</v>
      </c>
      <c r="I4370" s="246"/>
      <c r="J4370" s="247"/>
      <c r="K4370" s="240"/>
      <c r="L4370" s="245"/>
    </row>
    <row r="4371" spans="1:12">
      <c r="A4371" s="243">
        <v>45090</v>
      </c>
      <c r="B4371" s="243">
        <v>45090</v>
      </c>
      <c r="C4371" s="244">
        <f t="shared" si="204"/>
        <v>1</v>
      </c>
      <c r="D4371" s="239">
        <v>45090</v>
      </c>
      <c r="E4371" s="245">
        <f t="shared" si="205"/>
        <v>0</v>
      </c>
      <c r="F4371" s="306" t="s">
        <v>176</v>
      </c>
      <c r="G4371" s="241">
        <v>283.06</v>
      </c>
      <c r="H4371" s="244">
        <f t="shared" si="206"/>
        <v>0</v>
      </c>
      <c r="I4371" s="246"/>
      <c r="J4371" s="247"/>
      <c r="K4371" s="240"/>
      <c r="L4371" s="245"/>
    </row>
    <row r="4372" spans="1:12">
      <c r="A4372" s="243">
        <v>45090</v>
      </c>
      <c r="B4372" s="243">
        <v>45356</v>
      </c>
      <c r="C4372" s="244">
        <f t="shared" si="204"/>
        <v>267</v>
      </c>
      <c r="D4372" s="239">
        <v>45356</v>
      </c>
      <c r="E4372" s="245">
        <f t="shared" si="205"/>
        <v>266</v>
      </c>
      <c r="F4372" s="306" t="s">
        <v>175</v>
      </c>
      <c r="G4372" s="241">
        <v>23.53</v>
      </c>
      <c r="H4372" s="244">
        <f t="shared" si="206"/>
        <v>6258.9800000000005</v>
      </c>
      <c r="I4372" s="246"/>
      <c r="J4372" s="247"/>
      <c r="K4372" s="240"/>
      <c r="L4372" s="245"/>
    </row>
    <row r="4373" spans="1:12">
      <c r="A4373" s="243">
        <v>45090</v>
      </c>
      <c r="B4373" s="243">
        <v>45091</v>
      </c>
      <c r="C4373" s="244">
        <f t="shared" si="204"/>
        <v>2</v>
      </c>
      <c r="D4373" s="239">
        <v>45091</v>
      </c>
      <c r="E4373" s="245">
        <f t="shared" si="205"/>
        <v>1</v>
      </c>
      <c r="F4373" s="306" t="s">
        <v>176</v>
      </c>
      <c r="G4373" s="241">
        <v>581803.01</v>
      </c>
      <c r="H4373" s="244">
        <f t="shared" si="206"/>
        <v>581803.01</v>
      </c>
      <c r="I4373" s="246"/>
      <c r="J4373" s="247"/>
      <c r="K4373" s="240"/>
      <c r="L4373" s="245"/>
    </row>
    <row r="4374" spans="1:12">
      <c r="A4374" s="243">
        <v>45090</v>
      </c>
      <c r="B4374" s="243">
        <v>45092</v>
      </c>
      <c r="C4374" s="244">
        <f t="shared" si="204"/>
        <v>3</v>
      </c>
      <c r="D4374" s="239">
        <v>45092</v>
      </c>
      <c r="E4374" s="245">
        <f t="shared" si="205"/>
        <v>2</v>
      </c>
      <c r="F4374" s="306" t="s">
        <v>178</v>
      </c>
      <c r="G4374" s="241">
        <v>72536.78</v>
      </c>
      <c r="H4374" s="244">
        <f t="shared" si="206"/>
        <v>145073.56</v>
      </c>
      <c r="I4374" s="246"/>
      <c r="J4374" s="247"/>
      <c r="K4374" s="240"/>
      <c r="L4374" s="245"/>
    </row>
    <row r="4375" spans="1:12">
      <c r="A4375" s="243">
        <v>45090</v>
      </c>
      <c r="B4375" s="243">
        <v>45273</v>
      </c>
      <c r="C4375" s="244">
        <f t="shared" si="204"/>
        <v>184</v>
      </c>
      <c r="D4375" s="239">
        <v>45273</v>
      </c>
      <c r="E4375" s="245">
        <f t="shared" si="205"/>
        <v>183</v>
      </c>
      <c r="F4375" s="306" t="s">
        <v>176</v>
      </c>
      <c r="G4375" s="241">
        <v>37.11</v>
      </c>
      <c r="H4375" s="244">
        <f t="shared" si="206"/>
        <v>6791.13</v>
      </c>
      <c r="I4375" s="246"/>
      <c r="J4375" s="247"/>
      <c r="K4375" s="240"/>
      <c r="L4375" s="245"/>
    </row>
    <row r="4376" spans="1:12">
      <c r="A4376" s="243">
        <v>45090</v>
      </c>
      <c r="B4376" s="243">
        <v>45113</v>
      </c>
      <c r="C4376" s="244">
        <f t="shared" si="204"/>
        <v>24</v>
      </c>
      <c r="D4376" s="239">
        <v>45113</v>
      </c>
      <c r="E4376" s="245">
        <f t="shared" si="205"/>
        <v>23</v>
      </c>
      <c r="F4376" s="306" t="s">
        <v>177</v>
      </c>
      <c r="G4376" s="241">
        <v>41.28</v>
      </c>
      <c r="H4376" s="244">
        <f t="shared" si="206"/>
        <v>949.44</v>
      </c>
      <c r="I4376" s="246"/>
      <c r="J4376" s="247"/>
      <c r="K4376" s="240"/>
      <c r="L4376" s="245"/>
    </row>
    <row r="4377" spans="1:12">
      <c r="A4377" s="243">
        <v>45090</v>
      </c>
      <c r="B4377" s="243">
        <v>45092</v>
      </c>
      <c r="C4377" s="244">
        <f t="shared" si="204"/>
        <v>3</v>
      </c>
      <c r="D4377" s="239">
        <v>45092</v>
      </c>
      <c r="E4377" s="245">
        <f t="shared" si="205"/>
        <v>2</v>
      </c>
      <c r="F4377" s="306" t="s">
        <v>176</v>
      </c>
      <c r="G4377" s="241">
        <v>37938.75</v>
      </c>
      <c r="H4377" s="244">
        <f t="shared" si="206"/>
        <v>75877.5</v>
      </c>
      <c r="I4377" s="246"/>
      <c r="J4377" s="247"/>
      <c r="K4377" s="240"/>
      <c r="L4377" s="245"/>
    </row>
    <row r="4378" spans="1:12">
      <c r="A4378" s="243">
        <v>45090</v>
      </c>
      <c r="B4378" s="243">
        <v>45090</v>
      </c>
      <c r="C4378" s="244">
        <f t="shared" si="204"/>
        <v>1</v>
      </c>
      <c r="D4378" s="239">
        <v>45090</v>
      </c>
      <c r="E4378" s="245">
        <f t="shared" si="205"/>
        <v>0</v>
      </c>
      <c r="F4378" s="306" t="s">
        <v>177</v>
      </c>
      <c r="G4378" s="241">
        <v>18.8</v>
      </c>
      <c r="H4378" s="244">
        <f t="shared" si="206"/>
        <v>0</v>
      </c>
      <c r="I4378" s="246"/>
      <c r="J4378" s="247"/>
      <c r="K4378" s="240"/>
      <c r="L4378" s="245"/>
    </row>
    <row r="4379" spans="1:12">
      <c r="A4379" s="243">
        <v>45090</v>
      </c>
      <c r="B4379" s="243">
        <v>45096</v>
      </c>
      <c r="C4379" s="244">
        <f t="shared" si="204"/>
        <v>7</v>
      </c>
      <c r="D4379" s="239">
        <v>45096</v>
      </c>
      <c r="E4379" s="245">
        <f t="shared" si="205"/>
        <v>6</v>
      </c>
      <c r="F4379" s="306" t="s">
        <v>175</v>
      </c>
      <c r="G4379" s="241">
        <v>4804.63</v>
      </c>
      <c r="H4379" s="244">
        <f t="shared" si="206"/>
        <v>28827.78</v>
      </c>
      <c r="I4379" s="246"/>
      <c r="J4379" s="247"/>
      <c r="K4379" s="240"/>
      <c r="L4379" s="245"/>
    </row>
    <row r="4380" spans="1:12">
      <c r="A4380" s="243">
        <v>45090</v>
      </c>
      <c r="B4380" s="243">
        <v>45093</v>
      </c>
      <c r="C4380" s="244">
        <f t="shared" si="204"/>
        <v>4</v>
      </c>
      <c r="D4380" s="239">
        <v>45093</v>
      </c>
      <c r="E4380" s="245">
        <f t="shared" si="205"/>
        <v>3</v>
      </c>
      <c r="F4380" s="306" t="s">
        <v>176</v>
      </c>
      <c r="G4380" s="241">
        <v>209.69</v>
      </c>
      <c r="H4380" s="244">
        <f t="shared" si="206"/>
        <v>629.06999999999994</v>
      </c>
      <c r="I4380" s="246"/>
      <c r="J4380" s="247"/>
      <c r="K4380" s="240"/>
      <c r="L4380" s="245"/>
    </row>
    <row r="4381" spans="1:12">
      <c r="A4381" s="243">
        <v>45090</v>
      </c>
      <c r="B4381" s="243">
        <v>45091</v>
      </c>
      <c r="C4381" s="244">
        <f t="shared" si="204"/>
        <v>2</v>
      </c>
      <c r="D4381" s="239">
        <v>45091</v>
      </c>
      <c r="E4381" s="245">
        <f t="shared" si="205"/>
        <v>1</v>
      </c>
      <c r="F4381" s="306" t="s">
        <v>177</v>
      </c>
      <c r="G4381" s="241">
        <v>1048.47</v>
      </c>
      <c r="H4381" s="244">
        <f t="shared" si="206"/>
        <v>1048.47</v>
      </c>
      <c r="I4381" s="246"/>
      <c r="J4381" s="247"/>
      <c r="K4381" s="240"/>
      <c r="L4381" s="245"/>
    </row>
    <row r="4382" spans="1:12">
      <c r="A4382" s="243">
        <v>45090</v>
      </c>
      <c r="B4382" s="243">
        <v>45141</v>
      </c>
      <c r="C4382" s="244">
        <f t="shared" si="204"/>
        <v>52</v>
      </c>
      <c r="D4382" s="239">
        <v>45141</v>
      </c>
      <c r="E4382" s="245">
        <f t="shared" si="205"/>
        <v>51</v>
      </c>
      <c r="F4382" s="306" t="s">
        <v>176</v>
      </c>
      <c r="G4382" s="241">
        <v>230.16</v>
      </c>
      <c r="H4382" s="244">
        <f t="shared" si="206"/>
        <v>11738.16</v>
      </c>
      <c r="I4382" s="246"/>
      <c r="J4382" s="247"/>
      <c r="K4382" s="240"/>
      <c r="L4382" s="245"/>
    </row>
    <row r="4383" spans="1:12">
      <c r="A4383" s="243">
        <v>45090</v>
      </c>
      <c r="B4383" s="243">
        <v>45096</v>
      </c>
      <c r="C4383" s="244">
        <f t="shared" si="204"/>
        <v>7</v>
      </c>
      <c r="D4383" s="239">
        <v>45096</v>
      </c>
      <c r="E4383" s="245">
        <f t="shared" si="205"/>
        <v>6</v>
      </c>
      <c r="F4383" s="306" t="s">
        <v>176</v>
      </c>
      <c r="G4383" s="241">
        <v>19657.759999999998</v>
      </c>
      <c r="H4383" s="244">
        <f t="shared" si="206"/>
        <v>117946.56</v>
      </c>
      <c r="I4383" s="246"/>
      <c r="J4383" s="247"/>
      <c r="K4383" s="240"/>
      <c r="L4383" s="245"/>
    </row>
    <row r="4384" spans="1:12">
      <c r="A4384" s="243">
        <v>45090</v>
      </c>
      <c r="B4384" s="243">
        <v>45142</v>
      </c>
      <c r="C4384" s="244">
        <f t="shared" si="204"/>
        <v>53</v>
      </c>
      <c r="D4384" s="239">
        <v>45142</v>
      </c>
      <c r="E4384" s="245">
        <f t="shared" si="205"/>
        <v>52</v>
      </c>
      <c r="F4384" s="306" t="s">
        <v>176</v>
      </c>
      <c r="G4384" s="241">
        <v>8165.85</v>
      </c>
      <c r="H4384" s="244">
        <f t="shared" si="206"/>
        <v>424624.2</v>
      </c>
      <c r="I4384" s="246"/>
      <c r="J4384" s="247"/>
      <c r="K4384" s="240"/>
      <c r="L4384" s="245"/>
    </row>
    <row r="4385" spans="1:12">
      <c r="A4385" s="243">
        <v>45090</v>
      </c>
      <c r="B4385" s="243">
        <v>45257</v>
      </c>
      <c r="C4385" s="244">
        <f t="shared" si="204"/>
        <v>168</v>
      </c>
      <c r="D4385" s="239">
        <v>45257</v>
      </c>
      <c r="E4385" s="245">
        <f t="shared" si="205"/>
        <v>167</v>
      </c>
      <c r="F4385" s="306" t="s">
        <v>175</v>
      </c>
      <c r="G4385" s="241">
        <v>689.14</v>
      </c>
      <c r="H4385" s="244">
        <f t="shared" si="206"/>
        <v>115086.38</v>
      </c>
      <c r="I4385" s="246"/>
      <c r="J4385" s="247"/>
      <c r="K4385" s="240"/>
      <c r="L4385" s="245"/>
    </row>
    <row r="4386" spans="1:12">
      <c r="A4386" s="243">
        <v>45090</v>
      </c>
      <c r="B4386" s="243">
        <v>45145</v>
      </c>
      <c r="C4386" s="244">
        <f t="shared" si="204"/>
        <v>56</v>
      </c>
      <c r="D4386" s="239">
        <v>45145</v>
      </c>
      <c r="E4386" s="245">
        <f t="shared" si="205"/>
        <v>55</v>
      </c>
      <c r="F4386" s="306" t="s">
        <v>175</v>
      </c>
      <c r="G4386" s="241">
        <v>44.98</v>
      </c>
      <c r="H4386" s="244">
        <f t="shared" si="206"/>
        <v>2473.8999999999996</v>
      </c>
      <c r="I4386" s="246"/>
      <c r="J4386" s="247"/>
      <c r="K4386" s="240"/>
      <c r="L4386" s="245"/>
    </row>
    <row r="4387" spans="1:12">
      <c r="A4387" s="243">
        <v>45090</v>
      </c>
      <c r="B4387" s="243">
        <v>45278</v>
      </c>
      <c r="C4387" s="244">
        <f t="shared" si="204"/>
        <v>189</v>
      </c>
      <c r="D4387" s="239">
        <v>45278</v>
      </c>
      <c r="E4387" s="245">
        <f t="shared" si="205"/>
        <v>188</v>
      </c>
      <c r="F4387" s="306" t="s">
        <v>176</v>
      </c>
      <c r="G4387" s="241">
        <v>796.45</v>
      </c>
      <c r="H4387" s="244">
        <f t="shared" si="206"/>
        <v>149732.6</v>
      </c>
      <c r="I4387" s="246"/>
      <c r="J4387" s="247"/>
      <c r="K4387" s="240"/>
      <c r="L4387" s="245"/>
    </row>
    <row r="4388" spans="1:12">
      <c r="A4388" s="243">
        <v>45090</v>
      </c>
      <c r="B4388" s="243">
        <v>45097</v>
      </c>
      <c r="C4388" s="244">
        <f t="shared" si="204"/>
        <v>8</v>
      </c>
      <c r="D4388" s="239">
        <v>45097</v>
      </c>
      <c r="E4388" s="245">
        <f t="shared" si="205"/>
        <v>7</v>
      </c>
      <c r="F4388" s="306" t="s">
        <v>175</v>
      </c>
      <c r="G4388" s="241">
        <v>491.99</v>
      </c>
      <c r="H4388" s="244">
        <f t="shared" si="206"/>
        <v>3443.9300000000003</v>
      </c>
      <c r="I4388" s="246"/>
      <c r="J4388" s="247"/>
      <c r="K4388" s="240"/>
      <c r="L4388" s="245"/>
    </row>
    <row r="4389" spans="1:12">
      <c r="A4389" s="243">
        <v>45090</v>
      </c>
      <c r="B4389" s="243">
        <v>45146</v>
      </c>
      <c r="C4389" s="244">
        <f t="shared" si="204"/>
        <v>57</v>
      </c>
      <c r="D4389" s="239">
        <v>45146</v>
      </c>
      <c r="E4389" s="245">
        <f t="shared" si="205"/>
        <v>56</v>
      </c>
      <c r="F4389" s="306" t="s">
        <v>175</v>
      </c>
      <c r="G4389" s="241">
        <v>40.97</v>
      </c>
      <c r="H4389" s="244">
        <f t="shared" si="206"/>
        <v>2294.3199999999997</v>
      </c>
      <c r="I4389" s="246"/>
      <c r="J4389" s="247"/>
      <c r="K4389" s="240"/>
      <c r="L4389" s="245"/>
    </row>
    <row r="4390" spans="1:12">
      <c r="A4390" s="243">
        <v>45090</v>
      </c>
      <c r="B4390" s="243">
        <v>45098</v>
      </c>
      <c r="C4390" s="244">
        <f t="shared" si="204"/>
        <v>9</v>
      </c>
      <c r="D4390" s="239">
        <v>45098</v>
      </c>
      <c r="E4390" s="245">
        <f t="shared" si="205"/>
        <v>8</v>
      </c>
      <c r="F4390" s="306" t="s">
        <v>175</v>
      </c>
      <c r="G4390" s="241">
        <v>123.32</v>
      </c>
      <c r="H4390" s="244">
        <f t="shared" si="206"/>
        <v>986.56</v>
      </c>
      <c r="I4390" s="246"/>
      <c r="J4390" s="247"/>
      <c r="K4390" s="240"/>
      <c r="L4390" s="245"/>
    </row>
    <row r="4391" spans="1:12">
      <c r="A4391" s="243">
        <v>45090</v>
      </c>
      <c r="B4391" s="243">
        <v>45097</v>
      </c>
      <c r="C4391" s="244">
        <f t="shared" si="204"/>
        <v>8</v>
      </c>
      <c r="D4391" s="239">
        <v>45097</v>
      </c>
      <c r="E4391" s="245">
        <f t="shared" si="205"/>
        <v>7</v>
      </c>
      <c r="F4391" s="306" t="s">
        <v>178</v>
      </c>
      <c r="G4391" s="241">
        <v>95710.69</v>
      </c>
      <c r="H4391" s="244">
        <f t="shared" si="206"/>
        <v>669974.83000000007</v>
      </c>
      <c r="I4391" s="246"/>
      <c r="J4391" s="247"/>
      <c r="K4391" s="240"/>
      <c r="L4391" s="245"/>
    </row>
    <row r="4392" spans="1:12">
      <c r="A4392" s="243">
        <v>45090</v>
      </c>
      <c r="B4392" s="243">
        <v>45099</v>
      </c>
      <c r="C4392" s="244">
        <f t="shared" si="204"/>
        <v>10</v>
      </c>
      <c r="D4392" s="239">
        <v>45099</v>
      </c>
      <c r="E4392" s="245">
        <f t="shared" si="205"/>
        <v>9</v>
      </c>
      <c r="F4392" s="306" t="s">
        <v>175</v>
      </c>
      <c r="G4392" s="241">
        <v>180.34</v>
      </c>
      <c r="H4392" s="244">
        <f t="shared" si="206"/>
        <v>1623.06</v>
      </c>
      <c r="I4392" s="246"/>
      <c r="J4392" s="247"/>
      <c r="K4392" s="240"/>
      <c r="L4392" s="245"/>
    </row>
    <row r="4393" spans="1:12">
      <c r="A4393" s="243">
        <v>45090</v>
      </c>
      <c r="B4393" s="243">
        <v>45145</v>
      </c>
      <c r="C4393" s="244">
        <f t="shared" si="204"/>
        <v>56</v>
      </c>
      <c r="D4393" s="239">
        <v>45145</v>
      </c>
      <c r="E4393" s="245">
        <f t="shared" si="205"/>
        <v>55</v>
      </c>
      <c r="F4393" s="306" t="s">
        <v>176</v>
      </c>
      <c r="G4393" s="241">
        <v>12056.35</v>
      </c>
      <c r="H4393" s="244">
        <f t="shared" si="206"/>
        <v>663099.25</v>
      </c>
      <c r="I4393" s="246"/>
      <c r="J4393" s="247"/>
      <c r="K4393" s="240"/>
      <c r="L4393" s="245"/>
    </row>
    <row r="4394" spans="1:12">
      <c r="A4394" s="243">
        <v>45090</v>
      </c>
      <c r="B4394" s="243">
        <v>45097</v>
      </c>
      <c r="C4394" s="244">
        <f t="shared" si="204"/>
        <v>8</v>
      </c>
      <c r="D4394" s="239">
        <v>45097</v>
      </c>
      <c r="E4394" s="245">
        <f t="shared" si="205"/>
        <v>7</v>
      </c>
      <c r="F4394" s="306" t="s">
        <v>176</v>
      </c>
      <c r="G4394" s="241">
        <v>193138.51</v>
      </c>
      <c r="H4394" s="244">
        <f t="shared" si="206"/>
        <v>1351969.57</v>
      </c>
      <c r="I4394" s="246"/>
      <c r="J4394" s="247"/>
      <c r="K4394" s="240"/>
      <c r="L4394" s="245"/>
    </row>
    <row r="4395" spans="1:12">
      <c r="A4395" s="243">
        <v>45090</v>
      </c>
      <c r="B4395" s="243">
        <v>45098</v>
      </c>
      <c r="C4395" s="244">
        <f t="shared" si="204"/>
        <v>9</v>
      </c>
      <c r="D4395" s="239">
        <v>45098</v>
      </c>
      <c r="E4395" s="245">
        <f t="shared" si="205"/>
        <v>8</v>
      </c>
      <c r="F4395" s="306" t="s">
        <v>178</v>
      </c>
      <c r="G4395" s="241">
        <v>25596.35</v>
      </c>
      <c r="H4395" s="244">
        <f t="shared" si="206"/>
        <v>204770.8</v>
      </c>
      <c r="I4395" s="246"/>
      <c r="J4395" s="247"/>
      <c r="K4395" s="240"/>
      <c r="L4395" s="245"/>
    </row>
    <row r="4396" spans="1:12">
      <c r="A4396" s="243">
        <v>45090</v>
      </c>
      <c r="B4396" s="243">
        <v>45100</v>
      </c>
      <c r="C4396" s="244">
        <f t="shared" si="204"/>
        <v>11</v>
      </c>
      <c r="D4396" s="239">
        <v>45100</v>
      </c>
      <c r="E4396" s="245">
        <f t="shared" si="205"/>
        <v>10</v>
      </c>
      <c r="F4396" s="306" t="s">
        <v>175</v>
      </c>
      <c r="G4396" s="241">
        <v>145.72</v>
      </c>
      <c r="H4396" s="244">
        <f t="shared" si="206"/>
        <v>1457.2</v>
      </c>
      <c r="I4396" s="246"/>
      <c r="J4396" s="247"/>
      <c r="K4396" s="240"/>
      <c r="L4396" s="245"/>
    </row>
    <row r="4397" spans="1:12">
      <c r="A4397" s="243">
        <v>45090</v>
      </c>
      <c r="B4397" s="243">
        <v>45163</v>
      </c>
      <c r="C4397" s="244">
        <f t="shared" si="204"/>
        <v>74</v>
      </c>
      <c r="D4397" s="239">
        <v>45163</v>
      </c>
      <c r="E4397" s="245">
        <f t="shared" si="205"/>
        <v>73</v>
      </c>
      <c r="F4397" s="306" t="s">
        <v>175</v>
      </c>
      <c r="G4397" s="241">
        <v>20.93</v>
      </c>
      <c r="H4397" s="244">
        <f t="shared" si="206"/>
        <v>1527.8899999999999</v>
      </c>
      <c r="I4397" s="246"/>
      <c r="J4397" s="247"/>
      <c r="K4397" s="240"/>
      <c r="L4397" s="245"/>
    </row>
    <row r="4398" spans="1:12">
      <c r="A4398" s="243">
        <v>45090</v>
      </c>
      <c r="B4398" s="243">
        <v>45099</v>
      </c>
      <c r="C4398" s="244">
        <f t="shared" si="204"/>
        <v>10</v>
      </c>
      <c r="D4398" s="239">
        <v>45099</v>
      </c>
      <c r="E4398" s="245">
        <f t="shared" si="205"/>
        <v>9</v>
      </c>
      <c r="F4398" s="306" t="s">
        <v>178</v>
      </c>
      <c r="G4398" s="241">
        <v>7261.67</v>
      </c>
      <c r="H4398" s="244">
        <f t="shared" si="206"/>
        <v>65355.03</v>
      </c>
      <c r="I4398" s="246"/>
      <c r="J4398" s="247"/>
      <c r="K4398" s="240"/>
      <c r="L4398" s="245"/>
    </row>
    <row r="4399" spans="1:12">
      <c r="A4399" s="243">
        <v>45090</v>
      </c>
      <c r="B4399" s="243">
        <v>45098</v>
      </c>
      <c r="C4399" s="244">
        <f t="shared" si="204"/>
        <v>9</v>
      </c>
      <c r="D4399" s="239">
        <v>45098</v>
      </c>
      <c r="E4399" s="245">
        <f t="shared" si="205"/>
        <v>8</v>
      </c>
      <c r="F4399" s="306" t="s">
        <v>176</v>
      </c>
      <c r="G4399" s="241">
        <v>67543.3</v>
      </c>
      <c r="H4399" s="244">
        <f t="shared" si="206"/>
        <v>540346.4</v>
      </c>
      <c r="I4399" s="246"/>
      <c r="J4399" s="247"/>
      <c r="K4399" s="240"/>
      <c r="L4399" s="245"/>
    </row>
    <row r="4400" spans="1:12">
      <c r="A4400" s="243">
        <v>45090</v>
      </c>
      <c r="B4400" s="243">
        <v>45244</v>
      </c>
      <c r="C4400" s="244">
        <f t="shared" si="204"/>
        <v>155</v>
      </c>
      <c r="D4400" s="239">
        <v>45244</v>
      </c>
      <c r="E4400" s="245">
        <f t="shared" si="205"/>
        <v>154</v>
      </c>
      <c r="F4400" s="306" t="s">
        <v>176</v>
      </c>
      <c r="G4400" s="241">
        <v>355.85</v>
      </c>
      <c r="H4400" s="244">
        <f t="shared" si="206"/>
        <v>54800.9</v>
      </c>
      <c r="I4400" s="246"/>
      <c r="J4400" s="247"/>
      <c r="K4400" s="240"/>
      <c r="L4400" s="245"/>
    </row>
    <row r="4401" spans="1:12">
      <c r="A4401" s="243">
        <v>45090</v>
      </c>
      <c r="B4401" s="243">
        <v>45100</v>
      </c>
      <c r="C4401" s="244">
        <f t="shared" si="204"/>
        <v>11</v>
      </c>
      <c r="D4401" s="239">
        <v>45100</v>
      </c>
      <c r="E4401" s="245">
        <f t="shared" si="205"/>
        <v>10</v>
      </c>
      <c r="F4401" s="306" t="s">
        <v>176</v>
      </c>
      <c r="G4401" s="241">
        <v>8633.7800000000007</v>
      </c>
      <c r="H4401" s="244">
        <f t="shared" si="206"/>
        <v>86337.8</v>
      </c>
      <c r="I4401" s="246"/>
      <c r="J4401" s="247"/>
      <c r="K4401" s="240"/>
      <c r="L4401" s="245"/>
    </row>
    <row r="4402" spans="1:12">
      <c r="A4402" s="243">
        <v>45090</v>
      </c>
      <c r="B4402" s="243">
        <v>45149</v>
      </c>
      <c r="C4402" s="244">
        <f t="shared" si="204"/>
        <v>60</v>
      </c>
      <c r="D4402" s="239">
        <v>45149</v>
      </c>
      <c r="E4402" s="245">
        <f t="shared" si="205"/>
        <v>59</v>
      </c>
      <c r="F4402" s="306" t="s">
        <v>175</v>
      </c>
      <c r="G4402" s="241">
        <v>14.32</v>
      </c>
      <c r="H4402" s="244">
        <f t="shared" si="206"/>
        <v>844.88</v>
      </c>
      <c r="I4402" s="246"/>
      <c r="J4402" s="247"/>
      <c r="K4402" s="240"/>
      <c r="L4402" s="245"/>
    </row>
    <row r="4403" spans="1:12">
      <c r="A4403" s="243">
        <v>45090</v>
      </c>
      <c r="B4403" s="243">
        <v>45103</v>
      </c>
      <c r="C4403" s="244">
        <f t="shared" si="204"/>
        <v>14</v>
      </c>
      <c r="D4403" s="239">
        <v>45103</v>
      </c>
      <c r="E4403" s="245">
        <f t="shared" si="205"/>
        <v>13</v>
      </c>
      <c r="F4403" s="306" t="s">
        <v>175</v>
      </c>
      <c r="G4403" s="241">
        <v>172.27</v>
      </c>
      <c r="H4403" s="244">
        <f t="shared" si="206"/>
        <v>2239.5100000000002</v>
      </c>
      <c r="I4403" s="246"/>
      <c r="J4403" s="247"/>
      <c r="K4403" s="240"/>
      <c r="L4403" s="245"/>
    </row>
    <row r="4404" spans="1:12">
      <c r="A4404" s="243">
        <v>45090</v>
      </c>
      <c r="B4404" s="243">
        <v>45104</v>
      </c>
      <c r="C4404" s="244">
        <f t="shared" si="204"/>
        <v>15</v>
      </c>
      <c r="D4404" s="239">
        <v>45104</v>
      </c>
      <c r="E4404" s="245">
        <f t="shared" si="205"/>
        <v>14</v>
      </c>
      <c r="F4404" s="306" t="s">
        <v>175</v>
      </c>
      <c r="G4404" s="241">
        <v>66.44</v>
      </c>
      <c r="H4404" s="244">
        <f t="shared" si="206"/>
        <v>930.16</v>
      </c>
      <c r="I4404" s="246"/>
      <c r="J4404" s="247"/>
      <c r="K4404" s="240"/>
      <c r="L4404" s="245"/>
    </row>
    <row r="4405" spans="1:12">
      <c r="A4405" s="243">
        <v>45090</v>
      </c>
      <c r="B4405" s="243">
        <v>45105</v>
      </c>
      <c r="C4405" s="244">
        <f t="shared" si="204"/>
        <v>16</v>
      </c>
      <c r="D4405" s="239">
        <v>45105</v>
      </c>
      <c r="E4405" s="245">
        <f t="shared" si="205"/>
        <v>15</v>
      </c>
      <c r="F4405" s="306" t="s">
        <v>175</v>
      </c>
      <c r="G4405" s="241">
        <v>55.04</v>
      </c>
      <c r="H4405" s="244">
        <f t="shared" si="206"/>
        <v>825.6</v>
      </c>
      <c r="I4405" s="246"/>
      <c r="J4405" s="247"/>
      <c r="K4405" s="240"/>
      <c r="L4405" s="245"/>
    </row>
    <row r="4406" spans="1:12">
      <c r="A4406" s="243">
        <v>45090</v>
      </c>
      <c r="B4406" s="243">
        <v>45113</v>
      </c>
      <c r="C4406" s="244">
        <f t="shared" si="204"/>
        <v>24</v>
      </c>
      <c r="D4406" s="239">
        <v>45113</v>
      </c>
      <c r="E4406" s="245">
        <f t="shared" si="205"/>
        <v>23</v>
      </c>
      <c r="F4406" s="306" t="s">
        <v>175</v>
      </c>
      <c r="G4406" s="241">
        <v>1.47</v>
      </c>
      <c r="H4406" s="244">
        <f t="shared" si="206"/>
        <v>33.81</v>
      </c>
      <c r="I4406" s="246"/>
      <c r="J4406" s="247"/>
      <c r="K4406" s="240"/>
      <c r="L4406" s="245"/>
    </row>
    <row r="4407" spans="1:12">
      <c r="A4407" s="243">
        <v>45090</v>
      </c>
      <c r="B4407" s="243">
        <v>45127</v>
      </c>
      <c r="C4407" s="244">
        <f t="shared" si="204"/>
        <v>38</v>
      </c>
      <c r="D4407" s="239">
        <v>45127</v>
      </c>
      <c r="E4407" s="245">
        <f t="shared" si="205"/>
        <v>37</v>
      </c>
      <c r="F4407" s="306" t="s">
        <v>175</v>
      </c>
      <c r="G4407" s="241">
        <v>298.02999999999997</v>
      </c>
      <c r="H4407" s="244">
        <f t="shared" si="206"/>
        <v>11027.109999999999</v>
      </c>
      <c r="I4407" s="246"/>
      <c r="J4407" s="247"/>
      <c r="K4407" s="240"/>
      <c r="L4407" s="245"/>
    </row>
    <row r="4408" spans="1:12">
      <c r="A4408" s="243">
        <v>45090</v>
      </c>
      <c r="B4408" s="243">
        <v>45329</v>
      </c>
      <c r="C4408" s="244">
        <f t="shared" si="204"/>
        <v>240</v>
      </c>
      <c r="D4408" s="239">
        <v>45329</v>
      </c>
      <c r="E4408" s="245">
        <f t="shared" si="205"/>
        <v>239</v>
      </c>
      <c r="F4408" s="306" t="s">
        <v>176</v>
      </c>
      <c r="G4408" s="241">
        <v>107.13</v>
      </c>
      <c r="H4408" s="244">
        <f t="shared" si="206"/>
        <v>25604.07</v>
      </c>
      <c r="I4408" s="246"/>
      <c r="J4408" s="247"/>
      <c r="K4408" s="240"/>
      <c r="L4408" s="245"/>
    </row>
    <row r="4409" spans="1:12">
      <c r="A4409" s="243">
        <v>45090</v>
      </c>
      <c r="B4409" s="243">
        <v>45106</v>
      </c>
      <c r="C4409" s="244">
        <f t="shared" si="204"/>
        <v>17</v>
      </c>
      <c r="D4409" s="239">
        <v>45106</v>
      </c>
      <c r="E4409" s="245">
        <f t="shared" si="205"/>
        <v>16</v>
      </c>
      <c r="F4409" s="306" t="s">
        <v>175</v>
      </c>
      <c r="G4409" s="241">
        <v>22.54</v>
      </c>
      <c r="H4409" s="244">
        <f t="shared" si="206"/>
        <v>360.64</v>
      </c>
      <c r="I4409" s="246"/>
      <c r="J4409" s="247"/>
      <c r="K4409" s="240"/>
      <c r="L4409" s="245"/>
    </row>
    <row r="4410" spans="1:12">
      <c r="A4410" s="243">
        <v>45091</v>
      </c>
      <c r="B4410" s="243">
        <v>45091</v>
      </c>
      <c r="C4410" s="244">
        <f t="shared" si="204"/>
        <v>1</v>
      </c>
      <c r="D4410" s="239">
        <v>45091</v>
      </c>
      <c r="E4410" s="245">
        <f t="shared" si="205"/>
        <v>0</v>
      </c>
      <c r="F4410" s="306" t="s">
        <v>181</v>
      </c>
      <c r="G4410" s="241">
        <v>35.82</v>
      </c>
      <c r="H4410" s="244">
        <f t="shared" si="206"/>
        <v>0</v>
      </c>
      <c r="I4410" s="246"/>
      <c r="J4410" s="247"/>
      <c r="K4410" s="240"/>
      <c r="L4410" s="245"/>
    </row>
    <row r="4411" spans="1:12">
      <c r="A4411" s="243">
        <v>45091</v>
      </c>
      <c r="B4411" s="243">
        <v>45126</v>
      </c>
      <c r="C4411" s="244">
        <f t="shared" si="204"/>
        <v>36</v>
      </c>
      <c r="D4411" s="239">
        <v>45126</v>
      </c>
      <c r="E4411" s="245">
        <f t="shared" si="205"/>
        <v>35</v>
      </c>
      <c r="F4411" s="306" t="s">
        <v>175</v>
      </c>
      <c r="G4411" s="241">
        <v>18.98</v>
      </c>
      <c r="H4411" s="244">
        <f t="shared" si="206"/>
        <v>664.30000000000007</v>
      </c>
      <c r="I4411" s="246"/>
      <c r="J4411" s="247"/>
      <c r="K4411" s="240"/>
      <c r="L4411" s="245"/>
    </row>
    <row r="4412" spans="1:12">
      <c r="A4412" s="243">
        <v>45091</v>
      </c>
      <c r="B4412" s="243">
        <v>45099</v>
      </c>
      <c r="C4412" s="244">
        <f t="shared" si="204"/>
        <v>9</v>
      </c>
      <c r="D4412" s="239">
        <v>45099</v>
      </c>
      <c r="E4412" s="245">
        <f t="shared" si="205"/>
        <v>8</v>
      </c>
      <c r="F4412" s="306" t="s">
        <v>176</v>
      </c>
      <c r="G4412" s="241">
        <v>18327.48</v>
      </c>
      <c r="H4412" s="244">
        <f t="shared" si="206"/>
        <v>146619.84</v>
      </c>
      <c r="I4412" s="246"/>
      <c r="J4412" s="247"/>
      <c r="K4412" s="240"/>
      <c r="L4412" s="245"/>
    </row>
    <row r="4413" spans="1:12">
      <c r="A4413" s="243">
        <v>45091</v>
      </c>
      <c r="B4413" s="243">
        <v>45098</v>
      </c>
      <c r="C4413" s="244">
        <f t="shared" si="204"/>
        <v>8</v>
      </c>
      <c r="D4413" s="239">
        <v>45098</v>
      </c>
      <c r="E4413" s="245">
        <f t="shared" si="205"/>
        <v>7</v>
      </c>
      <c r="F4413" s="306" t="s">
        <v>177</v>
      </c>
      <c r="G4413" s="241">
        <v>14587.39</v>
      </c>
      <c r="H4413" s="244">
        <f t="shared" si="206"/>
        <v>102111.73</v>
      </c>
      <c r="I4413" s="246"/>
      <c r="J4413" s="247"/>
      <c r="K4413" s="240"/>
      <c r="L4413" s="245"/>
    </row>
    <row r="4414" spans="1:12">
      <c r="A4414" s="243">
        <v>45091</v>
      </c>
      <c r="B4414" s="243">
        <v>45091</v>
      </c>
      <c r="C4414" s="244">
        <f t="shared" si="204"/>
        <v>1</v>
      </c>
      <c r="D4414" s="239">
        <v>45091</v>
      </c>
      <c r="E4414" s="245">
        <f t="shared" si="205"/>
        <v>0</v>
      </c>
      <c r="F4414" s="306" t="s">
        <v>180</v>
      </c>
      <c r="G4414" s="241">
        <v>16.77</v>
      </c>
      <c r="H4414" s="244">
        <f t="shared" si="206"/>
        <v>0</v>
      </c>
      <c r="I4414" s="246"/>
      <c r="J4414" s="247"/>
      <c r="K4414" s="240"/>
      <c r="L4414" s="245"/>
    </row>
    <row r="4415" spans="1:12">
      <c r="A4415" s="243">
        <v>45091</v>
      </c>
      <c r="B4415" s="243">
        <v>45103</v>
      </c>
      <c r="C4415" s="244">
        <f t="shared" si="204"/>
        <v>13</v>
      </c>
      <c r="D4415" s="239">
        <v>45103</v>
      </c>
      <c r="E4415" s="245">
        <f t="shared" si="205"/>
        <v>12</v>
      </c>
      <c r="F4415" s="306" t="s">
        <v>175</v>
      </c>
      <c r="G4415" s="241">
        <v>41.12</v>
      </c>
      <c r="H4415" s="244">
        <f t="shared" si="206"/>
        <v>493.43999999999994</v>
      </c>
      <c r="I4415" s="246"/>
      <c r="J4415" s="247"/>
      <c r="K4415" s="240"/>
      <c r="L4415" s="245"/>
    </row>
    <row r="4416" spans="1:12">
      <c r="A4416" s="243">
        <v>45091</v>
      </c>
      <c r="B4416" s="243">
        <v>45110</v>
      </c>
      <c r="C4416" s="244">
        <f t="shared" si="204"/>
        <v>20</v>
      </c>
      <c r="D4416" s="239">
        <v>45110</v>
      </c>
      <c r="E4416" s="245">
        <f t="shared" si="205"/>
        <v>19</v>
      </c>
      <c r="F4416" s="306" t="s">
        <v>175</v>
      </c>
      <c r="G4416" s="241">
        <v>86.36</v>
      </c>
      <c r="H4416" s="244">
        <f t="shared" si="206"/>
        <v>1640.84</v>
      </c>
      <c r="I4416" s="246"/>
      <c r="J4416" s="247"/>
      <c r="K4416" s="240"/>
      <c r="L4416" s="245"/>
    </row>
    <row r="4417" spans="1:12">
      <c r="A4417" s="243">
        <v>45091</v>
      </c>
      <c r="B4417" s="243">
        <v>45104</v>
      </c>
      <c r="C4417" s="244">
        <f t="shared" si="204"/>
        <v>14</v>
      </c>
      <c r="D4417" s="239">
        <v>45104</v>
      </c>
      <c r="E4417" s="245">
        <f t="shared" si="205"/>
        <v>13</v>
      </c>
      <c r="F4417" s="306" t="s">
        <v>175</v>
      </c>
      <c r="G4417" s="241">
        <v>17.68</v>
      </c>
      <c r="H4417" s="244">
        <f t="shared" si="206"/>
        <v>229.84</v>
      </c>
      <c r="I4417" s="246"/>
      <c r="J4417" s="247"/>
      <c r="K4417" s="240"/>
      <c r="L4417" s="245"/>
    </row>
    <row r="4418" spans="1:12">
      <c r="A4418" s="243">
        <v>45091</v>
      </c>
      <c r="B4418" s="243">
        <v>45092</v>
      </c>
      <c r="C4418" s="244">
        <f t="shared" si="204"/>
        <v>2</v>
      </c>
      <c r="D4418" s="239">
        <v>45092</v>
      </c>
      <c r="E4418" s="245">
        <f t="shared" si="205"/>
        <v>1</v>
      </c>
      <c r="F4418" s="306" t="s">
        <v>180</v>
      </c>
      <c r="G4418" s="241">
        <v>0</v>
      </c>
      <c r="H4418" s="244">
        <f t="shared" si="206"/>
        <v>0</v>
      </c>
      <c r="I4418" s="246"/>
      <c r="J4418" s="247"/>
      <c r="K4418" s="240"/>
      <c r="L4418" s="245"/>
    </row>
    <row r="4419" spans="1:12">
      <c r="A4419" s="243">
        <v>45091</v>
      </c>
      <c r="B4419" s="243">
        <v>45105</v>
      </c>
      <c r="C4419" s="244">
        <f t="shared" si="204"/>
        <v>15</v>
      </c>
      <c r="D4419" s="239">
        <v>45105</v>
      </c>
      <c r="E4419" s="245">
        <f t="shared" si="205"/>
        <v>14</v>
      </c>
      <c r="F4419" s="306" t="s">
        <v>175</v>
      </c>
      <c r="G4419" s="241">
        <v>245.94</v>
      </c>
      <c r="H4419" s="244">
        <f t="shared" si="206"/>
        <v>3443.16</v>
      </c>
      <c r="I4419" s="246"/>
      <c r="J4419" s="247"/>
      <c r="K4419" s="240"/>
      <c r="L4419" s="245"/>
    </row>
    <row r="4420" spans="1:12">
      <c r="A4420" s="243">
        <v>45091</v>
      </c>
      <c r="B4420" s="243">
        <v>45112</v>
      </c>
      <c r="C4420" s="244">
        <f t="shared" si="204"/>
        <v>22</v>
      </c>
      <c r="D4420" s="239">
        <v>45112</v>
      </c>
      <c r="E4420" s="245">
        <f t="shared" si="205"/>
        <v>21</v>
      </c>
      <c r="F4420" s="306" t="s">
        <v>175</v>
      </c>
      <c r="G4420" s="241">
        <v>73.150000000000006</v>
      </c>
      <c r="H4420" s="244">
        <f t="shared" si="206"/>
        <v>1536.15</v>
      </c>
      <c r="I4420" s="246"/>
      <c r="J4420" s="247"/>
      <c r="K4420" s="240"/>
      <c r="L4420" s="245"/>
    </row>
    <row r="4421" spans="1:12">
      <c r="A4421" s="243">
        <v>45091</v>
      </c>
      <c r="B4421" s="243">
        <v>45113</v>
      </c>
      <c r="C4421" s="244">
        <f t="shared" si="204"/>
        <v>23</v>
      </c>
      <c r="D4421" s="239">
        <v>45113</v>
      </c>
      <c r="E4421" s="245">
        <f t="shared" si="205"/>
        <v>22</v>
      </c>
      <c r="F4421" s="306" t="s">
        <v>175</v>
      </c>
      <c r="G4421" s="241">
        <v>106.1</v>
      </c>
      <c r="H4421" s="244">
        <f t="shared" si="206"/>
        <v>2334.1999999999998</v>
      </c>
      <c r="I4421" s="246"/>
      <c r="J4421" s="247"/>
      <c r="K4421" s="240"/>
      <c r="L4421" s="245"/>
    </row>
    <row r="4422" spans="1:12">
      <c r="A4422" s="243">
        <v>45091</v>
      </c>
      <c r="B4422" s="243">
        <v>45106</v>
      </c>
      <c r="C4422" s="244">
        <f t="shared" si="204"/>
        <v>16</v>
      </c>
      <c r="D4422" s="239">
        <v>45106</v>
      </c>
      <c r="E4422" s="245">
        <f t="shared" si="205"/>
        <v>15</v>
      </c>
      <c r="F4422" s="306" t="s">
        <v>175</v>
      </c>
      <c r="G4422" s="241">
        <v>273.56</v>
      </c>
      <c r="H4422" s="244">
        <f t="shared" si="206"/>
        <v>4103.3999999999996</v>
      </c>
      <c r="I4422" s="246"/>
      <c r="J4422" s="247"/>
      <c r="K4422" s="240"/>
      <c r="L4422" s="245"/>
    </row>
    <row r="4423" spans="1:12">
      <c r="A4423" s="243">
        <v>45091</v>
      </c>
      <c r="B4423" s="243">
        <v>45103</v>
      </c>
      <c r="C4423" s="244">
        <f t="shared" ref="C4423:C4486" si="207">B4423-A4423+1</f>
        <v>13</v>
      </c>
      <c r="D4423" s="239">
        <v>45103</v>
      </c>
      <c r="E4423" s="245">
        <f t="shared" ref="E4423:E4486" si="208">D4423-A4423</f>
        <v>12</v>
      </c>
      <c r="F4423" s="306" t="s">
        <v>176</v>
      </c>
      <c r="G4423" s="241">
        <v>66.3</v>
      </c>
      <c r="H4423" s="244">
        <f t="shared" ref="H4423:H4486" si="209">E4423*G4423</f>
        <v>795.59999999999991</v>
      </c>
      <c r="I4423" s="246"/>
      <c r="J4423" s="247"/>
      <c r="K4423" s="240"/>
      <c r="L4423" s="245"/>
    </row>
    <row r="4424" spans="1:12">
      <c r="A4424" s="243">
        <v>45091</v>
      </c>
      <c r="B4424" s="243">
        <v>45226</v>
      </c>
      <c r="C4424" s="244">
        <f t="shared" si="207"/>
        <v>136</v>
      </c>
      <c r="D4424" s="239">
        <v>45226</v>
      </c>
      <c r="E4424" s="245">
        <f t="shared" si="208"/>
        <v>135</v>
      </c>
      <c r="F4424" s="306" t="s">
        <v>175</v>
      </c>
      <c r="G4424" s="241">
        <v>165.33</v>
      </c>
      <c r="H4424" s="244">
        <f t="shared" si="209"/>
        <v>22319.550000000003</v>
      </c>
      <c r="I4424" s="246"/>
      <c r="J4424" s="247"/>
      <c r="K4424" s="240"/>
      <c r="L4424" s="245"/>
    </row>
    <row r="4425" spans="1:12">
      <c r="A4425" s="243">
        <v>45091</v>
      </c>
      <c r="B4425" s="243">
        <v>45128</v>
      </c>
      <c r="C4425" s="244">
        <f t="shared" si="207"/>
        <v>38</v>
      </c>
      <c r="D4425" s="239">
        <v>45128</v>
      </c>
      <c r="E4425" s="245">
        <f t="shared" si="208"/>
        <v>37</v>
      </c>
      <c r="F4425" s="306" t="s">
        <v>175</v>
      </c>
      <c r="G4425" s="241">
        <v>102.47</v>
      </c>
      <c r="H4425" s="244">
        <f t="shared" si="209"/>
        <v>3791.39</v>
      </c>
      <c r="I4425" s="246"/>
      <c r="J4425" s="247"/>
      <c r="K4425" s="240"/>
      <c r="L4425" s="245"/>
    </row>
    <row r="4426" spans="1:12">
      <c r="A4426" s="243">
        <v>45091</v>
      </c>
      <c r="B4426" s="243">
        <v>45096</v>
      </c>
      <c r="C4426" s="244">
        <f t="shared" si="207"/>
        <v>6</v>
      </c>
      <c r="D4426" s="239">
        <v>45096</v>
      </c>
      <c r="E4426" s="245">
        <f t="shared" si="208"/>
        <v>5</v>
      </c>
      <c r="F4426" s="306" t="s">
        <v>180</v>
      </c>
      <c r="G4426" s="241">
        <v>-7393.7</v>
      </c>
      <c r="H4426" s="244">
        <f t="shared" si="209"/>
        <v>-36968.5</v>
      </c>
      <c r="I4426" s="246"/>
      <c r="J4426" s="247"/>
      <c r="K4426" s="240"/>
      <c r="L4426" s="245"/>
    </row>
    <row r="4427" spans="1:12">
      <c r="A4427" s="243">
        <v>45091</v>
      </c>
      <c r="B4427" s="243">
        <v>45091</v>
      </c>
      <c r="C4427" s="244">
        <f t="shared" si="207"/>
        <v>1</v>
      </c>
      <c r="D4427" s="239">
        <v>45091</v>
      </c>
      <c r="E4427" s="245">
        <f t="shared" si="208"/>
        <v>0</v>
      </c>
      <c r="F4427" s="306" t="s">
        <v>175</v>
      </c>
      <c r="G4427" s="241">
        <v>989.04</v>
      </c>
      <c r="H4427" s="244">
        <f t="shared" si="209"/>
        <v>0</v>
      </c>
      <c r="I4427" s="246"/>
      <c r="J4427" s="247"/>
      <c r="K4427" s="240"/>
      <c r="L4427" s="245"/>
    </row>
    <row r="4428" spans="1:12">
      <c r="A4428" s="243">
        <v>45091</v>
      </c>
      <c r="B4428" s="243">
        <v>45210</v>
      </c>
      <c r="C4428" s="244">
        <f t="shared" si="207"/>
        <v>120</v>
      </c>
      <c r="D4428" s="239">
        <v>45210</v>
      </c>
      <c r="E4428" s="245">
        <f t="shared" si="208"/>
        <v>119</v>
      </c>
      <c r="F4428" s="306" t="s">
        <v>175</v>
      </c>
      <c r="G4428" s="241">
        <v>58.88</v>
      </c>
      <c r="H4428" s="244">
        <f t="shared" si="209"/>
        <v>7006.72</v>
      </c>
      <c r="I4428" s="246"/>
      <c r="J4428" s="247"/>
      <c r="K4428" s="240"/>
      <c r="L4428" s="245"/>
    </row>
    <row r="4429" spans="1:12">
      <c r="A4429" s="243">
        <v>45091</v>
      </c>
      <c r="B4429" s="243">
        <v>45142</v>
      </c>
      <c r="C4429" s="244">
        <f t="shared" si="207"/>
        <v>52</v>
      </c>
      <c r="D4429" s="239">
        <v>45142</v>
      </c>
      <c r="E4429" s="245">
        <f t="shared" si="208"/>
        <v>51</v>
      </c>
      <c r="F4429" s="306" t="s">
        <v>180</v>
      </c>
      <c r="G4429" s="241">
        <v>63.9</v>
      </c>
      <c r="H4429" s="244">
        <f t="shared" si="209"/>
        <v>3258.9</v>
      </c>
      <c r="I4429" s="246"/>
      <c r="J4429" s="247"/>
      <c r="K4429" s="240"/>
      <c r="L4429" s="245"/>
    </row>
    <row r="4430" spans="1:12">
      <c r="A4430" s="243">
        <v>45091</v>
      </c>
      <c r="B4430" s="243">
        <v>45092</v>
      </c>
      <c r="C4430" s="244">
        <f t="shared" si="207"/>
        <v>2</v>
      </c>
      <c r="D4430" s="239">
        <v>45092</v>
      </c>
      <c r="E4430" s="245">
        <f t="shared" si="208"/>
        <v>1</v>
      </c>
      <c r="F4430" s="306" t="s">
        <v>175</v>
      </c>
      <c r="G4430" s="241">
        <v>636628.68999999994</v>
      </c>
      <c r="H4430" s="244">
        <f t="shared" si="209"/>
        <v>636628.68999999994</v>
      </c>
      <c r="I4430" s="246"/>
      <c r="J4430" s="247"/>
      <c r="K4430" s="240"/>
      <c r="L4430" s="245"/>
    </row>
    <row r="4431" spans="1:12">
      <c r="A4431" s="243">
        <v>45091</v>
      </c>
      <c r="B4431" s="243">
        <v>45093</v>
      </c>
      <c r="C4431" s="244">
        <f t="shared" si="207"/>
        <v>3</v>
      </c>
      <c r="D4431" s="239">
        <v>45093</v>
      </c>
      <c r="E4431" s="245">
        <f t="shared" si="208"/>
        <v>2</v>
      </c>
      <c r="F4431" s="306" t="s">
        <v>175</v>
      </c>
      <c r="G4431" s="241">
        <v>9477.4599999999991</v>
      </c>
      <c r="H4431" s="244">
        <f t="shared" si="209"/>
        <v>18954.919999999998</v>
      </c>
      <c r="I4431" s="246"/>
      <c r="J4431" s="247"/>
      <c r="K4431" s="240"/>
      <c r="L4431" s="245"/>
    </row>
    <row r="4432" spans="1:12">
      <c r="A4432" s="243">
        <v>45091</v>
      </c>
      <c r="B4432" s="243">
        <v>45128</v>
      </c>
      <c r="C4432" s="244">
        <f t="shared" si="207"/>
        <v>38</v>
      </c>
      <c r="D4432" s="239">
        <v>45128</v>
      </c>
      <c r="E4432" s="245">
        <f t="shared" si="208"/>
        <v>37</v>
      </c>
      <c r="F4432" s="306" t="s">
        <v>176</v>
      </c>
      <c r="G4432" s="241">
        <v>1009.45</v>
      </c>
      <c r="H4432" s="244">
        <f t="shared" si="209"/>
        <v>37349.65</v>
      </c>
      <c r="I4432" s="246"/>
      <c r="J4432" s="247"/>
      <c r="K4432" s="240"/>
      <c r="L4432" s="245"/>
    </row>
    <row r="4433" spans="1:12">
      <c r="A4433" s="243">
        <v>45091</v>
      </c>
      <c r="B4433" s="243">
        <v>45107</v>
      </c>
      <c r="C4433" s="244">
        <f t="shared" si="207"/>
        <v>17</v>
      </c>
      <c r="D4433" s="239">
        <v>45107</v>
      </c>
      <c r="E4433" s="245">
        <f t="shared" si="208"/>
        <v>16</v>
      </c>
      <c r="F4433" s="306" t="s">
        <v>175</v>
      </c>
      <c r="G4433" s="241">
        <v>71.040000000000006</v>
      </c>
      <c r="H4433" s="244">
        <f t="shared" si="209"/>
        <v>1136.6400000000001</v>
      </c>
      <c r="I4433" s="246"/>
      <c r="J4433" s="247"/>
      <c r="K4433" s="240"/>
      <c r="L4433" s="245"/>
    </row>
    <row r="4434" spans="1:12">
      <c r="A4434" s="243">
        <v>45091</v>
      </c>
      <c r="B4434" s="243">
        <v>45131</v>
      </c>
      <c r="C4434" s="244">
        <f t="shared" si="207"/>
        <v>41</v>
      </c>
      <c r="D4434" s="239">
        <v>45131</v>
      </c>
      <c r="E4434" s="245">
        <f t="shared" si="208"/>
        <v>40</v>
      </c>
      <c r="F4434" s="306" t="s">
        <v>175</v>
      </c>
      <c r="G4434" s="241">
        <v>17.399999999999999</v>
      </c>
      <c r="H4434" s="244">
        <f t="shared" si="209"/>
        <v>696</v>
      </c>
      <c r="I4434" s="246"/>
      <c r="J4434" s="247"/>
      <c r="K4434" s="240"/>
      <c r="L4434" s="245"/>
    </row>
    <row r="4435" spans="1:12">
      <c r="A4435" s="243">
        <v>45091</v>
      </c>
      <c r="B4435" s="243">
        <v>45092</v>
      </c>
      <c r="C4435" s="244">
        <f t="shared" si="207"/>
        <v>2</v>
      </c>
      <c r="D4435" s="239">
        <v>45092</v>
      </c>
      <c r="E4435" s="245">
        <f t="shared" si="208"/>
        <v>1</v>
      </c>
      <c r="F4435" s="306" t="s">
        <v>178</v>
      </c>
      <c r="G4435" s="241">
        <v>38862.36</v>
      </c>
      <c r="H4435" s="244">
        <f t="shared" si="209"/>
        <v>38862.36</v>
      </c>
      <c r="I4435" s="246"/>
      <c r="J4435" s="247"/>
      <c r="K4435" s="240"/>
      <c r="L4435" s="245"/>
    </row>
    <row r="4436" spans="1:12">
      <c r="A4436" s="243">
        <v>45091</v>
      </c>
      <c r="B4436" s="243">
        <v>45091</v>
      </c>
      <c r="C4436" s="244">
        <f t="shared" si="207"/>
        <v>1</v>
      </c>
      <c r="D4436" s="239">
        <v>45091</v>
      </c>
      <c r="E4436" s="245">
        <f t="shared" si="208"/>
        <v>0</v>
      </c>
      <c r="F4436" s="306" t="s">
        <v>176</v>
      </c>
      <c r="G4436" s="241">
        <v>4352.2</v>
      </c>
      <c r="H4436" s="244">
        <f t="shared" si="209"/>
        <v>0</v>
      </c>
      <c r="I4436" s="246"/>
      <c r="J4436" s="247"/>
      <c r="K4436" s="240"/>
      <c r="L4436" s="245"/>
    </row>
    <row r="4437" spans="1:12">
      <c r="A4437" s="243">
        <v>45091</v>
      </c>
      <c r="B4437" s="243">
        <v>45092</v>
      </c>
      <c r="C4437" s="244">
        <f t="shared" si="207"/>
        <v>2</v>
      </c>
      <c r="D4437" s="239">
        <v>45092</v>
      </c>
      <c r="E4437" s="245">
        <f t="shared" si="208"/>
        <v>1</v>
      </c>
      <c r="F4437" s="306" t="s">
        <v>176</v>
      </c>
      <c r="G4437" s="241">
        <v>429887.34</v>
      </c>
      <c r="H4437" s="244">
        <f t="shared" si="209"/>
        <v>429887.34</v>
      </c>
      <c r="I4437" s="246"/>
      <c r="J4437" s="247"/>
      <c r="K4437" s="240"/>
      <c r="L4437" s="245"/>
    </row>
    <row r="4438" spans="1:12">
      <c r="A4438" s="243">
        <v>45091</v>
      </c>
      <c r="B4438" s="243">
        <v>45097</v>
      </c>
      <c r="C4438" s="244">
        <f t="shared" si="207"/>
        <v>7</v>
      </c>
      <c r="D4438" s="239">
        <v>45097</v>
      </c>
      <c r="E4438" s="245">
        <f t="shared" si="208"/>
        <v>6</v>
      </c>
      <c r="F4438" s="306" t="s">
        <v>180</v>
      </c>
      <c r="G4438" s="241">
        <v>0</v>
      </c>
      <c r="H4438" s="244">
        <f t="shared" si="209"/>
        <v>0</v>
      </c>
      <c r="I4438" s="246"/>
      <c r="J4438" s="247"/>
      <c r="K4438" s="240"/>
      <c r="L4438" s="245"/>
    </row>
    <row r="4439" spans="1:12">
      <c r="A4439" s="243">
        <v>45091</v>
      </c>
      <c r="B4439" s="243">
        <v>45096</v>
      </c>
      <c r="C4439" s="244">
        <f t="shared" si="207"/>
        <v>6</v>
      </c>
      <c r="D4439" s="239">
        <v>45096</v>
      </c>
      <c r="E4439" s="245">
        <f t="shared" si="208"/>
        <v>5</v>
      </c>
      <c r="F4439" s="306" t="s">
        <v>175</v>
      </c>
      <c r="G4439" s="241">
        <v>1588.01</v>
      </c>
      <c r="H4439" s="244">
        <f t="shared" si="209"/>
        <v>7940.05</v>
      </c>
      <c r="I4439" s="246"/>
      <c r="J4439" s="247"/>
      <c r="K4439" s="240"/>
      <c r="L4439" s="245"/>
    </row>
    <row r="4440" spans="1:12">
      <c r="A4440" s="243">
        <v>45091</v>
      </c>
      <c r="B4440" s="243">
        <v>45093</v>
      </c>
      <c r="C4440" s="244">
        <f t="shared" si="207"/>
        <v>3</v>
      </c>
      <c r="D4440" s="239">
        <v>45093</v>
      </c>
      <c r="E4440" s="245">
        <f t="shared" si="208"/>
        <v>2</v>
      </c>
      <c r="F4440" s="306" t="s">
        <v>176</v>
      </c>
      <c r="G4440" s="241">
        <v>12.51</v>
      </c>
      <c r="H4440" s="244">
        <f t="shared" si="209"/>
        <v>25.02</v>
      </c>
      <c r="I4440" s="246"/>
      <c r="J4440" s="247"/>
      <c r="K4440" s="240"/>
      <c r="L4440" s="245"/>
    </row>
    <row r="4441" spans="1:12">
      <c r="A4441" s="243">
        <v>45091</v>
      </c>
      <c r="B4441" s="243">
        <v>45229</v>
      </c>
      <c r="C4441" s="244">
        <f t="shared" si="207"/>
        <v>139</v>
      </c>
      <c r="D4441" s="239">
        <v>45229</v>
      </c>
      <c r="E4441" s="245">
        <f t="shared" si="208"/>
        <v>138</v>
      </c>
      <c r="F4441" s="306" t="s">
        <v>175</v>
      </c>
      <c r="G4441" s="241">
        <v>78.88</v>
      </c>
      <c r="H4441" s="244">
        <f t="shared" si="209"/>
        <v>10885.439999999999</v>
      </c>
      <c r="I4441" s="246"/>
      <c r="J4441" s="247"/>
      <c r="K4441" s="240"/>
      <c r="L4441" s="245"/>
    </row>
    <row r="4442" spans="1:12">
      <c r="A4442" s="243">
        <v>45091</v>
      </c>
      <c r="B4442" s="243">
        <v>45092</v>
      </c>
      <c r="C4442" s="244">
        <f t="shared" si="207"/>
        <v>2</v>
      </c>
      <c r="D4442" s="239">
        <v>45092</v>
      </c>
      <c r="E4442" s="245">
        <f t="shared" si="208"/>
        <v>1</v>
      </c>
      <c r="F4442" s="306" t="s">
        <v>177</v>
      </c>
      <c r="G4442" s="241">
        <v>9451.43</v>
      </c>
      <c r="H4442" s="244">
        <f t="shared" si="209"/>
        <v>9451.43</v>
      </c>
      <c r="I4442" s="246"/>
      <c r="J4442" s="247"/>
      <c r="K4442" s="240"/>
      <c r="L4442" s="245"/>
    </row>
    <row r="4443" spans="1:12">
      <c r="A4443" s="243">
        <v>45091</v>
      </c>
      <c r="B4443" s="243">
        <v>45118</v>
      </c>
      <c r="C4443" s="244">
        <f t="shared" si="207"/>
        <v>28</v>
      </c>
      <c r="D4443" s="239">
        <v>45118</v>
      </c>
      <c r="E4443" s="245">
        <f t="shared" si="208"/>
        <v>27</v>
      </c>
      <c r="F4443" s="306" t="s">
        <v>175</v>
      </c>
      <c r="G4443" s="241">
        <v>23.53</v>
      </c>
      <c r="H4443" s="244">
        <f t="shared" si="209"/>
        <v>635.31000000000006</v>
      </c>
      <c r="I4443" s="246"/>
      <c r="J4443" s="247"/>
      <c r="K4443" s="240"/>
      <c r="L4443" s="245"/>
    </row>
    <row r="4444" spans="1:12">
      <c r="A4444" s="243">
        <v>45091</v>
      </c>
      <c r="B4444" s="243">
        <v>45096</v>
      </c>
      <c r="C4444" s="244">
        <f t="shared" si="207"/>
        <v>6</v>
      </c>
      <c r="D4444" s="239">
        <v>45096</v>
      </c>
      <c r="E4444" s="245">
        <f t="shared" si="208"/>
        <v>5</v>
      </c>
      <c r="F4444" s="306" t="s">
        <v>178</v>
      </c>
      <c r="G4444" s="241">
        <v>380.44</v>
      </c>
      <c r="H4444" s="244">
        <f t="shared" si="209"/>
        <v>1902.2</v>
      </c>
      <c r="I4444" s="246"/>
      <c r="J4444" s="247"/>
      <c r="K4444" s="240"/>
      <c r="L4444" s="245"/>
    </row>
    <row r="4445" spans="1:12">
      <c r="A4445" s="243">
        <v>45091</v>
      </c>
      <c r="B4445" s="243">
        <v>45142</v>
      </c>
      <c r="C4445" s="244">
        <f t="shared" si="207"/>
        <v>52</v>
      </c>
      <c r="D4445" s="239">
        <v>45142</v>
      </c>
      <c r="E4445" s="245">
        <f t="shared" si="208"/>
        <v>51</v>
      </c>
      <c r="F4445" s="306" t="s">
        <v>178</v>
      </c>
      <c r="G4445" s="241">
        <v>23342.01</v>
      </c>
      <c r="H4445" s="244">
        <f t="shared" si="209"/>
        <v>1190442.51</v>
      </c>
      <c r="I4445" s="246"/>
      <c r="J4445" s="247"/>
      <c r="K4445" s="240"/>
      <c r="L4445" s="245"/>
    </row>
    <row r="4446" spans="1:12">
      <c r="A4446" s="243">
        <v>45091</v>
      </c>
      <c r="B4446" s="243">
        <v>45091</v>
      </c>
      <c r="C4446" s="244">
        <f t="shared" si="207"/>
        <v>1</v>
      </c>
      <c r="D4446" s="239">
        <v>45091</v>
      </c>
      <c r="E4446" s="245">
        <f t="shared" si="208"/>
        <v>0</v>
      </c>
      <c r="F4446" s="306" t="s">
        <v>179</v>
      </c>
      <c r="G4446" s="241">
        <v>336.91</v>
      </c>
      <c r="H4446" s="244">
        <f t="shared" si="209"/>
        <v>0</v>
      </c>
      <c r="I4446" s="246"/>
      <c r="J4446" s="247"/>
      <c r="K4446" s="240"/>
      <c r="L4446" s="245"/>
    </row>
    <row r="4447" spans="1:12">
      <c r="A4447" s="243">
        <v>45091</v>
      </c>
      <c r="B4447" s="243">
        <v>45093</v>
      </c>
      <c r="C4447" s="244">
        <f t="shared" si="207"/>
        <v>3</v>
      </c>
      <c r="D4447" s="239">
        <v>45093</v>
      </c>
      <c r="E4447" s="245">
        <f t="shared" si="208"/>
        <v>2</v>
      </c>
      <c r="F4447" s="306" t="s">
        <v>177</v>
      </c>
      <c r="G4447" s="241">
        <v>5137.92</v>
      </c>
      <c r="H4447" s="244">
        <f t="shared" si="209"/>
        <v>10275.84</v>
      </c>
      <c r="I4447" s="246"/>
      <c r="J4447" s="247"/>
      <c r="K4447" s="240"/>
      <c r="L4447" s="245"/>
    </row>
    <row r="4448" spans="1:12">
      <c r="A4448" s="243">
        <v>45091</v>
      </c>
      <c r="B4448" s="243">
        <v>45096</v>
      </c>
      <c r="C4448" s="244">
        <f t="shared" si="207"/>
        <v>6</v>
      </c>
      <c r="D4448" s="239">
        <v>45096</v>
      </c>
      <c r="E4448" s="245">
        <f t="shared" si="208"/>
        <v>5</v>
      </c>
      <c r="F4448" s="306" t="s">
        <v>176</v>
      </c>
      <c r="G4448" s="241">
        <v>5550.07</v>
      </c>
      <c r="H4448" s="244">
        <f t="shared" si="209"/>
        <v>27750.35</v>
      </c>
      <c r="I4448" s="246"/>
      <c r="J4448" s="247"/>
      <c r="K4448" s="240"/>
      <c r="L4448" s="245"/>
    </row>
    <row r="4449" spans="1:12">
      <c r="A4449" s="243">
        <v>45091</v>
      </c>
      <c r="B4449" s="243">
        <v>45097</v>
      </c>
      <c r="C4449" s="244">
        <f t="shared" si="207"/>
        <v>7</v>
      </c>
      <c r="D4449" s="239">
        <v>45097</v>
      </c>
      <c r="E4449" s="245">
        <f t="shared" si="208"/>
        <v>6</v>
      </c>
      <c r="F4449" s="306" t="s">
        <v>175</v>
      </c>
      <c r="G4449" s="241">
        <v>1777.35</v>
      </c>
      <c r="H4449" s="244">
        <f t="shared" si="209"/>
        <v>10664.099999999999</v>
      </c>
      <c r="I4449" s="246"/>
      <c r="J4449" s="247"/>
      <c r="K4449" s="240"/>
      <c r="L4449" s="245"/>
    </row>
    <row r="4450" spans="1:12">
      <c r="A4450" s="243">
        <v>45091</v>
      </c>
      <c r="B4450" s="243">
        <v>45098</v>
      </c>
      <c r="C4450" s="244">
        <f t="shared" si="207"/>
        <v>8</v>
      </c>
      <c r="D4450" s="239">
        <v>45098</v>
      </c>
      <c r="E4450" s="245">
        <f t="shared" si="208"/>
        <v>7</v>
      </c>
      <c r="F4450" s="306" t="s">
        <v>175</v>
      </c>
      <c r="G4450" s="241">
        <v>64.680000000000007</v>
      </c>
      <c r="H4450" s="244">
        <f t="shared" si="209"/>
        <v>452.76000000000005</v>
      </c>
      <c r="I4450" s="246"/>
      <c r="J4450" s="247"/>
      <c r="K4450" s="240"/>
      <c r="L4450" s="245"/>
    </row>
    <row r="4451" spans="1:12">
      <c r="A4451" s="243">
        <v>45091</v>
      </c>
      <c r="B4451" s="243">
        <v>45096</v>
      </c>
      <c r="C4451" s="244">
        <f t="shared" si="207"/>
        <v>6</v>
      </c>
      <c r="D4451" s="239">
        <v>45096</v>
      </c>
      <c r="E4451" s="245">
        <f t="shared" si="208"/>
        <v>5</v>
      </c>
      <c r="F4451" s="306" t="s">
        <v>177</v>
      </c>
      <c r="G4451" s="241">
        <v>1.25</v>
      </c>
      <c r="H4451" s="244">
        <f t="shared" si="209"/>
        <v>6.25</v>
      </c>
      <c r="I4451" s="246"/>
      <c r="J4451" s="247"/>
      <c r="K4451" s="240"/>
      <c r="L4451" s="245"/>
    </row>
    <row r="4452" spans="1:12">
      <c r="A4452" s="243">
        <v>45091</v>
      </c>
      <c r="B4452" s="243">
        <v>45161</v>
      </c>
      <c r="C4452" s="244">
        <f t="shared" si="207"/>
        <v>71</v>
      </c>
      <c r="D4452" s="239">
        <v>45161</v>
      </c>
      <c r="E4452" s="245">
        <f t="shared" si="208"/>
        <v>70</v>
      </c>
      <c r="F4452" s="306" t="s">
        <v>175</v>
      </c>
      <c r="G4452" s="241">
        <v>24.5</v>
      </c>
      <c r="H4452" s="244">
        <f t="shared" si="209"/>
        <v>1715</v>
      </c>
      <c r="I4452" s="246"/>
      <c r="J4452" s="247"/>
      <c r="K4452" s="240"/>
      <c r="L4452" s="245"/>
    </row>
    <row r="4453" spans="1:12">
      <c r="A4453" s="243">
        <v>45091</v>
      </c>
      <c r="B4453" s="243">
        <v>45099</v>
      </c>
      <c r="C4453" s="244">
        <f t="shared" si="207"/>
        <v>9</v>
      </c>
      <c r="D4453" s="239">
        <v>45099</v>
      </c>
      <c r="E4453" s="245">
        <f t="shared" si="208"/>
        <v>8</v>
      </c>
      <c r="F4453" s="306" t="s">
        <v>175</v>
      </c>
      <c r="G4453" s="241">
        <v>67.7</v>
      </c>
      <c r="H4453" s="244">
        <f t="shared" si="209"/>
        <v>541.6</v>
      </c>
      <c r="I4453" s="246"/>
      <c r="J4453" s="247"/>
      <c r="K4453" s="240"/>
      <c r="L4453" s="245"/>
    </row>
    <row r="4454" spans="1:12">
      <c r="A4454" s="243">
        <v>45091</v>
      </c>
      <c r="B4454" s="243">
        <v>45097</v>
      </c>
      <c r="C4454" s="244">
        <f t="shared" si="207"/>
        <v>7</v>
      </c>
      <c r="D4454" s="239">
        <v>45097</v>
      </c>
      <c r="E4454" s="245">
        <f t="shared" si="208"/>
        <v>6</v>
      </c>
      <c r="F4454" s="306" t="s">
        <v>178</v>
      </c>
      <c r="G4454" s="241">
        <v>7821.95</v>
      </c>
      <c r="H4454" s="244">
        <f t="shared" si="209"/>
        <v>46931.7</v>
      </c>
      <c r="I4454" s="246"/>
      <c r="J4454" s="247"/>
      <c r="K4454" s="240"/>
      <c r="L4454" s="245"/>
    </row>
    <row r="4455" spans="1:12">
      <c r="A4455" s="243">
        <v>45091</v>
      </c>
      <c r="B4455" s="243">
        <v>45097</v>
      </c>
      <c r="C4455" s="244">
        <f t="shared" si="207"/>
        <v>7</v>
      </c>
      <c r="D4455" s="239">
        <v>45097</v>
      </c>
      <c r="E4455" s="245">
        <f t="shared" si="208"/>
        <v>6</v>
      </c>
      <c r="F4455" s="306" t="s">
        <v>176</v>
      </c>
      <c r="G4455" s="241">
        <v>120239.56</v>
      </c>
      <c r="H4455" s="244">
        <f t="shared" si="209"/>
        <v>721437.36</v>
      </c>
      <c r="I4455" s="246"/>
      <c r="J4455" s="247"/>
      <c r="K4455" s="240"/>
      <c r="L4455" s="245"/>
    </row>
    <row r="4456" spans="1:12">
      <c r="A4456" s="243">
        <v>45091</v>
      </c>
      <c r="B4456" s="243">
        <v>45098</v>
      </c>
      <c r="C4456" s="244">
        <f t="shared" si="207"/>
        <v>8</v>
      </c>
      <c r="D4456" s="239">
        <v>45098</v>
      </c>
      <c r="E4456" s="245">
        <f t="shared" si="208"/>
        <v>7</v>
      </c>
      <c r="F4456" s="306" t="s">
        <v>176</v>
      </c>
      <c r="G4456" s="241">
        <v>17746.86</v>
      </c>
      <c r="H4456" s="244">
        <f t="shared" si="209"/>
        <v>124228.02</v>
      </c>
      <c r="I4456" s="246"/>
      <c r="J4456" s="247"/>
      <c r="K4456" s="240"/>
      <c r="L4456" s="245"/>
    </row>
    <row r="4457" spans="1:12">
      <c r="A4457" s="243">
        <v>45092</v>
      </c>
      <c r="B4457" s="243">
        <v>45118</v>
      </c>
      <c r="C4457" s="244">
        <f t="shared" si="207"/>
        <v>27</v>
      </c>
      <c r="D4457" s="239">
        <v>45118</v>
      </c>
      <c r="E4457" s="245">
        <f t="shared" si="208"/>
        <v>26</v>
      </c>
      <c r="F4457" s="306" t="s">
        <v>176</v>
      </c>
      <c r="G4457" s="241">
        <v>20.329999999999998</v>
      </c>
      <c r="H4457" s="244">
        <f t="shared" si="209"/>
        <v>528.57999999999993</v>
      </c>
      <c r="I4457" s="246"/>
      <c r="J4457" s="247"/>
      <c r="K4457" s="240"/>
      <c r="L4457" s="245"/>
    </row>
    <row r="4458" spans="1:12">
      <c r="A4458" s="243">
        <v>45092</v>
      </c>
      <c r="B4458" s="243">
        <v>45097</v>
      </c>
      <c r="C4458" s="244">
        <f t="shared" si="207"/>
        <v>6</v>
      </c>
      <c r="D4458" s="239">
        <v>45097</v>
      </c>
      <c r="E4458" s="245">
        <f t="shared" si="208"/>
        <v>5</v>
      </c>
      <c r="F4458" s="306" t="s">
        <v>175</v>
      </c>
      <c r="G4458" s="241">
        <v>3348.41</v>
      </c>
      <c r="H4458" s="244">
        <f t="shared" si="209"/>
        <v>16742.05</v>
      </c>
      <c r="I4458" s="246"/>
      <c r="J4458" s="247"/>
      <c r="K4458" s="240"/>
      <c r="L4458" s="245"/>
    </row>
    <row r="4459" spans="1:12">
      <c r="A4459" s="243">
        <v>45092</v>
      </c>
      <c r="B4459" s="243">
        <v>45098</v>
      </c>
      <c r="C4459" s="244">
        <f t="shared" si="207"/>
        <v>7</v>
      </c>
      <c r="D4459" s="239">
        <v>45098</v>
      </c>
      <c r="E4459" s="245">
        <f t="shared" si="208"/>
        <v>6</v>
      </c>
      <c r="F4459" s="306" t="s">
        <v>175</v>
      </c>
      <c r="G4459" s="241">
        <v>805.18</v>
      </c>
      <c r="H4459" s="244">
        <f t="shared" si="209"/>
        <v>4831.08</v>
      </c>
      <c r="I4459" s="246"/>
      <c r="J4459" s="247"/>
      <c r="K4459" s="240"/>
      <c r="L4459" s="245"/>
    </row>
    <row r="4460" spans="1:12">
      <c r="A4460" s="243">
        <v>45092</v>
      </c>
      <c r="B4460" s="243">
        <v>45097</v>
      </c>
      <c r="C4460" s="244">
        <f t="shared" si="207"/>
        <v>6</v>
      </c>
      <c r="D4460" s="239">
        <v>45097</v>
      </c>
      <c r="E4460" s="245">
        <f t="shared" si="208"/>
        <v>5</v>
      </c>
      <c r="F4460" s="306" t="s">
        <v>178</v>
      </c>
      <c r="G4460" s="241">
        <v>45454.58</v>
      </c>
      <c r="H4460" s="244">
        <f t="shared" si="209"/>
        <v>227272.90000000002</v>
      </c>
      <c r="I4460" s="246"/>
      <c r="J4460" s="247"/>
      <c r="K4460" s="240"/>
      <c r="L4460" s="245"/>
    </row>
    <row r="4461" spans="1:12">
      <c r="A4461" s="243">
        <v>45092</v>
      </c>
      <c r="B4461" s="243">
        <v>45099</v>
      </c>
      <c r="C4461" s="244">
        <f t="shared" si="207"/>
        <v>8</v>
      </c>
      <c r="D4461" s="239">
        <v>45099</v>
      </c>
      <c r="E4461" s="245">
        <f t="shared" si="208"/>
        <v>7</v>
      </c>
      <c r="F4461" s="306" t="s">
        <v>175</v>
      </c>
      <c r="G4461" s="241">
        <v>1020.7</v>
      </c>
      <c r="H4461" s="244">
        <f t="shared" si="209"/>
        <v>7144.9000000000005</v>
      </c>
      <c r="I4461" s="246"/>
      <c r="J4461" s="247"/>
      <c r="K4461" s="240"/>
      <c r="L4461" s="245"/>
    </row>
    <row r="4462" spans="1:12">
      <c r="A4462" s="243">
        <v>45092</v>
      </c>
      <c r="B4462" s="243">
        <v>45097</v>
      </c>
      <c r="C4462" s="244">
        <f t="shared" si="207"/>
        <v>6</v>
      </c>
      <c r="D4462" s="239">
        <v>45097</v>
      </c>
      <c r="E4462" s="245">
        <f t="shared" si="208"/>
        <v>5</v>
      </c>
      <c r="F4462" s="306" t="s">
        <v>176</v>
      </c>
      <c r="G4462" s="241">
        <v>21405.73</v>
      </c>
      <c r="H4462" s="244">
        <f t="shared" si="209"/>
        <v>107028.65</v>
      </c>
      <c r="I4462" s="246"/>
      <c r="J4462" s="247"/>
      <c r="K4462" s="240"/>
      <c r="L4462" s="245"/>
    </row>
    <row r="4463" spans="1:12">
      <c r="A4463" s="243">
        <v>45092</v>
      </c>
      <c r="B4463" s="243">
        <v>45100</v>
      </c>
      <c r="C4463" s="244">
        <f t="shared" si="207"/>
        <v>9</v>
      </c>
      <c r="D4463" s="239">
        <v>45100</v>
      </c>
      <c r="E4463" s="245">
        <f t="shared" si="208"/>
        <v>8</v>
      </c>
      <c r="F4463" s="306" t="s">
        <v>175</v>
      </c>
      <c r="G4463" s="241">
        <v>15.67</v>
      </c>
      <c r="H4463" s="244">
        <f t="shared" si="209"/>
        <v>125.36</v>
      </c>
      <c r="I4463" s="246"/>
      <c r="J4463" s="247"/>
      <c r="K4463" s="240"/>
      <c r="L4463" s="245"/>
    </row>
    <row r="4464" spans="1:12">
      <c r="A4464" s="243">
        <v>45092</v>
      </c>
      <c r="B4464" s="243">
        <v>45163</v>
      </c>
      <c r="C4464" s="244">
        <f t="shared" si="207"/>
        <v>72</v>
      </c>
      <c r="D4464" s="239">
        <v>45163</v>
      </c>
      <c r="E4464" s="245">
        <f t="shared" si="208"/>
        <v>71</v>
      </c>
      <c r="F4464" s="306" t="s">
        <v>175</v>
      </c>
      <c r="G4464" s="241">
        <v>3.85</v>
      </c>
      <c r="H4464" s="244">
        <f t="shared" si="209"/>
        <v>273.35000000000002</v>
      </c>
      <c r="I4464" s="246"/>
      <c r="J4464" s="247"/>
      <c r="K4464" s="240"/>
      <c r="L4464" s="245"/>
    </row>
    <row r="4465" spans="1:12">
      <c r="A4465" s="243">
        <v>45092</v>
      </c>
      <c r="B4465" s="243">
        <v>45098</v>
      </c>
      <c r="C4465" s="244">
        <f t="shared" si="207"/>
        <v>7</v>
      </c>
      <c r="D4465" s="239">
        <v>45098</v>
      </c>
      <c r="E4465" s="245">
        <f t="shared" si="208"/>
        <v>6</v>
      </c>
      <c r="F4465" s="306" t="s">
        <v>176</v>
      </c>
      <c r="G4465" s="241">
        <v>17422.47</v>
      </c>
      <c r="H4465" s="244">
        <f t="shared" si="209"/>
        <v>104534.82</v>
      </c>
      <c r="I4465" s="246"/>
      <c r="J4465" s="247"/>
      <c r="K4465" s="240"/>
      <c r="L4465" s="245"/>
    </row>
    <row r="4466" spans="1:12">
      <c r="A4466" s="243">
        <v>45092</v>
      </c>
      <c r="B4466" s="243">
        <v>45097</v>
      </c>
      <c r="C4466" s="244">
        <f t="shared" si="207"/>
        <v>6</v>
      </c>
      <c r="D4466" s="239">
        <v>45097</v>
      </c>
      <c r="E4466" s="245">
        <f t="shared" si="208"/>
        <v>5</v>
      </c>
      <c r="F4466" s="306" t="s">
        <v>177</v>
      </c>
      <c r="G4466" s="241">
        <v>1548.67</v>
      </c>
      <c r="H4466" s="244">
        <f t="shared" si="209"/>
        <v>7743.35</v>
      </c>
      <c r="I4466" s="246"/>
      <c r="J4466" s="247"/>
      <c r="K4466" s="240"/>
      <c r="L4466" s="245"/>
    </row>
    <row r="4467" spans="1:12">
      <c r="A4467" s="243">
        <v>45092</v>
      </c>
      <c r="B4467" s="243">
        <v>45099</v>
      </c>
      <c r="C4467" s="244">
        <f t="shared" si="207"/>
        <v>8</v>
      </c>
      <c r="D4467" s="239">
        <v>45099</v>
      </c>
      <c r="E4467" s="245">
        <f t="shared" si="208"/>
        <v>7</v>
      </c>
      <c r="F4467" s="306" t="s">
        <v>176</v>
      </c>
      <c r="G4467" s="241">
        <v>14.47</v>
      </c>
      <c r="H4467" s="244">
        <f t="shared" si="209"/>
        <v>101.29</v>
      </c>
      <c r="I4467" s="246"/>
      <c r="J4467" s="247"/>
      <c r="K4467" s="240"/>
      <c r="L4467" s="245"/>
    </row>
    <row r="4468" spans="1:12">
      <c r="A4468" s="243">
        <v>45092</v>
      </c>
      <c r="B4468" s="243">
        <v>45110</v>
      </c>
      <c r="C4468" s="244">
        <f t="shared" si="207"/>
        <v>19</v>
      </c>
      <c r="D4468" s="239">
        <v>45110</v>
      </c>
      <c r="E4468" s="245">
        <f t="shared" si="208"/>
        <v>18</v>
      </c>
      <c r="F4468" s="306" t="s">
        <v>175</v>
      </c>
      <c r="G4468" s="241">
        <v>92.14</v>
      </c>
      <c r="H4468" s="244">
        <f t="shared" si="209"/>
        <v>1658.52</v>
      </c>
      <c r="I4468" s="246"/>
      <c r="J4468" s="247"/>
      <c r="K4468" s="240"/>
      <c r="L4468" s="245"/>
    </row>
    <row r="4469" spans="1:12">
      <c r="A4469" s="243">
        <v>45092</v>
      </c>
      <c r="B4469" s="243">
        <v>45104</v>
      </c>
      <c r="C4469" s="244">
        <f t="shared" si="207"/>
        <v>13</v>
      </c>
      <c r="D4469" s="239">
        <v>45104</v>
      </c>
      <c r="E4469" s="245">
        <f t="shared" si="208"/>
        <v>12</v>
      </c>
      <c r="F4469" s="306" t="s">
        <v>175</v>
      </c>
      <c r="G4469" s="241">
        <v>75.42</v>
      </c>
      <c r="H4469" s="244">
        <f t="shared" si="209"/>
        <v>905.04</v>
      </c>
      <c r="I4469" s="246"/>
      <c r="J4469" s="247"/>
      <c r="K4469" s="240"/>
      <c r="L4469" s="245"/>
    </row>
    <row r="4470" spans="1:12">
      <c r="A4470" s="243">
        <v>45092</v>
      </c>
      <c r="B4470" s="243">
        <v>45113</v>
      </c>
      <c r="C4470" s="244">
        <f t="shared" si="207"/>
        <v>22</v>
      </c>
      <c r="D4470" s="239">
        <v>45113</v>
      </c>
      <c r="E4470" s="245">
        <f t="shared" si="208"/>
        <v>21</v>
      </c>
      <c r="F4470" s="306" t="s">
        <v>175</v>
      </c>
      <c r="G4470" s="241">
        <v>4.8099999999999996</v>
      </c>
      <c r="H4470" s="244">
        <f t="shared" si="209"/>
        <v>101.00999999999999</v>
      </c>
      <c r="I4470" s="246"/>
      <c r="J4470" s="247"/>
      <c r="K4470" s="240"/>
      <c r="L4470" s="245"/>
    </row>
    <row r="4471" spans="1:12">
      <c r="A4471" s="243">
        <v>45092</v>
      </c>
      <c r="B4471" s="243">
        <v>45103</v>
      </c>
      <c r="C4471" s="244">
        <f t="shared" si="207"/>
        <v>12</v>
      </c>
      <c r="D4471" s="239">
        <v>45103</v>
      </c>
      <c r="E4471" s="245">
        <f t="shared" si="208"/>
        <v>11</v>
      </c>
      <c r="F4471" s="306" t="s">
        <v>176</v>
      </c>
      <c r="G4471" s="241">
        <v>61.03</v>
      </c>
      <c r="H4471" s="244">
        <f t="shared" si="209"/>
        <v>671.33</v>
      </c>
      <c r="I4471" s="246"/>
      <c r="J4471" s="247"/>
      <c r="K4471" s="240"/>
      <c r="L4471" s="245"/>
    </row>
    <row r="4472" spans="1:12">
      <c r="A4472" s="243">
        <v>45092</v>
      </c>
      <c r="B4472" s="243">
        <v>45128</v>
      </c>
      <c r="C4472" s="244">
        <f t="shared" si="207"/>
        <v>37</v>
      </c>
      <c r="D4472" s="239">
        <v>45128</v>
      </c>
      <c r="E4472" s="245">
        <f t="shared" si="208"/>
        <v>36</v>
      </c>
      <c r="F4472" s="306" t="s">
        <v>175</v>
      </c>
      <c r="G4472" s="241">
        <v>296.45</v>
      </c>
      <c r="H4472" s="244">
        <f t="shared" si="209"/>
        <v>10672.199999999999</v>
      </c>
      <c r="I4472" s="246"/>
      <c r="J4472" s="247"/>
      <c r="K4472" s="240"/>
      <c r="L4472" s="245"/>
    </row>
    <row r="4473" spans="1:12">
      <c r="A4473" s="243">
        <v>45092</v>
      </c>
      <c r="B4473" s="243">
        <v>45092</v>
      </c>
      <c r="C4473" s="244">
        <f t="shared" si="207"/>
        <v>1</v>
      </c>
      <c r="D4473" s="239">
        <v>45092</v>
      </c>
      <c r="E4473" s="245">
        <f t="shared" si="208"/>
        <v>0</v>
      </c>
      <c r="F4473" s="306" t="s">
        <v>175</v>
      </c>
      <c r="G4473" s="241">
        <v>1185.49</v>
      </c>
      <c r="H4473" s="244">
        <f t="shared" si="209"/>
        <v>0</v>
      </c>
      <c r="I4473" s="246"/>
      <c r="J4473" s="247"/>
      <c r="K4473" s="240"/>
      <c r="L4473" s="245"/>
    </row>
    <row r="4474" spans="1:12">
      <c r="A4474" s="243">
        <v>45092</v>
      </c>
      <c r="B4474" s="243">
        <v>45169</v>
      </c>
      <c r="C4474" s="244">
        <f t="shared" si="207"/>
        <v>78</v>
      </c>
      <c r="D4474" s="239">
        <v>45169</v>
      </c>
      <c r="E4474" s="245">
        <f t="shared" si="208"/>
        <v>77</v>
      </c>
      <c r="F4474" s="306" t="s">
        <v>175</v>
      </c>
      <c r="G4474" s="241">
        <v>2.09</v>
      </c>
      <c r="H4474" s="244">
        <f t="shared" si="209"/>
        <v>160.92999999999998</v>
      </c>
      <c r="I4474" s="246"/>
      <c r="J4474" s="247"/>
      <c r="K4474" s="240"/>
      <c r="L4474" s="245"/>
    </row>
    <row r="4475" spans="1:12">
      <c r="A4475" s="243">
        <v>45092</v>
      </c>
      <c r="B4475" s="243">
        <v>45093</v>
      </c>
      <c r="C4475" s="244">
        <f t="shared" si="207"/>
        <v>2</v>
      </c>
      <c r="D4475" s="239">
        <v>45093</v>
      </c>
      <c r="E4475" s="245">
        <f t="shared" si="208"/>
        <v>1</v>
      </c>
      <c r="F4475" s="306" t="s">
        <v>175</v>
      </c>
      <c r="G4475" s="241">
        <v>626303.22</v>
      </c>
      <c r="H4475" s="244">
        <f t="shared" si="209"/>
        <v>626303.22</v>
      </c>
      <c r="I4475" s="246"/>
      <c r="J4475" s="247"/>
      <c r="K4475" s="240"/>
      <c r="L4475" s="245"/>
    </row>
    <row r="4476" spans="1:12">
      <c r="A4476" s="243">
        <v>45092</v>
      </c>
      <c r="B4476" s="243">
        <v>45092</v>
      </c>
      <c r="C4476" s="244">
        <f t="shared" si="207"/>
        <v>1</v>
      </c>
      <c r="D4476" s="239">
        <v>45092</v>
      </c>
      <c r="E4476" s="245">
        <f t="shared" si="208"/>
        <v>0</v>
      </c>
      <c r="F4476" s="306" t="s">
        <v>176</v>
      </c>
      <c r="G4476" s="241">
        <v>1604.47</v>
      </c>
      <c r="H4476" s="244">
        <f t="shared" si="209"/>
        <v>0</v>
      </c>
      <c r="I4476" s="246"/>
      <c r="J4476" s="247"/>
      <c r="K4476" s="240"/>
      <c r="L4476" s="245"/>
    </row>
    <row r="4477" spans="1:12">
      <c r="A4477" s="243">
        <v>45092</v>
      </c>
      <c r="B4477" s="243">
        <v>45141</v>
      </c>
      <c r="C4477" s="244">
        <f t="shared" si="207"/>
        <v>50</v>
      </c>
      <c r="D4477" s="239">
        <v>45141</v>
      </c>
      <c r="E4477" s="245">
        <f t="shared" si="208"/>
        <v>49</v>
      </c>
      <c r="F4477" s="306" t="s">
        <v>175</v>
      </c>
      <c r="G4477" s="241">
        <v>64.17</v>
      </c>
      <c r="H4477" s="244">
        <f t="shared" si="209"/>
        <v>3144.33</v>
      </c>
      <c r="I4477" s="246"/>
      <c r="J4477" s="247"/>
      <c r="K4477" s="240"/>
      <c r="L4477" s="245"/>
    </row>
    <row r="4478" spans="1:12">
      <c r="A4478" s="243">
        <v>45092</v>
      </c>
      <c r="B4478" s="243">
        <v>45093</v>
      </c>
      <c r="C4478" s="244">
        <f t="shared" si="207"/>
        <v>2</v>
      </c>
      <c r="D4478" s="239">
        <v>45093</v>
      </c>
      <c r="E4478" s="245">
        <f t="shared" si="208"/>
        <v>1</v>
      </c>
      <c r="F4478" s="306" t="s">
        <v>178</v>
      </c>
      <c r="G4478" s="241">
        <v>714.45</v>
      </c>
      <c r="H4478" s="244">
        <f t="shared" si="209"/>
        <v>714.45</v>
      </c>
      <c r="I4478" s="246"/>
      <c r="J4478" s="247"/>
      <c r="K4478" s="240"/>
      <c r="L4478" s="245"/>
    </row>
    <row r="4479" spans="1:12">
      <c r="A4479" s="243">
        <v>45092</v>
      </c>
      <c r="B4479" s="243">
        <v>45093</v>
      </c>
      <c r="C4479" s="244">
        <f t="shared" si="207"/>
        <v>2</v>
      </c>
      <c r="D4479" s="239">
        <v>45093</v>
      </c>
      <c r="E4479" s="245">
        <f t="shared" si="208"/>
        <v>1</v>
      </c>
      <c r="F4479" s="306" t="s">
        <v>176</v>
      </c>
      <c r="G4479" s="241">
        <v>104032.28</v>
      </c>
      <c r="H4479" s="244">
        <f t="shared" si="209"/>
        <v>104032.28</v>
      </c>
      <c r="I4479" s="246"/>
      <c r="J4479" s="247"/>
      <c r="K4479" s="240"/>
      <c r="L4479" s="245"/>
    </row>
    <row r="4480" spans="1:12">
      <c r="A4480" s="243">
        <v>45092</v>
      </c>
      <c r="B4480" s="243">
        <v>45096</v>
      </c>
      <c r="C4480" s="244">
        <f t="shared" si="207"/>
        <v>5</v>
      </c>
      <c r="D4480" s="239">
        <v>45096</v>
      </c>
      <c r="E4480" s="245">
        <f t="shared" si="208"/>
        <v>4</v>
      </c>
      <c r="F4480" s="306" t="s">
        <v>175</v>
      </c>
      <c r="G4480" s="241">
        <v>8644.11</v>
      </c>
      <c r="H4480" s="244">
        <f t="shared" si="209"/>
        <v>34576.44</v>
      </c>
      <c r="I4480" s="246"/>
      <c r="J4480" s="247"/>
      <c r="K4480" s="240"/>
      <c r="L4480" s="245"/>
    </row>
    <row r="4481" spans="1:12">
      <c r="A4481" s="243">
        <v>45092</v>
      </c>
      <c r="B4481" s="243">
        <v>45092</v>
      </c>
      <c r="C4481" s="244">
        <f t="shared" si="207"/>
        <v>1</v>
      </c>
      <c r="D4481" s="239">
        <v>45092</v>
      </c>
      <c r="E4481" s="245">
        <f t="shared" si="208"/>
        <v>0</v>
      </c>
      <c r="F4481" s="306" t="s">
        <v>177</v>
      </c>
      <c r="G4481" s="241">
        <v>89.55</v>
      </c>
      <c r="H4481" s="244">
        <f t="shared" si="209"/>
        <v>0</v>
      </c>
      <c r="I4481" s="246"/>
      <c r="J4481" s="247"/>
      <c r="K4481" s="240"/>
      <c r="L4481" s="245"/>
    </row>
    <row r="4482" spans="1:12">
      <c r="A4482" s="243">
        <v>45092</v>
      </c>
      <c r="B4482" s="243">
        <v>45093</v>
      </c>
      <c r="C4482" s="244">
        <f t="shared" si="207"/>
        <v>2</v>
      </c>
      <c r="D4482" s="239">
        <v>45093</v>
      </c>
      <c r="E4482" s="245">
        <f t="shared" si="208"/>
        <v>1</v>
      </c>
      <c r="F4482" s="306" t="s">
        <v>177</v>
      </c>
      <c r="G4482" s="241">
        <v>17683.32</v>
      </c>
      <c r="H4482" s="244">
        <f t="shared" si="209"/>
        <v>17683.32</v>
      </c>
      <c r="I4482" s="246"/>
      <c r="J4482" s="247"/>
      <c r="K4482" s="240"/>
      <c r="L4482" s="245"/>
    </row>
    <row r="4483" spans="1:12">
      <c r="A4483" s="243">
        <v>45092</v>
      </c>
      <c r="B4483" s="243">
        <v>45107</v>
      </c>
      <c r="C4483" s="244">
        <f t="shared" si="207"/>
        <v>16</v>
      </c>
      <c r="D4483" s="239">
        <v>45107</v>
      </c>
      <c r="E4483" s="245">
        <f t="shared" si="208"/>
        <v>15</v>
      </c>
      <c r="F4483" s="306" t="s">
        <v>177</v>
      </c>
      <c r="G4483" s="241">
        <v>46366.21</v>
      </c>
      <c r="H4483" s="244">
        <f t="shared" si="209"/>
        <v>695493.15</v>
      </c>
      <c r="I4483" s="246"/>
      <c r="J4483" s="247"/>
      <c r="K4483" s="240"/>
      <c r="L4483" s="245"/>
    </row>
    <row r="4484" spans="1:12">
      <c r="A4484" s="243">
        <v>45092</v>
      </c>
      <c r="B4484" s="243">
        <v>45096</v>
      </c>
      <c r="C4484" s="244">
        <f t="shared" si="207"/>
        <v>5</v>
      </c>
      <c r="D4484" s="239">
        <v>45096</v>
      </c>
      <c r="E4484" s="245">
        <f t="shared" si="208"/>
        <v>4</v>
      </c>
      <c r="F4484" s="306" t="s">
        <v>176</v>
      </c>
      <c r="G4484" s="241">
        <v>201.65</v>
      </c>
      <c r="H4484" s="244">
        <f t="shared" si="209"/>
        <v>806.6</v>
      </c>
      <c r="I4484" s="246"/>
      <c r="J4484" s="247"/>
      <c r="K4484" s="240"/>
      <c r="L4484" s="245"/>
    </row>
    <row r="4485" spans="1:12">
      <c r="A4485" s="243">
        <v>45092</v>
      </c>
      <c r="B4485" s="243">
        <v>45092</v>
      </c>
      <c r="C4485" s="244">
        <f t="shared" si="207"/>
        <v>1</v>
      </c>
      <c r="D4485" s="239">
        <v>45092</v>
      </c>
      <c r="E4485" s="245">
        <f t="shared" si="208"/>
        <v>0</v>
      </c>
      <c r="F4485" s="306" t="s">
        <v>179</v>
      </c>
      <c r="G4485" s="241">
        <v>3.23</v>
      </c>
      <c r="H4485" s="244">
        <f t="shared" si="209"/>
        <v>0</v>
      </c>
      <c r="I4485" s="246"/>
      <c r="J4485" s="247"/>
      <c r="K4485" s="240"/>
      <c r="L4485" s="245"/>
    </row>
    <row r="4486" spans="1:12">
      <c r="A4486" s="243">
        <v>45093</v>
      </c>
      <c r="B4486" s="243">
        <v>45096</v>
      </c>
      <c r="C4486" s="244">
        <f t="shared" si="207"/>
        <v>4</v>
      </c>
      <c r="D4486" s="239">
        <v>45096</v>
      </c>
      <c r="E4486" s="245">
        <f t="shared" si="208"/>
        <v>3</v>
      </c>
      <c r="F4486" s="306" t="s">
        <v>175</v>
      </c>
      <c r="G4486" s="241">
        <v>2008.88</v>
      </c>
      <c r="H4486" s="244">
        <f t="shared" si="209"/>
        <v>6026.64</v>
      </c>
      <c r="I4486" s="246"/>
      <c r="J4486" s="247"/>
      <c r="K4486" s="240"/>
      <c r="L4486" s="245"/>
    </row>
    <row r="4487" spans="1:12">
      <c r="A4487" s="243">
        <v>45093</v>
      </c>
      <c r="B4487" s="243">
        <v>45097</v>
      </c>
      <c r="C4487" s="244">
        <f t="shared" ref="C4487:C4550" si="210">B4487-A4487+1</f>
        <v>5</v>
      </c>
      <c r="D4487" s="239">
        <v>45097</v>
      </c>
      <c r="E4487" s="245">
        <f t="shared" ref="E4487:E4550" si="211">D4487-A4487</f>
        <v>4</v>
      </c>
      <c r="F4487" s="306" t="s">
        <v>175</v>
      </c>
      <c r="G4487" s="241">
        <v>24.09</v>
      </c>
      <c r="H4487" s="244">
        <f t="shared" ref="H4487:H4550" si="212">E4487*G4487</f>
        <v>96.36</v>
      </c>
      <c r="I4487" s="246"/>
      <c r="J4487" s="247"/>
      <c r="K4487" s="240"/>
      <c r="L4487" s="245"/>
    </row>
    <row r="4488" spans="1:12">
      <c r="A4488" s="243">
        <v>45093</v>
      </c>
      <c r="B4488" s="243">
        <v>45099</v>
      </c>
      <c r="C4488" s="244">
        <f t="shared" si="210"/>
        <v>7</v>
      </c>
      <c r="D4488" s="239">
        <v>45099</v>
      </c>
      <c r="E4488" s="245">
        <f t="shared" si="211"/>
        <v>6</v>
      </c>
      <c r="F4488" s="306" t="s">
        <v>175</v>
      </c>
      <c r="G4488" s="241">
        <v>78.52</v>
      </c>
      <c r="H4488" s="244">
        <f t="shared" si="212"/>
        <v>471.12</v>
      </c>
      <c r="I4488" s="246"/>
      <c r="J4488" s="247"/>
      <c r="K4488" s="240"/>
      <c r="L4488" s="245"/>
    </row>
    <row r="4489" spans="1:12">
      <c r="A4489" s="243">
        <v>45093</v>
      </c>
      <c r="B4489" s="243">
        <v>45097</v>
      </c>
      <c r="C4489" s="244">
        <f t="shared" si="210"/>
        <v>5</v>
      </c>
      <c r="D4489" s="239">
        <v>45097</v>
      </c>
      <c r="E4489" s="245">
        <f t="shared" si="211"/>
        <v>4</v>
      </c>
      <c r="F4489" s="306" t="s">
        <v>176</v>
      </c>
      <c r="G4489" s="241">
        <v>15</v>
      </c>
      <c r="H4489" s="244">
        <f t="shared" si="212"/>
        <v>60</v>
      </c>
      <c r="I4489" s="246"/>
      <c r="J4489" s="247"/>
      <c r="K4489" s="240"/>
      <c r="L4489" s="245"/>
    </row>
    <row r="4490" spans="1:12">
      <c r="A4490" s="243">
        <v>45093</v>
      </c>
      <c r="B4490" s="243">
        <v>45103</v>
      </c>
      <c r="C4490" s="244">
        <f t="shared" si="210"/>
        <v>11</v>
      </c>
      <c r="D4490" s="239">
        <v>45103</v>
      </c>
      <c r="E4490" s="245">
        <f t="shared" si="211"/>
        <v>10</v>
      </c>
      <c r="F4490" s="306" t="s">
        <v>175</v>
      </c>
      <c r="G4490" s="241">
        <v>11.54</v>
      </c>
      <c r="H4490" s="244">
        <f t="shared" si="212"/>
        <v>115.39999999999999</v>
      </c>
      <c r="I4490" s="246"/>
      <c r="J4490" s="247"/>
      <c r="K4490" s="240"/>
      <c r="L4490" s="245"/>
    </row>
    <row r="4491" spans="1:12">
      <c r="A4491" s="243">
        <v>45094</v>
      </c>
      <c r="B4491" s="243">
        <v>45106</v>
      </c>
      <c r="C4491" s="244">
        <f t="shared" si="210"/>
        <v>13</v>
      </c>
      <c r="D4491" s="239">
        <v>45106</v>
      </c>
      <c r="E4491" s="245">
        <f t="shared" si="211"/>
        <v>12</v>
      </c>
      <c r="F4491" s="306" t="s">
        <v>175</v>
      </c>
      <c r="G4491" s="241">
        <v>6.87</v>
      </c>
      <c r="H4491" s="244">
        <f t="shared" si="212"/>
        <v>82.44</v>
      </c>
      <c r="I4491" s="246"/>
      <c r="J4491" s="247"/>
      <c r="K4491" s="240"/>
      <c r="L4491" s="245"/>
    </row>
    <row r="4492" spans="1:12">
      <c r="A4492" s="243">
        <v>45094</v>
      </c>
      <c r="B4492" s="243">
        <v>45096</v>
      </c>
      <c r="C4492" s="244">
        <f t="shared" si="210"/>
        <v>3</v>
      </c>
      <c r="D4492" s="239">
        <v>45096</v>
      </c>
      <c r="E4492" s="245">
        <f t="shared" si="211"/>
        <v>2</v>
      </c>
      <c r="F4492" s="306" t="s">
        <v>175</v>
      </c>
      <c r="G4492" s="241">
        <v>558.63</v>
      </c>
      <c r="H4492" s="244">
        <f t="shared" si="212"/>
        <v>1117.26</v>
      </c>
      <c r="I4492" s="246"/>
      <c r="J4492" s="247"/>
      <c r="K4492" s="240"/>
      <c r="L4492" s="245"/>
    </row>
    <row r="4493" spans="1:12">
      <c r="A4493" s="243">
        <v>45095</v>
      </c>
      <c r="B4493" s="243">
        <v>45099</v>
      </c>
      <c r="C4493" s="244">
        <f t="shared" si="210"/>
        <v>5</v>
      </c>
      <c r="D4493" s="239">
        <v>45099</v>
      </c>
      <c r="E4493" s="245">
        <f t="shared" si="211"/>
        <v>4</v>
      </c>
      <c r="F4493" s="306" t="s">
        <v>175</v>
      </c>
      <c r="G4493" s="241">
        <v>28.34</v>
      </c>
      <c r="H4493" s="244">
        <f t="shared" si="212"/>
        <v>113.36</v>
      </c>
      <c r="I4493" s="246"/>
      <c r="J4493" s="247"/>
      <c r="K4493" s="240"/>
      <c r="L4493" s="245"/>
    </row>
    <row r="4494" spans="1:12">
      <c r="A4494" s="243">
        <v>45095</v>
      </c>
      <c r="B4494" s="243">
        <v>45103</v>
      </c>
      <c r="C4494" s="244">
        <f t="shared" si="210"/>
        <v>9</v>
      </c>
      <c r="D4494" s="239">
        <v>45103</v>
      </c>
      <c r="E4494" s="245">
        <f t="shared" si="211"/>
        <v>8</v>
      </c>
      <c r="F4494" s="306" t="s">
        <v>175</v>
      </c>
      <c r="G4494" s="241">
        <v>3.02</v>
      </c>
      <c r="H4494" s="244">
        <f t="shared" si="212"/>
        <v>24.16</v>
      </c>
      <c r="I4494" s="246"/>
      <c r="J4494" s="247"/>
      <c r="K4494" s="240"/>
      <c r="L4494" s="245"/>
    </row>
    <row r="4495" spans="1:12">
      <c r="A4495" s="243">
        <v>45095</v>
      </c>
      <c r="B4495" s="243">
        <v>45112</v>
      </c>
      <c r="C4495" s="244">
        <f t="shared" si="210"/>
        <v>18</v>
      </c>
      <c r="D4495" s="239">
        <v>45112</v>
      </c>
      <c r="E4495" s="245">
        <f t="shared" si="211"/>
        <v>17</v>
      </c>
      <c r="F4495" s="306" t="s">
        <v>175</v>
      </c>
      <c r="G4495" s="241">
        <v>13.28</v>
      </c>
      <c r="H4495" s="244">
        <f t="shared" si="212"/>
        <v>225.76</v>
      </c>
      <c r="I4495" s="246"/>
      <c r="J4495" s="247"/>
      <c r="K4495" s="240"/>
      <c r="L4495" s="245"/>
    </row>
    <row r="4496" spans="1:12">
      <c r="A4496" s="243">
        <v>45095</v>
      </c>
      <c r="B4496" s="243">
        <v>45096</v>
      </c>
      <c r="C4496" s="244">
        <f t="shared" si="210"/>
        <v>2</v>
      </c>
      <c r="D4496" s="239">
        <v>45096</v>
      </c>
      <c r="E4496" s="245">
        <f t="shared" si="211"/>
        <v>1</v>
      </c>
      <c r="F4496" s="306" t="s">
        <v>176</v>
      </c>
      <c r="G4496" s="241">
        <v>34.86</v>
      </c>
      <c r="H4496" s="244">
        <f t="shared" si="212"/>
        <v>34.86</v>
      </c>
      <c r="I4496" s="246"/>
      <c r="J4496" s="247"/>
      <c r="K4496" s="240"/>
      <c r="L4496" s="245"/>
    </row>
    <row r="4497" spans="1:12">
      <c r="A4497" s="243">
        <v>45095</v>
      </c>
      <c r="B4497" s="243">
        <v>45096</v>
      </c>
      <c r="C4497" s="244">
        <f t="shared" si="210"/>
        <v>2</v>
      </c>
      <c r="D4497" s="239">
        <v>45096</v>
      </c>
      <c r="E4497" s="245">
        <f t="shared" si="211"/>
        <v>1</v>
      </c>
      <c r="F4497" s="306" t="s">
        <v>175</v>
      </c>
      <c r="G4497" s="241">
        <v>2322.77</v>
      </c>
      <c r="H4497" s="244">
        <f t="shared" si="212"/>
        <v>2322.77</v>
      </c>
      <c r="I4497" s="246"/>
      <c r="J4497" s="247"/>
      <c r="K4497" s="240"/>
      <c r="L4497" s="245"/>
    </row>
    <row r="4498" spans="1:12">
      <c r="A4498" s="243">
        <v>45095</v>
      </c>
      <c r="B4498" s="243">
        <v>45097</v>
      </c>
      <c r="C4498" s="244">
        <f t="shared" si="210"/>
        <v>3</v>
      </c>
      <c r="D4498" s="239">
        <v>45097</v>
      </c>
      <c r="E4498" s="245">
        <f t="shared" si="211"/>
        <v>2</v>
      </c>
      <c r="F4498" s="306" t="s">
        <v>176</v>
      </c>
      <c r="G4498" s="241">
        <v>361.6</v>
      </c>
      <c r="H4498" s="244">
        <f t="shared" si="212"/>
        <v>723.2</v>
      </c>
      <c r="I4498" s="246"/>
      <c r="J4498" s="247"/>
      <c r="K4498" s="240"/>
      <c r="L4498" s="245"/>
    </row>
    <row r="4499" spans="1:12">
      <c r="A4499" s="243">
        <v>45095</v>
      </c>
      <c r="B4499" s="243">
        <v>45097</v>
      </c>
      <c r="C4499" s="244">
        <f t="shared" si="210"/>
        <v>3</v>
      </c>
      <c r="D4499" s="239">
        <v>45097</v>
      </c>
      <c r="E4499" s="245">
        <f t="shared" si="211"/>
        <v>2</v>
      </c>
      <c r="F4499" s="306" t="s">
        <v>175</v>
      </c>
      <c r="G4499" s="241">
        <v>669.71</v>
      </c>
      <c r="H4499" s="244">
        <f t="shared" si="212"/>
        <v>1339.42</v>
      </c>
      <c r="I4499" s="246"/>
      <c r="J4499" s="247"/>
      <c r="K4499" s="240"/>
      <c r="L4499" s="245"/>
    </row>
    <row r="4500" spans="1:12">
      <c r="A4500" s="243">
        <v>45095</v>
      </c>
      <c r="B4500" s="243">
        <v>45315</v>
      </c>
      <c r="C4500" s="244">
        <f t="shared" si="210"/>
        <v>221</v>
      </c>
      <c r="D4500" s="239">
        <v>45315</v>
      </c>
      <c r="E4500" s="245">
        <f t="shared" si="211"/>
        <v>220</v>
      </c>
      <c r="F4500" s="306" t="s">
        <v>175</v>
      </c>
      <c r="G4500" s="241">
        <v>5.59</v>
      </c>
      <c r="H4500" s="244">
        <f t="shared" si="212"/>
        <v>1229.8</v>
      </c>
      <c r="I4500" s="246"/>
      <c r="J4500" s="247"/>
      <c r="K4500" s="240"/>
      <c r="L4500" s="245"/>
    </row>
    <row r="4501" spans="1:12">
      <c r="A4501" s="243">
        <v>45096</v>
      </c>
      <c r="B4501" s="243">
        <v>45096</v>
      </c>
      <c r="C4501" s="244">
        <f t="shared" si="210"/>
        <v>1</v>
      </c>
      <c r="D4501" s="239">
        <v>45096</v>
      </c>
      <c r="E4501" s="245">
        <f t="shared" si="211"/>
        <v>0</v>
      </c>
      <c r="F4501" s="306" t="s">
        <v>175</v>
      </c>
      <c r="G4501" s="241">
        <v>877.14</v>
      </c>
      <c r="H4501" s="244">
        <f t="shared" si="212"/>
        <v>0</v>
      </c>
      <c r="I4501" s="246"/>
      <c r="J4501" s="247"/>
      <c r="K4501" s="240"/>
      <c r="L4501" s="245"/>
    </row>
    <row r="4502" spans="1:12">
      <c r="A4502" s="243">
        <v>45096</v>
      </c>
      <c r="B4502" s="243">
        <v>45117</v>
      </c>
      <c r="C4502" s="244">
        <f t="shared" si="210"/>
        <v>22</v>
      </c>
      <c r="D4502" s="239">
        <v>45117</v>
      </c>
      <c r="E4502" s="245">
        <f t="shared" si="211"/>
        <v>21</v>
      </c>
      <c r="F4502" s="306" t="s">
        <v>175</v>
      </c>
      <c r="G4502" s="241">
        <v>391.31</v>
      </c>
      <c r="H4502" s="244">
        <f t="shared" si="212"/>
        <v>8217.51</v>
      </c>
      <c r="I4502" s="246"/>
      <c r="J4502" s="247"/>
      <c r="K4502" s="240"/>
      <c r="L4502" s="245"/>
    </row>
    <row r="4503" spans="1:12">
      <c r="A4503" s="243">
        <v>45096</v>
      </c>
      <c r="B4503" s="243">
        <v>45096</v>
      </c>
      <c r="C4503" s="244">
        <f t="shared" si="210"/>
        <v>1</v>
      </c>
      <c r="D4503" s="239">
        <v>45096</v>
      </c>
      <c r="E4503" s="245">
        <f t="shared" si="211"/>
        <v>0</v>
      </c>
      <c r="F4503" s="306" t="s">
        <v>177</v>
      </c>
      <c r="G4503" s="241">
        <v>37.6</v>
      </c>
      <c r="H4503" s="244">
        <f t="shared" si="212"/>
        <v>0</v>
      </c>
      <c r="I4503" s="246"/>
      <c r="J4503" s="247"/>
      <c r="K4503" s="240"/>
      <c r="L4503" s="245"/>
    </row>
    <row r="4504" spans="1:12">
      <c r="A4504" s="243">
        <v>45096</v>
      </c>
      <c r="B4504" s="243">
        <v>45118</v>
      </c>
      <c r="C4504" s="244">
        <f t="shared" si="210"/>
        <v>23</v>
      </c>
      <c r="D4504" s="239">
        <v>45118</v>
      </c>
      <c r="E4504" s="245">
        <f t="shared" si="211"/>
        <v>22</v>
      </c>
      <c r="F4504" s="306" t="s">
        <v>175</v>
      </c>
      <c r="G4504" s="241">
        <v>191.01</v>
      </c>
      <c r="H4504" s="244">
        <f t="shared" si="212"/>
        <v>4202.2199999999993</v>
      </c>
      <c r="I4504" s="246"/>
      <c r="J4504" s="247"/>
      <c r="K4504" s="240"/>
      <c r="L4504" s="245"/>
    </row>
    <row r="4505" spans="1:12">
      <c r="A4505" s="243">
        <v>45096</v>
      </c>
      <c r="B4505" s="243">
        <v>45097</v>
      </c>
      <c r="C4505" s="244">
        <f t="shared" si="210"/>
        <v>2</v>
      </c>
      <c r="D4505" s="239">
        <v>45097</v>
      </c>
      <c r="E4505" s="245">
        <f t="shared" si="211"/>
        <v>1</v>
      </c>
      <c r="F4505" s="306" t="s">
        <v>178</v>
      </c>
      <c r="G4505" s="241">
        <v>110618.5</v>
      </c>
      <c r="H4505" s="244">
        <f t="shared" si="212"/>
        <v>110618.5</v>
      </c>
      <c r="I4505" s="246"/>
      <c r="J4505" s="247"/>
      <c r="K4505" s="240"/>
      <c r="L4505" s="245"/>
    </row>
    <row r="4506" spans="1:12">
      <c r="A4506" s="243">
        <v>45096</v>
      </c>
      <c r="B4506" s="243">
        <v>45097</v>
      </c>
      <c r="C4506" s="244">
        <f t="shared" si="210"/>
        <v>2</v>
      </c>
      <c r="D4506" s="239">
        <v>45097</v>
      </c>
      <c r="E4506" s="245">
        <f t="shared" si="211"/>
        <v>1</v>
      </c>
      <c r="F4506" s="306" t="s">
        <v>176</v>
      </c>
      <c r="G4506" s="241">
        <v>261416.93</v>
      </c>
      <c r="H4506" s="244">
        <f t="shared" si="212"/>
        <v>261416.93</v>
      </c>
      <c r="I4506" s="246"/>
      <c r="J4506" s="247"/>
      <c r="K4506" s="240"/>
      <c r="L4506" s="245"/>
    </row>
    <row r="4507" spans="1:12">
      <c r="A4507" s="243">
        <v>45096</v>
      </c>
      <c r="B4507" s="243">
        <v>45096</v>
      </c>
      <c r="C4507" s="244">
        <f t="shared" si="210"/>
        <v>1</v>
      </c>
      <c r="D4507" s="239">
        <v>45096</v>
      </c>
      <c r="E4507" s="245">
        <f t="shared" si="211"/>
        <v>0</v>
      </c>
      <c r="F4507" s="306" t="s">
        <v>179</v>
      </c>
      <c r="G4507" s="241">
        <v>150.91999999999999</v>
      </c>
      <c r="H4507" s="244">
        <f t="shared" si="212"/>
        <v>0</v>
      </c>
      <c r="I4507" s="246"/>
      <c r="J4507" s="247"/>
      <c r="K4507" s="240"/>
      <c r="L4507" s="245"/>
    </row>
    <row r="4508" spans="1:12">
      <c r="A4508" s="243">
        <v>45096</v>
      </c>
      <c r="B4508" s="243">
        <v>45098</v>
      </c>
      <c r="C4508" s="244">
        <f t="shared" si="210"/>
        <v>3</v>
      </c>
      <c r="D4508" s="239">
        <v>45098</v>
      </c>
      <c r="E4508" s="245">
        <f t="shared" si="211"/>
        <v>2</v>
      </c>
      <c r="F4508" s="306" t="s">
        <v>178</v>
      </c>
      <c r="G4508" s="241">
        <v>39986.129999999997</v>
      </c>
      <c r="H4508" s="244">
        <f t="shared" si="212"/>
        <v>79972.259999999995</v>
      </c>
      <c r="I4508" s="246"/>
      <c r="J4508" s="247"/>
      <c r="K4508" s="240"/>
      <c r="L4508" s="245"/>
    </row>
    <row r="4509" spans="1:12">
      <c r="A4509" s="243">
        <v>45096</v>
      </c>
      <c r="B4509" s="243">
        <v>45097</v>
      </c>
      <c r="C4509" s="244">
        <f t="shared" si="210"/>
        <v>2</v>
      </c>
      <c r="D4509" s="239">
        <v>45097</v>
      </c>
      <c r="E4509" s="245">
        <f t="shared" si="211"/>
        <v>1</v>
      </c>
      <c r="F4509" s="306" t="s">
        <v>175</v>
      </c>
      <c r="G4509" s="241">
        <v>974984.17</v>
      </c>
      <c r="H4509" s="244">
        <f t="shared" si="212"/>
        <v>974984.17</v>
      </c>
      <c r="I4509" s="246"/>
      <c r="J4509" s="247"/>
      <c r="K4509" s="240"/>
      <c r="L4509" s="245"/>
    </row>
    <row r="4510" spans="1:12">
      <c r="A4510" s="243">
        <v>45096</v>
      </c>
      <c r="B4510" s="243">
        <v>45098</v>
      </c>
      <c r="C4510" s="244">
        <f t="shared" si="210"/>
        <v>3</v>
      </c>
      <c r="D4510" s="239">
        <v>45098</v>
      </c>
      <c r="E4510" s="245">
        <f t="shared" si="211"/>
        <v>2</v>
      </c>
      <c r="F4510" s="306" t="s">
        <v>176</v>
      </c>
      <c r="G4510" s="241">
        <v>121906.7</v>
      </c>
      <c r="H4510" s="244">
        <f t="shared" si="212"/>
        <v>243813.4</v>
      </c>
      <c r="I4510" s="246"/>
      <c r="J4510" s="247"/>
      <c r="K4510" s="240"/>
      <c r="L4510" s="245"/>
    </row>
    <row r="4511" spans="1:12">
      <c r="A4511" s="243">
        <v>45096</v>
      </c>
      <c r="B4511" s="243">
        <v>45099</v>
      </c>
      <c r="C4511" s="244">
        <f t="shared" si="210"/>
        <v>4</v>
      </c>
      <c r="D4511" s="239">
        <v>45099</v>
      </c>
      <c r="E4511" s="245">
        <f t="shared" si="211"/>
        <v>3</v>
      </c>
      <c r="F4511" s="306" t="s">
        <v>178</v>
      </c>
      <c r="G4511" s="241">
        <v>22445.25</v>
      </c>
      <c r="H4511" s="244">
        <f t="shared" si="212"/>
        <v>67335.75</v>
      </c>
      <c r="I4511" s="246"/>
      <c r="J4511" s="247"/>
      <c r="K4511" s="240"/>
      <c r="L4511" s="245"/>
    </row>
    <row r="4512" spans="1:12">
      <c r="A4512" s="243">
        <v>45096</v>
      </c>
      <c r="B4512" s="243">
        <v>45099</v>
      </c>
      <c r="C4512" s="244">
        <f t="shared" si="210"/>
        <v>4</v>
      </c>
      <c r="D4512" s="239">
        <v>45099</v>
      </c>
      <c r="E4512" s="245">
        <f t="shared" si="211"/>
        <v>3</v>
      </c>
      <c r="F4512" s="306" t="s">
        <v>176</v>
      </c>
      <c r="G4512" s="241">
        <v>67626.240000000005</v>
      </c>
      <c r="H4512" s="244">
        <f t="shared" si="212"/>
        <v>202878.72000000003</v>
      </c>
      <c r="I4512" s="246"/>
      <c r="J4512" s="247"/>
      <c r="K4512" s="240"/>
      <c r="L4512" s="245"/>
    </row>
    <row r="4513" spans="1:12">
      <c r="A4513" s="243">
        <v>45096</v>
      </c>
      <c r="B4513" s="243">
        <v>45098</v>
      </c>
      <c r="C4513" s="244">
        <f t="shared" si="210"/>
        <v>3</v>
      </c>
      <c r="D4513" s="239">
        <v>45098</v>
      </c>
      <c r="E4513" s="245">
        <f t="shared" si="211"/>
        <v>2</v>
      </c>
      <c r="F4513" s="306" t="s">
        <v>175</v>
      </c>
      <c r="G4513" s="241">
        <v>37573.29</v>
      </c>
      <c r="H4513" s="244">
        <f t="shared" si="212"/>
        <v>75146.58</v>
      </c>
      <c r="I4513" s="246"/>
      <c r="J4513" s="247"/>
      <c r="K4513" s="240"/>
      <c r="L4513" s="245"/>
    </row>
    <row r="4514" spans="1:12">
      <c r="A4514" s="243">
        <v>45096</v>
      </c>
      <c r="B4514" s="243">
        <v>45097</v>
      </c>
      <c r="C4514" s="244">
        <f t="shared" si="210"/>
        <v>2</v>
      </c>
      <c r="D4514" s="239">
        <v>45097</v>
      </c>
      <c r="E4514" s="245">
        <f t="shared" si="211"/>
        <v>1</v>
      </c>
      <c r="F4514" s="306" t="s">
        <v>177</v>
      </c>
      <c r="G4514" s="241">
        <v>7313.85</v>
      </c>
      <c r="H4514" s="244">
        <f t="shared" si="212"/>
        <v>7313.85</v>
      </c>
      <c r="I4514" s="246"/>
      <c r="J4514" s="247"/>
      <c r="K4514" s="240"/>
      <c r="L4514" s="245"/>
    </row>
    <row r="4515" spans="1:12">
      <c r="A4515" s="243">
        <v>45096</v>
      </c>
      <c r="B4515" s="243">
        <v>45100</v>
      </c>
      <c r="C4515" s="244">
        <f t="shared" si="210"/>
        <v>5</v>
      </c>
      <c r="D4515" s="239">
        <v>45100</v>
      </c>
      <c r="E4515" s="245">
        <f t="shared" si="211"/>
        <v>4</v>
      </c>
      <c r="F4515" s="306" t="s">
        <v>178</v>
      </c>
      <c r="G4515" s="241">
        <v>52082.83</v>
      </c>
      <c r="H4515" s="244">
        <f t="shared" si="212"/>
        <v>208331.32</v>
      </c>
      <c r="I4515" s="246"/>
      <c r="J4515" s="247"/>
      <c r="K4515" s="240"/>
      <c r="L4515" s="245"/>
    </row>
    <row r="4516" spans="1:12">
      <c r="A4516" s="243">
        <v>45096</v>
      </c>
      <c r="B4516" s="243">
        <v>45099</v>
      </c>
      <c r="C4516" s="244">
        <f t="shared" si="210"/>
        <v>4</v>
      </c>
      <c r="D4516" s="239">
        <v>45099</v>
      </c>
      <c r="E4516" s="245">
        <f t="shared" si="211"/>
        <v>3</v>
      </c>
      <c r="F4516" s="306" t="s">
        <v>175</v>
      </c>
      <c r="G4516" s="241">
        <v>3434.09</v>
      </c>
      <c r="H4516" s="244">
        <f t="shared" si="212"/>
        <v>10302.27</v>
      </c>
      <c r="I4516" s="246"/>
      <c r="J4516" s="247"/>
      <c r="K4516" s="240"/>
      <c r="L4516" s="245"/>
    </row>
    <row r="4517" spans="1:12">
      <c r="A4517" s="243">
        <v>45096</v>
      </c>
      <c r="B4517" s="243">
        <v>45098</v>
      </c>
      <c r="C4517" s="244">
        <f t="shared" si="210"/>
        <v>3</v>
      </c>
      <c r="D4517" s="239">
        <v>45098</v>
      </c>
      <c r="E4517" s="245">
        <f t="shared" si="211"/>
        <v>2</v>
      </c>
      <c r="F4517" s="306" t="s">
        <v>177</v>
      </c>
      <c r="G4517" s="241">
        <v>3363</v>
      </c>
      <c r="H4517" s="244">
        <f t="shared" si="212"/>
        <v>6726</v>
      </c>
      <c r="I4517" s="246"/>
      <c r="J4517" s="247"/>
      <c r="K4517" s="240"/>
      <c r="L4517" s="245"/>
    </row>
    <row r="4518" spans="1:12">
      <c r="A4518" s="243">
        <v>45096</v>
      </c>
      <c r="B4518" s="243">
        <v>45100</v>
      </c>
      <c r="C4518" s="244">
        <f t="shared" si="210"/>
        <v>5</v>
      </c>
      <c r="D4518" s="239">
        <v>45100</v>
      </c>
      <c r="E4518" s="245">
        <f t="shared" si="211"/>
        <v>4</v>
      </c>
      <c r="F4518" s="306" t="s">
        <v>175</v>
      </c>
      <c r="G4518" s="241">
        <v>218.13</v>
      </c>
      <c r="H4518" s="244">
        <f t="shared" si="212"/>
        <v>872.52</v>
      </c>
      <c r="I4518" s="246"/>
      <c r="J4518" s="247"/>
      <c r="K4518" s="240"/>
      <c r="L4518" s="245"/>
    </row>
    <row r="4519" spans="1:12">
      <c r="A4519" s="243">
        <v>45096</v>
      </c>
      <c r="B4519" s="243">
        <v>45126</v>
      </c>
      <c r="C4519" s="244">
        <f t="shared" si="210"/>
        <v>31</v>
      </c>
      <c r="D4519" s="239">
        <v>45126</v>
      </c>
      <c r="E4519" s="245">
        <f t="shared" si="211"/>
        <v>30</v>
      </c>
      <c r="F4519" s="306" t="s">
        <v>176</v>
      </c>
      <c r="G4519" s="241">
        <v>486.14</v>
      </c>
      <c r="H4519" s="244">
        <f t="shared" si="212"/>
        <v>14584.199999999999</v>
      </c>
      <c r="I4519" s="246"/>
      <c r="J4519" s="247"/>
      <c r="K4519" s="240"/>
      <c r="L4519" s="245"/>
    </row>
    <row r="4520" spans="1:12">
      <c r="A4520" s="243">
        <v>45096</v>
      </c>
      <c r="B4520" s="243">
        <v>45126</v>
      </c>
      <c r="C4520" s="244">
        <f t="shared" si="210"/>
        <v>31</v>
      </c>
      <c r="D4520" s="239">
        <v>45126</v>
      </c>
      <c r="E4520" s="245">
        <f t="shared" si="211"/>
        <v>30</v>
      </c>
      <c r="F4520" s="306" t="s">
        <v>175</v>
      </c>
      <c r="G4520" s="241">
        <v>24.95</v>
      </c>
      <c r="H4520" s="244">
        <f t="shared" si="212"/>
        <v>748.5</v>
      </c>
      <c r="I4520" s="246"/>
      <c r="J4520" s="247"/>
      <c r="K4520" s="240"/>
      <c r="L4520" s="245"/>
    </row>
    <row r="4521" spans="1:12">
      <c r="A4521" s="243">
        <v>45096</v>
      </c>
      <c r="B4521" s="243">
        <v>45103</v>
      </c>
      <c r="C4521" s="244">
        <f t="shared" si="210"/>
        <v>8</v>
      </c>
      <c r="D4521" s="239">
        <v>45103</v>
      </c>
      <c r="E4521" s="245">
        <f t="shared" si="211"/>
        <v>7</v>
      </c>
      <c r="F4521" s="306" t="s">
        <v>175</v>
      </c>
      <c r="G4521" s="241">
        <v>2002.01</v>
      </c>
      <c r="H4521" s="244">
        <f t="shared" si="212"/>
        <v>14014.07</v>
      </c>
      <c r="I4521" s="246"/>
      <c r="J4521" s="247"/>
      <c r="K4521" s="240"/>
      <c r="L4521" s="245"/>
    </row>
    <row r="4522" spans="1:12">
      <c r="A4522" s="243">
        <v>45096</v>
      </c>
      <c r="B4522" s="243">
        <v>45104</v>
      </c>
      <c r="C4522" s="244">
        <f t="shared" si="210"/>
        <v>9</v>
      </c>
      <c r="D4522" s="239">
        <v>45104</v>
      </c>
      <c r="E4522" s="245">
        <f t="shared" si="211"/>
        <v>8</v>
      </c>
      <c r="F4522" s="306" t="s">
        <v>176</v>
      </c>
      <c r="G4522" s="241">
        <v>9.2799999999999994</v>
      </c>
      <c r="H4522" s="244">
        <f t="shared" si="212"/>
        <v>74.239999999999995</v>
      </c>
      <c r="I4522" s="246"/>
      <c r="J4522" s="247"/>
      <c r="K4522" s="240"/>
      <c r="L4522" s="245"/>
    </row>
    <row r="4523" spans="1:12">
      <c r="A4523" s="243">
        <v>45096</v>
      </c>
      <c r="B4523" s="243">
        <v>45104</v>
      </c>
      <c r="C4523" s="244">
        <f t="shared" si="210"/>
        <v>9</v>
      </c>
      <c r="D4523" s="239">
        <v>45104</v>
      </c>
      <c r="E4523" s="245">
        <f t="shared" si="211"/>
        <v>8</v>
      </c>
      <c r="F4523" s="306" t="s">
        <v>175</v>
      </c>
      <c r="G4523" s="241">
        <v>947.48</v>
      </c>
      <c r="H4523" s="244">
        <f t="shared" si="212"/>
        <v>7579.84</v>
      </c>
      <c r="I4523" s="246"/>
      <c r="J4523" s="247"/>
      <c r="K4523" s="240"/>
      <c r="L4523" s="245"/>
    </row>
    <row r="4524" spans="1:12">
      <c r="A4524" s="243">
        <v>45096</v>
      </c>
      <c r="B4524" s="243">
        <v>45176</v>
      </c>
      <c r="C4524" s="244">
        <f t="shared" si="210"/>
        <v>81</v>
      </c>
      <c r="D4524" s="239">
        <v>45176</v>
      </c>
      <c r="E4524" s="245">
        <f t="shared" si="211"/>
        <v>80</v>
      </c>
      <c r="F4524" s="306" t="s">
        <v>176</v>
      </c>
      <c r="G4524" s="241">
        <v>255.43</v>
      </c>
      <c r="H4524" s="244">
        <f t="shared" si="212"/>
        <v>20434.400000000001</v>
      </c>
      <c r="I4524" s="246"/>
      <c r="J4524" s="247"/>
      <c r="K4524" s="240"/>
      <c r="L4524" s="245"/>
    </row>
    <row r="4525" spans="1:12">
      <c r="A4525" s="243">
        <v>45096</v>
      </c>
      <c r="B4525" s="243">
        <v>45105</v>
      </c>
      <c r="C4525" s="244">
        <f t="shared" si="210"/>
        <v>10</v>
      </c>
      <c r="D4525" s="239">
        <v>45105</v>
      </c>
      <c r="E4525" s="245">
        <f t="shared" si="211"/>
        <v>9</v>
      </c>
      <c r="F4525" s="306" t="s">
        <v>176</v>
      </c>
      <c r="G4525" s="241">
        <v>1069.8399999999999</v>
      </c>
      <c r="H4525" s="244">
        <f t="shared" si="212"/>
        <v>9628.56</v>
      </c>
      <c r="I4525" s="246"/>
      <c r="J4525" s="247"/>
      <c r="K4525" s="240"/>
      <c r="L4525" s="245"/>
    </row>
    <row r="4526" spans="1:12">
      <c r="A4526" s="243">
        <v>45096</v>
      </c>
      <c r="B4526" s="243">
        <v>45105</v>
      </c>
      <c r="C4526" s="244">
        <f t="shared" si="210"/>
        <v>10</v>
      </c>
      <c r="D4526" s="239">
        <v>45105</v>
      </c>
      <c r="E4526" s="245">
        <f t="shared" si="211"/>
        <v>9</v>
      </c>
      <c r="F4526" s="306" t="s">
        <v>175</v>
      </c>
      <c r="G4526" s="241">
        <v>790.05</v>
      </c>
      <c r="H4526" s="244">
        <f t="shared" si="212"/>
        <v>7110.45</v>
      </c>
      <c r="I4526" s="246"/>
      <c r="J4526" s="247"/>
      <c r="K4526" s="240"/>
      <c r="L4526" s="245"/>
    </row>
    <row r="4527" spans="1:12">
      <c r="A4527" s="243">
        <v>45096</v>
      </c>
      <c r="B4527" s="243">
        <v>45113</v>
      </c>
      <c r="C4527" s="244">
        <f t="shared" si="210"/>
        <v>18</v>
      </c>
      <c r="D4527" s="239">
        <v>45113</v>
      </c>
      <c r="E4527" s="245">
        <f t="shared" si="211"/>
        <v>17</v>
      </c>
      <c r="F4527" s="306" t="s">
        <v>175</v>
      </c>
      <c r="G4527" s="241">
        <v>19.2</v>
      </c>
      <c r="H4527" s="244">
        <f t="shared" si="212"/>
        <v>326.39999999999998</v>
      </c>
      <c r="I4527" s="246"/>
      <c r="J4527" s="247"/>
      <c r="K4527" s="240"/>
      <c r="L4527" s="245"/>
    </row>
    <row r="4528" spans="1:12">
      <c r="A4528" s="243">
        <v>45096</v>
      </c>
      <c r="B4528" s="243">
        <v>45128</v>
      </c>
      <c r="C4528" s="244">
        <f t="shared" si="210"/>
        <v>33</v>
      </c>
      <c r="D4528" s="239">
        <v>45128</v>
      </c>
      <c r="E4528" s="245">
        <f t="shared" si="211"/>
        <v>32</v>
      </c>
      <c r="F4528" s="306" t="s">
        <v>175</v>
      </c>
      <c r="G4528" s="241">
        <v>49.56</v>
      </c>
      <c r="H4528" s="244">
        <f t="shared" si="212"/>
        <v>1585.92</v>
      </c>
      <c r="I4528" s="246"/>
      <c r="J4528" s="247"/>
      <c r="K4528" s="240"/>
      <c r="L4528" s="245"/>
    </row>
    <row r="4529" spans="1:12">
      <c r="A4529" s="243">
        <v>45096</v>
      </c>
      <c r="B4529" s="243">
        <v>45107</v>
      </c>
      <c r="C4529" s="244">
        <f t="shared" si="210"/>
        <v>12</v>
      </c>
      <c r="D4529" s="239">
        <v>45107</v>
      </c>
      <c r="E4529" s="245">
        <f t="shared" si="211"/>
        <v>11</v>
      </c>
      <c r="F4529" s="306" t="s">
        <v>175</v>
      </c>
      <c r="G4529" s="241">
        <v>342.56</v>
      </c>
      <c r="H4529" s="244">
        <f t="shared" si="212"/>
        <v>3768.16</v>
      </c>
      <c r="I4529" s="246"/>
      <c r="J4529" s="247"/>
      <c r="K4529" s="240"/>
      <c r="L4529" s="245"/>
    </row>
    <row r="4530" spans="1:12">
      <c r="A4530" s="243">
        <v>45096</v>
      </c>
      <c r="B4530" s="243">
        <v>45196</v>
      </c>
      <c r="C4530" s="244">
        <f t="shared" si="210"/>
        <v>101</v>
      </c>
      <c r="D4530" s="239">
        <v>45196</v>
      </c>
      <c r="E4530" s="245">
        <f t="shared" si="211"/>
        <v>100</v>
      </c>
      <c r="F4530" s="306" t="s">
        <v>176</v>
      </c>
      <c r="G4530" s="241">
        <v>479</v>
      </c>
      <c r="H4530" s="244">
        <f t="shared" si="212"/>
        <v>47900</v>
      </c>
      <c r="I4530" s="246"/>
      <c r="J4530" s="247"/>
      <c r="K4530" s="240"/>
      <c r="L4530" s="245"/>
    </row>
    <row r="4531" spans="1:12">
      <c r="A4531" s="243">
        <v>45096</v>
      </c>
      <c r="B4531" s="243">
        <v>45141</v>
      </c>
      <c r="C4531" s="244">
        <f t="shared" si="210"/>
        <v>46</v>
      </c>
      <c r="D4531" s="239">
        <v>45141</v>
      </c>
      <c r="E4531" s="245">
        <f t="shared" si="211"/>
        <v>45</v>
      </c>
      <c r="F4531" s="306" t="s">
        <v>176</v>
      </c>
      <c r="G4531" s="241">
        <v>19.149999999999999</v>
      </c>
      <c r="H4531" s="244">
        <f t="shared" si="212"/>
        <v>861.74999999999989</v>
      </c>
      <c r="I4531" s="246"/>
      <c r="J4531" s="247"/>
      <c r="K4531" s="240"/>
      <c r="L4531" s="245"/>
    </row>
    <row r="4532" spans="1:12">
      <c r="A4532" s="243">
        <v>45096</v>
      </c>
      <c r="B4532" s="243">
        <v>45096</v>
      </c>
      <c r="C4532" s="244">
        <f t="shared" si="210"/>
        <v>1</v>
      </c>
      <c r="D4532" s="239">
        <v>45096</v>
      </c>
      <c r="E4532" s="245">
        <f t="shared" si="211"/>
        <v>0</v>
      </c>
      <c r="F4532" s="306" t="s">
        <v>176</v>
      </c>
      <c r="G4532" s="241">
        <v>11566.74</v>
      </c>
      <c r="H4532" s="244">
        <f t="shared" si="212"/>
        <v>0</v>
      </c>
      <c r="I4532" s="246"/>
      <c r="J4532" s="247"/>
      <c r="K4532" s="240"/>
      <c r="L4532" s="245"/>
    </row>
    <row r="4533" spans="1:12">
      <c r="A4533" s="243">
        <v>45096</v>
      </c>
      <c r="B4533" s="243">
        <v>45142</v>
      </c>
      <c r="C4533" s="244">
        <f t="shared" si="210"/>
        <v>47</v>
      </c>
      <c r="D4533" s="239">
        <v>45142</v>
      </c>
      <c r="E4533" s="245">
        <f t="shared" si="211"/>
        <v>46</v>
      </c>
      <c r="F4533" s="306" t="s">
        <v>176</v>
      </c>
      <c r="G4533" s="241">
        <v>131944.85999999999</v>
      </c>
      <c r="H4533" s="244">
        <f t="shared" si="212"/>
        <v>6069463.5599999996</v>
      </c>
      <c r="I4533" s="246"/>
      <c r="J4533" s="247"/>
      <c r="K4533" s="240"/>
      <c r="L4533" s="245"/>
    </row>
    <row r="4534" spans="1:12">
      <c r="A4534" s="243">
        <v>45097</v>
      </c>
      <c r="B4534" s="243">
        <v>45118</v>
      </c>
      <c r="C4534" s="244">
        <f t="shared" si="210"/>
        <v>22</v>
      </c>
      <c r="D4534" s="239">
        <v>45118</v>
      </c>
      <c r="E4534" s="245">
        <f t="shared" si="211"/>
        <v>21</v>
      </c>
      <c r="F4534" s="306" t="s">
        <v>176</v>
      </c>
      <c r="G4534" s="241">
        <v>553.89</v>
      </c>
      <c r="H4534" s="244">
        <f t="shared" si="212"/>
        <v>11631.69</v>
      </c>
      <c r="I4534" s="246"/>
      <c r="J4534" s="247"/>
      <c r="K4534" s="240"/>
      <c r="L4534" s="245"/>
    </row>
    <row r="4535" spans="1:12">
      <c r="A4535" s="243">
        <v>45097</v>
      </c>
      <c r="B4535" s="243">
        <v>45119</v>
      </c>
      <c r="C4535" s="244">
        <f t="shared" si="210"/>
        <v>23</v>
      </c>
      <c r="D4535" s="239">
        <v>45119</v>
      </c>
      <c r="E4535" s="245">
        <f t="shared" si="211"/>
        <v>22</v>
      </c>
      <c r="F4535" s="306" t="s">
        <v>176</v>
      </c>
      <c r="G4535" s="241">
        <v>8.0399999999999991</v>
      </c>
      <c r="H4535" s="244">
        <f t="shared" si="212"/>
        <v>176.88</v>
      </c>
      <c r="I4535" s="246"/>
      <c r="J4535" s="247"/>
      <c r="K4535" s="240"/>
      <c r="L4535" s="245"/>
    </row>
    <row r="4536" spans="1:12">
      <c r="A4536" s="243">
        <v>45097</v>
      </c>
      <c r="B4536" s="243">
        <v>45119</v>
      </c>
      <c r="C4536" s="244">
        <f t="shared" si="210"/>
        <v>23</v>
      </c>
      <c r="D4536" s="239">
        <v>45119</v>
      </c>
      <c r="E4536" s="245">
        <f t="shared" si="211"/>
        <v>22</v>
      </c>
      <c r="F4536" s="306" t="s">
        <v>175</v>
      </c>
      <c r="G4536" s="241">
        <v>277.27999999999997</v>
      </c>
      <c r="H4536" s="244">
        <f t="shared" si="212"/>
        <v>6100.16</v>
      </c>
      <c r="I4536" s="246"/>
      <c r="J4536" s="247"/>
      <c r="K4536" s="240"/>
      <c r="L4536" s="245"/>
    </row>
    <row r="4537" spans="1:12">
      <c r="A4537" s="243">
        <v>45097</v>
      </c>
      <c r="B4537" s="243">
        <v>45097</v>
      </c>
      <c r="C4537" s="244">
        <f t="shared" si="210"/>
        <v>1</v>
      </c>
      <c r="D4537" s="239">
        <v>45097</v>
      </c>
      <c r="E4537" s="245">
        <f t="shared" si="211"/>
        <v>0</v>
      </c>
      <c r="F4537" s="306" t="s">
        <v>176</v>
      </c>
      <c r="G4537" s="241">
        <v>1995.06</v>
      </c>
      <c r="H4537" s="244">
        <f t="shared" si="212"/>
        <v>0</v>
      </c>
      <c r="I4537" s="246"/>
      <c r="J4537" s="247"/>
      <c r="K4537" s="240"/>
      <c r="L4537" s="245"/>
    </row>
    <row r="4538" spans="1:12">
      <c r="A4538" s="243">
        <v>45097</v>
      </c>
      <c r="B4538" s="243">
        <v>45098</v>
      </c>
      <c r="C4538" s="244">
        <f t="shared" si="210"/>
        <v>2</v>
      </c>
      <c r="D4538" s="239">
        <v>45098</v>
      </c>
      <c r="E4538" s="245">
        <f t="shared" si="211"/>
        <v>1</v>
      </c>
      <c r="F4538" s="306" t="s">
        <v>178</v>
      </c>
      <c r="G4538" s="241">
        <v>16445.849999999999</v>
      </c>
      <c r="H4538" s="244">
        <f t="shared" si="212"/>
        <v>16445.849999999999</v>
      </c>
      <c r="I4538" s="246"/>
      <c r="J4538" s="247"/>
      <c r="K4538" s="240"/>
      <c r="L4538" s="245"/>
    </row>
    <row r="4539" spans="1:12">
      <c r="A4539" s="243">
        <v>45097</v>
      </c>
      <c r="B4539" s="243">
        <v>45098</v>
      </c>
      <c r="C4539" s="244">
        <f t="shared" si="210"/>
        <v>2</v>
      </c>
      <c r="D4539" s="239">
        <v>45098</v>
      </c>
      <c r="E4539" s="245">
        <f t="shared" si="211"/>
        <v>1</v>
      </c>
      <c r="F4539" s="306" t="s">
        <v>176</v>
      </c>
      <c r="G4539" s="241">
        <v>187753.02</v>
      </c>
      <c r="H4539" s="244">
        <f t="shared" si="212"/>
        <v>187753.02</v>
      </c>
      <c r="I4539" s="246"/>
      <c r="J4539" s="247"/>
      <c r="K4539" s="240"/>
      <c r="L4539" s="245"/>
    </row>
    <row r="4540" spans="1:12">
      <c r="A4540" s="243">
        <v>45097</v>
      </c>
      <c r="B4540" s="243">
        <v>45097</v>
      </c>
      <c r="C4540" s="244">
        <f t="shared" si="210"/>
        <v>1</v>
      </c>
      <c r="D4540" s="239">
        <v>45097</v>
      </c>
      <c r="E4540" s="245">
        <f t="shared" si="211"/>
        <v>0</v>
      </c>
      <c r="F4540" s="306" t="s">
        <v>175</v>
      </c>
      <c r="G4540" s="241">
        <v>2719.05</v>
      </c>
      <c r="H4540" s="244">
        <f t="shared" si="212"/>
        <v>0</v>
      </c>
      <c r="I4540" s="246"/>
      <c r="J4540" s="247"/>
      <c r="K4540" s="240"/>
      <c r="L4540" s="245"/>
    </row>
    <row r="4541" spans="1:12">
      <c r="A4541" s="243">
        <v>45097</v>
      </c>
      <c r="B4541" s="243">
        <v>45121</v>
      </c>
      <c r="C4541" s="244">
        <f t="shared" si="210"/>
        <v>25</v>
      </c>
      <c r="D4541" s="239">
        <v>45121</v>
      </c>
      <c r="E4541" s="245">
        <f t="shared" si="211"/>
        <v>24</v>
      </c>
      <c r="F4541" s="306" t="s">
        <v>175</v>
      </c>
      <c r="G4541" s="241">
        <v>4.33</v>
      </c>
      <c r="H4541" s="244">
        <f t="shared" si="212"/>
        <v>103.92</v>
      </c>
      <c r="I4541" s="246"/>
      <c r="J4541" s="247"/>
      <c r="K4541" s="240"/>
      <c r="L4541" s="245"/>
    </row>
    <row r="4542" spans="1:12">
      <c r="A4542" s="243">
        <v>45097</v>
      </c>
      <c r="B4542" s="243">
        <v>45099</v>
      </c>
      <c r="C4542" s="244">
        <f t="shared" si="210"/>
        <v>3</v>
      </c>
      <c r="D4542" s="239">
        <v>45099</v>
      </c>
      <c r="E4542" s="245">
        <f t="shared" si="211"/>
        <v>2</v>
      </c>
      <c r="F4542" s="306" t="s">
        <v>178</v>
      </c>
      <c r="G4542" s="241">
        <v>343.49</v>
      </c>
      <c r="H4542" s="244">
        <f t="shared" si="212"/>
        <v>686.98</v>
      </c>
      <c r="I4542" s="246"/>
      <c r="J4542" s="247"/>
      <c r="K4542" s="240"/>
      <c r="L4542" s="245"/>
    </row>
    <row r="4543" spans="1:12">
      <c r="A4543" s="243">
        <v>45097</v>
      </c>
      <c r="B4543" s="243">
        <v>45098</v>
      </c>
      <c r="C4543" s="244">
        <f t="shared" si="210"/>
        <v>2</v>
      </c>
      <c r="D4543" s="239">
        <v>45098</v>
      </c>
      <c r="E4543" s="245">
        <f t="shared" si="211"/>
        <v>1</v>
      </c>
      <c r="F4543" s="306" t="s">
        <v>175</v>
      </c>
      <c r="G4543" s="241">
        <v>639899.06000000006</v>
      </c>
      <c r="H4543" s="244">
        <f t="shared" si="212"/>
        <v>639899.06000000006</v>
      </c>
      <c r="I4543" s="246"/>
      <c r="J4543" s="247"/>
      <c r="K4543" s="240"/>
      <c r="L4543" s="245"/>
    </row>
    <row r="4544" spans="1:12">
      <c r="A4544" s="243">
        <v>45097</v>
      </c>
      <c r="B4544" s="243">
        <v>45099</v>
      </c>
      <c r="C4544" s="244">
        <f t="shared" si="210"/>
        <v>3</v>
      </c>
      <c r="D4544" s="239">
        <v>45099</v>
      </c>
      <c r="E4544" s="245">
        <f t="shared" si="211"/>
        <v>2</v>
      </c>
      <c r="F4544" s="306" t="s">
        <v>176</v>
      </c>
      <c r="G4544" s="241">
        <v>59381.91</v>
      </c>
      <c r="H4544" s="244">
        <f t="shared" si="212"/>
        <v>118763.82</v>
      </c>
      <c r="I4544" s="246"/>
      <c r="J4544" s="247"/>
      <c r="K4544" s="240"/>
      <c r="L4544" s="245"/>
    </row>
    <row r="4545" spans="1:12">
      <c r="A4545" s="243">
        <v>45097</v>
      </c>
      <c r="B4545" s="243">
        <v>45099</v>
      </c>
      <c r="C4545" s="244">
        <f t="shared" si="210"/>
        <v>3</v>
      </c>
      <c r="D4545" s="239">
        <v>45099</v>
      </c>
      <c r="E4545" s="245">
        <f t="shared" si="211"/>
        <v>2</v>
      </c>
      <c r="F4545" s="306" t="s">
        <v>175</v>
      </c>
      <c r="G4545" s="241">
        <v>9884.99</v>
      </c>
      <c r="H4545" s="244">
        <f t="shared" si="212"/>
        <v>19769.98</v>
      </c>
      <c r="I4545" s="246"/>
      <c r="J4545" s="247"/>
      <c r="K4545" s="240"/>
      <c r="L4545" s="245"/>
    </row>
    <row r="4546" spans="1:12">
      <c r="A4546" s="243">
        <v>45097</v>
      </c>
      <c r="B4546" s="243">
        <v>45098</v>
      </c>
      <c r="C4546" s="244">
        <f t="shared" si="210"/>
        <v>2</v>
      </c>
      <c r="D4546" s="239">
        <v>45098</v>
      </c>
      <c r="E4546" s="245">
        <f t="shared" si="211"/>
        <v>1</v>
      </c>
      <c r="F4546" s="306" t="s">
        <v>177</v>
      </c>
      <c r="G4546" s="241">
        <v>11811.81</v>
      </c>
      <c r="H4546" s="244">
        <f t="shared" si="212"/>
        <v>11811.81</v>
      </c>
      <c r="I4546" s="246"/>
      <c r="J4546" s="247"/>
      <c r="K4546" s="240"/>
      <c r="L4546" s="245"/>
    </row>
    <row r="4547" spans="1:12">
      <c r="A4547" s="243">
        <v>45097</v>
      </c>
      <c r="B4547" s="243">
        <v>45100</v>
      </c>
      <c r="C4547" s="244">
        <f t="shared" si="210"/>
        <v>4</v>
      </c>
      <c r="D4547" s="239">
        <v>45100</v>
      </c>
      <c r="E4547" s="245">
        <f t="shared" si="211"/>
        <v>3</v>
      </c>
      <c r="F4547" s="306" t="s">
        <v>176</v>
      </c>
      <c r="G4547" s="241">
        <v>111260.07</v>
      </c>
      <c r="H4547" s="244">
        <f t="shared" si="212"/>
        <v>333780.21000000002</v>
      </c>
      <c r="I4547" s="246"/>
      <c r="J4547" s="247"/>
      <c r="K4547" s="240"/>
      <c r="L4547" s="245"/>
    </row>
    <row r="4548" spans="1:12">
      <c r="A4548" s="243">
        <v>45097</v>
      </c>
      <c r="B4548" s="243">
        <v>45097</v>
      </c>
      <c r="C4548" s="244">
        <f t="shared" si="210"/>
        <v>1</v>
      </c>
      <c r="D4548" s="239">
        <v>45097</v>
      </c>
      <c r="E4548" s="245">
        <f t="shared" si="211"/>
        <v>0</v>
      </c>
      <c r="F4548" s="306" t="s">
        <v>179</v>
      </c>
      <c r="G4548" s="241">
        <v>360.03</v>
      </c>
      <c r="H4548" s="244">
        <f t="shared" si="212"/>
        <v>0</v>
      </c>
      <c r="I4548" s="246"/>
      <c r="J4548" s="247"/>
      <c r="K4548" s="240"/>
      <c r="L4548" s="245"/>
    </row>
    <row r="4549" spans="1:12">
      <c r="A4549" s="243">
        <v>45097</v>
      </c>
      <c r="B4549" s="243">
        <v>45100</v>
      </c>
      <c r="C4549" s="244">
        <f t="shared" si="210"/>
        <v>4</v>
      </c>
      <c r="D4549" s="239">
        <v>45100</v>
      </c>
      <c r="E4549" s="245">
        <f t="shared" si="211"/>
        <v>3</v>
      </c>
      <c r="F4549" s="306" t="s">
        <v>175</v>
      </c>
      <c r="G4549" s="241">
        <v>1596.23</v>
      </c>
      <c r="H4549" s="244">
        <f t="shared" si="212"/>
        <v>4788.6900000000005</v>
      </c>
      <c r="I4549" s="246"/>
      <c r="J4549" s="247"/>
      <c r="K4549" s="240"/>
      <c r="L4549" s="245"/>
    </row>
    <row r="4550" spans="1:12">
      <c r="A4550" s="243">
        <v>45097</v>
      </c>
      <c r="B4550" s="243">
        <v>45205</v>
      </c>
      <c r="C4550" s="244">
        <f t="shared" si="210"/>
        <v>109</v>
      </c>
      <c r="D4550" s="239">
        <v>45205</v>
      </c>
      <c r="E4550" s="245">
        <f t="shared" si="211"/>
        <v>108</v>
      </c>
      <c r="F4550" s="306" t="s">
        <v>175</v>
      </c>
      <c r="G4550" s="241">
        <v>162.28</v>
      </c>
      <c r="H4550" s="244">
        <f t="shared" si="212"/>
        <v>17526.240000000002</v>
      </c>
      <c r="I4550" s="246"/>
      <c r="J4550" s="247"/>
      <c r="K4550" s="240"/>
      <c r="L4550" s="245"/>
    </row>
    <row r="4551" spans="1:12">
      <c r="A4551" s="243">
        <v>45097</v>
      </c>
      <c r="B4551" s="243">
        <v>45099</v>
      </c>
      <c r="C4551" s="244">
        <f t="shared" ref="C4551:C4614" si="213">B4551-A4551+1</f>
        <v>3</v>
      </c>
      <c r="D4551" s="239">
        <v>45099</v>
      </c>
      <c r="E4551" s="245">
        <f t="shared" ref="E4551:E4614" si="214">D4551-A4551</f>
        <v>2</v>
      </c>
      <c r="F4551" s="306" t="s">
        <v>177</v>
      </c>
      <c r="G4551" s="241">
        <v>394.21</v>
      </c>
      <c r="H4551" s="244">
        <f t="shared" ref="H4551:H4614" si="215">E4551*G4551</f>
        <v>788.42</v>
      </c>
      <c r="I4551" s="246"/>
      <c r="J4551" s="247"/>
      <c r="K4551" s="240"/>
      <c r="L4551" s="245"/>
    </row>
    <row r="4552" spans="1:12">
      <c r="A4552" s="243">
        <v>45097</v>
      </c>
      <c r="B4552" s="243">
        <v>45100</v>
      </c>
      <c r="C4552" s="244">
        <f t="shared" si="213"/>
        <v>4</v>
      </c>
      <c r="D4552" s="239">
        <v>45100</v>
      </c>
      <c r="E4552" s="245">
        <f t="shared" si="214"/>
        <v>3</v>
      </c>
      <c r="F4552" s="306" t="s">
        <v>177</v>
      </c>
      <c r="G4552" s="241">
        <v>24021.84</v>
      </c>
      <c r="H4552" s="244">
        <f t="shared" si="215"/>
        <v>72065.52</v>
      </c>
      <c r="I4552" s="246"/>
      <c r="J4552" s="247"/>
      <c r="K4552" s="240"/>
      <c r="L4552" s="245"/>
    </row>
    <row r="4553" spans="1:12">
      <c r="A4553" s="243">
        <v>45097</v>
      </c>
      <c r="B4553" s="243">
        <v>45103</v>
      </c>
      <c r="C4553" s="244">
        <f t="shared" si="213"/>
        <v>7</v>
      </c>
      <c r="D4553" s="239">
        <v>45103</v>
      </c>
      <c r="E4553" s="245">
        <f t="shared" si="214"/>
        <v>6</v>
      </c>
      <c r="F4553" s="306" t="s">
        <v>176</v>
      </c>
      <c r="G4553" s="241">
        <v>16015.86</v>
      </c>
      <c r="H4553" s="244">
        <f t="shared" si="215"/>
        <v>96095.16</v>
      </c>
      <c r="I4553" s="246"/>
      <c r="J4553" s="247"/>
      <c r="K4553" s="240"/>
      <c r="L4553" s="245"/>
    </row>
    <row r="4554" spans="1:12">
      <c r="A4554" s="243">
        <v>45097</v>
      </c>
      <c r="B4554" s="243">
        <v>45104</v>
      </c>
      <c r="C4554" s="244">
        <f t="shared" si="213"/>
        <v>8</v>
      </c>
      <c r="D4554" s="239">
        <v>45104</v>
      </c>
      <c r="E4554" s="245">
        <f t="shared" si="214"/>
        <v>7</v>
      </c>
      <c r="F4554" s="306" t="s">
        <v>176</v>
      </c>
      <c r="G4554" s="241">
        <v>258.85000000000002</v>
      </c>
      <c r="H4554" s="244">
        <f t="shared" si="215"/>
        <v>1811.9500000000003</v>
      </c>
      <c r="I4554" s="246"/>
      <c r="J4554" s="247"/>
      <c r="K4554" s="240"/>
      <c r="L4554" s="245"/>
    </row>
    <row r="4555" spans="1:12">
      <c r="A4555" s="243">
        <v>45097</v>
      </c>
      <c r="B4555" s="243">
        <v>45103</v>
      </c>
      <c r="C4555" s="244">
        <f t="shared" si="213"/>
        <v>7</v>
      </c>
      <c r="D4555" s="239">
        <v>45103</v>
      </c>
      <c r="E4555" s="245">
        <f t="shared" si="214"/>
        <v>6</v>
      </c>
      <c r="F4555" s="306" t="s">
        <v>175</v>
      </c>
      <c r="G4555" s="241">
        <v>1254.73</v>
      </c>
      <c r="H4555" s="244">
        <f t="shared" si="215"/>
        <v>7528.38</v>
      </c>
      <c r="I4555" s="246"/>
      <c r="J4555" s="247"/>
      <c r="K4555" s="240"/>
      <c r="L4555" s="245"/>
    </row>
    <row r="4556" spans="1:12">
      <c r="A4556" s="243">
        <v>45097</v>
      </c>
      <c r="B4556" s="243">
        <v>45222</v>
      </c>
      <c r="C4556" s="244">
        <f t="shared" si="213"/>
        <v>126</v>
      </c>
      <c r="D4556" s="239">
        <v>45222</v>
      </c>
      <c r="E4556" s="245">
        <f t="shared" si="214"/>
        <v>125</v>
      </c>
      <c r="F4556" s="306" t="s">
        <v>175</v>
      </c>
      <c r="G4556" s="241">
        <v>140.74</v>
      </c>
      <c r="H4556" s="244">
        <f t="shared" si="215"/>
        <v>17592.5</v>
      </c>
      <c r="I4556" s="246"/>
      <c r="J4556" s="247"/>
      <c r="K4556" s="240"/>
      <c r="L4556" s="245"/>
    </row>
    <row r="4557" spans="1:12">
      <c r="A4557" s="243">
        <v>45097</v>
      </c>
      <c r="B4557" s="243">
        <v>45105</v>
      </c>
      <c r="C4557" s="244">
        <f t="shared" si="213"/>
        <v>9</v>
      </c>
      <c r="D4557" s="239">
        <v>45105</v>
      </c>
      <c r="E4557" s="245">
        <f t="shared" si="214"/>
        <v>8</v>
      </c>
      <c r="F4557" s="306" t="s">
        <v>178</v>
      </c>
      <c r="G4557" s="241">
        <v>91.78</v>
      </c>
      <c r="H4557" s="244">
        <f t="shared" si="215"/>
        <v>734.24</v>
      </c>
      <c r="I4557" s="246"/>
      <c r="J4557" s="247"/>
      <c r="K4557" s="240"/>
      <c r="L4557" s="245"/>
    </row>
    <row r="4558" spans="1:12">
      <c r="A4558" s="243">
        <v>45097</v>
      </c>
      <c r="B4558" s="243">
        <v>45110</v>
      </c>
      <c r="C4558" s="244">
        <f t="shared" si="213"/>
        <v>14</v>
      </c>
      <c r="D4558" s="239">
        <v>45110</v>
      </c>
      <c r="E4558" s="245">
        <f t="shared" si="214"/>
        <v>13</v>
      </c>
      <c r="F4558" s="306" t="s">
        <v>175</v>
      </c>
      <c r="G4558" s="241">
        <v>220.81</v>
      </c>
      <c r="H4558" s="244">
        <f t="shared" si="215"/>
        <v>2870.53</v>
      </c>
      <c r="I4558" s="246"/>
      <c r="J4558" s="247"/>
      <c r="K4558" s="240"/>
      <c r="L4558" s="245"/>
    </row>
    <row r="4559" spans="1:12">
      <c r="A4559" s="243">
        <v>45097</v>
      </c>
      <c r="B4559" s="243">
        <v>45105</v>
      </c>
      <c r="C4559" s="244">
        <f t="shared" si="213"/>
        <v>9</v>
      </c>
      <c r="D4559" s="239">
        <v>45105</v>
      </c>
      <c r="E4559" s="245">
        <f t="shared" si="214"/>
        <v>8</v>
      </c>
      <c r="F4559" s="306" t="s">
        <v>176</v>
      </c>
      <c r="G4559" s="241">
        <v>4.0199999999999996</v>
      </c>
      <c r="H4559" s="244">
        <f t="shared" si="215"/>
        <v>32.159999999999997</v>
      </c>
      <c r="I4559" s="246"/>
      <c r="J4559" s="247"/>
      <c r="K4559" s="240"/>
      <c r="L4559" s="245"/>
    </row>
    <row r="4560" spans="1:12">
      <c r="A4560" s="243">
        <v>45097</v>
      </c>
      <c r="B4560" s="243">
        <v>45104</v>
      </c>
      <c r="C4560" s="244">
        <f t="shared" si="213"/>
        <v>8</v>
      </c>
      <c r="D4560" s="239">
        <v>45104</v>
      </c>
      <c r="E4560" s="245">
        <f t="shared" si="214"/>
        <v>7</v>
      </c>
      <c r="F4560" s="306" t="s">
        <v>175</v>
      </c>
      <c r="G4560" s="241">
        <v>936.49</v>
      </c>
      <c r="H4560" s="244">
        <f t="shared" si="215"/>
        <v>6555.43</v>
      </c>
      <c r="I4560" s="246"/>
      <c r="J4560" s="247"/>
      <c r="K4560" s="240"/>
      <c r="L4560" s="245"/>
    </row>
    <row r="4561" spans="1:12">
      <c r="A4561" s="243">
        <v>45097</v>
      </c>
      <c r="B4561" s="243">
        <v>45105</v>
      </c>
      <c r="C4561" s="244">
        <f t="shared" si="213"/>
        <v>9</v>
      </c>
      <c r="D4561" s="239">
        <v>45105</v>
      </c>
      <c r="E4561" s="245">
        <f t="shared" si="214"/>
        <v>8</v>
      </c>
      <c r="F4561" s="306" t="s">
        <v>175</v>
      </c>
      <c r="G4561" s="241">
        <v>77.56</v>
      </c>
      <c r="H4561" s="244">
        <f t="shared" si="215"/>
        <v>620.48</v>
      </c>
      <c r="I4561" s="246"/>
      <c r="J4561" s="247"/>
      <c r="K4561" s="240"/>
      <c r="L4561" s="245"/>
    </row>
    <row r="4562" spans="1:12">
      <c r="A4562" s="243">
        <v>45097</v>
      </c>
      <c r="B4562" s="243">
        <v>45112</v>
      </c>
      <c r="C4562" s="244">
        <f t="shared" si="213"/>
        <v>16</v>
      </c>
      <c r="D4562" s="239">
        <v>45112</v>
      </c>
      <c r="E4562" s="245">
        <f t="shared" si="214"/>
        <v>15</v>
      </c>
      <c r="F4562" s="306" t="s">
        <v>175</v>
      </c>
      <c r="G4562" s="241">
        <v>97.85</v>
      </c>
      <c r="H4562" s="244">
        <f t="shared" si="215"/>
        <v>1467.75</v>
      </c>
      <c r="I4562" s="246"/>
      <c r="J4562" s="247"/>
      <c r="K4562" s="240"/>
      <c r="L4562" s="245"/>
    </row>
    <row r="4563" spans="1:12">
      <c r="A4563" s="243">
        <v>45097</v>
      </c>
      <c r="B4563" s="243">
        <v>45232</v>
      </c>
      <c r="C4563" s="244">
        <f t="shared" si="213"/>
        <v>136</v>
      </c>
      <c r="D4563" s="239">
        <v>45232</v>
      </c>
      <c r="E4563" s="245">
        <f t="shared" si="214"/>
        <v>135</v>
      </c>
      <c r="F4563" s="306" t="s">
        <v>175</v>
      </c>
      <c r="G4563" s="241">
        <v>14.43</v>
      </c>
      <c r="H4563" s="244">
        <f t="shared" si="215"/>
        <v>1948.05</v>
      </c>
      <c r="I4563" s="246"/>
      <c r="J4563" s="247"/>
      <c r="K4563" s="240"/>
      <c r="L4563" s="245"/>
    </row>
    <row r="4564" spans="1:12">
      <c r="A4564" s="243">
        <v>45097</v>
      </c>
      <c r="B4564" s="243">
        <v>45152</v>
      </c>
      <c r="C4564" s="244">
        <f t="shared" si="213"/>
        <v>56</v>
      </c>
      <c r="D4564" s="239">
        <v>45152</v>
      </c>
      <c r="E4564" s="245">
        <f t="shared" si="214"/>
        <v>55</v>
      </c>
      <c r="F4564" s="306" t="s">
        <v>176</v>
      </c>
      <c r="G4564" s="241">
        <v>2504.31</v>
      </c>
      <c r="H4564" s="244">
        <f t="shared" si="215"/>
        <v>137737.04999999999</v>
      </c>
      <c r="I4564" s="246"/>
      <c r="J4564" s="247"/>
      <c r="K4564" s="240"/>
      <c r="L4564" s="245"/>
    </row>
    <row r="4565" spans="1:12">
      <c r="A4565" s="243">
        <v>45097</v>
      </c>
      <c r="B4565" s="243">
        <v>45106</v>
      </c>
      <c r="C4565" s="244">
        <f t="shared" si="213"/>
        <v>10</v>
      </c>
      <c r="D4565" s="239">
        <v>45106</v>
      </c>
      <c r="E4565" s="245">
        <f t="shared" si="214"/>
        <v>9</v>
      </c>
      <c r="F4565" s="306" t="s">
        <v>175</v>
      </c>
      <c r="G4565" s="241">
        <v>650.79999999999995</v>
      </c>
      <c r="H4565" s="244">
        <f t="shared" si="215"/>
        <v>5857.2</v>
      </c>
      <c r="I4565" s="246"/>
      <c r="J4565" s="247"/>
      <c r="K4565" s="240"/>
      <c r="L4565" s="245"/>
    </row>
    <row r="4566" spans="1:12">
      <c r="A4566" s="243">
        <v>45097</v>
      </c>
      <c r="B4566" s="243">
        <v>45128</v>
      </c>
      <c r="C4566" s="244">
        <f t="shared" si="213"/>
        <v>32</v>
      </c>
      <c r="D4566" s="239">
        <v>45128</v>
      </c>
      <c r="E4566" s="245">
        <f t="shared" si="214"/>
        <v>31</v>
      </c>
      <c r="F4566" s="306" t="s">
        <v>175</v>
      </c>
      <c r="G4566" s="241">
        <v>28.95</v>
      </c>
      <c r="H4566" s="244">
        <f t="shared" si="215"/>
        <v>897.44999999999993</v>
      </c>
      <c r="I4566" s="246"/>
      <c r="J4566" s="247"/>
      <c r="K4566" s="240"/>
      <c r="L4566" s="245"/>
    </row>
    <row r="4567" spans="1:12">
      <c r="A4567" s="243">
        <v>45097</v>
      </c>
      <c r="B4567" s="243">
        <v>45114</v>
      </c>
      <c r="C4567" s="244">
        <f t="shared" si="213"/>
        <v>18</v>
      </c>
      <c r="D4567" s="239">
        <v>45114</v>
      </c>
      <c r="E4567" s="245">
        <f t="shared" si="214"/>
        <v>17</v>
      </c>
      <c r="F4567" s="306" t="s">
        <v>175</v>
      </c>
      <c r="G4567" s="241">
        <v>82.12</v>
      </c>
      <c r="H4567" s="244">
        <f t="shared" si="215"/>
        <v>1396.04</v>
      </c>
      <c r="I4567" s="246"/>
      <c r="J4567" s="247"/>
      <c r="K4567" s="240"/>
      <c r="L4567" s="245"/>
    </row>
    <row r="4568" spans="1:12">
      <c r="A4568" s="243">
        <v>45097</v>
      </c>
      <c r="B4568" s="243">
        <v>45107</v>
      </c>
      <c r="C4568" s="244">
        <f t="shared" si="213"/>
        <v>11</v>
      </c>
      <c r="D4568" s="239">
        <v>45107</v>
      </c>
      <c r="E4568" s="245">
        <f t="shared" si="214"/>
        <v>10</v>
      </c>
      <c r="F4568" s="306" t="s">
        <v>176</v>
      </c>
      <c r="G4568" s="241">
        <v>204.35</v>
      </c>
      <c r="H4568" s="244">
        <f t="shared" si="215"/>
        <v>2043.5</v>
      </c>
      <c r="I4568" s="246"/>
      <c r="J4568" s="247"/>
      <c r="K4568" s="240"/>
      <c r="L4568" s="245"/>
    </row>
    <row r="4569" spans="1:12">
      <c r="A4569" s="243">
        <v>45097</v>
      </c>
      <c r="B4569" s="243">
        <v>45107</v>
      </c>
      <c r="C4569" s="244">
        <f t="shared" si="213"/>
        <v>11</v>
      </c>
      <c r="D4569" s="239">
        <v>45107</v>
      </c>
      <c r="E4569" s="245">
        <f t="shared" si="214"/>
        <v>10</v>
      </c>
      <c r="F4569" s="306" t="s">
        <v>175</v>
      </c>
      <c r="G4569" s="241">
        <v>101.93</v>
      </c>
      <c r="H4569" s="244">
        <f t="shared" si="215"/>
        <v>1019.3000000000001</v>
      </c>
      <c r="I4569" s="246"/>
      <c r="J4569" s="247"/>
      <c r="K4569" s="240"/>
      <c r="L4569" s="245"/>
    </row>
    <row r="4570" spans="1:12">
      <c r="A4570" s="243">
        <v>45097</v>
      </c>
      <c r="B4570" s="243">
        <v>45141</v>
      </c>
      <c r="C4570" s="244">
        <f t="shared" si="213"/>
        <v>45</v>
      </c>
      <c r="D4570" s="239">
        <v>45141</v>
      </c>
      <c r="E4570" s="245">
        <f t="shared" si="214"/>
        <v>44</v>
      </c>
      <c r="F4570" s="306" t="s">
        <v>178</v>
      </c>
      <c r="G4570" s="241">
        <v>2366.0500000000002</v>
      </c>
      <c r="H4570" s="244">
        <f t="shared" si="215"/>
        <v>104106.20000000001</v>
      </c>
      <c r="I4570" s="246"/>
      <c r="J4570" s="247"/>
      <c r="K4570" s="240"/>
      <c r="L4570" s="245"/>
    </row>
    <row r="4571" spans="1:12">
      <c r="A4571" s="243">
        <v>45097</v>
      </c>
      <c r="B4571" s="243">
        <v>45197</v>
      </c>
      <c r="C4571" s="244">
        <f t="shared" si="213"/>
        <v>101</v>
      </c>
      <c r="D4571" s="239">
        <v>45197</v>
      </c>
      <c r="E4571" s="245">
        <f t="shared" si="214"/>
        <v>100</v>
      </c>
      <c r="F4571" s="306" t="s">
        <v>176</v>
      </c>
      <c r="G4571" s="241">
        <v>142.55000000000001</v>
      </c>
      <c r="H4571" s="244">
        <f t="shared" si="215"/>
        <v>14255.000000000002</v>
      </c>
      <c r="I4571" s="246"/>
      <c r="J4571" s="247"/>
      <c r="K4571" s="240"/>
      <c r="L4571" s="245"/>
    </row>
    <row r="4572" spans="1:12">
      <c r="A4572" s="243">
        <v>45097</v>
      </c>
      <c r="B4572" s="243">
        <v>45141</v>
      </c>
      <c r="C4572" s="244">
        <f t="shared" si="213"/>
        <v>45</v>
      </c>
      <c r="D4572" s="239">
        <v>45141</v>
      </c>
      <c r="E4572" s="245">
        <f t="shared" si="214"/>
        <v>44</v>
      </c>
      <c r="F4572" s="306" t="s">
        <v>176</v>
      </c>
      <c r="G4572" s="241">
        <v>1897.4</v>
      </c>
      <c r="H4572" s="244">
        <f t="shared" si="215"/>
        <v>83485.600000000006</v>
      </c>
      <c r="I4572" s="246"/>
      <c r="J4572" s="247"/>
      <c r="K4572" s="240"/>
      <c r="L4572" s="245"/>
    </row>
    <row r="4573" spans="1:12">
      <c r="A4573" s="243">
        <v>45097</v>
      </c>
      <c r="B4573" s="243">
        <v>45133</v>
      </c>
      <c r="C4573" s="244">
        <f t="shared" si="213"/>
        <v>37</v>
      </c>
      <c r="D4573" s="239">
        <v>45133</v>
      </c>
      <c r="E4573" s="245">
        <f t="shared" si="214"/>
        <v>36</v>
      </c>
      <c r="F4573" s="306" t="s">
        <v>176</v>
      </c>
      <c r="G4573" s="241">
        <v>36.85</v>
      </c>
      <c r="H4573" s="244">
        <f t="shared" si="215"/>
        <v>1326.6000000000001</v>
      </c>
      <c r="I4573" s="246"/>
      <c r="J4573" s="247"/>
      <c r="K4573" s="240"/>
      <c r="L4573" s="245"/>
    </row>
    <row r="4574" spans="1:12">
      <c r="A4574" s="243">
        <v>45097</v>
      </c>
      <c r="B4574" s="243">
        <v>45135</v>
      </c>
      <c r="C4574" s="244">
        <f t="shared" si="213"/>
        <v>39</v>
      </c>
      <c r="D4574" s="239">
        <v>45135</v>
      </c>
      <c r="E4574" s="245">
        <f t="shared" si="214"/>
        <v>38</v>
      </c>
      <c r="F4574" s="306" t="s">
        <v>178</v>
      </c>
      <c r="G4574" s="241">
        <v>2462.85</v>
      </c>
      <c r="H4574" s="244">
        <f t="shared" si="215"/>
        <v>93588.3</v>
      </c>
      <c r="I4574" s="246"/>
      <c r="J4574" s="247"/>
      <c r="K4574" s="240"/>
      <c r="L4574" s="245"/>
    </row>
    <row r="4575" spans="1:12">
      <c r="A4575" s="243">
        <v>45097</v>
      </c>
      <c r="B4575" s="243">
        <v>45134</v>
      </c>
      <c r="C4575" s="244">
        <f t="shared" si="213"/>
        <v>38</v>
      </c>
      <c r="D4575" s="239">
        <v>45134</v>
      </c>
      <c r="E4575" s="245">
        <f t="shared" si="214"/>
        <v>37</v>
      </c>
      <c r="F4575" s="306" t="s">
        <v>176</v>
      </c>
      <c r="G4575" s="241">
        <v>4.33</v>
      </c>
      <c r="H4575" s="244">
        <f t="shared" si="215"/>
        <v>160.21</v>
      </c>
      <c r="I4575" s="246"/>
      <c r="J4575" s="247"/>
      <c r="K4575" s="240"/>
      <c r="L4575" s="245"/>
    </row>
    <row r="4576" spans="1:12">
      <c r="A4576" s="243">
        <v>45098</v>
      </c>
      <c r="B4576" s="243">
        <v>45211</v>
      </c>
      <c r="C4576" s="244">
        <f t="shared" si="213"/>
        <v>114</v>
      </c>
      <c r="D4576" s="239">
        <v>45211</v>
      </c>
      <c r="E4576" s="245">
        <f t="shared" si="214"/>
        <v>113</v>
      </c>
      <c r="F4576" s="306" t="s">
        <v>175</v>
      </c>
      <c r="G4576" s="241">
        <v>338.35</v>
      </c>
      <c r="H4576" s="244">
        <f t="shared" si="215"/>
        <v>38233.550000000003</v>
      </c>
      <c r="I4576" s="246"/>
      <c r="J4576" s="247"/>
      <c r="K4576" s="240"/>
      <c r="L4576" s="245"/>
    </row>
    <row r="4577" spans="1:12">
      <c r="A4577" s="243">
        <v>45098</v>
      </c>
      <c r="B4577" s="243">
        <v>45107</v>
      </c>
      <c r="C4577" s="244">
        <f t="shared" si="213"/>
        <v>10</v>
      </c>
      <c r="D4577" s="239">
        <v>45107</v>
      </c>
      <c r="E4577" s="245">
        <f t="shared" si="214"/>
        <v>9</v>
      </c>
      <c r="F4577" s="306" t="s">
        <v>175</v>
      </c>
      <c r="G4577" s="241">
        <v>100.66</v>
      </c>
      <c r="H4577" s="244">
        <f t="shared" si="215"/>
        <v>905.93999999999994</v>
      </c>
      <c r="I4577" s="246"/>
      <c r="J4577" s="247"/>
      <c r="K4577" s="240"/>
      <c r="L4577" s="245"/>
    </row>
    <row r="4578" spans="1:12">
      <c r="A4578" s="243">
        <v>45098</v>
      </c>
      <c r="B4578" s="243">
        <v>45141</v>
      </c>
      <c r="C4578" s="244">
        <f t="shared" si="213"/>
        <v>44</v>
      </c>
      <c r="D4578" s="239">
        <v>45141</v>
      </c>
      <c r="E4578" s="245">
        <f t="shared" si="214"/>
        <v>43</v>
      </c>
      <c r="F4578" s="306" t="s">
        <v>178</v>
      </c>
      <c r="G4578" s="241">
        <v>46.56</v>
      </c>
      <c r="H4578" s="244">
        <f t="shared" si="215"/>
        <v>2002.0800000000002</v>
      </c>
      <c r="I4578" s="246"/>
      <c r="J4578" s="247"/>
      <c r="K4578" s="240"/>
      <c r="L4578" s="245"/>
    </row>
    <row r="4579" spans="1:12">
      <c r="A4579" s="243">
        <v>45098</v>
      </c>
      <c r="B4579" s="243">
        <v>45118</v>
      </c>
      <c r="C4579" s="244">
        <f t="shared" si="213"/>
        <v>21</v>
      </c>
      <c r="D4579" s="239">
        <v>45118</v>
      </c>
      <c r="E4579" s="245">
        <f t="shared" si="214"/>
        <v>20</v>
      </c>
      <c r="F4579" s="306" t="s">
        <v>176</v>
      </c>
      <c r="G4579" s="241">
        <v>191.42</v>
      </c>
      <c r="H4579" s="244">
        <f t="shared" si="215"/>
        <v>3828.3999999999996</v>
      </c>
      <c r="I4579" s="246"/>
      <c r="J4579" s="247"/>
      <c r="K4579" s="240"/>
      <c r="L4579" s="245"/>
    </row>
    <row r="4580" spans="1:12">
      <c r="A4580" s="243">
        <v>45098</v>
      </c>
      <c r="B4580" s="243">
        <v>45118</v>
      </c>
      <c r="C4580" s="244">
        <f t="shared" si="213"/>
        <v>21</v>
      </c>
      <c r="D4580" s="239">
        <v>45118</v>
      </c>
      <c r="E4580" s="245">
        <f t="shared" si="214"/>
        <v>20</v>
      </c>
      <c r="F4580" s="306" t="s">
        <v>175</v>
      </c>
      <c r="G4580" s="241">
        <v>120.61</v>
      </c>
      <c r="H4580" s="244">
        <f t="shared" si="215"/>
        <v>2412.1999999999998</v>
      </c>
      <c r="I4580" s="246"/>
      <c r="J4580" s="247"/>
      <c r="K4580" s="240"/>
      <c r="L4580" s="245"/>
    </row>
    <row r="4581" spans="1:12">
      <c r="A4581" s="243">
        <v>45098</v>
      </c>
      <c r="B4581" s="243">
        <v>45299</v>
      </c>
      <c r="C4581" s="244">
        <f t="shared" si="213"/>
        <v>202</v>
      </c>
      <c r="D4581" s="239">
        <v>45299</v>
      </c>
      <c r="E4581" s="245">
        <f t="shared" si="214"/>
        <v>201</v>
      </c>
      <c r="F4581" s="306" t="s">
        <v>175</v>
      </c>
      <c r="G4581" s="241">
        <v>78.88</v>
      </c>
      <c r="H4581" s="244">
        <f t="shared" si="215"/>
        <v>15854.88</v>
      </c>
      <c r="I4581" s="246"/>
      <c r="J4581" s="247"/>
      <c r="K4581" s="240"/>
      <c r="L4581" s="245"/>
    </row>
    <row r="4582" spans="1:12">
      <c r="A4582" s="243">
        <v>45098</v>
      </c>
      <c r="B4582" s="243">
        <v>45098</v>
      </c>
      <c r="C4582" s="244">
        <f t="shared" si="213"/>
        <v>1</v>
      </c>
      <c r="D4582" s="239">
        <v>45098</v>
      </c>
      <c r="E4582" s="245">
        <f t="shared" si="214"/>
        <v>0</v>
      </c>
      <c r="F4582" s="306" t="s">
        <v>176</v>
      </c>
      <c r="G4582" s="241">
        <v>2907.75</v>
      </c>
      <c r="H4582" s="244">
        <f t="shared" si="215"/>
        <v>0</v>
      </c>
      <c r="I4582" s="246"/>
      <c r="J4582" s="247"/>
      <c r="K4582" s="240"/>
      <c r="L4582" s="245"/>
    </row>
    <row r="4583" spans="1:12">
      <c r="A4583" s="243">
        <v>45098</v>
      </c>
      <c r="B4583" s="243">
        <v>45099</v>
      </c>
      <c r="C4583" s="244">
        <f t="shared" si="213"/>
        <v>2</v>
      </c>
      <c r="D4583" s="239">
        <v>45099</v>
      </c>
      <c r="E4583" s="245">
        <f t="shared" si="214"/>
        <v>1</v>
      </c>
      <c r="F4583" s="306" t="s">
        <v>176</v>
      </c>
      <c r="G4583" s="241">
        <v>99658.559999999998</v>
      </c>
      <c r="H4583" s="244">
        <f t="shared" si="215"/>
        <v>99658.559999999998</v>
      </c>
      <c r="I4583" s="246"/>
      <c r="J4583" s="247"/>
      <c r="K4583" s="240"/>
      <c r="L4583" s="245"/>
    </row>
    <row r="4584" spans="1:12">
      <c r="A4584" s="243">
        <v>45098</v>
      </c>
      <c r="B4584" s="243">
        <v>45098</v>
      </c>
      <c r="C4584" s="244">
        <f t="shared" si="213"/>
        <v>1</v>
      </c>
      <c r="D4584" s="239">
        <v>45098</v>
      </c>
      <c r="E4584" s="245">
        <f t="shared" si="214"/>
        <v>0</v>
      </c>
      <c r="F4584" s="306" t="s">
        <v>175</v>
      </c>
      <c r="G4584" s="241">
        <v>1871.01</v>
      </c>
      <c r="H4584" s="244">
        <f t="shared" si="215"/>
        <v>0</v>
      </c>
      <c r="I4584" s="246"/>
      <c r="J4584" s="247"/>
      <c r="K4584" s="240"/>
      <c r="L4584" s="245"/>
    </row>
    <row r="4585" spans="1:12">
      <c r="A4585" s="243">
        <v>45098</v>
      </c>
      <c r="B4585" s="243">
        <v>45100</v>
      </c>
      <c r="C4585" s="244">
        <f t="shared" si="213"/>
        <v>3</v>
      </c>
      <c r="D4585" s="239">
        <v>45100</v>
      </c>
      <c r="E4585" s="245">
        <f t="shared" si="214"/>
        <v>2</v>
      </c>
      <c r="F4585" s="306" t="s">
        <v>178</v>
      </c>
      <c r="G4585" s="241">
        <v>10483.82</v>
      </c>
      <c r="H4585" s="244">
        <f t="shared" si="215"/>
        <v>20967.64</v>
      </c>
      <c r="I4585" s="246"/>
      <c r="J4585" s="247"/>
      <c r="K4585" s="240"/>
      <c r="L4585" s="245"/>
    </row>
    <row r="4586" spans="1:12">
      <c r="A4586" s="243">
        <v>45098</v>
      </c>
      <c r="B4586" s="243">
        <v>45099</v>
      </c>
      <c r="C4586" s="244">
        <f t="shared" si="213"/>
        <v>2</v>
      </c>
      <c r="D4586" s="239">
        <v>45099</v>
      </c>
      <c r="E4586" s="245">
        <f t="shared" si="214"/>
        <v>1</v>
      </c>
      <c r="F4586" s="306" t="s">
        <v>175</v>
      </c>
      <c r="G4586" s="241">
        <v>943086.56</v>
      </c>
      <c r="H4586" s="244">
        <f t="shared" si="215"/>
        <v>943086.56</v>
      </c>
      <c r="I4586" s="246"/>
      <c r="J4586" s="247"/>
      <c r="K4586" s="240"/>
      <c r="L4586" s="245"/>
    </row>
    <row r="4587" spans="1:12">
      <c r="A4587" s="243">
        <v>45098</v>
      </c>
      <c r="B4587" s="243">
        <v>45100</v>
      </c>
      <c r="C4587" s="244">
        <f t="shared" si="213"/>
        <v>3</v>
      </c>
      <c r="D4587" s="239">
        <v>45100</v>
      </c>
      <c r="E4587" s="245">
        <f t="shared" si="214"/>
        <v>2</v>
      </c>
      <c r="F4587" s="306" t="s">
        <v>176</v>
      </c>
      <c r="G4587" s="241">
        <v>31943.37</v>
      </c>
      <c r="H4587" s="244">
        <f t="shared" si="215"/>
        <v>63886.74</v>
      </c>
      <c r="I4587" s="246"/>
      <c r="J4587" s="247"/>
      <c r="K4587" s="240"/>
      <c r="L4587" s="245"/>
    </row>
    <row r="4588" spans="1:12">
      <c r="A4588" s="243">
        <v>45098</v>
      </c>
      <c r="B4588" s="243">
        <v>45100</v>
      </c>
      <c r="C4588" s="244">
        <f t="shared" si="213"/>
        <v>3</v>
      </c>
      <c r="D4588" s="239">
        <v>45100</v>
      </c>
      <c r="E4588" s="245">
        <f t="shared" si="214"/>
        <v>2</v>
      </c>
      <c r="F4588" s="306" t="s">
        <v>175</v>
      </c>
      <c r="G4588" s="241">
        <v>22654.73</v>
      </c>
      <c r="H4588" s="244">
        <f t="shared" si="215"/>
        <v>45309.46</v>
      </c>
      <c r="I4588" s="246"/>
      <c r="J4588" s="247"/>
      <c r="K4588" s="240"/>
      <c r="L4588" s="245"/>
    </row>
    <row r="4589" spans="1:12">
      <c r="A4589" s="243">
        <v>45098</v>
      </c>
      <c r="B4589" s="243">
        <v>45099</v>
      </c>
      <c r="C4589" s="244">
        <f t="shared" si="213"/>
        <v>2</v>
      </c>
      <c r="D4589" s="239">
        <v>45099</v>
      </c>
      <c r="E4589" s="245">
        <f t="shared" si="214"/>
        <v>1</v>
      </c>
      <c r="F4589" s="306" t="s">
        <v>177</v>
      </c>
      <c r="G4589" s="241">
        <v>9597.58</v>
      </c>
      <c r="H4589" s="244">
        <f t="shared" si="215"/>
        <v>9597.58</v>
      </c>
      <c r="I4589" s="246"/>
      <c r="J4589" s="247"/>
      <c r="K4589" s="240"/>
      <c r="L4589" s="245"/>
    </row>
    <row r="4590" spans="1:12">
      <c r="A4590" s="243">
        <v>45098</v>
      </c>
      <c r="B4590" s="243">
        <v>45100</v>
      </c>
      <c r="C4590" s="244">
        <f t="shared" si="213"/>
        <v>3</v>
      </c>
      <c r="D4590" s="239">
        <v>45100</v>
      </c>
      <c r="E4590" s="245">
        <f t="shared" si="214"/>
        <v>2</v>
      </c>
      <c r="F4590" s="306" t="s">
        <v>177</v>
      </c>
      <c r="G4590" s="241">
        <v>41969.06</v>
      </c>
      <c r="H4590" s="244">
        <f t="shared" si="215"/>
        <v>83938.12</v>
      </c>
      <c r="I4590" s="246"/>
      <c r="J4590" s="247"/>
      <c r="K4590" s="240"/>
      <c r="L4590" s="245"/>
    </row>
    <row r="4591" spans="1:12">
      <c r="A4591" s="243">
        <v>45098</v>
      </c>
      <c r="B4591" s="243">
        <v>45098</v>
      </c>
      <c r="C4591" s="244">
        <f t="shared" si="213"/>
        <v>1</v>
      </c>
      <c r="D4591" s="239">
        <v>45098</v>
      </c>
      <c r="E4591" s="245">
        <f t="shared" si="214"/>
        <v>0</v>
      </c>
      <c r="F4591" s="306" t="s">
        <v>179</v>
      </c>
      <c r="G4591" s="241">
        <v>106.39</v>
      </c>
      <c r="H4591" s="244">
        <f t="shared" si="215"/>
        <v>0</v>
      </c>
      <c r="I4591" s="246"/>
      <c r="J4591" s="247"/>
      <c r="K4591" s="240"/>
      <c r="L4591" s="245"/>
    </row>
    <row r="4592" spans="1:12">
      <c r="A4592" s="243">
        <v>45098</v>
      </c>
      <c r="B4592" s="243">
        <v>45103</v>
      </c>
      <c r="C4592" s="244">
        <f t="shared" si="213"/>
        <v>6</v>
      </c>
      <c r="D4592" s="239">
        <v>45103</v>
      </c>
      <c r="E4592" s="245">
        <f t="shared" si="214"/>
        <v>5</v>
      </c>
      <c r="F4592" s="306" t="s">
        <v>176</v>
      </c>
      <c r="G4592" s="241">
        <v>36189.53</v>
      </c>
      <c r="H4592" s="244">
        <f t="shared" si="215"/>
        <v>180947.65</v>
      </c>
      <c r="I4592" s="246"/>
      <c r="J4592" s="247"/>
      <c r="K4592" s="240"/>
      <c r="L4592" s="245"/>
    </row>
    <row r="4593" spans="1:12">
      <c r="A4593" s="243">
        <v>45098</v>
      </c>
      <c r="B4593" s="243">
        <v>45103</v>
      </c>
      <c r="C4593" s="244">
        <f t="shared" si="213"/>
        <v>6</v>
      </c>
      <c r="D4593" s="239">
        <v>45103</v>
      </c>
      <c r="E4593" s="245">
        <f t="shared" si="214"/>
        <v>5</v>
      </c>
      <c r="F4593" s="306" t="s">
        <v>175</v>
      </c>
      <c r="G4593" s="241">
        <v>4256.03</v>
      </c>
      <c r="H4593" s="244">
        <f t="shared" si="215"/>
        <v>21280.149999999998</v>
      </c>
      <c r="I4593" s="246"/>
      <c r="J4593" s="247"/>
      <c r="K4593" s="240"/>
      <c r="L4593" s="245"/>
    </row>
    <row r="4594" spans="1:12">
      <c r="A4594" s="243">
        <v>45098</v>
      </c>
      <c r="B4594" s="243">
        <v>45110</v>
      </c>
      <c r="C4594" s="244">
        <f t="shared" si="213"/>
        <v>13</v>
      </c>
      <c r="D4594" s="239">
        <v>45110</v>
      </c>
      <c r="E4594" s="245">
        <f t="shared" si="214"/>
        <v>12</v>
      </c>
      <c r="F4594" s="306" t="s">
        <v>175</v>
      </c>
      <c r="G4594" s="241">
        <v>242.08</v>
      </c>
      <c r="H4594" s="244">
        <f t="shared" si="215"/>
        <v>2904.96</v>
      </c>
      <c r="I4594" s="246"/>
      <c r="J4594" s="247"/>
      <c r="K4594" s="240"/>
      <c r="L4594" s="245"/>
    </row>
    <row r="4595" spans="1:12">
      <c r="A4595" s="243">
        <v>45098</v>
      </c>
      <c r="B4595" s="243">
        <v>45104</v>
      </c>
      <c r="C4595" s="244">
        <f t="shared" si="213"/>
        <v>7</v>
      </c>
      <c r="D4595" s="239">
        <v>45104</v>
      </c>
      <c r="E4595" s="245">
        <f t="shared" si="214"/>
        <v>6</v>
      </c>
      <c r="F4595" s="306" t="s">
        <v>176</v>
      </c>
      <c r="G4595" s="241">
        <v>125.82</v>
      </c>
      <c r="H4595" s="244">
        <f t="shared" si="215"/>
        <v>754.92</v>
      </c>
      <c r="I4595" s="246"/>
      <c r="J4595" s="247"/>
      <c r="K4595" s="240"/>
      <c r="L4595" s="245"/>
    </row>
    <row r="4596" spans="1:12">
      <c r="A4596" s="243">
        <v>45098</v>
      </c>
      <c r="B4596" s="243">
        <v>45105</v>
      </c>
      <c r="C4596" s="244">
        <f t="shared" si="213"/>
        <v>8</v>
      </c>
      <c r="D4596" s="239">
        <v>45105</v>
      </c>
      <c r="E4596" s="245">
        <f t="shared" si="214"/>
        <v>7</v>
      </c>
      <c r="F4596" s="306" t="s">
        <v>176</v>
      </c>
      <c r="G4596" s="241">
        <v>62.86</v>
      </c>
      <c r="H4596" s="244">
        <f t="shared" si="215"/>
        <v>440.02</v>
      </c>
      <c r="I4596" s="246"/>
      <c r="J4596" s="247"/>
      <c r="K4596" s="240"/>
      <c r="L4596" s="245"/>
    </row>
    <row r="4597" spans="1:12">
      <c r="A4597" s="243">
        <v>45098</v>
      </c>
      <c r="B4597" s="243">
        <v>45104</v>
      </c>
      <c r="C4597" s="244">
        <f t="shared" si="213"/>
        <v>7</v>
      </c>
      <c r="D4597" s="239">
        <v>45104</v>
      </c>
      <c r="E4597" s="245">
        <f t="shared" si="214"/>
        <v>6</v>
      </c>
      <c r="F4597" s="306" t="s">
        <v>175</v>
      </c>
      <c r="G4597" s="241">
        <v>158.55000000000001</v>
      </c>
      <c r="H4597" s="244">
        <f t="shared" si="215"/>
        <v>951.30000000000007</v>
      </c>
      <c r="I4597" s="246"/>
      <c r="J4597" s="247"/>
      <c r="K4597" s="240"/>
      <c r="L4597" s="245"/>
    </row>
    <row r="4598" spans="1:12">
      <c r="A4598" s="243">
        <v>45098</v>
      </c>
      <c r="B4598" s="243">
        <v>45167</v>
      </c>
      <c r="C4598" s="244">
        <f t="shared" si="213"/>
        <v>70</v>
      </c>
      <c r="D4598" s="239">
        <v>45167</v>
      </c>
      <c r="E4598" s="245">
        <f t="shared" si="214"/>
        <v>69</v>
      </c>
      <c r="F4598" s="306" t="s">
        <v>175</v>
      </c>
      <c r="G4598" s="241">
        <v>174.22</v>
      </c>
      <c r="H4598" s="244">
        <f t="shared" si="215"/>
        <v>12021.18</v>
      </c>
      <c r="I4598" s="246"/>
      <c r="J4598" s="247"/>
      <c r="K4598" s="240"/>
      <c r="L4598" s="245"/>
    </row>
    <row r="4599" spans="1:12">
      <c r="A4599" s="243">
        <v>45098</v>
      </c>
      <c r="B4599" s="243">
        <v>45112</v>
      </c>
      <c r="C4599" s="244">
        <f t="shared" si="213"/>
        <v>15</v>
      </c>
      <c r="D4599" s="239">
        <v>45112</v>
      </c>
      <c r="E4599" s="245">
        <f t="shared" si="214"/>
        <v>14</v>
      </c>
      <c r="F4599" s="306" t="s">
        <v>176</v>
      </c>
      <c r="G4599" s="241">
        <v>83.69</v>
      </c>
      <c r="H4599" s="244">
        <f t="shared" si="215"/>
        <v>1171.6599999999999</v>
      </c>
      <c r="I4599" s="246"/>
      <c r="J4599" s="247"/>
      <c r="K4599" s="240"/>
      <c r="L4599" s="245"/>
    </row>
    <row r="4600" spans="1:12">
      <c r="A4600" s="243">
        <v>45098</v>
      </c>
      <c r="B4600" s="243">
        <v>45112</v>
      </c>
      <c r="C4600" s="244">
        <f t="shared" si="213"/>
        <v>15</v>
      </c>
      <c r="D4600" s="239">
        <v>45112</v>
      </c>
      <c r="E4600" s="245">
        <f t="shared" si="214"/>
        <v>14</v>
      </c>
      <c r="F4600" s="306" t="s">
        <v>175</v>
      </c>
      <c r="G4600" s="241">
        <v>611.05999999999995</v>
      </c>
      <c r="H4600" s="244">
        <f t="shared" si="215"/>
        <v>8554.84</v>
      </c>
      <c r="I4600" s="246"/>
      <c r="J4600" s="247"/>
      <c r="K4600" s="240"/>
      <c r="L4600" s="245"/>
    </row>
    <row r="4601" spans="1:12">
      <c r="A4601" s="243">
        <v>45098</v>
      </c>
      <c r="B4601" s="243">
        <v>45106</v>
      </c>
      <c r="C4601" s="244">
        <f t="shared" si="213"/>
        <v>9</v>
      </c>
      <c r="D4601" s="239">
        <v>45106</v>
      </c>
      <c r="E4601" s="245">
        <f t="shared" si="214"/>
        <v>8</v>
      </c>
      <c r="F4601" s="306" t="s">
        <v>176</v>
      </c>
      <c r="G4601" s="241">
        <v>13138.88</v>
      </c>
      <c r="H4601" s="244">
        <f t="shared" si="215"/>
        <v>105111.03999999999</v>
      </c>
      <c r="I4601" s="246"/>
      <c r="J4601" s="247"/>
      <c r="K4601" s="240"/>
      <c r="L4601" s="245"/>
    </row>
    <row r="4602" spans="1:12">
      <c r="A4602" s="243">
        <v>45098</v>
      </c>
      <c r="B4602" s="243">
        <v>45106</v>
      </c>
      <c r="C4602" s="244">
        <f t="shared" si="213"/>
        <v>9</v>
      </c>
      <c r="D4602" s="239">
        <v>45106</v>
      </c>
      <c r="E4602" s="245">
        <f t="shared" si="214"/>
        <v>8</v>
      </c>
      <c r="F4602" s="306" t="s">
        <v>175</v>
      </c>
      <c r="G4602" s="241">
        <v>209.33</v>
      </c>
      <c r="H4602" s="244">
        <f t="shared" si="215"/>
        <v>1674.64</v>
      </c>
      <c r="I4602" s="246"/>
      <c r="J4602" s="247"/>
      <c r="K4602" s="240"/>
      <c r="L4602" s="245"/>
    </row>
    <row r="4603" spans="1:12">
      <c r="A4603" s="243">
        <v>45098</v>
      </c>
      <c r="B4603" s="243">
        <v>45113</v>
      </c>
      <c r="C4603" s="244">
        <f t="shared" si="213"/>
        <v>16</v>
      </c>
      <c r="D4603" s="239">
        <v>45113</v>
      </c>
      <c r="E4603" s="245">
        <f t="shared" si="214"/>
        <v>15</v>
      </c>
      <c r="F4603" s="306" t="s">
        <v>175</v>
      </c>
      <c r="G4603" s="241">
        <v>241.73</v>
      </c>
      <c r="H4603" s="244">
        <f t="shared" si="215"/>
        <v>3625.95</v>
      </c>
      <c r="I4603" s="246"/>
      <c r="J4603" s="247"/>
      <c r="K4603" s="240"/>
      <c r="L4603" s="245"/>
    </row>
    <row r="4604" spans="1:12">
      <c r="A4604" s="243">
        <v>45098</v>
      </c>
      <c r="B4604" s="243">
        <v>45127</v>
      </c>
      <c r="C4604" s="244">
        <f t="shared" si="213"/>
        <v>30</v>
      </c>
      <c r="D4604" s="239">
        <v>45127</v>
      </c>
      <c r="E4604" s="245">
        <f t="shared" si="214"/>
        <v>29</v>
      </c>
      <c r="F4604" s="306" t="s">
        <v>175</v>
      </c>
      <c r="G4604" s="241">
        <v>128.83000000000001</v>
      </c>
      <c r="H4604" s="244">
        <f t="shared" si="215"/>
        <v>3736.07</v>
      </c>
      <c r="I4604" s="246"/>
      <c r="J4604" s="247"/>
      <c r="K4604" s="240"/>
      <c r="L4604" s="245"/>
    </row>
    <row r="4605" spans="1:12">
      <c r="A4605" s="243">
        <v>45098</v>
      </c>
      <c r="B4605" s="243">
        <v>45128</v>
      </c>
      <c r="C4605" s="244">
        <f t="shared" si="213"/>
        <v>31</v>
      </c>
      <c r="D4605" s="239">
        <v>45128</v>
      </c>
      <c r="E4605" s="245">
        <f t="shared" si="214"/>
        <v>30</v>
      </c>
      <c r="F4605" s="306" t="s">
        <v>175</v>
      </c>
      <c r="G4605" s="241">
        <v>163.69</v>
      </c>
      <c r="H4605" s="244">
        <f t="shared" si="215"/>
        <v>4910.7</v>
      </c>
      <c r="I4605" s="246"/>
      <c r="J4605" s="247"/>
      <c r="K4605" s="240"/>
      <c r="L4605" s="245"/>
    </row>
    <row r="4606" spans="1:12">
      <c r="A4606" s="243">
        <v>45099</v>
      </c>
      <c r="B4606" s="243">
        <v>45103</v>
      </c>
      <c r="C4606" s="244">
        <f t="shared" si="213"/>
        <v>5</v>
      </c>
      <c r="D4606" s="239">
        <v>45103</v>
      </c>
      <c r="E4606" s="245">
        <f t="shared" si="214"/>
        <v>4</v>
      </c>
      <c r="F4606" s="306" t="s">
        <v>175</v>
      </c>
      <c r="G4606" s="241">
        <v>15764.59</v>
      </c>
      <c r="H4606" s="244">
        <f t="shared" si="215"/>
        <v>63058.36</v>
      </c>
      <c r="I4606" s="246"/>
      <c r="J4606" s="247"/>
      <c r="K4606" s="240"/>
      <c r="L4606" s="245"/>
    </row>
    <row r="4607" spans="1:12">
      <c r="A4607" s="243">
        <v>45099</v>
      </c>
      <c r="B4607" s="243">
        <v>45110</v>
      </c>
      <c r="C4607" s="244">
        <f t="shared" si="213"/>
        <v>12</v>
      </c>
      <c r="D4607" s="239">
        <v>45110</v>
      </c>
      <c r="E4607" s="245">
        <f t="shared" si="214"/>
        <v>11</v>
      </c>
      <c r="F4607" s="306" t="s">
        <v>175</v>
      </c>
      <c r="G4607" s="241">
        <v>133.30000000000001</v>
      </c>
      <c r="H4607" s="244">
        <f t="shared" si="215"/>
        <v>1466.3000000000002</v>
      </c>
      <c r="I4607" s="246"/>
      <c r="J4607" s="247"/>
      <c r="K4607" s="240"/>
      <c r="L4607" s="245"/>
    </row>
    <row r="4608" spans="1:12">
      <c r="A4608" s="243">
        <v>45099</v>
      </c>
      <c r="B4608" s="243">
        <v>45104</v>
      </c>
      <c r="C4608" s="244">
        <f t="shared" si="213"/>
        <v>6</v>
      </c>
      <c r="D4608" s="239">
        <v>45104</v>
      </c>
      <c r="E4608" s="245">
        <f t="shared" si="214"/>
        <v>5</v>
      </c>
      <c r="F4608" s="306" t="s">
        <v>176</v>
      </c>
      <c r="G4608" s="241">
        <v>37730.18</v>
      </c>
      <c r="H4608" s="244">
        <f t="shared" si="215"/>
        <v>188650.9</v>
      </c>
      <c r="I4608" s="246"/>
      <c r="J4608" s="247"/>
      <c r="K4608" s="240"/>
      <c r="L4608" s="245"/>
    </row>
    <row r="4609" spans="1:12">
      <c r="A4609" s="243">
        <v>45099</v>
      </c>
      <c r="B4609" s="243">
        <v>45103</v>
      </c>
      <c r="C4609" s="244">
        <f t="shared" si="213"/>
        <v>5</v>
      </c>
      <c r="D4609" s="239">
        <v>45103</v>
      </c>
      <c r="E4609" s="245">
        <f t="shared" si="214"/>
        <v>4</v>
      </c>
      <c r="F4609" s="306" t="s">
        <v>177</v>
      </c>
      <c r="G4609" s="241">
        <v>9701.8799999999992</v>
      </c>
      <c r="H4609" s="244">
        <f t="shared" si="215"/>
        <v>38807.519999999997</v>
      </c>
      <c r="I4609" s="246"/>
      <c r="J4609" s="247"/>
      <c r="K4609" s="240"/>
      <c r="L4609" s="245"/>
    </row>
    <row r="4610" spans="1:12">
      <c r="A4610" s="243">
        <v>45099</v>
      </c>
      <c r="B4610" s="243">
        <v>45104</v>
      </c>
      <c r="C4610" s="244">
        <f t="shared" si="213"/>
        <v>6</v>
      </c>
      <c r="D4610" s="239">
        <v>45104</v>
      </c>
      <c r="E4610" s="245">
        <f t="shared" si="214"/>
        <v>5</v>
      </c>
      <c r="F4610" s="306" t="s">
        <v>175</v>
      </c>
      <c r="G4610" s="241">
        <v>524.54999999999995</v>
      </c>
      <c r="H4610" s="244">
        <f t="shared" si="215"/>
        <v>2622.75</v>
      </c>
      <c r="I4610" s="246"/>
      <c r="J4610" s="247"/>
      <c r="K4610" s="240"/>
      <c r="L4610" s="245"/>
    </row>
    <row r="4611" spans="1:12">
      <c r="A4611" s="243">
        <v>45099</v>
      </c>
      <c r="B4611" s="243">
        <v>45112</v>
      </c>
      <c r="C4611" s="244">
        <f t="shared" si="213"/>
        <v>14</v>
      </c>
      <c r="D4611" s="239">
        <v>45112</v>
      </c>
      <c r="E4611" s="245">
        <f t="shared" si="214"/>
        <v>13</v>
      </c>
      <c r="F4611" s="306" t="s">
        <v>176</v>
      </c>
      <c r="G4611" s="241">
        <v>57.02</v>
      </c>
      <c r="H4611" s="244">
        <f t="shared" si="215"/>
        <v>741.26</v>
      </c>
      <c r="I4611" s="246"/>
      <c r="J4611" s="247"/>
      <c r="K4611" s="240"/>
      <c r="L4611" s="245"/>
    </row>
    <row r="4612" spans="1:12">
      <c r="A4612" s="243">
        <v>45099</v>
      </c>
      <c r="B4612" s="243">
        <v>45110</v>
      </c>
      <c r="C4612" s="244">
        <f t="shared" si="213"/>
        <v>12</v>
      </c>
      <c r="D4612" s="239">
        <v>45110</v>
      </c>
      <c r="E4612" s="245">
        <f t="shared" si="214"/>
        <v>11</v>
      </c>
      <c r="F4612" s="306" t="s">
        <v>177</v>
      </c>
      <c r="G4612" s="241">
        <v>19401.34</v>
      </c>
      <c r="H4612" s="244">
        <f t="shared" si="215"/>
        <v>213414.74</v>
      </c>
      <c r="I4612" s="246"/>
      <c r="J4612" s="247"/>
      <c r="K4612" s="240"/>
      <c r="L4612" s="245"/>
    </row>
    <row r="4613" spans="1:12">
      <c r="A4613" s="243">
        <v>45099</v>
      </c>
      <c r="B4613" s="243">
        <v>45105</v>
      </c>
      <c r="C4613" s="244">
        <f t="shared" si="213"/>
        <v>7</v>
      </c>
      <c r="D4613" s="239">
        <v>45105</v>
      </c>
      <c r="E4613" s="245">
        <f t="shared" si="214"/>
        <v>6</v>
      </c>
      <c r="F4613" s="306" t="s">
        <v>176</v>
      </c>
      <c r="G4613" s="241">
        <v>78.03</v>
      </c>
      <c r="H4613" s="244">
        <f t="shared" si="215"/>
        <v>468.18</v>
      </c>
      <c r="I4613" s="246"/>
      <c r="J4613" s="247"/>
      <c r="K4613" s="240"/>
      <c r="L4613" s="245"/>
    </row>
    <row r="4614" spans="1:12">
      <c r="A4614" s="243">
        <v>45099</v>
      </c>
      <c r="B4614" s="243">
        <v>45104</v>
      </c>
      <c r="C4614" s="244">
        <f t="shared" si="213"/>
        <v>6</v>
      </c>
      <c r="D4614" s="239">
        <v>45104</v>
      </c>
      <c r="E4614" s="245">
        <f t="shared" si="214"/>
        <v>5</v>
      </c>
      <c r="F4614" s="306" t="s">
        <v>177</v>
      </c>
      <c r="G4614" s="241">
        <v>12656.01</v>
      </c>
      <c r="H4614" s="244">
        <f t="shared" si="215"/>
        <v>63280.05</v>
      </c>
      <c r="I4614" s="246"/>
      <c r="J4614" s="247"/>
      <c r="K4614" s="240"/>
      <c r="L4614" s="245"/>
    </row>
    <row r="4615" spans="1:12">
      <c r="A4615" s="243">
        <v>45099</v>
      </c>
      <c r="B4615" s="243">
        <v>45105</v>
      </c>
      <c r="C4615" s="244">
        <f t="shared" ref="C4615:C4678" si="216">B4615-A4615+1</f>
        <v>7</v>
      </c>
      <c r="D4615" s="239">
        <v>45105</v>
      </c>
      <c r="E4615" s="245">
        <f t="shared" ref="E4615:E4678" si="217">D4615-A4615</f>
        <v>6</v>
      </c>
      <c r="F4615" s="306" t="s">
        <v>175</v>
      </c>
      <c r="G4615" s="241">
        <v>390.72</v>
      </c>
      <c r="H4615" s="244">
        <f t="shared" ref="H4615:H4678" si="218">E4615*G4615</f>
        <v>2344.3200000000002</v>
      </c>
      <c r="I4615" s="246"/>
      <c r="J4615" s="247"/>
      <c r="K4615" s="240"/>
      <c r="L4615" s="245"/>
    </row>
    <row r="4616" spans="1:12">
      <c r="A4616" s="243">
        <v>45099</v>
      </c>
      <c r="B4616" s="243">
        <v>45106</v>
      </c>
      <c r="C4616" s="244">
        <f t="shared" si="216"/>
        <v>8</v>
      </c>
      <c r="D4616" s="239">
        <v>45106</v>
      </c>
      <c r="E4616" s="245">
        <f t="shared" si="217"/>
        <v>7</v>
      </c>
      <c r="F4616" s="306" t="s">
        <v>176</v>
      </c>
      <c r="G4616" s="241">
        <v>192.33</v>
      </c>
      <c r="H4616" s="244">
        <f t="shared" si="218"/>
        <v>1346.3100000000002</v>
      </c>
      <c r="I4616" s="246"/>
      <c r="J4616" s="247"/>
      <c r="K4616" s="240"/>
      <c r="L4616" s="245"/>
    </row>
    <row r="4617" spans="1:12">
      <c r="A4617" s="243">
        <v>45099</v>
      </c>
      <c r="B4617" s="243">
        <v>45106</v>
      </c>
      <c r="C4617" s="244">
        <f t="shared" si="216"/>
        <v>8</v>
      </c>
      <c r="D4617" s="239">
        <v>45106</v>
      </c>
      <c r="E4617" s="245">
        <f t="shared" si="217"/>
        <v>7</v>
      </c>
      <c r="F4617" s="306" t="s">
        <v>175</v>
      </c>
      <c r="G4617" s="241">
        <v>550.82000000000005</v>
      </c>
      <c r="H4617" s="244">
        <f t="shared" si="218"/>
        <v>3855.7400000000002</v>
      </c>
      <c r="I4617" s="246"/>
      <c r="J4617" s="247"/>
      <c r="K4617" s="240"/>
      <c r="L4617" s="245"/>
    </row>
    <row r="4618" spans="1:12">
      <c r="A4618" s="243">
        <v>45099</v>
      </c>
      <c r="B4618" s="243">
        <v>45114</v>
      </c>
      <c r="C4618" s="244">
        <f t="shared" si="216"/>
        <v>16</v>
      </c>
      <c r="D4618" s="239">
        <v>45114</v>
      </c>
      <c r="E4618" s="245">
        <f t="shared" si="217"/>
        <v>15</v>
      </c>
      <c r="F4618" s="306" t="s">
        <v>176</v>
      </c>
      <c r="G4618" s="241">
        <v>68.84</v>
      </c>
      <c r="H4618" s="244">
        <f t="shared" si="218"/>
        <v>1032.6000000000001</v>
      </c>
      <c r="I4618" s="246"/>
      <c r="J4618" s="247"/>
      <c r="K4618" s="240"/>
      <c r="L4618" s="245"/>
    </row>
    <row r="4619" spans="1:12">
      <c r="A4619" s="243">
        <v>45099</v>
      </c>
      <c r="B4619" s="243">
        <v>45113</v>
      </c>
      <c r="C4619" s="244">
        <f t="shared" si="216"/>
        <v>15</v>
      </c>
      <c r="D4619" s="239">
        <v>45113</v>
      </c>
      <c r="E4619" s="245">
        <f t="shared" si="217"/>
        <v>14</v>
      </c>
      <c r="F4619" s="306" t="s">
        <v>175</v>
      </c>
      <c r="G4619" s="241">
        <v>154.38999999999999</v>
      </c>
      <c r="H4619" s="244">
        <f t="shared" si="218"/>
        <v>2161.46</v>
      </c>
      <c r="I4619" s="246"/>
      <c r="J4619" s="247"/>
      <c r="K4619" s="240"/>
      <c r="L4619" s="245"/>
    </row>
    <row r="4620" spans="1:12">
      <c r="A4620" s="243">
        <v>45099</v>
      </c>
      <c r="B4620" s="243">
        <v>45128</v>
      </c>
      <c r="C4620" s="244">
        <f t="shared" si="216"/>
        <v>30</v>
      </c>
      <c r="D4620" s="239">
        <v>45128</v>
      </c>
      <c r="E4620" s="245">
        <f t="shared" si="217"/>
        <v>29</v>
      </c>
      <c r="F4620" s="306" t="s">
        <v>175</v>
      </c>
      <c r="G4620" s="241">
        <v>12.69</v>
      </c>
      <c r="H4620" s="244">
        <f t="shared" si="218"/>
        <v>368.01</v>
      </c>
      <c r="I4620" s="246"/>
      <c r="J4620" s="247"/>
      <c r="K4620" s="240"/>
      <c r="L4620" s="245"/>
    </row>
    <row r="4621" spans="1:12">
      <c r="A4621" s="243">
        <v>45099</v>
      </c>
      <c r="B4621" s="243">
        <v>45273</v>
      </c>
      <c r="C4621" s="244">
        <f t="shared" si="216"/>
        <v>175</v>
      </c>
      <c r="D4621" s="239">
        <v>45273</v>
      </c>
      <c r="E4621" s="245">
        <f t="shared" si="217"/>
        <v>174</v>
      </c>
      <c r="F4621" s="306" t="s">
        <v>176</v>
      </c>
      <c r="G4621" s="241">
        <v>373.76</v>
      </c>
      <c r="H4621" s="244">
        <f t="shared" si="218"/>
        <v>65034.239999999998</v>
      </c>
      <c r="I4621" s="246"/>
      <c r="J4621" s="247"/>
      <c r="K4621" s="240"/>
      <c r="L4621" s="245"/>
    </row>
    <row r="4622" spans="1:12">
      <c r="A4622" s="243">
        <v>45099</v>
      </c>
      <c r="B4622" s="243">
        <v>45274</v>
      </c>
      <c r="C4622" s="244">
        <f t="shared" si="216"/>
        <v>176</v>
      </c>
      <c r="D4622" s="239">
        <v>45274</v>
      </c>
      <c r="E4622" s="245">
        <f t="shared" si="217"/>
        <v>175</v>
      </c>
      <c r="F4622" s="306" t="s">
        <v>176</v>
      </c>
      <c r="G4622" s="241">
        <v>226.05</v>
      </c>
      <c r="H4622" s="244">
        <f t="shared" si="218"/>
        <v>39558.75</v>
      </c>
      <c r="I4622" s="246"/>
      <c r="J4622" s="247"/>
      <c r="K4622" s="240"/>
      <c r="L4622" s="245"/>
    </row>
    <row r="4623" spans="1:12">
      <c r="A4623" s="243">
        <v>45099</v>
      </c>
      <c r="B4623" s="243">
        <v>45273</v>
      </c>
      <c r="C4623" s="244">
        <f t="shared" si="216"/>
        <v>175</v>
      </c>
      <c r="D4623" s="239">
        <v>45273</v>
      </c>
      <c r="E4623" s="245">
        <f t="shared" si="217"/>
        <v>174</v>
      </c>
      <c r="F4623" s="306" t="s">
        <v>177</v>
      </c>
      <c r="G4623" s="241">
        <v>107.17</v>
      </c>
      <c r="H4623" s="244">
        <f t="shared" si="218"/>
        <v>18647.580000000002</v>
      </c>
      <c r="I4623" s="246"/>
      <c r="J4623" s="247"/>
      <c r="K4623" s="240"/>
      <c r="L4623" s="245"/>
    </row>
    <row r="4624" spans="1:12">
      <c r="A4624" s="243">
        <v>45099</v>
      </c>
      <c r="B4624" s="243">
        <v>45107</v>
      </c>
      <c r="C4624" s="244">
        <f t="shared" si="216"/>
        <v>9</v>
      </c>
      <c r="D4624" s="239">
        <v>45107</v>
      </c>
      <c r="E4624" s="245">
        <f t="shared" si="217"/>
        <v>8</v>
      </c>
      <c r="F4624" s="306" t="s">
        <v>175</v>
      </c>
      <c r="G4624" s="241">
        <v>390.03</v>
      </c>
      <c r="H4624" s="244">
        <f t="shared" si="218"/>
        <v>3120.24</v>
      </c>
      <c r="I4624" s="246"/>
      <c r="J4624" s="247"/>
      <c r="K4624" s="240"/>
      <c r="L4624" s="245"/>
    </row>
    <row r="4625" spans="1:12">
      <c r="A4625" s="243">
        <v>45099</v>
      </c>
      <c r="B4625" s="243">
        <v>45139</v>
      </c>
      <c r="C4625" s="244">
        <f t="shared" si="216"/>
        <v>41</v>
      </c>
      <c r="D4625" s="239">
        <v>45139</v>
      </c>
      <c r="E4625" s="245">
        <f t="shared" si="217"/>
        <v>40</v>
      </c>
      <c r="F4625" s="306" t="s">
        <v>175</v>
      </c>
      <c r="G4625" s="241">
        <v>128.33000000000001</v>
      </c>
      <c r="H4625" s="244">
        <f t="shared" si="218"/>
        <v>5133.2000000000007</v>
      </c>
      <c r="I4625" s="246"/>
      <c r="J4625" s="247"/>
      <c r="K4625" s="240"/>
      <c r="L4625" s="245"/>
    </row>
    <row r="4626" spans="1:12">
      <c r="A4626" s="243">
        <v>45099</v>
      </c>
      <c r="B4626" s="243">
        <v>45131</v>
      </c>
      <c r="C4626" s="244">
        <f t="shared" si="216"/>
        <v>33</v>
      </c>
      <c r="D4626" s="239">
        <v>45131</v>
      </c>
      <c r="E4626" s="245">
        <f t="shared" si="217"/>
        <v>32</v>
      </c>
      <c r="F4626" s="306" t="s">
        <v>175</v>
      </c>
      <c r="G4626" s="241">
        <v>14.43</v>
      </c>
      <c r="H4626" s="244">
        <f t="shared" si="218"/>
        <v>461.76</v>
      </c>
      <c r="I4626" s="246"/>
      <c r="J4626" s="247"/>
      <c r="K4626" s="240"/>
      <c r="L4626" s="245"/>
    </row>
    <row r="4627" spans="1:12">
      <c r="A4627" s="243">
        <v>45099</v>
      </c>
      <c r="B4627" s="243">
        <v>45140</v>
      </c>
      <c r="C4627" s="244">
        <f t="shared" si="216"/>
        <v>42</v>
      </c>
      <c r="D4627" s="239">
        <v>45140</v>
      </c>
      <c r="E4627" s="245">
        <f t="shared" si="217"/>
        <v>41</v>
      </c>
      <c r="F4627" s="306" t="s">
        <v>175</v>
      </c>
      <c r="G4627" s="241">
        <v>16.38</v>
      </c>
      <c r="H4627" s="244">
        <f t="shared" si="218"/>
        <v>671.57999999999993</v>
      </c>
      <c r="I4627" s="246"/>
      <c r="J4627" s="247"/>
      <c r="K4627" s="240"/>
      <c r="L4627" s="245"/>
    </row>
    <row r="4628" spans="1:12">
      <c r="A4628" s="243">
        <v>45099</v>
      </c>
      <c r="B4628" s="243">
        <v>45142</v>
      </c>
      <c r="C4628" s="244">
        <f t="shared" si="216"/>
        <v>44</v>
      </c>
      <c r="D4628" s="239">
        <v>45142</v>
      </c>
      <c r="E4628" s="245">
        <f t="shared" si="217"/>
        <v>43</v>
      </c>
      <c r="F4628" s="306" t="s">
        <v>175</v>
      </c>
      <c r="G4628" s="241">
        <v>16.05</v>
      </c>
      <c r="H4628" s="244">
        <f t="shared" si="218"/>
        <v>690.15</v>
      </c>
      <c r="I4628" s="246"/>
      <c r="J4628" s="247"/>
      <c r="K4628" s="240"/>
      <c r="L4628" s="245"/>
    </row>
    <row r="4629" spans="1:12">
      <c r="A4629" s="243">
        <v>45099</v>
      </c>
      <c r="B4629" s="243">
        <v>45120</v>
      </c>
      <c r="C4629" s="244">
        <f t="shared" si="216"/>
        <v>22</v>
      </c>
      <c r="D4629" s="239">
        <v>45120</v>
      </c>
      <c r="E4629" s="245">
        <f t="shared" si="217"/>
        <v>21</v>
      </c>
      <c r="F4629" s="306" t="s">
        <v>176</v>
      </c>
      <c r="G4629" s="241">
        <v>37.11</v>
      </c>
      <c r="H4629" s="244">
        <f t="shared" si="218"/>
        <v>779.31</v>
      </c>
      <c r="I4629" s="246"/>
      <c r="J4629" s="247"/>
      <c r="K4629" s="240"/>
      <c r="L4629" s="245"/>
    </row>
    <row r="4630" spans="1:12">
      <c r="A4630" s="243">
        <v>45099</v>
      </c>
      <c r="B4630" s="243">
        <v>45120</v>
      </c>
      <c r="C4630" s="244">
        <f t="shared" si="216"/>
        <v>22</v>
      </c>
      <c r="D4630" s="239">
        <v>45120</v>
      </c>
      <c r="E4630" s="245">
        <f t="shared" si="217"/>
        <v>21</v>
      </c>
      <c r="F4630" s="306" t="s">
        <v>175</v>
      </c>
      <c r="G4630" s="241">
        <v>21.15</v>
      </c>
      <c r="H4630" s="244">
        <f t="shared" si="218"/>
        <v>444.15</v>
      </c>
      <c r="I4630" s="246"/>
      <c r="J4630" s="247"/>
      <c r="K4630" s="240"/>
      <c r="L4630" s="245"/>
    </row>
    <row r="4631" spans="1:12">
      <c r="A4631" s="243">
        <v>45099</v>
      </c>
      <c r="B4631" s="243">
        <v>45121</v>
      </c>
      <c r="C4631" s="244">
        <f t="shared" si="216"/>
        <v>23</v>
      </c>
      <c r="D4631" s="239">
        <v>45121</v>
      </c>
      <c r="E4631" s="245">
        <f t="shared" si="217"/>
        <v>22</v>
      </c>
      <c r="F4631" s="306" t="s">
        <v>176</v>
      </c>
      <c r="G4631" s="241">
        <v>37.11</v>
      </c>
      <c r="H4631" s="244">
        <f t="shared" si="218"/>
        <v>816.42</v>
      </c>
      <c r="I4631" s="246"/>
      <c r="J4631" s="247"/>
      <c r="K4631" s="240"/>
      <c r="L4631" s="245"/>
    </row>
    <row r="4632" spans="1:12">
      <c r="A4632" s="243">
        <v>45099</v>
      </c>
      <c r="B4632" s="243">
        <v>45099</v>
      </c>
      <c r="C4632" s="244">
        <f t="shared" si="216"/>
        <v>1</v>
      </c>
      <c r="D4632" s="239">
        <v>45099</v>
      </c>
      <c r="E4632" s="245">
        <f t="shared" si="217"/>
        <v>0</v>
      </c>
      <c r="F4632" s="306" t="s">
        <v>176</v>
      </c>
      <c r="G4632" s="241">
        <v>4516.1000000000004</v>
      </c>
      <c r="H4632" s="244">
        <f t="shared" si="218"/>
        <v>0</v>
      </c>
      <c r="I4632" s="246"/>
      <c r="J4632" s="247"/>
      <c r="K4632" s="240"/>
      <c r="L4632" s="245"/>
    </row>
    <row r="4633" spans="1:12">
      <c r="A4633" s="243">
        <v>45099</v>
      </c>
      <c r="B4633" s="243">
        <v>45100</v>
      </c>
      <c r="C4633" s="244">
        <f t="shared" si="216"/>
        <v>2</v>
      </c>
      <c r="D4633" s="239">
        <v>45100</v>
      </c>
      <c r="E4633" s="245">
        <f t="shared" si="217"/>
        <v>1</v>
      </c>
      <c r="F4633" s="306" t="s">
        <v>178</v>
      </c>
      <c r="G4633" s="241">
        <v>66958.34</v>
      </c>
      <c r="H4633" s="244">
        <f t="shared" si="218"/>
        <v>66958.34</v>
      </c>
      <c r="I4633" s="246"/>
      <c r="J4633" s="247"/>
      <c r="K4633" s="240"/>
      <c r="L4633" s="245"/>
    </row>
    <row r="4634" spans="1:12">
      <c r="A4634" s="243">
        <v>45099</v>
      </c>
      <c r="B4634" s="243">
        <v>45100</v>
      </c>
      <c r="C4634" s="244">
        <f t="shared" si="216"/>
        <v>2</v>
      </c>
      <c r="D4634" s="239">
        <v>45100</v>
      </c>
      <c r="E4634" s="245">
        <f t="shared" si="217"/>
        <v>1</v>
      </c>
      <c r="F4634" s="306" t="s">
        <v>176</v>
      </c>
      <c r="G4634" s="241">
        <v>353805.61</v>
      </c>
      <c r="H4634" s="244">
        <f t="shared" si="218"/>
        <v>353805.61</v>
      </c>
      <c r="I4634" s="246"/>
      <c r="J4634" s="247"/>
      <c r="K4634" s="240"/>
      <c r="L4634" s="245"/>
    </row>
    <row r="4635" spans="1:12">
      <c r="A4635" s="243">
        <v>45099</v>
      </c>
      <c r="B4635" s="243">
        <v>45099</v>
      </c>
      <c r="C4635" s="244">
        <f t="shared" si="216"/>
        <v>1</v>
      </c>
      <c r="D4635" s="239">
        <v>45099</v>
      </c>
      <c r="E4635" s="245">
        <f t="shared" si="217"/>
        <v>0</v>
      </c>
      <c r="F4635" s="306" t="s">
        <v>175</v>
      </c>
      <c r="G4635" s="241">
        <v>3511.87</v>
      </c>
      <c r="H4635" s="244">
        <f t="shared" si="218"/>
        <v>0</v>
      </c>
      <c r="I4635" s="246"/>
      <c r="J4635" s="247"/>
      <c r="K4635" s="240"/>
      <c r="L4635" s="245"/>
    </row>
    <row r="4636" spans="1:12">
      <c r="A4636" s="243">
        <v>45099</v>
      </c>
      <c r="B4636" s="243">
        <v>45204</v>
      </c>
      <c r="C4636" s="244">
        <f t="shared" si="216"/>
        <v>106</v>
      </c>
      <c r="D4636" s="239">
        <v>45204</v>
      </c>
      <c r="E4636" s="245">
        <f t="shared" si="217"/>
        <v>105</v>
      </c>
      <c r="F4636" s="306" t="s">
        <v>175</v>
      </c>
      <c r="G4636" s="241">
        <v>215.39</v>
      </c>
      <c r="H4636" s="244">
        <f t="shared" si="218"/>
        <v>22615.949999999997</v>
      </c>
      <c r="I4636" s="246"/>
      <c r="J4636" s="247"/>
      <c r="K4636" s="240"/>
      <c r="L4636" s="245"/>
    </row>
    <row r="4637" spans="1:12">
      <c r="A4637" s="243">
        <v>45099</v>
      </c>
      <c r="B4637" s="243">
        <v>45138</v>
      </c>
      <c r="C4637" s="244">
        <f t="shared" si="216"/>
        <v>40</v>
      </c>
      <c r="D4637" s="239">
        <v>45138</v>
      </c>
      <c r="E4637" s="245">
        <f t="shared" si="217"/>
        <v>39</v>
      </c>
      <c r="F4637" s="306" t="s">
        <v>176</v>
      </c>
      <c r="G4637" s="241">
        <v>170.64</v>
      </c>
      <c r="H4637" s="244">
        <f t="shared" si="218"/>
        <v>6654.9599999999991</v>
      </c>
      <c r="I4637" s="246"/>
      <c r="J4637" s="247"/>
      <c r="K4637" s="240"/>
      <c r="L4637" s="245"/>
    </row>
    <row r="4638" spans="1:12">
      <c r="A4638" s="243">
        <v>45099</v>
      </c>
      <c r="B4638" s="243">
        <v>45243</v>
      </c>
      <c r="C4638" s="244">
        <f t="shared" si="216"/>
        <v>145</v>
      </c>
      <c r="D4638" s="239">
        <v>45243</v>
      </c>
      <c r="E4638" s="245">
        <f t="shared" si="217"/>
        <v>144</v>
      </c>
      <c r="F4638" s="306" t="s">
        <v>175</v>
      </c>
      <c r="G4638" s="241">
        <v>52.87</v>
      </c>
      <c r="H4638" s="244">
        <f t="shared" si="218"/>
        <v>7613.28</v>
      </c>
      <c r="I4638" s="246"/>
      <c r="J4638" s="247"/>
      <c r="K4638" s="240"/>
      <c r="L4638" s="245"/>
    </row>
    <row r="4639" spans="1:12">
      <c r="A4639" s="243">
        <v>45099</v>
      </c>
      <c r="B4639" s="243">
        <v>45100</v>
      </c>
      <c r="C4639" s="244">
        <f t="shared" si="216"/>
        <v>2</v>
      </c>
      <c r="D4639" s="239">
        <v>45100</v>
      </c>
      <c r="E4639" s="245">
        <f t="shared" si="217"/>
        <v>1</v>
      </c>
      <c r="F4639" s="306" t="s">
        <v>175</v>
      </c>
      <c r="G4639" s="241">
        <v>858871.85</v>
      </c>
      <c r="H4639" s="244">
        <f t="shared" si="218"/>
        <v>858871.85</v>
      </c>
      <c r="I4639" s="246"/>
      <c r="J4639" s="247"/>
      <c r="K4639" s="240"/>
      <c r="L4639" s="245"/>
    </row>
    <row r="4640" spans="1:12">
      <c r="A4640" s="243">
        <v>45099</v>
      </c>
      <c r="B4640" s="243">
        <v>45099</v>
      </c>
      <c r="C4640" s="244">
        <f t="shared" si="216"/>
        <v>1</v>
      </c>
      <c r="D4640" s="239">
        <v>45099</v>
      </c>
      <c r="E4640" s="245">
        <f t="shared" si="217"/>
        <v>0</v>
      </c>
      <c r="F4640" s="306" t="s">
        <v>177</v>
      </c>
      <c r="G4640" s="241">
        <v>8.52</v>
      </c>
      <c r="H4640" s="244">
        <f t="shared" si="218"/>
        <v>0</v>
      </c>
      <c r="I4640" s="246"/>
      <c r="J4640" s="247"/>
      <c r="K4640" s="240"/>
      <c r="L4640" s="245"/>
    </row>
    <row r="4641" spans="1:12">
      <c r="A4641" s="243">
        <v>45099</v>
      </c>
      <c r="B4641" s="243">
        <v>45100</v>
      </c>
      <c r="C4641" s="244">
        <f t="shared" si="216"/>
        <v>2</v>
      </c>
      <c r="D4641" s="239">
        <v>45100</v>
      </c>
      <c r="E4641" s="245">
        <f t="shared" si="217"/>
        <v>1</v>
      </c>
      <c r="F4641" s="306" t="s">
        <v>177</v>
      </c>
      <c r="G4641" s="241">
        <v>3984.83</v>
      </c>
      <c r="H4641" s="244">
        <f t="shared" si="218"/>
        <v>3984.83</v>
      </c>
      <c r="I4641" s="246"/>
      <c r="J4641" s="247"/>
      <c r="K4641" s="240"/>
      <c r="L4641" s="245"/>
    </row>
    <row r="4642" spans="1:12">
      <c r="A4642" s="243">
        <v>45099</v>
      </c>
      <c r="B4642" s="243">
        <v>45125</v>
      </c>
      <c r="C4642" s="244">
        <f t="shared" si="216"/>
        <v>27</v>
      </c>
      <c r="D4642" s="239">
        <v>45125</v>
      </c>
      <c r="E4642" s="245">
        <f t="shared" si="217"/>
        <v>26</v>
      </c>
      <c r="F4642" s="306" t="s">
        <v>175</v>
      </c>
      <c r="G4642" s="241">
        <v>37.29</v>
      </c>
      <c r="H4642" s="244">
        <f t="shared" si="218"/>
        <v>969.54</v>
      </c>
      <c r="I4642" s="246"/>
      <c r="J4642" s="247"/>
      <c r="K4642" s="240"/>
      <c r="L4642" s="245"/>
    </row>
    <row r="4643" spans="1:12">
      <c r="A4643" s="243">
        <v>45099</v>
      </c>
      <c r="B4643" s="243">
        <v>45103</v>
      </c>
      <c r="C4643" s="244">
        <f t="shared" si="216"/>
        <v>5</v>
      </c>
      <c r="D4643" s="239">
        <v>45103</v>
      </c>
      <c r="E4643" s="245">
        <f t="shared" si="217"/>
        <v>4</v>
      </c>
      <c r="F4643" s="306" t="s">
        <v>178</v>
      </c>
      <c r="G4643" s="241">
        <v>16198.5</v>
      </c>
      <c r="H4643" s="244">
        <f t="shared" si="218"/>
        <v>64794</v>
      </c>
      <c r="I4643" s="246"/>
      <c r="J4643" s="247"/>
      <c r="K4643" s="240"/>
      <c r="L4643" s="245"/>
    </row>
    <row r="4644" spans="1:12">
      <c r="A4644" s="243">
        <v>45099</v>
      </c>
      <c r="B4644" s="243">
        <v>45103</v>
      </c>
      <c r="C4644" s="244">
        <f t="shared" si="216"/>
        <v>5</v>
      </c>
      <c r="D4644" s="239">
        <v>45103</v>
      </c>
      <c r="E4644" s="245">
        <f t="shared" si="217"/>
        <v>4</v>
      </c>
      <c r="F4644" s="306" t="s">
        <v>176</v>
      </c>
      <c r="G4644" s="241">
        <v>53950.76</v>
      </c>
      <c r="H4644" s="244">
        <f t="shared" si="218"/>
        <v>215803.04</v>
      </c>
      <c r="I4644" s="246"/>
      <c r="J4644" s="247"/>
      <c r="K4644" s="240"/>
      <c r="L4644" s="245"/>
    </row>
    <row r="4645" spans="1:12">
      <c r="A4645" s="243">
        <v>45099</v>
      </c>
      <c r="B4645" s="243">
        <v>45110</v>
      </c>
      <c r="C4645" s="244">
        <f t="shared" si="216"/>
        <v>12</v>
      </c>
      <c r="D4645" s="239">
        <v>45110</v>
      </c>
      <c r="E4645" s="245">
        <f t="shared" si="217"/>
        <v>11</v>
      </c>
      <c r="F4645" s="306" t="s">
        <v>176</v>
      </c>
      <c r="G4645" s="241">
        <v>36913.519999999997</v>
      </c>
      <c r="H4645" s="244">
        <f t="shared" si="218"/>
        <v>406048.72</v>
      </c>
      <c r="I4645" s="246"/>
      <c r="J4645" s="247"/>
      <c r="K4645" s="240"/>
      <c r="L4645" s="245"/>
    </row>
    <row r="4646" spans="1:12">
      <c r="A4646" s="243">
        <v>45099</v>
      </c>
      <c r="B4646" s="243">
        <v>45099</v>
      </c>
      <c r="C4646" s="244">
        <f t="shared" si="216"/>
        <v>1</v>
      </c>
      <c r="D4646" s="239">
        <v>45099</v>
      </c>
      <c r="E4646" s="245">
        <f t="shared" si="217"/>
        <v>0</v>
      </c>
      <c r="F4646" s="306" t="s">
        <v>179</v>
      </c>
      <c r="G4646" s="241">
        <v>19.96</v>
      </c>
      <c r="H4646" s="244">
        <f t="shared" si="218"/>
        <v>0</v>
      </c>
      <c r="I4646" s="246"/>
      <c r="J4646" s="247"/>
      <c r="K4646" s="240"/>
      <c r="L4646" s="245"/>
    </row>
    <row r="4647" spans="1:12">
      <c r="A4647" s="243">
        <v>45099</v>
      </c>
      <c r="B4647" s="243">
        <v>45148</v>
      </c>
      <c r="C4647" s="244">
        <f t="shared" si="216"/>
        <v>50</v>
      </c>
      <c r="D4647" s="239">
        <v>45148</v>
      </c>
      <c r="E4647" s="245">
        <f t="shared" si="217"/>
        <v>49</v>
      </c>
      <c r="F4647" s="306" t="s">
        <v>175</v>
      </c>
      <c r="G4647" s="241">
        <v>159.05000000000001</v>
      </c>
      <c r="H4647" s="244">
        <f t="shared" si="218"/>
        <v>7793.4500000000007</v>
      </c>
      <c r="I4647" s="246"/>
      <c r="J4647" s="247"/>
      <c r="K4647" s="240"/>
      <c r="L4647" s="245"/>
    </row>
    <row r="4648" spans="1:12">
      <c r="A4648" s="243">
        <v>45099</v>
      </c>
      <c r="B4648" s="243">
        <v>45104</v>
      </c>
      <c r="C4648" s="244">
        <f t="shared" si="216"/>
        <v>6</v>
      </c>
      <c r="D4648" s="239">
        <v>45104</v>
      </c>
      <c r="E4648" s="245">
        <f t="shared" si="217"/>
        <v>5</v>
      </c>
      <c r="F4648" s="306" t="s">
        <v>178</v>
      </c>
      <c r="G4648" s="241">
        <v>31723.5</v>
      </c>
      <c r="H4648" s="244">
        <f t="shared" si="218"/>
        <v>158617.5</v>
      </c>
      <c r="I4648" s="246"/>
      <c r="J4648" s="247"/>
      <c r="K4648" s="240"/>
      <c r="L4648" s="245"/>
    </row>
    <row r="4649" spans="1:12">
      <c r="A4649" s="243">
        <v>45100</v>
      </c>
      <c r="B4649" s="243">
        <v>45100</v>
      </c>
      <c r="C4649" s="244">
        <f t="shared" si="216"/>
        <v>1</v>
      </c>
      <c r="D4649" s="239">
        <v>45100</v>
      </c>
      <c r="E4649" s="245">
        <f t="shared" si="217"/>
        <v>0</v>
      </c>
      <c r="F4649" s="306" t="s">
        <v>176</v>
      </c>
      <c r="G4649" s="241">
        <v>6208.94</v>
      </c>
      <c r="H4649" s="244">
        <f t="shared" si="218"/>
        <v>0</v>
      </c>
      <c r="I4649" s="246"/>
      <c r="J4649" s="247"/>
      <c r="K4649" s="240"/>
      <c r="L4649" s="245"/>
    </row>
    <row r="4650" spans="1:12">
      <c r="A4650" s="243">
        <v>45100</v>
      </c>
      <c r="B4650" s="243">
        <v>45100</v>
      </c>
      <c r="C4650" s="244">
        <f t="shared" si="216"/>
        <v>1</v>
      </c>
      <c r="D4650" s="239">
        <v>45100</v>
      </c>
      <c r="E4650" s="245">
        <f t="shared" si="217"/>
        <v>0</v>
      </c>
      <c r="F4650" s="306" t="s">
        <v>175</v>
      </c>
      <c r="G4650" s="241">
        <v>3125.37</v>
      </c>
      <c r="H4650" s="244">
        <f t="shared" si="218"/>
        <v>0</v>
      </c>
      <c r="I4650" s="246"/>
      <c r="J4650" s="247"/>
      <c r="K4650" s="240"/>
      <c r="L4650" s="245"/>
    </row>
    <row r="4651" spans="1:12">
      <c r="A4651" s="243">
        <v>45100</v>
      </c>
      <c r="B4651" s="243">
        <v>45103</v>
      </c>
      <c r="C4651" s="244">
        <f t="shared" si="216"/>
        <v>4</v>
      </c>
      <c r="D4651" s="239">
        <v>45103</v>
      </c>
      <c r="E4651" s="245">
        <f t="shared" si="217"/>
        <v>3</v>
      </c>
      <c r="F4651" s="306" t="s">
        <v>178</v>
      </c>
      <c r="G4651" s="241">
        <v>67590.17</v>
      </c>
      <c r="H4651" s="244">
        <f t="shared" si="218"/>
        <v>202770.51</v>
      </c>
      <c r="I4651" s="246"/>
      <c r="J4651" s="247"/>
      <c r="K4651" s="240"/>
      <c r="L4651" s="245"/>
    </row>
    <row r="4652" spans="1:12">
      <c r="A4652" s="243">
        <v>45100</v>
      </c>
      <c r="B4652" s="243">
        <v>45110</v>
      </c>
      <c r="C4652" s="244">
        <f t="shared" si="216"/>
        <v>11</v>
      </c>
      <c r="D4652" s="239">
        <v>45110</v>
      </c>
      <c r="E4652" s="245">
        <f t="shared" si="217"/>
        <v>10</v>
      </c>
      <c r="F4652" s="306" t="s">
        <v>178</v>
      </c>
      <c r="G4652" s="241">
        <v>10272.24</v>
      </c>
      <c r="H4652" s="244">
        <f t="shared" si="218"/>
        <v>102722.4</v>
      </c>
      <c r="I4652" s="246"/>
      <c r="J4652" s="247"/>
      <c r="K4652" s="240"/>
      <c r="L4652" s="245"/>
    </row>
    <row r="4653" spans="1:12">
      <c r="A4653" s="243">
        <v>45100</v>
      </c>
      <c r="B4653" s="243">
        <v>45103</v>
      </c>
      <c r="C4653" s="244">
        <f t="shared" si="216"/>
        <v>4</v>
      </c>
      <c r="D4653" s="239">
        <v>45103</v>
      </c>
      <c r="E4653" s="245">
        <f t="shared" si="217"/>
        <v>3</v>
      </c>
      <c r="F4653" s="306" t="s">
        <v>176</v>
      </c>
      <c r="G4653" s="241">
        <v>353282.35</v>
      </c>
      <c r="H4653" s="244">
        <f t="shared" si="218"/>
        <v>1059847.0499999998</v>
      </c>
      <c r="I4653" s="246"/>
      <c r="J4653" s="247"/>
      <c r="K4653" s="240"/>
      <c r="L4653" s="245"/>
    </row>
    <row r="4654" spans="1:12">
      <c r="A4654" s="243">
        <v>45100</v>
      </c>
      <c r="B4654" s="243">
        <v>45110</v>
      </c>
      <c r="C4654" s="244">
        <f t="shared" si="216"/>
        <v>11</v>
      </c>
      <c r="D4654" s="239">
        <v>45110</v>
      </c>
      <c r="E4654" s="245">
        <f t="shared" si="217"/>
        <v>10</v>
      </c>
      <c r="F4654" s="306" t="s">
        <v>176</v>
      </c>
      <c r="G4654" s="241">
        <v>13015.55</v>
      </c>
      <c r="H4654" s="244">
        <f t="shared" si="218"/>
        <v>130155.5</v>
      </c>
      <c r="I4654" s="246"/>
      <c r="J4654" s="247"/>
      <c r="K4654" s="240"/>
      <c r="L4654" s="245"/>
    </row>
    <row r="4655" spans="1:12">
      <c r="A4655" s="243">
        <v>45100</v>
      </c>
      <c r="B4655" s="243">
        <v>45104</v>
      </c>
      <c r="C4655" s="244">
        <f t="shared" si="216"/>
        <v>5</v>
      </c>
      <c r="D4655" s="239">
        <v>45104</v>
      </c>
      <c r="E4655" s="245">
        <f t="shared" si="217"/>
        <v>4</v>
      </c>
      <c r="F4655" s="306" t="s">
        <v>178</v>
      </c>
      <c r="G4655" s="241">
        <v>159.66999999999999</v>
      </c>
      <c r="H4655" s="244">
        <f t="shared" si="218"/>
        <v>638.67999999999995</v>
      </c>
      <c r="I4655" s="246"/>
      <c r="J4655" s="247"/>
      <c r="K4655" s="240"/>
      <c r="L4655" s="245"/>
    </row>
    <row r="4656" spans="1:12">
      <c r="A4656" s="243">
        <v>45100</v>
      </c>
      <c r="B4656" s="243">
        <v>45103</v>
      </c>
      <c r="C4656" s="244">
        <f t="shared" si="216"/>
        <v>4</v>
      </c>
      <c r="D4656" s="239">
        <v>45103</v>
      </c>
      <c r="E4656" s="245">
        <f t="shared" si="217"/>
        <v>3</v>
      </c>
      <c r="F4656" s="306" t="s">
        <v>175</v>
      </c>
      <c r="G4656" s="241">
        <v>679275.28</v>
      </c>
      <c r="H4656" s="244">
        <f t="shared" si="218"/>
        <v>2037825.84</v>
      </c>
      <c r="I4656" s="246"/>
      <c r="J4656" s="247"/>
      <c r="K4656" s="240"/>
      <c r="L4656" s="245"/>
    </row>
    <row r="4657" spans="1:12">
      <c r="A4657" s="243">
        <v>45100</v>
      </c>
      <c r="B4657" s="243">
        <v>45104</v>
      </c>
      <c r="C4657" s="244">
        <f t="shared" si="216"/>
        <v>5</v>
      </c>
      <c r="D4657" s="239">
        <v>45104</v>
      </c>
      <c r="E4657" s="245">
        <f t="shared" si="217"/>
        <v>4</v>
      </c>
      <c r="F4657" s="306" t="s">
        <v>176</v>
      </c>
      <c r="G4657" s="241">
        <v>115223.89</v>
      </c>
      <c r="H4657" s="244">
        <f t="shared" si="218"/>
        <v>460895.56</v>
      </c>
      <c r="I4657" s="246"/>
      <c r="J4657" s="247"/>
      <c r="K4657" s="240"/>
      <c r="L4657" s="245"/>
    </row>
    <row r="4658" spans="1:12">
      <c r="A4658" s="243">
        <v>45100</v>
      </c>
      <c r="B4658" s="243">
        <v>45110</v>
      </c>
      <c r="C4658" s="244">
        <f t="shared" si="216"/>
        <v>11</v>
      </c>
      <c r="D4658" s="239">
        <v>45110</v>
      </c>
      <c r="E4658" s="245">
        <f t="shared" si="217"/>
        <v>10</v>
      </c>
      <c r="F4658" s="306" t="s">
        <v>175</v>
      </c>
      <c r="G4658" s="241">
        <v>374.85</v>
      </c>
      <c r="H4658" s="244">
        <f t="shared" si="218"/>
        <v>3748.5</v>
      </c>
      <c r="I4658" s="246"/>
      <c r="J4658" s="247"/>
      <c r="K4658" s="240"/>
      <c r="L4658" s="245"/>
    </row>
    <row r="4659" spans="1:12">
      <c r="A4659" s="243">
        <v>45100</v>
      </c>
      <c r="B4659" s="243">
        <v>45105</v>
      </c>
      <c r="C4659" s="244">
        <f t="shared" si="216"/>
        <v>6</v>
      </c>
      <c r="D4659" s="239">
        <v>45105</v>
      </c>
      <c r="E4659" s="245">
        <f t="shared" si="217"/>
        <v>5</v>
      </c>
      <c r="F4659" s="306" t="s">
        <v>178</v>
      </c>
      <c r="G4659" s="241">
        <v>25572.87</v>
      </c>
      <c r="H4659" s="244">
        <f t="shared" si="218"/>
        <v>127864.34999999999</v>
      </c>
      <c r="I4659" s="246"/>
      <c r="J4659" s="247"/>
      <c r="K4659" s="240"/>
      <c r="L4659" s="245"/>
    </row>
    <row r="4660" spans="1:12">
      <c r="A4660" s="243">
        <v>45100</v>
      </c>
      <c r="B4660" s="243">
        <v>45100</v>
      </c>
      <c r="C4660" s="244">
        <f t="shared" si="216"/>
        <v>1</v>
      </c>
      <c r="D4660" s="239">
        <v>45100</v>
      </c>
      <c r="E4660" s="245">
        <f t="shared" si="217"/>
        <v>0</v>
      </c>
      <c r="F4660" s="306" t="s">
        <v>179</v>
      </c>
      <c r="G4660" s="241">
        <v>10.55</v>
      </c>
      <c r="H4660" s="244">
        <f t="shared" si="218"/>
        <v>0</v>
      </c>
      <c r="I4660" s="246"/>
      <c r="J4660" s="247"/>
      <c r="K4660" s="240"/>
      <c r="L4660" s="245"/>
    </row>
    <row r="4661" spans="1:12">
      <c r="A4661" s="243">
        <v>45100</v>
      </c>
      <c r="B4661" s="243">
        <v>45105</v>
      </c>
      <c r="C4661" s="244">
        <f t="shared" si="216"/>
        <v>6</v>
      </c>
      <c r="D4661" s="239">
        <v>45105</v>
      </c>
      <c r="E4661" s="245">
        <f t="shared" si="217"/>
        <v>5</v>
      </c>
      <c r="F4661" s="306" t="s">
        <v>176</v>
      </c>
      <c r="G4661" s="241">
        <v>101717.81</v>
      </c>
      <c r="H4661" s="244">
        <f t="shared" si="218"/>
        <v>508589.05</v>
      </c>
      <c r="I4661" s="246"/>
      <c r="J4661" s="247"/>
      <c r="K4661" s="240"/>
      <c r="L4661" s="245"/>
    </row>
    <row r="4662" spans="1:12">
      <c r="A4662" s="243">
        <v>45100</v>
      </c>
      <c r="B4662" s="243">
        <v>45104</v>
      </c>
      <c r="C4662" s="244">
        <f t="shared" si="216"/>
        <v>5</v>
      </c>
      <c r="D4662" s="239">
        <v>45104</v>
      </c>
      <c r="E4662" s="245">
        <f t="shared" si="217"/>
        <v>4</v>
      </c>
      <c r="F4662" s="306" t="s">
        <v>175</v>
      </c>
      <c r="G4662" s="241">
        <v>4355.67</v>
      </c>
      <c r="H4662" s="244">
        <f t="shared" si="218"/>
        <v>17422.68</v>
      </c>
      <c r="I4662" s="246"/>
      <c r="J4662" s="247"/>
      <c r="K4662" s="240"/>
      <c r="L4662" s="245"/>
    </row>
    <row r="4663" spans="1:12">
      <c r="A4663" s="243">
        <v>45100</v>
      </c>
      <c r="B4663" s="243">
        <v>45103</v>
      </c>
      <c r="C4663" s="244">
        <f t="shared" si="216"/>
        <v>4</v>
      </c>
      <c r="D4663" s="239">
        <v>45103</v>
      </c>
      <c r="E4663" s="245">
        <f t="shared" si="217"/>
        <v>3</v>
      </c>
      <c r="F4663" s="306" t="s">
        <v>177</v>
      </c>
      <c r="G4663" s="241">
        <v>23084.16</v>
      </c>
      <c r="H4663" s="244">
        <f t="shared" si="218"/>
        <v>69252.479999999996</v>
      </c>
      <c r="I4663" s="246"/>
      <c r="J4663" s="247"/>
      <c r="K4663" s="240"/>
      <c r="L4663" s="245"/>
    </row>
    <row r="4664" spans="1:12">
      <c r="A4664" s="243">
        <v>45100</v>
      </c>
      <c r="B4664" s="243">
        <v>45106</v>
      </c>
      <c r="C4664" s="244">
        <f t="shared" si="216"/>
        <v>7</v>
      </c>
      <c r="D4664" s="239">
        <v>45106</v>
      </c>
      <c r="E4664" s="245">
        <f t="shared" si="217"/>
        <v>6</v>
      </c>
      <c r="F4664" s="306" t="s">
        <v>178</v>
      </c>
      <c r="G4664" s="241">
        <v>29185.15</v>
      </c>
      <c r="H4664" s="244">
        <f t="shared" si="218"/>
        <v>175110.90000000002</v>
      </c>
      <c r="I4664" s="246"/>
      <c r="J4664" s="247"/>
      <c r="K4664" s="240"/>
      <c r="L4664" s="245"/>
    </row>
    <row r="4665" spans="1:12">
      <c r="A4665" s="243">
        <v>45100</v>
      </c>
      <c r="B4665" s="243">
        <v>45176</v>
      </c>
      <c r="C4665" s="244">
        <f t="shared" si="216"/>
        <v>77</v>
      </c>
      <c r="D4665" s="239">
        <v>45176</v>
      </c>
      <c r="E4665" s="245">
        <f t="shared" si="217"/>
        <v>76</v>
      </c>
      <c r="F4665" s="306" t="s">
        <v>176</v>
      </c>
      <c r="G4665" s="241">
        <v>219.88</v>
      </c>
      <c r="H4665" s="244">
        <f t="shared" si="218"/>
        <v>16710.88</v>
      </c>
      <c r="I4665" s="246"/>
      <c r="J4665" s="247"/>
      <c r="K4665" s="240"/>
      <c r="L4665" s="245"/>
    </row>
    <row r="4666" spans="1:12">
      <c r="A4666" s="243">
        <v>45100</v>
      </c>
      <c r="B4666" s="243">
        <v>45105</v>
      </c>
      <c r="C4666" s="244">
        <f t="shared" si="216"/>
        <v>6</v>
      </c>
      <c r="D4666" s="239">
        <v>45105</v>
      </c>
      <c r="E4666" s="245">
        <f t="shared" si="217"/>
        <v>5</v>
      </c>
      <c r="F4666" s="306" t="s">
        <v>175</v>
      </c>
      <c r="G4666" s="241">
        <v>381.75</v>
      </c>
      <c r="H4666" s="244">
        <f t="shared" si="218"/>
        <v>1908.75</v>
      </c>
      <c r="I4666" s="246"/>
      <c r="J4666" s="247"/>
      <c r="K4666" s="240"/>
      <c r="L4666" s="245"/>
    </row>
    <row r="4667" spans="1:12">
      <c r="A4667" s="243">
        <v>45100</v>
      </c>
      <c r="B4667" s="243">
        <v>45104</v>
      </c>
      <c r="C4667" s="244">
        <f t="shared" si="216"/>
        <v>5</v>
      </c>
      <c r="D4667" s="239">
        <v>45104</v>
      </c>
      <c r="E4667" s="245">
        <f t="shared" si="217"/>
        <v>4</v>
      </c>
      <c r="F4667" s="306" t="s">
        <v>177</v>
      </c>
      <c r="G4667" s="241">
        <v>11230.87</v>
      </c>
      <c r="H4667" s="244">
        <f t="shared" si="218"/>
        <v>44923.48</v>
      </c>
      <c r="I4667" s="246"/>
      <c r="J4667" s="247"/>
      <c r="K4667" s="240"/>
      <c r="L4667" s="245"/>
    </row>
    <row r="4668" spans="1:12">
      <c r="A4668" s="243">
        <v>45100</v>
      </c>
      <c r="B4668" s="243">
        <v>45112</v>
      </c>
      <c r="C4668" s="244">
        <f t="shared" si="216"/>
        <v>13</v>
      </c>
      <c r="D4668" s="239">
        <v>45112</v>
      </c>
      <c r="E4668" s="245">
        <f t="shared" si="217"/>
        <v>12</v>
      </c>
      <c r="F4668" s="306" t="s">
        <v>175</v>
      </c>
      <c r="G4668" s="241">
        <v>646.34</v>
      </c>
      <c r="H4668" s="244">
        <f t="shared" si="218"/>
        <v>7756.08</v>
      </c>
      <c r="I4668" s="246"/>
      <c r="J4668" s="247"/>
      <c r="K4668" s="240"/>
      <c r="L4668" s="245"/>
    </row>
    <row r="4669" spans="1:12">
      <c r="A4669" s="243">
        <v>45100</v>
      </c>
      <c r="B4669" s="243">
        <v>45106</v>
      </c>
      <c r="C4669" s="244">
        <f t="shared" si="216"/>
        <v>7</v>
      </c>
      <c r="D4669" s="239">
        <v>45106</v>
      </c>
      <c r="E4669" s="245">
        <f t="shared" si="217"/>
        <v>6</v>
      </c>
      <c r="F4669" s="306" t="s">
        <v>176</v>
      </c>
      <c r="G4669" s="241">
        <v>24807.11</v>
      </c>
      <c r="H4669" s="244">
        <f t="shared" si="218"/>
        <v>148842.66</v>
      </c>
      <c r="I4669" s="246"/>
      <c r="J4669" s="247"/>
      <c r="K4669" s="240"/>
      <c r="L4669" s="245"/>
    </row>
    <row r="4670" spans="1:12">
      <c r="A4670" s="243">
        <v>45100</v>
      </c>
      <c r="B4670" s="243">
        <v>45106</v>
      </c>
      <c r="C4670" s="244">
        <f t="shared" si="216"/>
        <v>7</v>
      </c>
      <c r="D4670" s="239">
        <v>45106</v>
      </c>
      <c r="E4670" s="245">
        <f t="shared" si="217"/>
        <v>6</v>
      </c>
      <c r="F4670" s="306" t="s">
        <v>175</v>
      </c>
      <c r="G4670" s="241">
        <v>476.61</v>
      </c>
      <c r="H4670" s="244">
        <f t="shared" si="218"/>
        <v>2859.66</v>
      </c>
      <c r="I4670" s="246"/>
      <c r="J4670" s="247"/>
      <c r="K4670" s="240"/>
      <c r="L4670" s="245"/>
    </row>
    <row r="4671" spans="1:12">
      <c r="A4671" s="243">
        <v>45100</v>
      </c>
      <c r="B4671" s="243">
        <v>45113</v>
      </c>
      <c r="C4671" s="244">
        <f t="shared" si="216"/>
        <v>14</v>
      </c>
      <c r="D4671" s="239">
        <v>45113</v>
      </c>
      <c r="E4671" s="245">
        <f t="shared" si="217"/>
        <v>13</v>
      </c>
      <c r="F4671" s="306" t="s">
        <v>175</v>
      </c>
      <c r="G4671" s="241">
        <v>58.72</v>
      </c>
      <c r="H4671" s="244">
        <f t="shared" si="218"/>
        <v>763.36</v>
      </c>
      <c r="I4671" s="246"/>
      <c r="J4671" s="247"/>
      <c r="K4671" s="240"/>
      <c r="L4671" s="245"/>
    </row>
    <row r="4672" spans="1:12">
      <c r="A4672" s="243">
        <v>45100</v>
      </c>
      <c r="B4672" s="243">
        <v>45112</v>
      </c>
      <c r="C4672" s="244">
        <f t="shared" si="216"/>
        <v>13</v>
      </c>
      <c r="D4672" s="239">
        <v>45112</v>
      </c>
      <c r="E4672" s="245">
        <f t="shared" si="217"/>
        <v>12</v>
      </c>
      <c r="F4672" s="306" t="s">
        <v>177</v>
      </c>
      <c r="G4672" s="241">
        <v>10462.18</v>
      </c>
      <c r="H4672" s="244">
        <f t="shared" si="218"/>
        <v>125546.16</v>
      </c>
      <c r="I4672" s="246"/>
      <c r="J4672" s="247"/>
      <c r="K4672" s="240"/>
      <c r="L4672" s="245"/>
    </row>
    <row r="4673" spans="1:12">
      <c r="A4673" s="243">
        <v>45100</v>
      </c>
      <c r="B4673" s="243">
        <v>45114</v>
      </c>
      <c r="C4673" s="244">
        <f t="shared" si="216"/>
        <v>15</v>
      </c>
      <c r="D4673" s="239">
        <v>45114</v>
      </c>
      <c r="E4673" s="245">
        <f t="shared" si="217"/>
        <v>14</v>
      </c>
      <c r="F4673" s="306" t="s">
        <v>175</v>
      </c>
      <c r="G4673" s="241">
        <v>0.48</v>
      </c>
      <c r="H4673" s="244">
        <f t="shared" si="218"/>
        <v>6.72</v>
      </c>
      <c r="I4673" s="246"/>
      <c r="J4673" s="247"/>
      <c r="K4673" s="240"/>
      <c r="L4673" s="245"/>
    </row>
    <row r="4674" spans="1:12">
      <c r="A4674" s="243">
        <v>45100</v>
      </c>
      <c r="B4674" s="243">
        <v>45107</v>
      </c>
      <c r="C4674" s="244">
        <f t="shared" si="216"/>
        <v>8</v>
      </c>
      <c r="D4674" s="239">
        <v>45107</v>
      </c>
      <c r="E4674" s="245">
        <f t="shared" si="217"/>
        <v>7</v>
      </c>
      <c r="F4674" s="306" t="s">
        <v>178</v>
      </c>
      <c r="G4674" s="241">
        <v>248.89</v>
      </c>
      <c r="H4674" s="244">
        <f t="shared" si="218"/>
        <v>1742.23</v>
      </c>
      <c r="I4674" s="246"/>
      <c r="J4674" s="247"/>
      <c r="K4674" s="240"/>
      <c r="L4674" s="245"/>
    </row>
    <row r="4675" spans="1:12">
      <c r="A4675" s="243">
        <v>45100</v>
      </c>
      <c r="B4675" s="243">
        <v>45107</v>
      </c>
      <c r="C4675" s="244">
        <f t="shared" si="216"/>
        <v>8</v>
      </c>
      <c r="D4675" s="239">
        <v>45107</v>
      </c>
      <c r="E4675" s="245">
        <f t="shared" si="217"/>
        <v>7</v>
      </c>
      <c r="F4675" s="306" t="s">
        <v>176</v>
      </c>
      <c r="G4675" s="241">
        <v>12988.42</v>
      </c>
      <c r="H4675" s="244">
        <f t="shared" si="218"/>
        <v>90918.94</v>
      </c>
      <c r="I4675" s="246"/>
      <c r="J4675" s="247"/>
      <c r="K4675" s="240"/>
      <c r="L4675" s="245"/>
    </row>
    <row r="4676" spans="1:12">
      <c r="A4676" s="243">
        <v>45100</v>
      </c>
      <c r="B4676" s="243">
        <v>45107</v>
      </c>
      <c r="C4676" s="244">
        <f t="shared" si="216"/>
        <v>8</v>
      </c>
      <c r="D4676" s="239">
        <v>45107</v>
      </c>
      <c r="E4676" s="245">
        <f t="shared" si="217"/>
        <v>7</v>
      </c>
      <c r="F4676" s="306" t="s">
        <v>175</v>
      </c>
      <c r="G4676" s="241">
        <v>559.16999999999996</v>
      </c>
      <c r="H4676" s="244">
        <f t="shared" si="218"/>
        <v>3914.1899999999996</v>
      </c>
      <c r="I4676" s="246"/>
      <c r="J4676" s="247"/>
      <c r="K4676" s="240"/>
      <c r="L4676" s="245"/>
    </row>
    <row r="4677" spans="1:12">
      <c r="A4677" s="243">
        <v>45100</v>
      </c>
      <c r="B4677" s="243">
        <v>45356</v>
      </c>
      <c r="C4677" s="244">
        <f t="shared" si="216"/>
        <v>257</v>
      </c>
      <c r="D4677" s="239">
        <v>45356</v>
      </c>
      <c r="E4677" s="245">
        <f t="shared" si="217"/>
        <v>256</v>
      </c>
      <c r="F4677" s="306" t="s">
        <v>175</v>
      </c>
      <c r="G4677" s="241">
        <v>45.96</v>
      </c>
      <c r="H4677" s="244">
        <f t="shared" si="218"/>
        <v>11765.76</v>
      </c>
      <c r="I4677" s="246"/>
      <c r="J4677" s="247"/>
      <c r="K4677" s="240"/>
      <c r="L4677" s="245"/>
    </row>
    <row r="4678" spans="1:12">
      <c r="A4678" s="243">
        <v>45100</v>
      </c>
      <c r="B4678" s="243">
        <v>45139</v>
      </c>
      <c r="C4678" s="244">
        <f t="shared" si="216"/>
        <v>40</v>
      </c>
      <c r="D4678" s="239">
        <v>45139</v>
      </c>
      <c r="E4678" s="245">
        <f t="shared" si="217"/>
        <v>39</v>
      </c>
      <c r="F4678" s="306" t="s">
        <v>177</v>
      </c>
      <c r="G4678" s="241">
        <v>663.64</v>
      </c>
      <c r="H4678" s="244">
        <f t="shared" si="218"/>
        <v>25881.96</v>
      </c>
      <c r="I4678" s="246"/>
      <c r="J4678" s="247"/>
      <c r="K4678" s="240"/>
      <c r="L4678" s="245"/>
    </row>
    <row r="4679" spans="1:12">
      <c r="A4679" s="243">
        <v>45100</v>
      </c>
      <c r="B4679" s="243">
        <v>45141</v>
      </c>
      <c r="C4679" s="244">
        <f t="shared" ref="C4679:C4742" si="219">B4679-A4679+1</f>
        <v>42</v>
      </c>
      <c r="D4679" s="239">
        <v>45141</v>
      </c>
      <c r="E4679" s="245">
        <f t="shared" ref="E4679:E4742" si="220">D4679-A4679</f>
        <v>41</v>
      </c>
      <c r="F4679" s="306" t="s">
        <v>176</v>
      </c>
      <c r="G4679" s="241">
        <v>21047.19</v>
      </c>
      <c r="H4679" s="244">
        <f t="shared" ref="H4679:H4742" si="221">E4679*G4679</f>
        <v>862934.78999999992</v>
      </c>
      <c r="I4679" s="246"/>
      <c r="J4679" s="247"/>
      <c r="K4679" s="240"/>
      <c r="L4679" s="245"/>
    </row>
    <row r="4680" spans="1:12">
      <c r="A4680" s="243">
        <v>45100</v>
      </c>
      <c r="B4680" s="243">
        <v>45117</v>
      </c>
      <c r="C4680" s="244">
        <f t="shared" si="219"/>
        <v>18</v>
      </c>
      <c r="D4680" s="239">
        <v>45117</v>
      </c>
      <c r="E4680" s="245">
        <f t="shared" si="220"/>
        <v>17</v>
      </c>
      <c r="F4680" s="306" t="s">
        <v>175</v>
      </c>
      <c r="G4680" s="241">
        <v>187.56</v>
      </c>
      <c r="H4680" s="244">
        <f t="shared" si="221"/>
        <v>3188.52</v>
      </c>
      <c r="I4680" s="246"/>
      <c r="J4680" s="247"/>
      <c r="K4680" s="240"/>
      <c r="L4680" s="245"/>
    </row>
    <row r="4681" spans="1:12">
      <c r="A4681" s="243">
        <v>45100</v>
      </c>
      <c r="B4681" s="243">
        <v>45119</v>
      </c>
      <c r="C4681" s="244">
        <f t="shared" si="219"/>
        <v>20</v>
      </c>
      <c r="D4681" s="239">
        <v>45119</v>
      </c>
      <c r="E4681" s="245">
        <f t="shared" si="220"/>
        <v>19</v>
      </c>
      <c r="F4681" s="306" t="s">
        <v>175</v>
      </c>
      <c r="G4681" s="241">
        <v>56.9</v>
      </c>
      <c r="H4681" s="244">
        <f t="shared" si="221"/>
        <v>1081.0999999999999</v>
      </c>
      <c r="I4681" s="246"/>
      <c r="J4681" s="247"/>
      <c r="K4681" s="240"/>
      <c r="L4681" s="245"/>
    </row>
    <row r="4682" spans="1:12">
      <c r="A4682" s="243">
        <v>45100</v>
      </c>
      <c r="B4682" s="243">
        <v>45160</v>
      </c>
      <c r="C4682" s="244">
        <f t="shared" si="219"/>
        <v>61</v>
      </c>
      <c r="D4682" s="239">
        <v>45160</v>
      </c>
      <c r="E4682" s="245">
        <f t="shared" si="220"/>
        <v>60</v>
      </c>
      <c r="F4682" s="306" t="s">
        <v>175</v>
      </c>
      <c r="G4682" s="241">
        <v>120.45</v>
      </c>
      <c r="H4682" s="244">
        <f t="shared" si="221"/>
        <v>7227</v>
      </c>
      <c r="I4682" s="246"/>
      <c r="J4682" s="247"/>
      <c r="K4682" s="240"/>
      <c r="L4682" s="245"/>
    </row>
    <row r="4683" spans="1:12">
      <c r="A4683" s="243">
        <v>45101</v>
      </c>
      <c r="B4683" s="243">
        <v>45103</v>
      </c>
      <c r="C4683" s="244">
        <f t="shared" si="219"/>
        <v>3</v>
      </c>
      <c r="D4683" s="239">
        <v>45103</v>
      </c>
      <c r="E4683" s="245">
        <f t="shared" si="220"/>
        <v>2</v>
      </c>
      <c r="F4683" s="306" t="s">
        <v>175</v>
      </c>
      <c r="G4683" s="241">
        <v>266.95</v>
      </c>
      <c r="H4683" s="244">
        <f t="shared" si="221"/>
        <v>533.9</v>
      </c>
      <c r="I4683" s="246"/>
      <c r="J4683" s="247"/>
      <c r="K4683" s="240"/>
      <c r="L4683" s="245"/>
    </row>
    <row r="4684" spans="1:12">
      <c r="A4684" s="243">
        <v>45101</v>
      </c>
      <c r="B4684" s="243">
        <v>45104</v>
      </c>
      <c r="C4684" s="244">
        <f t="shared" si="219"/>
        <v>4</v>
      </c>
      <c r="D4684" s="239">
        <v>45104</v>
      </c>
      <c r="E4684" s="245">
        <f t="shared" si="220"/>
        <v>3</v>
      </c>
      <c r="F4684" s="306" t="s">
        <v>175</v>
      </c>
      <c r="G4684" s="241">
        <v>430.21</v>
      </c>
      <c r="H4684" s="244">
        <f t="shared" si="221"/>
        <v>1290.6299999999999</v>
      </c>
      <c r="I4684" s="246"/>
      <c r="J4684" s="247"/>
      <c r="K4684" s="240"/>
      <c r="L4684" s="245"/>
    </row>
    <row r="4685" spans="1:12">
      <c r="A4685" s="243">
        <v>45102</v>
      </c>
      <c r="B4685" s="243">
        <v>45107</v>
      </c>
      <c r="C4685" s="244">
        <f t="shared" si="219"/>
        <v>6</v>
      </c>
      <c r="D4685" s="239">
        <v>45107</v>
      </c>
      <c r="E4685" s="245">
        <f t="shared" si="220"/>
        <v>5</v>
      </c>
      <c r="F4685" s="306" t="s">
        <v>175</v>
      </c>
      <c r="G4685" s="241">
        <v>6.35</v>
      </c>
      <c r="H4685" s="244">
        <f t="shared" si="221"/>
        <v>31.75</v>
      </c>
      <c r="I4685" s="246"/>
      <c r="J4685" s="247"/>
      <c r="K4685" s="240"/>
      <c r="L4685" s="245"/>
    </row>
    <row r="4686" spans="1:12">
      <c r="A4686" s="243">
        <v>45102</v>
      </c>
      <c r="B4686" s="243">
        <v>45103</v>
      </c>
      <c r="C4686" s="244">
        <f t="shared" si="219"/>
        <v>2</v>
      </c>
      <c r="D4686" s="239">
        <v>45103</v>
      </c>
      <c r="E4686" s="245">
        <f t="shared" si="220"/>
        <v>1</v>
      </c>
      <c r="F4686" s="306" t="s">
        <v>175</v>
      </c>
      <c r="G4686" s="241">
        <v>2955.77</v>
      </c>
      <c r="H4686" s="244">
        <f t="shared" si="221"/>
        <v>2955.77</v>
      </c>
      <c r="I4686" s="246"/>
      <c r="J4686" s="247"/>
      <c r="K4686" s="240"/>
      <c r="L4686" s="245"/>
    </row>
    <row r="4687" spans="1:12">
      <c r="A4687" s="243">
        <v>45102</v>
      </c>
      <c r="B4687" s="243">
        <v>45110</v>
      </c>
      <c r="C4687" s="244">
        <f t="shared" si="219"/>
        <v>9</v>
      </c>
      <c r="D4687" s="239">
        <v>45110</v>
      </c>
      <c r="E4687" s="245">
        <f t="shared" si="220"/>
        <v>8</v>
      </c>
      <c r="F4687" s="306" t="s">
        <v>175</v>
      </c>
      <c r="G4687" s="241">
        <v>28.91</v>
      </c>
      <c r="H4687" s="244">
        <f t="shared" si="221"/>
        <v>231.28</v>
      </c>
      <c r="I4687" s="246"/>
      <c r="J4687" s="247"/>
      <c r="K4687" s="240"/>
      <c r="L4687" s="245"/>
    </row>
    <row r="4688" spans="1:12">
      <c r="A4688" s="243">
        <v>45102</v>
      </c>
      <c r="B4688" s="243">
        <v>45104</v>
      </c>
      <c r="C4688" s="244">
        <f t="shared" si="219"/>
        <v>3</v>
      </c>
      <c r="D4688" s="239">
        <v>45104</v>
      </c>
      <c r="E4688" s="245">
        <f t="shared" si="220"/>
        <v>2</v>
      </c>
      <c r="F4688" s="306" t="s">
        <v>175</v>
      </c>
      <c r="G4688" s="241">
        <v>352.96</v>
      </c>
      <c r="H4688" s="244">
        <f t="shared" si="221"/>
        <v>705.92</v>
      </c>
      <c r="I4688" s="246"/>
      <c r="J4688" s="247"/>
      <c r="K4688" s="240"/>
      <c r="L4688" s="245"/>
    </row>
    <row r="4689" spans="1:12">
      <c r="A4689" s="243">
        <v>45102</v>
      </c>
      <c r="B4689" s="243">
        <v>45112</v>
      </c>
      <c r="C4689" s="244">
        <f t="shared" si="219"/>
        <v>11</v>
      </c>
      <c r="D4689" s="239">
        <v>45112</v>
      </c>
      <c r="E4689" s="245">
        <f t="shared" si="220"/>
        <v>10</v>
      </c>
      <c r="F4689" s="306" t="s">
        <v>175</v>
      </c>
      <c r="G4689" s="241">
        <v>34.880000000000003</v>
      </c>
      <c r="H4689" s="244">
        <f t="shared" si="221"/>
        <v>348.8</v>
      </c>
      <c r="I4689" s="246"/>
      <c r="J4689" s="247"/>
      <c r="K4689" s="240"/>
      <c r="L4689" s="245"/>
    </row>
    <row r="4690" spans="1:12">
      <c r="A4690" s="243">
        <v>45102</v>
      </c>
      <c r="B4690" s="243">
        <v>45106</v>
      </c>
      <c r="C4690" s="244">
        <f t="shared" si="219"/>
        <v>5</v>
      </c>
      <c r="D4690" s="239">
        <v>45106</v>
      </c>
      <c r="E4690" s="245">
        <f t="shared" si="220"/>
        <v>4</v>
      </c>
      <c r="F4690" s="306" t="s">
        <v>175</v>
      </c>
      <c r="G4690" s="241">
        <v>10.8</v>
      </c>
      <c r="H4690" s="244">
        <f t="shared" si="221"/>
        <v>43.2</v>
      </c>
      <c r="I4690" s="246"/>
      <c r="J4690" s="247"/>
      <c r="K4690" s="240"/>
      <c r="L4690" s="245"/>
    </row>
    <row r="4691" spans="1:12">
      <c r="A4691" s="243">
        <v>45102</v>
      </c>
      <c r="B4691" s="243">
        <v>45128</v>
      </c>
      <c r="C4691" s="244">
        <f t="shared" si="219"/>
        <v>27</v>
      </c>
      <c r="D4691" s="239">
        <v>45128</v>
      </c>
      <c r="E4691" s="245">
        <f t="shared" si="220"/>
        <v>26</v>
      </c>
      <c r="F4691" s="306" t="s">
        <v>175</v>
      </c>
      <c r="G4691" s="241">
        <v>35.799999999999997</v>
      </c>
      <c r="H4691" s="244">
        <f t="shared" si="221"/>
        <v>930.8</v>
      </c>
      <c r="I4691" s="246"/>
      <c r="J4691" s="247"/>
      <c r="K4691" s="240"/>
      <c r="L4691" s="245"/>
    </row>
    <row r="4692" spans="1:12">
      <c r="A4692" s="243">
        <v>45103</v>
      </c>
      <c r="B4692" s="243">
        <v>45104</v>
      </c>
      <c r="C4692" s="244">
        <f t="shared" si="219"/>
        <v>2</v>
      </c>
      <c r="D4692" s="239">
        <v>45104</v>
      </c>
      <c r="E4692" s="245">
        <f t="shared" si="220"/>
        <v>1</v>
      </c>
      <c r="F4692" s="306" t="s">
        <v>176</v>
      </c>
      <c r="G4692" s="241">
        <v>927765.79</v>
      </c>
      <c r="H4692" s="244">
        <f t="shared" si="221"/>
        <v>927765.79</v>
      </c>
      <c r="I4692" s="246"/>
      <c r="J4692" s="247"/>
      <c r="K4692" s="240"/>
      <c r="L4692" s="245"/>
    </row>
    <row r="4693" spans="1:12">
      <c r="A4693" s="243">
        <v>45103</v>
      </c>
      <c r="B4693" s="243">
        <v>45103</v>
      </c>
      <c r="C4693" s="244">
        <f t="shared" si="219"/>
        <v>1</v>
      </c>
      <c r="D4693" s="239">
        <v>45103</v>
      </c>
      <c r="E4693" s="245">
        <f t="shared" si="220"/>
        <v>0</v>
      </c>
      <c r="F4693" s="306" t="s">
        <v>175</v>
      </c>
      <c r="G4693" s="241">
        <v>2694.69</v>
      </c>
      <c r="H4693" s="244">
        <f t="shared" si="221"/>
        <v>0</v>
      </c>
      <c r="I4693" s="246"/>
      <c r="J4693" s="247"/>
      <c r="K4693" s="240"/>
      <c r="L4693" s="245"/>
    </row>
    <row r="4694" spans="1:12">
      <c r="A4694" s="243">
        <v>45103</v>
      </c>
      <c r="B4694" s="243">
        <v>45105</v>
      </c>
      <c r="C4694" s="244">
        <f t="shared" si="219"/>
        <v>3</v>
      </c>
      <c r="D4694" s="239">
        <v>45105</v>
      </c>
      <c r="E4694" s="245">
        <f t="shared" si="220"/>
        <v>2</v>
      </c>
      <c r="F4694" s="306" t="s">
        <v>178</v>
      </c>
      <c r="G4694" s="241">
        <v>351.49</v>
      </c>
      <c r="H4694" s="244">
        <f t="shared" si="221"/>
        <v>702.98</v>
      </c>
      <c r="I4694" s="246"/>
      <c r="J4694" s="247"/>
      <c r="K4694" s="240"/>
      <c r="L4694" s="245"/>
    </row>
    <row r="4695" spans="1:12">
      <c r="A4695" s="243">
        <v>45103</v>
      </c>
      <c r="B4695" s="243">
        <v>45110</v>
      </c>
      <c r="C4695" s="244">
        <f t="shared" si="219"/>
        <v>8</v>
      </c>
      <c r="D4695" s="239">
        <v>45110</v>
      </c>
      <c r="E4695" s="245">
        <f t="shared" si="220"/>
        <v>7</v>
      </c>
      <c r="F4695" s="306" t="s">
        <v>175</v>
      </c>
      <c r="G4695" s="241">
        <v>311.05</v>
      </c>
      <c r="H4695" s="244">
        <f t="shared" si="221"/>
        <v>2177.35</v>
      </c>
      <c r="I4695" s="246"/>
      <c r="J4695" s="247"/>
      <c r="K4695" s="240"/>
      <c r="L4695" s="245"/>
    </row>
    <row r="4696" spans="1:12">
      <c r="A4696" s="243">
        <v>45103</v>
      </c>
      <c r="B4696" s="243">
        <v>45126</v>
      </c>
      <c r="C4696" s="244">
        <f t="shared" si="219"/>
        <v>24</v>
      </c>
      <c r="D4696" s="239">
        <v>45126</v>
      </c>
      <c r="E4696" s="245">
        <f t="shared" si="220"/>
        <v>23</v>
      </c>
      <c r="F4696" s="306" t="s">
        <v>177</v>
      </c>
      <c r="G4696" s="241">
        <v>8</v>
      </c>
      <c r="H4696" s="244">
        <f t="shared" si="221"/>
        <v>184</v>
      </c>
      <c r="I4696" s="246"/>
      <c r="J4696" s="247"/>
      <c r="K4696" s="240"/>
      <c r="L4696" s="245"/>
    </row>
    <row r="4697" spans="1:12">
      <c r="A4697" s="243">
        <v>45103</v>
      </c>
      <c r="B4697" s="243">
        <v>45105</v>
      </c>
      <c r="C4697" s="244">
        <f t="shared" si="219"/>
        <v>3</v>
      </c>
      <c r="D4697" s="239">
        <v>45105</v>
      </c>
      <c r="E4697" s="245">
        <f t="shared" si="220"/>
        <v>2</v>
      </c>
      <c r="F4697" s="306" t="s">
        <v>176</v>
      </c>
      <c r="G4697" s="241">
        <v>296502.78999999998</v>
      </c>
      <c r="H4697" s="244">
        <f t="shared" si="221"/>
        <v>593005.57999999996</v>
      </c>
      <c r="I4697" s="246"/>
      <c r="J4697" s="247"/>
      <c r="K4697" s="240"/>
      <c r="L4697" s="245"/>
    </row>
    <row r="4698" spans="1:12">
      <c r="A4698" s="243">
        <v>45103</v>
      </c>
      <c r="B4698" s="243">
        <v>45104</v>
      </c>
      <c r="C4698" s="244">
        <f t="shared" si="219"/>
        <v>2</v>
      </c>
      <c r="D4698" s="239">
        <v>45104</v>
      </c>
      <c r="E4698" s="245">
        <f t="shared" si="220"/>
        <v>1</v>
      </c>
      <c r="F4698" s="306" t="s">
        <v>175</v>
      </c>
      <c r="G4698" s="241">
        <v>778504.3</v>
      </c>
      <c r="H4698" s="244">
        <f t="shared" si="221"/>
        <v>778504.3</v>
      </c>
      <c r="I4698" s="246"/>
      <c r="J4698" s="247"/>
      <c r="K4698" s="240"/>
      <c r="L4698" s="245"/>
    </row>
    <row r="4699" spans="1:12">
      <c r="A4699" s="243">
        <v>45103</v>
      </c>
      <c r="B4699" s="243">
        <v>45112</v>
      </c>
      <c r="C4699" s="244">
        <f t="shared" si="219"/>
        <v>10</v>
      </c>
      <c r="D4699" s="239">
        <v>45112</v>
      </c>
      <c r="E4699" s="245">
        <f t="shared" si="220"/>
        <v>9</v>
      </c>
      <c r="F4699" s="306" t="s">
        <v>176</v>
      </c>
      <c r="G4699" s="241">
        <v>307.17</v>
      </c>
      <c r="H4699" s="244">
        <f t="shared" si="221"/>
        <v>2764.53</v>
      </c>
      <c r="I4699" s="246"/>
      <c r="J4699" s="247"/>
      <c r="K4699" s="240"/>
      <c r="L4699" s="245"/>
    </row>
    <row r="4700" spans="1:12">
      <c r="A4700" s="243">
        <v>45103</v>
      </c>
      <c r="B4700" s="243">
        <v>45103</v>
      </c>
      <c r="C4700" s="244">
        <f t="shared" si="219"/>
        <v>1</v>
      </c>
      <c r="D4700" s="239">
        <v>45103</v>
      </c>
      <c r="E4700" s="245">
        <f t="shared" si="220"/>
        <v>0</v>
      </c>
      <c r="F4700" s="306" t="s">
        <v>177</v>
      </c>
      <c r="G4700" s="241">
        <v>67.27</v>
      </c>
      <c r="H4700" s="244">
        <f t="shared" si="221"/>
        <v>0</v>
      </c>
      <c r="I4700" s="246"/>
      <c r="J4700" s="247"/>
      <c r="K4700" s="240"/>
      <c r="L4700" s="245"/>
    </row>
    <row r="4701" spans="1:12">
      <c r="A4701" s="243">
        <v>45103</v>
      </c>
      <c r="B4701" s="243">
        <v>45190</v>
      </c>
      <c r="C4701" s="244">
        <f t="shared" si="219"/>
        <v>88</v>
      </c>
      <c r="D4701" s="239">
        <v>45190</v>
      </c>
      <c r="E4701" s="245">
        <f t="shared" si="220"/>
        <v>87</v>
      </c>
      <c r="F4701" s="306" t="s">
        <v>176</v>
      </c>
      <c r="G4701" s="241">
        <v>46.31</v>
      </c>
      <c r="H4701" s="244">
        <f t="shared" si="221"/>
        <v>4028.9700000000003</v>
      </c>
      <c r="I4701" s="246"/>
      <c r="J4701" s="247"/>
      <c r="K4701" s="240"/>
      <c r="L4701" s="245"/>
    </row>
    <row r="4702" spans="1:12">
      <c r="A4702" s="243">
        <v>45103</v>
      </c>
      <c r="B4702" s="243">
        <v>45106</v>
      </c>
      <c r="C4702" s="244">
        <f t="shared" si="219"/>
        <v>4</v>
      </c>
      <c r="D4702" s="239">
        <v>45106</v>
      </c>
      <c r="E4702" s="245">
        <f t="shared" si="220"/>
        <v>3</v>
      </c>
      <c r="F4702" s="306" t="s">
        <v>178</v>
      </c>
      <c r="G4702" s="241">
        <v>9657.39</v>
      </c>
      <c r="H4702" s="244">
        <f t="shared" si="221"/>
        <v>28972.17</v>
      </c>
      <c r="I4702" s="246"/>
      <c r="J4702" s="247"/>
      <c r="K4702" s="240"/>
      <c r="L4702" s="245"/>
    </row>
    <row r="4703" spans="1:12">
      <c r="A4703" s="243">
        <v>45103</v>
      </c>
      <c r="B4703" s="243">
        <v>45113</v>
      </c>
      <c r="C4703" s="244">
        <f t="shared" si="219"/>
        <v>11</v>
      </c>
      <c r="D4703" s="239">
        <v>45113</v>
      </c>
      <c r="E4703" s="245">
        <f t="shared" si="220"/>
        <v>10</v>
      </c>
      <c r="F4703" s="306" t="s">
        <v>178</v>
      </c>
      <c r="G4703" s="241">
        <v>97.37</v>
      </c>
      <c r="H4703" s="244">
        <f t="shared" si="221"/>
        <v>973.7</v>
      </c>
      <c r="I4703" s="246"/>
      <c r="J4703" s="247"/>
      <c r="K4703" s="240"/>
      <c r="L4703" s="245"/>
    </row>
    <row r="4704" spans="1:12">
      <c r="A4704" s="243">
        <v>45103</v>
      </c>
      <c r="B4704" s="243">
        <v>45105</v>
      </c>
      <c r="C4704" s="244">
        <f t="shared" si="219"/>
        <v>3</v>
      </c>
      <c r="D4704" s="239">
        <v>45105</v>
      </c>
      <c r="E4704" s="245">
        <f t="shared" si="220"/>
        <v>2</v>
      </c>
      <c r="F4704" s="306" t="s">
        <v>175</v>
      </c>
      <c r="G4704" s="241">
        <v>13849.45</v>
      </c>
      <c r="H4704" s="244">
        <f t="shared" si="221"/>
        <v>27698.9</v>
      </c>
      <c r="I4704" s="246"/>
      <c r="J4704" s="247"/>
      <c r="K4704" s="240"/>
      <c r="L4704" s="245"/>
    </row>
    <row r="4705" spans="1:12">
      <c r="A4705" s="243">
        <v>45103</v>
      </c>
      <c r="B4705" s="243">
        <v>45106</v>
      </c>
      <c r="C4705" s="244">
        <f t="shared" si="219"/>
        <v>4</v>
      </c>
      <c r="D4705" s="239">
        <v>45106</v>
      </c>
      <c r="E4705" s="245">
        <f t="shared" si="220"/>
        <v>3</v>
      </c>
      <c r="F4705" s="306" t="s">
        <v>176</v>
      </c>
      <c r="G4705" s="241">
        <v>154284.78</v>
      </c>
      <c r="H4705" s="244">
        <f t="shared" si="221"/>
        <v>462854.33999999997</v>
      </c>
      <c r="I4705" s="246"/>
      <c r="J4705" s="247"/>
      <c r="K4705" s="240"/>
      <c r="L4705" s="245"/>
    </row>
    <row r="4706" spans="1:12">
      <c r="A4706" s="243">
        <v>45103</v>
      </c>
      <c r="B4706" s="243">
        <v>45104</v>
      </c>
      <c r="C4706" s="244">
        <f t="shared" si="219"/>
        <v>2</v>
      </c>
      <c r="D4706" s="239">
        <v>45104</v>
      </c>
      <c r="E4706" s="245">
        <f t="shared" si="220"/>
        <v>1</v>
      </c>
      <c r="F4706" s="306" t="s">
        <v>177</v>
      </c>
      <c r="G4706" s="241">
        <v>48346.65</v>
      </c>
      <c r="H4706" s="244">
        <f t="shared" si="221"/>
        <v>48346.65</v>
      </c>
      <c r="I4706" s="246"/>
      <c r="J4706" s="247"/>
      <c r="K4706" s="240"/>
      <c r="L4706" s="245"/>
    </row>
    <row r="4707" spans="1:12">
      <c r="A4707" s="243">
        <v>45103</v>
      </c>
      <c r="B4707" s="243">
        <v>45113</v>
      </c>
      <c r="C4707" s="244">
        <f t="shared" si="219"/>
        <v>11</v>
      </c>
      <c r="D4707" s="239">
        <v>45113</v>
      </c>
      <c r="E4707" s="245">
        <f t="shared" si="220"/>
        <v>10</v>
      </c>
      <c r="F4707" s="306" t="s">
        <v>176</v>
      </c>
      <c r="G4707" s="241">
        <v>13072.89</v>
      </c>
      <c r="H4707" s="244">
        <f t="shared" si="221"/>
        <v>130728.9</v>
      </c>
      <c r="I4707" s="246"/>
      <c r="J4707" s="247"/>
      <c r="K4707" s="240"/>
      <c r="L4707" s="245"/>
    </row>
    <row r="4708" spans="1:12">
      <c r="A4708" s="243">
        <v>45103</v>
      </c>
      <c r="B4708" s="243">
        <v>45152</v>
      </c>
      <c r="C4708" s="244">
        <f t="shared" si="219"/>
        <v>50</v>
      </c>
      <c r="D4708" s="239">
        <v>45152</v>
      </c>
      <c r="E4708" s="245">
        <f t="shared" si="220"/>
        <v>49</v>
      </c>
      <c r="F4708" s="306" t="s">
        <v>176</v>
      </c>
      <c r="G4708" s="241">
        <v>1691.69</v>
      </c>
      <c r="H4708" s="244">
        <f t="shared" si="221"/>
        <v>82892.81</v>
      </c>
      <c r="I4708" s="246"/>
      <c r="J4708" s="247"/>
      <c r="K4708" s="240"/>
      <c r="L4708" s="245"/>
    </row>
    <row r="4709" spans="1:12">
      <c r="A4709" s="243">
        <v>45103</v>
      </c>
      <c r="B4709" s="243">
        <v>45352</v>
      </c>
      <c r="C4709" s="244">
        <f t="shared" si="219"/>
        <v>250</v>
      </c>
      <c r="D4709" s="239">
        <v>45352</v>
      </c>
      <c r="E4709" s="245">
        <f t="shared" si="220"/>
        <v>249</v>
      </c>
      <c r="F4709" s="306" t="s">
        <v>176</v>
      </c>
      <c r="G4709" s="241">
        <v>848.32</v>
      </c>
      <c r="H4709" s="244">
        <f t="shared" si="221"/>
        <v>211231.68000000002</v>
      </c>
      <c r="I4709" s="246"/>
      <c r="J4709" s="247"/>
      <c r="K4709" s="240"/>
      <c r="L4709" s="245"/>
    </row>
    <row r="4710" spans="1:12">
      <c r="A4710" s="243">
        <v>45103</v>
      </c>
      <c r="B4710" s="243">
        <v>45112</v>
      </c>
      <c r="C4710" s="244">
        <f t="shared" si="219"/>
        <v>10</v>
      </c>
      <c r="D4710" s="239">
        <v>45112</v>
      </c>
      <c r="E4710" s="245">
        <f t="shared" si="220"/>
        <v>9</v>
      </c>
      <c r="F4710" s="306" t="s">
        <v>175</v>
      </c>
      <c r="G4710" s="241">
        <v>190.91</v>
      </c>
      <c r="H4710" s="244">
        <f t="shared" si="221"/>
        <v>1718.19</v>
      </c>
      <c r="I4710" s="246"/>
      <c r="J4710" s="247"/>
      <c r="K4710" s="240"/>
      <c r="L4710" s="245"/>
    </row>
    <row r="4711" spans="1:12">
      <c r="A4711" s="243">
        <v>45103</v>
      </c>
      <c r="B4711" s="243">
        <v>45110</v>
      </c>
      <c r="C4711" s="244">
        <f t="shared" si="219"/>
        <v>8</v>
      </c>
      <c r="D4711" s="239">
        <v>45110</v>
      </c>
      <c r="E4711" s="245">
        <f t="shared" si="220"/>
        <v>7</v>
      </c>
      <c r="F4711" s="306" t="s">
        <v>179</v>
      </c>
      <c r="G4711" s="241">
        <v>6158.34</v>
      </c>
      <c r="H4711" s="244">
        <f t="shared" si="221"/>
        <v>43108.380000000005</v>
      </c>
      <c r="I4711" s="246"/>
      <c r="J4711" s="247"/>
      <c r="K4711" s="240"/>
      <c r="L4711" s="245"/>
    </row>
    <row r="4712" spans="1:12">
      <c r="A4712" s="243">
        <v>45103</v>
      </c>
      <c r="B4712" s="243">
        <v>45105</v>
      </c>
      <c r="C4712" s="244">
        <f t="shared" si="219"/>
        <v>3</v>
      </c>
      <c r="D4712" s="239">
        <v>45105</v>
      </c>
      <c r="E4712" s="245">
        <f t="shared" si="220"/>
        <v>2</v>
      </c>
      <c r="F4712" s="306" t="s">
        <v>177</v>
      </c>
      <c r="G4712" s="241">
        <v>2852.5</v>
      </c>
      <c r="H4712" s="244">
        <f t="shared" si="221"/>
        <v>5705</v>
      </c>
      <c r="I4712" s="246"/>
      <c r="J4712" s="247"/>
      <c r="K4712" s="240"/>
      <c r="L4712" s="245"/>
    </row>
    <row r="4713" spans="1:12">
      <c r="A4713" s="243">
        <v>45103</v>
      </c>
      <c r="B4713" s="243">
        <v>45103</v>
      </c>
      <c r="C4713" s="244">
        <f t="shared" si="219"/>
        <v>1</v>
      </c>
      <c r="D4713" s="239">
        <v>45103</v>
      </c>
      <c r="E4713" s="245">
        <f t="shared" si="220"/>
        <v>0</v>
      </c>
      <c r="F4713" s="306" t="s">
        <v>179</v>
      </c>
      <c r="G4713" s="241">
        <v>10157.540000000001</v>
      </c>
      <c r="H4713" s="244">
        <f t="shared" si="221"/>
        <v>0</v>
      </c>
      <c r="I4713" s="246"/>
      <c r="J4713" s="247"/>
      <c r="K4713" s="240"/>
      <c r="L4713" s="245"/>
    </row>
    <row r="4714" spans="1:12">
      <c r="A4714" s="243">
        <v>45103</v>
      </c>
      <c r="B4714" s="243">
        <v>45106</v>
      </c>
      <c r="C4714" s="244">
        <f t="shared" si="219"/>
        <v>4</v>
      </c>
      <c r="D4714" s="239">
        <v>45106</v>
      </c>
      <c r="E4714" s="245">
        <f t="shared" si="220"/>
        <v>3</v>
      </c>
      <c r="F4714" s="306" t="s">
        <v>175</v>
      </c>
      <c r="G4714" s="241">
        <v>1223.3</v>
      </c>
      <c r="H4714" s="244">
        <f t="shared" si="221"/>
        <v>3669.8999999999996</v>
      </c>
      <c r="I4714" s="246"/>
      <c r="J4714" s="247"/>
      <c r="K4714" s="240"/>
      <c r="L4714" s="245"/>
    </row>
    <row r="4715" spans="1:12">
      <c r="A4715" s="243">
        <v>45103</v>
      </c>
      <c r="B4715" s="243">
        <v>45114</v>
      </c>
      <c r="C4715" s="244">
        <f t="shared" si="219"/>
        <v>12</v>
      </c>
      <c r="D4715" s="239">
        <v>45114</v>
      </c>
      <c r="E4715" s="245">
        <f t="shared" si="220"/>
        <v>11</v>
      </c>
      <c r="F4715" s="306" t="s">
        <v>176</v>
      </c>
      <c r="G4715" s="241">
        <v>868.92</v>
      </c>
      <c r="H4715" s="244">
        <f t="shared" si="221"/>
        <v>9558.119999999999</v>
      </c>
      <c r="I4715" s="246"/>
      <c r="J4715" s="247"/>
      <c r="K4715" s="240"/>
      <c r="L4715" s="245"/>
    </row>
    <row r="4716" spans="1:12">
      <c r="A4716" s="243">
        <v>45103</v>
      </c>
      <c r="B4716" s="243">
        <v>45113</v>
      </c>
      <c r="C4716" s="244">
        <f t="shared" si="219"/>
        <v>11</v>
      </c>
      <c r="D4716" s="239">
        <v>45113</v>
      </c>
      <c r="E4716" s="245">
        <f t="shared" si="220"/>
        <v>10</v>
      </c>
      <c r="F4716" s="306" t="s">
        <v>175</v>
      </c>
      <c r="G4716" s="241">
        <v>246.96</v>
      </c>
      <c r="H4716" s="244">
        <f t="shared" si="221"/>
        <v>2469.6</v>
      </c>
      <c r="I4716" s="246"/>
      <c r="J4716" s="247"/>
      <c r="K4716" s="240"/>
      <c r="L4716" s="245"/>
    </row>
    <row r="4717" spans="1:12">
      <c r="A4717" s="243">
        <v>45103</v>
      </c>
      <c r="B4717" s="243">
        <v>45127</v>
      </c>
      <c r="C4717" s="244">
        <f t="shared" si="219"/>
        <v>25</v>
      </c>
      <c r="D4717" s="239">
        <v>45127</v>
      </c>
      <c r="E4717" s="245">
        <f t="shared" si="220"/>
        <v>24</v>
      </c>
      <c r="F4717" s="306" t="s">
        <v>175</v>
      </c>
      <c r="G4717" s="241">
        <v>52.42</v>
      </c>
      <c r="H4717" s="244">
        <f t="shared" si="221"/>
        <v>1258.08</v>
      </c>
      <c r="I4717" s="246"/>
      <c r="J4717" s="247"/>
      <c r="K4717" s="240"/>
      <c r="L4717" s="245"/>
    </row>
    <row r="4718" spans="1:12">
      <c r="A4718" s="243">
        <v>45103</v>
      </c>
      <c r="B4718" s="243">
        <v>45288</v>
      </c>
      <c r="C4718" s="244">
        <f t="shared" si="219"/>
        <v>186</v>
      </c>
      <c r="D4718" s="239">
        <v>45288</v>
      </c>
      <c r="E4718" s="245">
        <f t="shared" si="220"/>
        <v>185</v>
      </c>
      <c r="F4718" s="306" t="s">
        <v>175</v>
      </c>
      <c r="G4718" s="241">
        <v>24.61</v>
      </c>
      <c r="H4718" s="244">
        <f t="shared" si="221"/>
        <v>4552.8499999999995</v>
      </c>
      <c r="I4718" s="246"/>
      <c r="J4718" s="247"/>
      <c r="K4718" s="240"/>
      <c r="L4718" s="245"/>
    </row>
    <row r="4719" spans="1:12">
      <c r="A4719" s="243">
        <v>45103</v>
      </c>
      <c r="B4719" s="243">
        <v>45104</v>
      </c>
      <c r="C4719" s="244">
        <f t="shared" si="219"/>
        <v>2</v>
      </c>
      <c r="D4719" s="239">
        <v>45104</v>
      </c>
      <c r="E4719" s="245">
        <f t="shared" si="220"/>
        <v>1</v>
      </c>
      <c r="F4719" s="306" t="s">
        <v>179</v>
      </c>
      <c r="G4719" s="241">
        <v>2223.5100000000002</v>
      </c>
      <c r="H4719" s="244">
        <f t="shared" si="221"/>
        <v>2223.5100000000002</v>
      </c>
      <c r="I4719" s="246"/>
      <c r="J4719" s="247"/>
      <c r="K4719" s="240"/>
      <c r="L4719" s="245"/>
    </row>
    <row r="4720" spans="1:12">
      <c r="A4720" s="243">
        <v>45103</v>
      </c>
      <c r="B4720" s="243">
        <v>45106</v>
      </c>
      <c r="C4720" s="244">
        <f t="shared" si="219"/>
        <v>4</v>
      </c>
      <c r="D4720" s="239">
        <v>45106</v>
      </c>
      <c r="E4720" s="245">
        <f t="shared" si="220"/>
        <v>3</v>
      </c>
      <c r="F4720" s="306" t="s">
        <v>177</v>
      </c>
      <c r="G4720" s="241">
        <v>13531.29</v>
      </c>
      <c r="H4720" s="244">
        <f t="shared" si="221"/>
        <v>40593.870000000003</v>
      </c>
      <c r="I4720" s="246"/>
      <c r="J4720" s="247"/>
      <c r="K4720" s="240"/>
      <c r="L4720" s="245"/>
    </row>
    <row r="4721" spans="1:12">
      <c r="A4721" s="243">
        <v>45103</v>
      </c>
      <c r="B4721" s="243">
        <v>45128</v>
      </c>
      <c r="C4721" s="244">
        <f t="shared" si="219"/>
        <v>26</v>
      </c>
      <c r="D4721" s="239">
        <v>45128</v>
      </c>
      <c r="E4721" s="245">
        <f t="shared" si="220"/>
        <v>25</v>
      </c>
      <c r="F4721" s="306" t="s">
        <v>175</v>
      </c>
      <c r="G4721" s="241">
        <v>0.69</v>
      </c>
      <c r="H4721" s="244">
        <f t="shared" si="221"/>
        <v>17.25</v>
      </c>
      <c r="I4721" s="246"/>
      <c r="J4721" s="247"/>
      <c r="K4721" s="240"/>
      <c r="L4721" s="245"/>
    </row>
    <row r="4722" spans="1:12">
      <c r="A4722" s="243">
        <v>45103</v>
      </c>
      <c r="B4722" s="243">
        <v>45107</v>
      </c>
      <c r="C4722" s="244">
        <f t="shared" si="219"/>
        <v>5</v>
      </c>
      <c r="D4722" s="239">
        <v>45107</v>
      </c>
      <c r="E4722" s="245">
        <f t="shared" si="220"/>
        <v>4</v>
      </c>
      <c r="F4722" s="306" t="s">
        <v>176</v>
      </c>
      <c r="G4722" s="241">
        <v>84184.03</v>
      </c>
      <c r="H4722" s="244">
        <f t="shared" si="221"/>
        <v>336736.12</v>
      </c>
      <c r="I4722" s="246"/>
      <c r="J4722" s="247"/>
      <c r="K4722" s="240"/>
      <c r="L4722" s="245"/>
    </row>
    <row r="4723" spans="1:12">
      <c r="A4723" s="243">
        <v>45103</v>
      </c>
      <c r="B4723" s="243">
        <v>45273</v>
      </c>
      <c r="C4723" s="244">
        <f t="shared" si="219"/>
        <v>171</v>
      </c>
      <c r="D4723" s="239">
        <v>45273</v>
      </c>
      <c r="E4723" s="245">
        <f t="shared" si="220"/>
        <v>170</v>
      </c>
      <c r="F4723" s="306" t="s">
        <v>177</v>
      </c>
      <c r="G4723" s="241">
        <v>421.32</v>
      </c>
      <c r="H4723" s="244">
        <f t="shared" si="221"/>
        <v>71624.399999999994</v>
      </c>
      <c r="I4723" s="246"/>
      <c r="J4723" s="247"/>
      <c r="K4723" s="240"/>
      <c r="L4723" s="245"/>
    </row>
    <row r="4724" spans="1:12">
      <c r="A4724" s="243">
        <v>45103</v>
      </c>
      <c r="B4724" s="243">
        <v>45169</v>
      </c>
      <c r="C4724" s="244">
        <f t="shared" si="219"/>
        <v>67</v>
      </c>
      <c r="D4724" s="239">
        <v>45169</v>
      </c>
      <c r="E4724" s="245">
        <f t="shared" si="220"/>
        <v>66</v>
      </c>
      <c r="F4724" s="306" t="s">
        <v>175</v>
      </c>
      <c r="G4724" s="241">
        <v>208.35</v>
      </c>
      <c r="H4724" s="244">
        <f t="shared" si="221"/>
        <v>13751.1</v>
      </c>
      <c r="I4724" s="246"/>
      <c r="J4724" s="247"/>
      <c r="K4724" s="240"/>
      <c r="L4724" s="245"/>
    </row>
    <row r="4725" spans="1:12">
      <c r="A4725" s="243">
        <v>45103</v>
      </c>
      <c r="B4725" s="243">
        <v>45107</v>
      </c>
      <c r="C4725" s="244">
        <f t="shared" si="219"/>
        <v>5</v>
      </c>
      <c r="D4725" s="239">
        <v>45107</v>
      </c>
      <c r="E4725" s="245">
        <f t="shared" si="220"/>
        <v>4</v>
      </c>
      <c r="F4725" s="306" t="s">
        <v>175</v>
      </c>
      <c r="G4725" s="241">
        <v>1612.56</v>
      </c>
      <c r="H4725" s="244">
        <f t="shared" si="221"/>
        <v>6450.24</v>
      </c>
      <c r="I4725" s="246"/>
      <c r="J4725" s="247"/>
      <c r="K4725" s="240"/>
      <c r="L4725" s="245"/>
    </row>
    <row r="4726" spans="1:12">
      <c r="A4726" s="243">
        <v>45103</v>
      </c>
      <c r="B4726" s="243">
        <v>45139</v>
      </c>
      <c r="C4726" s="244">
        <f t="shared" si="219"/>
        <v>37</v>
      </c>
      <c r="D4726" s="239">
        <v>45139</v>
      </c>
      <c r="E4726" s="245">
        <f t="shared" si="220"/>
        <v>36</v>
      </c>
      <c r="F4726" s="306" t="s">
        <v>177</v>
      </c>
      <c r="G4726" s="241">
        <v>1164.4100000000001</v>
      </c>
      <c r="H4726" s="244">
        <f t="shared" si="221"/>
        <v>41918.76</v>
      </c>
      <c r="I4726" s="246"/>
      <c r="J4726" s="247"/>
      <c r="K4726" s="240"/>
      <c r="L4726" s="245"/>
    </row>
    <row r="4727" spans="1:12">
      <c r="A4727" s="243">
        <v>45103</v>
      </c>
      <c r="B4727" s="243">
        <v>45132</v>
      </c>
      <c r="C4727" s="244">
        <f t="shared" si="219"/>
        <v>30</v>
      </c>
      <c r="D4727" s="239">
        <v>45132</v>
      </c>
      <c r="E4727" s="245">
        <f t="shared" si="220"/>
        <v>29</v>
      </c>
      <c r="F4727" s="306" t="s">
        <v>175</v>
      </c>
      <c r="G4727" s="241">
        <v>151.68</v>
      </c>
      <c r="H4727" s="244">
        <f t="shared" si="221"/>
        <v>4398.72</v>
      </c>
      <c r="I4727" s="246"/>
      <c r="J4727" s="247"/>
      <c r="K4727" s="240"/>
      <c r="L4727" s="245"/>
    </row>
    <row r="4728" spans="1:12">
      <c r="A4728" s="243">
        <v>45103</v>
      </c>
      <c r="B4728" s="243">
        <v>45133</v>
      </c>
      <c r="C4728" s="244">
        <f t="shared" si="219"/>
        <v>31</v>
      </c>
      <c r="D4728" s="239">
        <v>45133</v>
      </c>
      <c r="E4728" s="245">
        <f t="shared" si="220"/>
        <v>30</v>
      </c>
      <c r="F4728" s="306" t="s">
        <v>175</v>
      </c>
      <c r="G4728" s="241">
        <v>123.62</v>
      </c>
      <c r="H4728" s="244">
        <f t="shared" si="221"/>
        <v>3708.6000000000004</v>
      </c>
      <c r="I4728" s="246"/>
      <c r="J4728" s="247"/>
      <c r="K4728" s="240"/>
      <c r="L4728" s="245"/>
    </row>
    <row r="4729" spans="1:12">
      <c r="A4729" s="243">
        <v>45103</v>
      </c>
      <c r="B4729" s="243">
        <v>45142</v>
      </c>
      <c r="C4729" s="244">
        <f t="shared" si="219"/>
        <v>40</v>
      </c>
      <c r="D4729" s="239">
        <v>45142</v>
      </c>
      <c r="E4729" s="245">
        <f t="shared" si="220"/>
        <v>39</v>
      </c>
      <c r="F4729" s="306" t="s">
        <v>176</v>
      </c>
      <c r="G4729" s="241">
        <v>59940.02</v>
      </c>
      <c r="H4729" s="244">
        <f t="shared" si="221"/>
        <v>2337660.7799999998</v>
      </c>
      <c r="I4729" s="246"/>
      <c r="J4729" s="247"/>
      <c r="K4729" s="240"/>
      <c r="L4729" s="245"/>
    </row>
    <row r="4730" spans="1:12">
      <c r="A4730" s="243">
        <v>45103</v>
      </c>
      <c r="B4730" s="243">
        <v>45117</v>
      </c>
      <c r="C4730" s="244">
        <f t="shared" si="219"/>
        <v>15</v>
      </c>
      <c r="D4730" s="239">
        <v>45117</v>
      </c>
      <c r="E4730" s="245">
        <f t="shared" si="220"/>
        <v>14</v>
      </c>
      <c r="F4730" s="306" t="s">
        <v>176</v>
      </c>
      <c r="G4730" s="241">
        <v>12124.25</v>
      </c>
      <c r="H4730" s="244">
        <f t="shared" si="221"/>
        <v>169739.5</v>
      </c>
      <c r="I4730" s="246"/>
      <c r="J4730" s="247"/>
      <c r="K4730" s="240"/>
      <c r="L4730" s="245"/>
    </row>
    <row r="4731" spans="1:12">
      <c r="A4731" s="243">
        <v>45103</v>
      </c>
      <c r="B4731" s="243">
        <v>45119</v>
      </c>
      <c r="C4731" s="244">
        <f t="shared" si="219"/>
        <v>17</v>
      </c>
      <c r="D4731" s="239">
        <v>45119</v>
      </c>
      <c r="E4731" s="245">
        <f t="shared" si="220"/>
        <v>16</v>
      </c>
      <c r="F4731" s="306" t="s">
        <v>176</v>
      </c>
      <c r="G4731" s="241">
        <v>8451.91</v>
      </c>
      <c r="H4731" s="244">
        <f t="shared" si="221"/>
        <v>135230.56</v>
      </c>
      <c r="I4731" s="246"/>
      <c r="J4731" s="247"/>
      <c r="K4731" s="240"/>
      <c r="L4731" s="245"/>
    </row>
    <row r="4732" spans="1:12">
      <c r="A4732" s="243">
        <v>45103</v>
      </c>
      <c r="B4732" s="243">
        <v>45118</v>
      </c>
      <c r="C4732" s="244">
        <f t="shared" si="219"/>
        <v>16</v>
      </c>
      <c r="D4732" s="239">
        <v>45118</v>
      </c>
      <c r="E4732" s="245">
        <f t="shared" si="220"/>
        <v>15</v>
      </c>
      <c r="F4732" s="306" t="s">
        <v>175</v>
      </c>
      <c r="G4732" s="241">
        <v>34.909999999999997</v>
      </c>
      <c r="H4732" s="244">
        <f t="shared" si="221"/>
        <v>523.65</v>
      </c>
      <c r="I4732" s="246"/>
      <c r="J4732" s="247"/>
      <c r="K4732" s="240"/>
      <c r="L4732" s="245"/>
    </row>
    <row r="4733" spans="1:12">
      <c r="A4733" s="243">
        <v>45103</v>
      </c>
      <c r="B4733" s="243">
        <v>45119</v>
      </c>
      <c r="C4733" s="244">
        <f t="shared" si="219"/>
        <v>17</v>
      </c>
      <c r="D4733" s="239">
        <v>45119</v>
      </c>
      <c r="E4733" s="245">
        <f t="shared" si="220"/>
        <v>16</v>
      </c>
      <c r="F4733" s="306" t="s">
        <v>175</v>
      </c>
      <c r="G4733" s="241">
        <v>152.44999999999999</v>
      </c>
      <c r="H4733" s="244">
        <f t="shared" si="221"/>
        <v>2439.1999999999998</v>
      </c>
      <c r="I4733" s="246"/>
      <c r="J4733" s="247"/>
      <c r="K4733" s="240"/>
      <c r="L4733" s="245"/>
    </row>
    <row r="4734" spans="1:12">
      <c r="A4734" s="243">
        <v>45103</v>
      </c>
      <c r="B4734" s="243">
        <v>45121</v>
      </c>
      <c r="C4734" s="244">
        <f t="shared" si="219"/>
        <v>19</v>
      </c>
      <c r="D4734" s="239">
        <v>45121</v>
      </c>
      <c r="E4734" s="245">
        <f t="shared" si="220"/>
        <v>18</v>
      </c>
      <c r="F4734" s="306" t="s">
        <v>176</v>
      </c>
      <c r="G4734" s="241">
        <v>114.86</v>
      </c>
      <c r="H4734" s="244">
        <f t="shared" si="221"/>
        <v>2067.48</v>
      </c>
      <c r="I4734" s="246"/>
      <c r="J4734" s="247"/>
      <c r="K4734" s="240"/>
      <c r="L4734" s="245"/>
    </row>
    <row r="4735" spans="1:12">
      <c r="A4735" s="243">
        <v>45103</v>
      </c>
      <c r="B4735" s="243">
        <v>45147</v>
      </c>
      <c r="C4735" s="244">
        <f t="shared" si="219"/>
        <v>45</v>
      </c>
      <c r="D4735" s="239">
        <v>45147</v>
      </c>
      <c r="E4735" s="245">
        <f t="shared" si="220"/>
        <v>44</v>
      </c>
      <c r="F4735" s="306" t="s">
        <v>175</v>
      </c>
      <c r="G4735" s="241">
        <v>96.12</v>
      </c>
      <c r="H4735" s="244">
        <f t="shared" si="221"/>
        <v>4229.2800000000007</v>
      </c>
      <c r="I4735" s="246"/>
      <c r="J4735" s="247"/>
      <c r="K4735" s="240"/>
      <c r="L4735" s="245"/>
    </row>
    <row r="4736" spans="1:12">
      <c r="A4736" s="243">
        <v>45103</v>
      </c>
      <c r="B4736" s="243">
        <v>45379</v>
      </c>
      <c r="C4736" s="244">
        <f t="shared" si="219"/>
        <v>277</v>
      </c>
      <c r="D4736" s="239">
        <v>45379</v>
      </c>
      <c r="E4736" s="245">
        <f t="shared" si="220"/>
        <v>276</v>
      </c>
      <c r="F4736" s="306" t="s">
        <v>176</v>
      </c>
      <c r="G4736" s="241">
        <v>712.1</v>
      </c>
      <c r="H4736" s="244">
        <f t="shared" si="221"/>
        <v>196539.6</v>
      </c>
      <c r="I4736" s="246"/>
      <c r="J4736" s="247"/>
      <c r="K4736" s="240"/>
      <c r="L4736" s="245"/>
    </row>
    <row r="4737" spans="1:12">
      <c r="A4737" s="243">
        <v>45103</v>
      </c>
      <c r="B4737" s="243">
        <v>45187</v>
      </c>
      <c r="C4737" s="244">
        <f t="shared" si="219"/>
        <v>85</v>
      </c>
      <c r="D4737" s="239">
        <v>45187</v>
      </c>
      <c r="E4737" s="245">
        <f t="shared" si="220"/>
        <v>84</v>
      </c>
      <c r="F4737" s="306" t="s">
        <v>175</v>
      </c>
      <c r="G4737" s="241">
        <v>47.37</v>
      </c>
      <c r="H4737" s="244">
        <f t="shared" si="221"/>
        <v>3979.08</v>
      </c>
      <c r="I4737" s="246"/>
      <c r="J4737" s="247"/>
      <c r="K4737" s="240"/>
      <c r="L4737" s="245"/>
    </row>
    <row r="4738" spans="1:12">
      <c r="A4738" s="243">
        <v>45103</v>
      </c>
      <c r="B4738" s="243">
        <v>45103</v>
      </c>
      <c r="C4738" s="244">
        <f t="shared" si="219"/>
        <v>1</v>
      </c>
      <c r="D4738" s="239">
        <v>45103</v>
      </c>
      <c r="E4738" s="245">
        <f t="shared" si="220"/>
        <v>0</v>
      </c>
      <c r="F4738" s="306" t="s">
        <v>176</v>
      </c>
      <c r="G4738" s="241">
        <v>22346.49</v>
      </c>
      <c r="H4738" s="244">
        <f t="shared" si="221"/>
        <v>0</v>
      </c>
      <c r="I4738" s="246"/>
      <c r="J4738" s="247"/>
      <c r="K4738" s="240"/>
      <c r="L4738" s="245"/>
    </row>
    <row r="4739" spans="1:12">
      <c r="A4739" s="243">
        <v>45103</v>
      </c>
      <c r="B4739" s="243">
        <v>45104</v>
      </c>
      <c r="C4739" s="244">
        <f t="shared" si="219"/>
        <v>2</v>
      </c>
      <c r="D4739" s="239">
        <v>45104</v>
      </c>
      <c r="E4739" s="245">
        <f t="shared" si="220"/>
        <v>1</v>
      </c>
      <c r="F4739" s="306" t="s">
        <v>178</v>
      </c>
      <c r="G4739" s="241">
        <v>100752.95</v>
      </c>
      <c r="H4739" s="244">
        <f t="shared" si="221"/>
        <v>100752.95</v>
      </c>
      <c r="I4739" s="246"/>
      <c r="J4739" s="247"/>
      <c r="K4739" s="240"/>
      <c r="L4739" s="245"/>
    </row>
    <row r="4740" spans="1:12">
      <c r="A4740" s="243">
        <v>45103</v>
      </c>
      <c r="B4740" s="243">
        <v>45110</v>
      </c>
      <c r="C4740" s="244">
        <f t="shared" si="219"/>
        <v>8</v>
      </c>
      <c r="D4740" s="239">
        <v>45110</v>
      </c>
      <c r="E4740" s="245">
        <f t="shared" si="220"/>
        <v>7</v>
      </c>
      <c r="F4740" s="306" t="s">
        <v>176</v>
      </c>
      <c r="G4740" s="241">
        <v>16562.47</v>
      </c>
      <c r="H4740" s="244">
        <f t="shared" si="221"/>
        <v>115937.29000000001</v>
      </c>
      <c r="I4740" s="246"/>
      <c r="J4740" s="247"/>
      <c r="K4740" s="240"/>
      <c r="L4740" s="245"/>
    </row>
    <row r="4741" spans="1:12">
      <c r="A4741" s="243">
        <v>45104</v>
      </c>
      <c r="B4741" s="243">
        <v>45119</v>
      </c>
      <c r="C4741" s="244">
        <f t="shared" si="219"/>
        <v>16</v>
      </c>
      <c r="D4741" s="239">
        <v>45119</v>
      </c>
      <c r="E4741" s="245">
        <f t="shared" si="220"/>
        <v>15</v>
      </c>
      <c r="F4741" s="306" t="s">
        <v>179</v>
      </c>
      <c r="G4741" s="241">
        <v>42.06</v>
      </c>
      <c r="H4741" s="244">
        <f t="shared" si="221"/>
        <v>630.90000000000009</v>
      </c>
      <c r="I4741" s="246"/>
      <c r="J4741" s="247"/>
      <c r="K4741" s="240"/>
      <c r="L4741" s="245"/>
    </row>
    <row r="4742" spans="1:12">
      <c r="A4742" s="243">
        <v>45104</v>
      </c>
      <c r="B4742" s="243">
        <v>45121</v>
      </c>
      <c r="C4742" s="244">
        <f t="shared" si="219"/>
        <v>18</v>
      </c>
      <c r="D4742" s="239">
        <v>45121</v>
      </c>
      <c r="E4742" s="245">
        <f t="shared" si="220"/>
        <v>17</v>
      </c>
      <c r="F4742" s="306" t="s">
        <v>177</v>
      </c>
      <c r="G4742" s="241">
        <v>1062.25</v>
      </c>
      <c r="H4742" s="244">
        <f t="shared" si="221"/>
        <v>18058.25</v>
      </c>
      <c r="I4742" s="246"/>
      <c r="J4742" s="247"/>
      <c r="K4742" s="240"/>
      <c r="L4742" s="245"/>
    </row>
    <row r="4743" spans="1:12">
      <c r="A4743" s="243">
        <v>45104</v>
      </c>
      <c r="B4743" s="243">
        <v>45138</v>
      </c>
      <c r="C4743" s="244">
        <f t="shared" ref="C4743:C4806" si="222">B4743-A4743+1</f>
        <v>35</v>
      </c>
      <c r="D4743" s="239">
        <v>45138</v>
      </c>
      <c r="E4743" s="245">
        <f t="shared" ref="E4743:E4806" si="223">D4743-A4743</f>
        <v>34</v>
      </c>
      <c r="F4743" s="306" t="s">
        <v>175</v>
      </c>
      <c r="G4743" s="241">
        <v>27.21</v>
      </c>
      <c r="H4743" s="244">
        <f t="shared" ref="H4743:H4806" si="224">E4743*G4743</f>
        <v>925.14</v>
      </c>
      <c r="I4743" s="246"/>
      <c r="J4743" s="247"/>
      <c r="K4743" s="240"/>
      <c r="L4743" s="245"/>
    </row>
    <row r="4744" spans="1:12">
      <c r="A4744" s="243">
        <v>45104</v>
      </c>
      <c r="B4744" s="243">
        <v>45125</v>
      </c>
      <c r="C4744" s="244">
        <f t="shared" si="222"/>
        <v>22</v>
      </c>
      <c r="D4744" s="239">
        <v>45125</v>
      </c>
      <c r="E4744" s="245">
        <f t="shared" si="223"/>
        <v>21</v>
      </c>
      <c r="F4744" s="306" t="s">
        <v>175</v>
      </c>
      <c r="G4744" s="241">
        <v>132.84</v>
      </c>
      <c r="H4744" s="244">
        <f t="shared" si="224"/>
        <v>2789.64</v>
      </c>
      <c r="I4744" s="246"/>
      <c r="J4744" s="247"/>
      <c r="K4744" s="240"/>
      <c r="L4744" s="245"/>
    </row>
    <row r="4745" spans="1:12">
      <c r="A4745" s="243">
        <v>45104</v>
      </c>
      <c r="B4745" s="243">
        <v>45110</v>
      </c>
      <c r="C4745" s="244">
        <f t="shared" si="222"/>
        <v>7</v>
      </c>
      <c r="D4745" s="239">
        <v>45110</v>
      </c>
      <c r="E4745" s="245">
        <f t="shared" si="223"/>
        <v>6</v>
      </c>
      <c r="F4745" s="306" t="s">
        <v>178</v>
      </c>
      <c r="G4745" s="241">
        <v>12399.29</v>
      </c>
      <c r="H4745" s="244">
        <f t="shared" si="224"/>
        <v>74395.740000000005</v>
      </c>
      <c r="I4745" s="246"/>
      <c r="J4745" s="247"/>
      <c r="K4745" s="240"/>
      <c r="L4745" s="245"/>
    </row>
    <row r="4746" spans="1:12">
      <c r="A4746" s="243">
        <v>45104</v>
      </c>
      <c r="B4746" s="243">
        <v>45107</v>
      </c>
      <c r="C4746" s="244">
        <f t="shared" si="222"/>
        <v>4</v>
      </c>
      <c r="D4746" s="239">
        <v>45107</v>
      </c>
      <c r="E4746" s="245">
        <f t="shared" si="223"/>
        <v>3</v>
      </c>
      <c r="F4746" s="306" t="s">
        <v>180</v>
      </c>
      <c r="G4746" s="241">
        <v>162.75</v>
      </c>
      <c r="H4746" s="244">
        <f t="shared" si="224"/>
        <v>488.25</v>
      </c>
      <c r="I4746" s="246"/>
      <c r="J4746" s="247"/>
      <c r="K4746" s="240"/>
      <c r="L4746" s="245"/>
    </row>
    <row r="4747" spans="1:12">
      <c r="A4747" s="243">
        <v>45104</v>
      </c>
      <c r="B4747" s="243">
        <v>45110</v>
      </c>
      <c r="C4747" s="244">
        <f t="shared" si="222"/>
        <v>7</v>
      </c>
      <c r="D4747" s="239">
        <v>45110</v>
      </c>
      <c r="E4747" s="245">
        <f t="shared" si="223"/>
        <v>6</v>
      </c>
      <c r="F4747" s="306" t="s">
        <v>176</v>
      </c>
      <c r="G4747" s="241">
        <v>10883.76</v>
      </c>
      <c r="H4747" s="244">
        <f t="shared" si="224"/>
        <v>65302.559999999998</v>
      </c>
      <c r="I4747" s="246"/>
      <c r="J4747" s="247"/>
      <c r="K4747" s="240"/>
      <c r="L4747" s="245"/>
    </row>
    <row r="4748" spans="1:12">
      <c r="A4748" s="243">
        <v>45104</v>
      </c>
      <c r="B4748" s="243">
        <v>45126</v>
      </c>
      <c r="C4748" s="244">
        <f t="shared" si="222"/>
        <v>23</v>
      </c>
      <c r="D4748" s="239">
        <v>45126</v>
      </c>
      <c r="E4748" s="245">
        <f t="shared" si="223"/>
        <v>22</v>
      </c>
      <c r="F4748" s="306" t="s">
        <v>175</v>
      </c>
      <c r="G4748" s="241">
        <v>100.73</v>
      </c>
      <c r="H4748" s="244">
        <f t="shared" si="224"/>
        <v>2216.06</v>
      </c>
      <c r="I4748" s="246"/>
      <c r="J4748" s="247"/>
      <c r="K4748" s="240"/>
      <c r="L4748" s="245"/>
    </row>
    <row r="4749" spans="1:12">
      <c r="A4749" s="243">
        <v>45104</v>
      </c>
      <c r="B4749" s="243">
        <v>45104</v>
      </c>
      <c r="C4749" s="244">
        <f t="shared" si="222"/>
        <v>1</v>
      </c>
      <c r="D4749" s="239">
        <v>45104</v>
      </c>
      <c r="E4749" s="245">
        <f t="shared" si="223"/>
        <v>0</v>
      </c>
      <c r="F4749" s="306" t="s">
        <v>176</v>
      </c>
      <c r="G4749" s="241">
        <v>53868.6</v>
      </c>
      <c r="H4749" s="244">
        <f t="shared" si="224"/>
        <v>0</v>
      </c>
      <c r="I4749" s="246"/>
      <c r="J4749" s="247"/>
      <c r="K4749" s="240"/>
      <c r="L4749" s="245"/>
    </row>
    <row r="4750" spans="1:12">
      <c r="A4750" s="243">
        <v>45104</v>
      </c>
      <c r="B4750" s="243">
        <v>45110</v>
      </c>
      <c r="C4750" s="244">
        <f t="shared" si="222"/>
        <v>7</v>
      </c>
      <c r="D4750" s="239">
        <v>45110</v>
      </c>
      <c r="E4750" s="245">
        <f t="shared" si="223"/>
        <v>6</v>
      </c>
      <c r="F4750" s="306" t="s">
        <v>175</v>
      </c>
      <c r="G4750" s="241">
        <v>1214.8900000000001</v>
      </c>
      <c r="H4750" s="244">
        <f t="shared" si="224"/>
        <v>7289.34</v>
      </c>
      <c r="I4750" s="246"/>
      <c r="J4750" s="247"/>
      <c r="K4750" s="240"/>
      <c r="L4750" s="245"/>
    </row>
    <row r="4751" spans="1:12">
      <c r="A4751" s="243">
        <v>45104</v>
      </c>
      <c r="B4751" s="243">
        <v>45105</v>
      </c>
      <c r="C4751" s="244">
        <f t="shared" si="222"/>
        <v>2</v>
      </c>
      <c r="D4751" s="239">
        <v>45105</v>
      </c>
      <c r="E4751" s="245">
        <f t="shared" si="223"/>
        <v>1</v>
      </c>
      <c r="F4751" s="306" t="s">
        <v>178</v>
      </c>
      <c r="G4751" s="241">
        <v>186213.74</v>
      </c>
      <c r="H4751" s="244">
        <f t="shared" si="224"/>
        <v>186213.74</v>
      </c>
      <c r="I4751" s="246"/>
      <c r="J4751" s="247"/>
      <c r="K4751" s="240"/>
      <c r="L4751" s="245"/>
    </row>
    <row r="4752" spans="1:12">
      <c r="A4752" s="243">
        <v>45104</v>
      </c>
      <c r="B4752" s="243">
        <v>45112</v>
      </c>
      <c r="C4752" s="244">
        <f t="shared" si="222"/>
        <v>9</v>
      </c>
      <c r="D4752" s="239">
        <v>45112</v>
      </c>
      <c r="E4752" s="245">
        <f t="shared" si="223"/>
        <v>8</v>
      </c>
      <c r="F4752" s="306" t="s">
        <v>178</v>
      </c>
      <c r="G4752" s="241">
        <v>347.54</v>
      </c>
      <c r="H4752" s="244">
        <f t="shared" si="224"/>
        <v>2780.32</v>
      </c>
      <c r="I4752" s="246"/>
      <c r="J4752" s="247"/>
      <c r="K4752" s="240"/>
      <c r="L4752" s="245"/>
    </row>
    <row r="4753" spans="1:12">
      <c r="A4753" s="243">
        <v>45104</v>
      </c>
      <c r="B4753" s="243">
        <v>45105</v>
      </c>
      <c r="C4753" s="244">
        <f t="shared" si="222"/>
        <v>2</v>
      </c>
      <c r="D4753" s="239">
        <v>45105</v>
      </c>
      <c r="E4753" s="245">
        <f t="shared" si="223"/>
        <v>1</v>
      </c>
      <c r="F4753" s="306" t="s">
        <v>176</v>
      </c>
      <c r="G4753" s="241">
        <v>959938.49</v>
      </c>
      <c r="H4753" s="244">
        <f t="shared" si="224"/>
        <v>959938.49</v>
      </c>
      <c r="I4753" s="246"/>
      <c r="J4753" s="247"/>
      <c r="K4753" s="240"/>
      <c r="L4753" s="245"/>
    </row>
    <row r="4754" spans="1:12">
      <c r="A4754" s="243">
        <v>45104</v>
      </c>
      <c r="B4754" s="243">
        <v>45104</v>
      </c>
      <c r="C4754" s="244">
        <f t="shared" si="222"/>
        <v>1</v>
      </c>
      <c r="D4754" s="239">
        <v>45104</v>
      </c>
      <c r="E4754" s="245">
        <f t="shared" si="223"/>
        <v>0</v>
      </c>
      <c r="F4754" s="306" t="s">
        <v>175</v>
      </c>
      <c r="G4754" s="241">
        <v>1250.74</v>
      </c>
      <c r="H4754" s="244">
        <f t="shared" si="224"/>
        <v>0</v>
      </c>
      <c r="I4754" s="246"/>
      <c r="J4754" s="247"/>
      <c r="K4754" s="240"/>
      <c r="L4754" s="245"/>
    </row>
    <row r="4755" spans="1:12">
      <c r="A4755" s="243">
        <v>45104</v>
      </c>
      <c r="B4755" s="243">
        <v>45112</v>
      </c>
      <c r="C4755" s="244">
        <f t="shared" si="222"/>
        <v>9</v>
      </c>
      <c r="D4755" s="239">
        <v>45112</v>
      </c>
      <c r="E4755" s="245">
        <f t="shared" si="223"/>
        <v>8</v>
      </c>
      <c r="F4755" s="306" t="s">
        <v>176</v>
      </c>
      <c r="G4755" s="241">
        <v>33440.089999999997</v>
      </c>
      <c r="H4755" s="244">
        <f t="shared" si="224"/>
        <v>267520.71999999997</v>
      </c>
      <c r="I4755" s="246"/>
      <c r="J4755" s="247"/>
      <c r="K4755" s="240"/>
      <c r="L4755" s="245"/>
    </row>
    <row r="4756" spans="1:12">
      <c r="A4756" s="243">
        <v>45104</v>
      </c>
      <c r="B4756" s="243">
        <v>45106</v>
      </c>
      <c r="C4756" s="244">
        <f t="shared" si="222"/>
        <v>3</v>
      </c>
      <c r="D4756" s="239">
        <v>45106</v>
      </c>
      <c r="E4756" s="245">
        <f t="shared" si="223"/>
        <v>2</v>
      </c>
      <c r="F4756" s="306" t="s">
        <v>178</v>
      </c>
      <c r="G4756" s="241">
        <v>468857.1</v>
      </c>
      <c r="H4756" s="244">
        <f t="shared" si="224"/>
        <v>937714.2</v>
      </c>
      <c r="I4756" s="246"/>
      <c r="J4756" s="247"/>
      <c r="K4756" s="240"/>
      <c r="L4756" s="245"/>
    </row>
    <row r="4757" spans="1:12">
      <c r="A4757" s="243">
        <v>45104</v>
      </c>
      <c r="B4757" s="243">
        <v>45231</v>
      </c>
      <c r="C4757" s="244">
        <f t="shared" si="222"/>
        <v>128</v>
      </c>
      <c r="D4757" s="239">
        <v>45231</v>
      </c>
      <c r="E4757" s="245">
        <f t="shared" si="223"/>
        <v>127</v>
      </c>
      <c r="F4757" s="306" t="s">
        <v>175</v>
      </c>
      <c r="G4757" s="241">
        <v>45.3</v>
      </c>
      <c r="H4757" s="244">
        <f t="shared" si="224"/>
        <v>5753.0999999999995</v>
      </c>
      <c r="I4757" s="246"/>
      <c r="J4757" s="247"/>
      <c r="K4757" s="240"/>
      <c r="L4757" s="245"/>
    </row>
    <row r="4758" spans="1:12">
      <c r="A4758" s="243">
        <v>45104</v>
      </c>
      <c r="B4758" s="243">
        <v>45105</v>
      </c>
      <c r="C4758" s="244">
        <f t="shared" si="222"/>
        <v>2</v>
      </c>
      <c r="D4758" s="239">
        <v>45105</v>
      </c>
      <c r="E4758" s="245">
        <f t="shared" si="223"/>
        <v>1</v>
      </c>
      <c r="F4758" s="306" t="s">
        <v>175</v>
      </c>
      <c r="G4758" s="241">
        <v>728610.41</v>
      </c>
      <c r="H4758" s="244">
        <f t="shared" si="224"/>
        <v>728610.41</v>
      </c>
      <c r="I4758" s="246"/>
      <c r="J4758" s="247"/>
      <c r="K4758" s="240"/>
      <c r="L4758" s="245"/>
    </row>
    <row r="4759" spans="1:12">
      <c r="A4759" s="243">
        <v>45104</v>
      </c>
      <c r="B4759" s="243">
        <v>45112</v>
      </c>
      <c r="C4759" s="244">
        <f t="shared" si="222"/>
        <v>9</v>
      </c>
      <c r="D4759" s="239">
        <v>45112</v>
      </c>
      <c r="E4759" s="245">
        <f t="shared" si="223"/>
        <v>8</v>
      </c>
      <c r="F4759" s="306" t="s">
        <v>175</v>
      </c>
      <c r="G4759" s="241">
        <v>1350.97</v>
      </c>
      <c r="H4759" s="244">
        <f t="shared" si="224"/>
        <v>10807.76</v>
      </c>
      <c r="I4759" s="246"/>
      <c r="J4759" s="247"/>
      <c r="K4759" s="240"/>
      <c r="L4759" s="245"/>
    </row>
    <row r="4760" spans="1:12">
      <c r="A4760" s="243">
        <v>45104</v>
      </c>
      <c r="B4760" s="243">
        <v>45106</v>
      </c>
      <c r="C4760" s="244">
        <f t="shared" si="222"/>
        <v>3</v>
      </c>
      <c r="D4760" s="239">
        <v>45106</v>
      </c>
      <c r="E4760" s="245">
        <f t="shared" si="223"/>
        <v>2</v>
      </c>
      <c r="F4760" s="306" t="s">
        <v>176</v>
      </c>
      <c r="G4760" s="241">
        <v>597732.47</v>
      </c>
      <c r="H4760" s="244">
        <f t="shared" si="224"/>
        <v>1195464.94</v>
      </c>
      <c r="I4760" s="246"/>
      <c r="J4760" s="247"/>
      <c r="K4760" s="240"/>
      <c r="L4760" s="245"/>
    </row>
    <row r="4761" spans="1:12">
      <c r="A4761" s="243">
        <v>45104</v>
      </c>
      <c r="B4761" s="243">
        <v>45113</v>
      </c>
      <c r="C4761" s="244">
        <f t="shared" si="222"/>
        <v>10</v>
      </c>
      <c r="D4761" s="239">
        <v>45113</v>
      </c>
      <c r="E4761" s="245">
        <f t="shared" si="223"/>
        <v>9</v>
      </c>
      <c r="F4761" s="306" t="s">
        <v>176</v>
      </c>
      <c r="G4761" s="241">
        <v>19729.52</v>
      </c>
      <c r="H4761" s="244">
        <f t="shared" si="224"/>
        <v>177565.68</v>
      </c>
      <c r="I4761" s="246"/>
      <c r="J4761" s="247"/>
      <c r="K4761" s="240"/>
      <c r="L4761" s="245"/>
    </row>
    <row r="4762" spans="1:12">
      <c r="A4762" s="243">
        <v>45104</v>
      </c>
      <c r="B4762" s="243">
        <v>45106</v>
      </c>
      <c r="C4762" s="244">
        <f t="shared" si="222"/>
        <v>3</v>
      </c>
      <c r="D4762" s="239">
        <v>45106</v>
      </c>
      <c r="E4762" s="245">
        <f t="shared" si="223"/>
        <v>2</v>
      </c>
      <c r="F4762" s="306" t="s">
        <v>175</v>
      </c>
      <c r="G4762" s="241">
        <v>13352.54</v>
      </c>
      <c r="H4762" s="244">
        <f t="shared" si="224"/>
        <v>26705.08</v>
      </c>
      <c r="I4762" s="246"/>
      <c r="J4762" s="247"/>
      <c r="K4762" s="240"/>
      <c r="L4762" s="245"/>
    </row>
    <row r="4763" spans="1:12">
      <c r="A4763" s="243">
        <v>45104</v>
      </c>
      <c r="B4763" s="243">
        <v>45105</v>
      </c>
      <c r="C4763" s="244">
        <f t="shared" si="222"/>
        <v>2</v>
      </c>
      <c r="D4763" s="239">
        <v>45105</v>
      </c>
      <c r="E4763" s="245">
        <f t="shared" si="223"/>
        <v>1</v>
      </c>
      <c r="F4763" s="306" t="s">
        <v>177</v>
      </c>
      <c r="G4763" s="241">
        <v>23651.54</v>
      </c>
      <c r="H4763" s="244">
        <f t="shared" si="224"/>
        <v>23651.54</v>
      </c>
      <c r="I4763" s="246"/>
      <c r="J4763" s="247"/>
      <c r="K4763" s="240"/>
      <c r="L4763" s="245"/>
    </row>
    <row r="4764" spans="1:12">
      <c r="A4764" s="243">
        <v>45104</v>
      </c>
      <c r="B4764" s="243">
        <v>45113</v>
      </c>
      <c r="C4764" s="244">
        <f t="shared" si="222"/>
        <v>10</v>
      </c>
      <c r="D4764" s="239">
        <v>45113</v>
      </c>
      <c r="E4764" s="245">
        <f t="shared" si="223"/>
        <v>9</v>
      </c>
      <c r="F4764" s="306" t="s">
        <v>175</v>
      </c>
      <c r="G4764" s="241">
        <v>697.63</v>
      </c>
      <c r="H4764" s="244">
        <f t="shared" si="224"/>
        <v>6278.67</v>
      </c>
      <c r="I4764" s="246"/>
      <c r="J4764" s="247"/>
      <c r="K4764" s="240"/>
      <c r="L4764" s="245"/>
    </row>
    <row r="4765" spans="1:12">
      <c r="A4765" s="243">
        <v>45104</v>
      </c>
      <c r="B4765" s="243">
        <v>45104</v>
      </c>
      <c r="C4765" s="244">
        <f t="shared" si="222"/>
        <v>1</v>
      </c>
      <c r="D4765" s="239">
        <v>45104</v>
      </c>
      <c r="E4765" s="245">
        <f t="shared" si="223"/>
        <v>0</v>
      </c>
      <c r="F4765" s="306" t="s">
        <v>179</v>
      </c>
      <c r="G4765" s="241">
        <v>1964.11</v>
      </c>
      <c r="H4765" s="244">
        <f t="shared" si="224"/>
        <v>0</v>
      </c>
      <c r="I4765" s="246"/>
      <c r="J4765" s="247"/>
      <c r="K4765" s="240"/>
      <c r="L4765" s="245"/>
    </row>
    <row r="4766" spans="1:12">
      <c r="A4766" s="243">
        <v>45104</v>
      </c>
      <c r="B4766" s="243">
        <v>45106</v>
      </c>
      <c r="C4766" s="244">
        <f t="shared" si="222"/>
        <v>3</v>
      </c>
      <c r="D4766" s="239">
        <v>45106</v>
      </c>
      <c r="E4766" s="245">
        <f t="shared" si="223"/>
        <v>2</v>
      </c>
      <c r="F4766" s="306" t="s">
        <v>177</v>
      </c>
      <c r="G4766" s="241">
        <v>6046.02</v>
      </c>
      <c r="H4766" s="244">
        <f t="shared" si="224"/>
        <v>12092.04</v>
      </c>
      <c r="I4766" s="246"/>
      <c r="J4766" s="247"/>
      <c r="K4766" s="240"/>
      <c r="L4766" s="245"/>
    </row>
    <row r="4767" spans="1:12">
      <c r="A4767" s="243">
        <v>45104</v>
      </c>
      <c r="B4767" s="243">
        <v>45114</v>
      </c>
      <c r="C4767" s="244">
        <f t="shared" si="222"/>
        <v>11</v>
      </c>
      <c r="D4767" s="239">
        <v>45114</v>
      </c>
      <c r="E4767" s="245">
        <f t="shared" si="223"/>
        <v>10</v>
      </c>
      <c r="F4767" s="306" t="s">
        <v>175</v>
      </c>
      <c r="G4767" s="241">
        <v>1397.94</v>
      </c>
      <c r="H4767" s="244">
        <f t="shared" si="224"/>
        <v>13979.400000000001</v>
      </c>
      <c r="I4767" s="246"/>
      <c r="J4767" s="247"/>
      <c r="K4767" s="240"/>
      <c r="L4767" s="245"/>
    </row>
    <row r="4768" spans="1:12">
      <c r="A4768" s="243">
        <v>45104</v>
      </c>
      <c r="B4768" s="243">
        <v>45113</v>
      </c>
      <c r="C4768" s="244">
        <f t="shared" si="222"/>
        <v>10</v>
      </c>
      <c r="D4768" s="239">
        <v>45113</v>
      </c>
      <c r="E4768" s="245">
        <f t="shared" si="223"/>
        <v>9</v>
      </c>
      <c r="F4768" s="306" t="s">
        <v>177</v>
      </c>
      <c r="G4768" s="241">
        <v>482.83</v>
      </c>
      <c r="H4768" s="244">
        <f t="shared" si="224"/>
        <v>4345.47</v>
      </c>
      <c r="I4768" s="246"/>
      <c r="J4768" s="247"/>
      <c r="K4768" s="240"/>
      <c r="L4768" s="245"/>
    </row>
    <row r="4769" spans="1:12">
      <c r="A4769" s="243">
        <v>45104</v>
      </c>
      <c r="B4769" s="243">
        <v>45107</v>
      </c>
      <c r="C4769" s="244">
        <f t="shared" si="222"/>
        <v>4</v>
      </c>
      <c r="D4769" s="239">
        <v>45107</v>
      </c>
      <c r="E4769" s="245">
        <f t="shared" si="223"/>
        <v>3</v>
      </c>
      <c r="F4769" s="306" t="s">
        <v>178</v>
      </c>
      <c r="G4769" s="241">
        <v>24985.94</v>
      </c>
      <c r="H4769" s="244">
        <f t="shared" si="224"/>
        <v>74957.819999999992</v>
      </c>
      <c r="I4769" s="246"/>
      <c r="J4769" s="247"/>
      <c r="K4769" s="240"/>
      <c r="L4769" s="245"/>
    </row>
    <row r="4770" spans="1:12">
      <c r="A4770" s="243">
        <v>45104</v>
      </c>
      <c r="B4770" s="243">
        <v>45236</v>
      </c>
      <c r="C4770" s="244">
        <f t="shared" si="222"/>
        <v>133</v>
      </c>
      <c r="D4770" s="239">
        <v>45236</v>
      </c>
      <c r="E4770" s="245">
        <f t="shared" si="223"/>
        <v>132</v>
      </c>
      <c r="F4770" s="306" t="s">
        <v>176</v>
      </c>
      <c r="G4770" s="241">
        <v>133.59</v>
      </c>
      <c r="H4770" s="244">
        <f t="shared" si="224"/>
        <v>17633.88</v>
      </c>
      <c r="I4770" s="246"/>
      <c r="J4770" s="247"/>
      <c r="K4770" s="240"/>
      <c r="L4770" s="245"/>
    </row>
    <row r="4771" spans="1:12">
      <c r="A4771" s="243">
        <v>45104</v>
      </c>
      <c r="B4771" s="243">
        <v>45107</v>
      </c>
      <c r="C4771" s="244">
        <f t="shared" si="222"/>
        <v>4</v>
      </c>
      <c r="D4771" s="239">
        <v>45107</v>
      </c>
      <c r="E4771" s="245">
        <f t="shared" si="223"/>
        <v>3</v>
      </c>
      <c r="F4771" s="306" t="s">
        <v>176</v>
      </c>
      <c r="G4771" s="241">
        <v>261933.85</v>
      </c>
      <c r="H4771" s="244">
        <f t="shared" si="224"/>
        <v>785801.55</v>
      </c>
      <c r="I4771" s="246"/>
      <c r="J4771" s="247"/>
      <c r="K4771" s="240"/>
      <c r="L4771" s="245"/>
    </row>
    <row r="4772" spans="1:12">
      <c r="A4772" s="243">
        <v>45104</v>
      </c>
      <c r="B4772" s="243">
        <v>45273</v>
      </c>
      <c r="C4772" s="244">
        <f t="shared" si="222"/>
        <v>170</v>
      </c>
      <c r="D4772" s="239">
        <v>45273</v>
      </c>
      <c r="E4772" s="245">
        <f t="shared" si="223"/>
        <v>169</v>
      </c>
      <c r="F4772" s="306" t="s">
        <v>177</v>
      </c>
      <c r="G4772" s="241">
        <v>393.37</v>
      </c>
      <c r="H4772" s="244">
        <f t="shared" si="224"/>
        <v>66479.53</v>
      </c>
      <c r="I4772" s="246"/>
      <c r="J4772" s="247"/>
      <c r="K4772" s="240"/>
      <c r="L4772" s="245"/>
    </row>
    <row r="4773" spans="1:12">
      <c r="A4773" s="243">
        <v>45104</v>
      </c>
      <c r="B4773" s="243">
        <v>45211</v>
      </c>
      <c r="C4773" s="244">
        <f t="shared" si="222"/>
        <v>108</v>
      </c>
      <c r="D4773" s="239">
        <v>45211</v>
      </c>
      <c r="E4773" s="245">
        <f t="shared" si="223"/>
        <v>107</v>
      </c>
      <c r="F4773" s="306" t="s">
        <v>175</v>
      </c>
      <c r="G4773" s="241">
        <v>207.15</v>
      </c>
      <c r="H4773" s="244">
        <f t="shared" si="224"/>
        <v>22165.05</v>
      </c>
      <c r="I4773" s="246"/>
      <c r="J4773" s="247"/>
      <c r="K4773" s="240"/>
      <c r="L4773" s="245"/>
    </row>
    <row r="4774" spans="1:12">
      <c r="A4774" s="243">
        <v>45104</v>
      </c>
      <c r="B4774" s="243">
        <v>45107</v>
      </c>
      <c r="C4774" s="244">
        <f t="shared" si="222"/>
        <v>4</v>
      </c>
      <c r="D4774" s="239">
        <v>45107</v>
      </c>
      <c r="E4774" s="245">
        <f t="shared" si="223"/>
        <v>3</v>
      </c>
      <c r="F4774" s="306" t="s">
        <v>175</v>
      </c>
      <c r="G4774" s="241">
        <v>1650.23</v>
      </c>
      <c r="H4774" s="244">
        <f t="shared" si="224"/>
        <v>4950.6900000000005</v>
      </c>
      <c r="I4774" s="246"/>
      <c r="J4774" s="247"/>
      <c r="K4774" s="240"/>
      <c r="L4774" s="245"/>
    </row>
    <row r="4775" spans="1:12">
      <c r="A4775" s="243">
        <v>45104</v>
      </c>
      <c r="B4775" s="243">
        <v>45131</v>
      </c>
      <c r="C4775" s="244">
        <f t="shared" si="222"/>
        <v>28</v>
      </c>
      <c r="D4775" s="239">
        <v>45131</v>
      </c>
      <c r="E4775" s="245">
        <f t="shared" si="223"/>
        <v>27</v>
      </c>
      <c r="F4775" s="306" t="s">
        <v>175</v>
      </c>
      <c r="G4775" s="241">
        <v>128.93</v>
      </c>
      <c r="H4775" s="244">
        <f t="shared" si="224"/>
        <v>3481.11</v>
      </c>
      <c r="I4775" s="246"/>
      <c r="J4775" s="247"/>
      <c r="K4775" s="240"/>
      <c r="L4775" s="245"/>
    </row>
    <row r="4776" spans="1:12">
      <c r="A4776" s="243">
        <v>45104</v>
      </c>
      <c r="B4776" s="243">
        <v>45132</v>
      </c>
      <c r="C4776" s="244">
        <f t="shared" si="222"/>
        <v>29</v>
      </c>
      <c r="D4776" s="239">
        <v>45132</v>
      </c>
      <c r="E4776" s="245">
        <f t="shared" si="223"/>
        <v>28</v>
      </c>
      <c r="F4776" s="306" t="s">
        <v>176</v>
      </c>
      <c r="G4776" s="241">
        <v>192.82</v>
      </c>
      <c r="H4776" s="244">
        <f t="shared" si="224"/>
        <v>5398.96</v>
      </c>
      <c r="I4776" s="246"/>
      <c r="J4776" s="247"/>
      <c r="K4776" s="240"/>
      <c r="L4776" s="245"/>
    </row>
    <row r="4777" spans="1:12">
      <c r="A4777" s="243">
        <v>45104</v>
      </c>
      <c r="B4777" s="243">
        <v>45293</v>
      </c>
      <c r="C4777" s="244">
        <f t="shared" si="222"/>
        <v>190</v>
      </c>
      <c r="D4777" s="239">
        <v>45293</v>
      </c>
      <c r="E4777" s="245">
        <f t="shared" si="223"/>
        <v>189</v>
      </c>
      <c r="F4777" s="306" t="s">
        <v>177</v>
      </c>
      <c r="G4777" s="241">
        <v>192.21</v>
      </c>
      <c r="H4777" s="244">
        <f t="shared" si="224"/>
        <v>36327.69</v>
      </c>
      <c r="I4777" s="246"/>
      <c r="J4777" s="247"/>
      <c r="K4777" s="240"/>
      <c r="L4777" s="245"/>
    </row>
    <row r="4778" spans="1:12">
      <c r="A4778" s="243">
        <v>45104</v>
      </c>
      <c r="B4778" s="243">
        <v>45117</v>
      </c>
      <c r="C4778" s="244">
        <f t="shared" si="222"/>
        <v>14</v>
      </c>
      <c r="D4778" s="239">
        <v>45117</v>
      </c>
      <c r="E4778" s="245">
        <f t="shared" si="223"/>
        <v>13</v>
      </c>
      <c r="F4778" s="306" t="s">
        <v>178</v>
      </c>
      <c r="G4778" s="241">
        <v>28890.15</v>
      </c>
      <c r="H4778" s="244">
        <f t="shared" si="224"/>
        <v>375571.95</v>
      </c>
      <c r="I4778" s="246"/>
      <c r="J4778" s="247"/>
      <c r="K4778" s="240"/>
      <c r="L4778" s="245"/>
    </row>
    <row r="4779" spans="1:12">
      <c r="A4779" s="243">
        <v>45104</v>
      </c>
      <c r="B4779" s="243">
        <v>45107</v>
      </c>
      <c r="C4779" s="244">
        <f t="shared" si="222"/>
        <v>4</v>
      </c>
      <c r="D4779" s="239">
        <v>45107</v>
      </c>
      <c r="E4779" s="245">
        <f t="shared" si="223"/>
        <v>3</v>
      </c>
      <c r="F4779" s="306" t="s">
        <v>177</v>
      </c>
      <c r="G4779" s="241">
        <v>33838.660000000003</v>
      </c>
      <c r="H4779" s="244">
        <f t="shared" si="224"/>
        <v>101515.98000000001</v>
      </c>
      <c r="I4779" s="246"/>
      <c r="J4779" s="247"/>
      <c r="K4779" s="240"/>
      <c r="L4779" s="245"/>
    </row>
    <row r="4780" spans="1:12">
      <c r="A4780" s="243">
        <v>45104</v>
      </c>
      <c r="B4780" s="243">
        <v>45117</v>
      </c>
      <c r="C4780" s="244">
        <f t="shared" si="222"/>
        <v>14</v>
      </c>
      <c r="D4780" s="239">
        <v>45117</v>
      </c>
      <c r="E4780" s="245">
        <f t="shared" si="223"/>
        <v>13</v>
      </c>
      <c r="F4780" s="306" t="s">
        <v>176</v>
      </c>
      <c r="G4780" s="241">
        <v>43809.22</v>
      </c>
      <c r="H4780" s="244">
        <f t="shared" si="224"/>
        <v>569519.86</v>
      </c>
      <c r="I4780" s="246"/>
      <c r="J4780" s="247"/>
      <c r="K4780" s="240"/>
      <c r="L4780" s="245"/>
    </row>
    <row r="4781" spans="1:12">
      <c r="A4781" s="243">
        <v>45104</v>
      </c>
      <c r="B4781" s="243">
        <v>45134</v>
      </c>
      <c r="C4781" s="244">
        <f t="shared" si="222"/>
        <v>31</v>
      </c>
      <c r="D4781" s="239">
        <v>45134</v>
      </c>
      <c r="E4781" s="245">
        <f t="shared" si="223"/>
        <v>30</v>
      </c>
      <c r="F4781" s="306" t="s">
        <v>176</v>
      </c>
      <c r="G4781" s="241">
        <v>80.319999999999993</v>
      </c>
      <c r="H4781" s="244">
        <f t="shared" si="224"/>
        <v>2409.6</v>
      </c>
      <c r="I4781" s="246"/>
      <c r="J4781" s="247"/>
      <c r="K4781" s="240"/>
      <c r="L4781" s="245"/>
    </row>
    <row r="4782" spans="1:12">
      <c r="A4782" s="243">
        <v>45104</v>
      </c>
      <c r="B4782" s="243">
        <v>45117</v>
      </c>
      <c r="C4782" s="244">
        <f t="shared" si="222"/>
        <v>14</v>
      </c>
      <c r="D4782" s="239">
        <v>45117</v>
      </c>
      <c r="E4782" s="245">
        <f t="shared" si="223"/>
        <v>13</v>
      </c>
      <c r="F4782" s="306" t="s">
        <v>175</v>
      </c>
      <c r="G4782" s="241">
        <v>747.78</v>
      </c>
      <c r="H4782" s="244">
        <f t="shared" si="224"/>
        <v>9721.14</v>
      </c>
      <c r="I4782" s="246"/>
      <c r="J4782" s="247"/>
      <c r="K4782" s="240"/>
      <c r="L4782" s="245"/>
    </row>
    <row r="4783" spans="1:12">
      <c r="A4783" s="243">
        <v>45104</v>
      </c>
      <c r="B4783" s="243">
        <v>45119</v>
      </c>
      <c r="C4783" s="244">
        <f t="shared" si="222"/>
        <v>16</v>
      </c>
      <c r="D4783" s="239">
        <v>45119</v>
      </c>
      <c r="E4783" s="245">
        <f t="shared" si="223"/>
        <v>15</v>
      </c>
      <c r="F4783" s="306" t="s">
        <v>176</v>
      </c>
      <c r="G4783" s="241">
        <v>1363.77</v>
      </c>
      <c r="H4783" s="244">
        <f t="shared" si="224"/>
        <v>20456.55</v>
      </c>
      <c r="I4783" s="246"/>
      <c r="J4783" s="247"/>
      <c r="K4783" s="240"/>
      <c r="L4783" s="245"/>
    </row>
    <row r="4784" spans="1:12">
      <c r="A4784" s="243">
        <v>45104</v>
      </c>
      <c r="B4784" s="243">
        <v>45135</v>
      </c>
      <c r="C4784" s="244">
        <f t="shared" si="222"/>
        <v>32</v>
      </c>
      <c r="D4784" s="239">
        <v>45135</v>
      </c>
      <c r="E4784" s="245">
        <f t="shared" si="223"/>
        <v>31</v>
      </c>
      <c r="F4784" s="306" t="s">
        <v>175</v>
      </c>
      <c r="G4784" s="241">
        <v>110.84</v>
      </c>
      <c r="H4784" s="244">
        <f t="shared" si="224"/>
        <v>3436.04</v>
      </c>
      <c r="I4784" s="246"/>
      <c r="J4784" s="247"/>
      <c r="K4784" s="240"/>
      <c r="L4784" s="245"/>
    </row>
    <row r="4785" spans="1:12">
      <c r="A4785" s="243">
        <v>45104</v>
      </c>
      <c r="B4785" s="243">
        <v>45132</v>
      </c>
      <c r="C4785" s="244">
        <f t="shared" si="222"/>
        <v>29</v>
      </c>
      <c r="D4785" s="239">
        <v>45132</v>
      </c>
      <c r="E4785" s="245">
        <f t="shared" si="223"/>
        <v>28</v>
      </c>
      <c r="F4785" s="306" t="s">
        <v>179</v>
      </c>
      <c r="G4785" s="241">
        <v>21.06</v>
      </c>
      <c r="H4785" s="244">
        <f t="shared" si="224"/>
        <v>589.67999999999995</v>
      </c>
      <c r="I4785" s="246"/>
      <c r="J4785" s="247"/>
      <c r="K4785" s="240"/>
      <c r="L4785" s="245"/>
    </row>
    <row r="4786" spans="1:12">
      <c r="A4786" s="243">
        <v>45104</v>
      </c>
      <c r="B4786" s="243">
        <v>45142</v>
      </c>
      <c r="C4786" s="244">
        <f t="shared" si="222"/>
        <v>39</v>
      </c>
      <c r="D4786" s="239">
        <v>45142</v>
      </c>
      <c r="E4786" s="245">
        <f t="shared" si="223"/>
        <v>38</v>
      </c>
      <c r="F4786" s="306" t="s">
        <v>177</v>
      </c>
      <c r="G4786" s="241">
        <v>37.11</v>
      </c>
      <c r="H4786" s="244">
        <f t="shared" si="224"/>
        <v>1410.18</v>
      </c>
      <c r="I4786" s="246"/>
      <c r="J4786" s="247"/>
      <c r="K4786" s="240"/>
      <c r="L4786" s="245"/>
    </row>
    <row r="4787" spans="1:12">
      <c r="A4787" s="243">
        <v>45104</v>
      </c>
      <c r="B4787" s="243">
        <v>45118</v>
      </c>
      <c r="C4787" s="244">
        <f t="shared" si="222"/>
        <v>15</v>
      </c>
      <c r="D4787" s="239">
        <v>45118</v>
      </c>
      <c r="E4787" s="245">
        <f t="shared" si="223"/>
        <v>14</v>
      </c>
      <c r="F4787" s="306" t="s">
        <v>175</v>
      </c>
      <c r="G4787" s="241">
        <v>219.39</v>
      </c>
      <c r="H4787" s="244">
        <f t="shared" si="224"/>
        <v>3071.46</v>
      </c>
      <c r="I4787" s="246"/>
      <c r="J4787" s="247"/>
      <c r="K4787" s="240"/>
      <c r="L4787" s="245"/>
    </row>
    <row r="4788" spans="1:12">
      <c r="A4788" s="243">
        <v>45104</v>
      </c>
      <c r="B4788" s="243">
        <v>45121</v>
      </c>
      <c r="C4788" s="244">
        <f t="shared" si="222"/>
        <v>18</v>
      </c>
      <c r="D4788" s="239">
        <v>45121</v>
      </c>
      <c r="E4788" s="245">
        <f t="shared" si="223"/>
        <v>17</v>
      </c>
      <c r="F4788" s="306" t="s">
        <v>176</v>
      </c>
      <c r="G4788" s="241">
        <v>20.14</v>
      </c>
      <c r="H4788" s="244">
        <f t="shared" si="224"/>
        <v>342.38</v>
      </c>
      <c r="I4788" s="246"/>
      <c r="J4788" s="247"/>
      <c r="K4788" s="240"/>
      <c r="L4788" s="245"/>
    </row>
    <row r="4789" spans="1:12">
      <c r="A4789" s="243">
        <v>45105</v>
      </c>
      <c r="B4789" s="243">
        <v>45117</v>
      </c>
      <c r="C4789" s="244">
        <f t="shared" si="222"/>
        <v>13</v>
      </c>
      <c r="D4789" s="239">
        <v>45117</v>
      </c>
      <c r="E4789" s="245">
        <f t="shared" si="223"/>
        <v>12</v>
      </c>
      <c r="F4789" s="306" t="s">
        <v>175</v>
      </c>
      <c r="G4789" s="241">
        <v>121.45</v>
      </c>
      <c r="H4789" s="244">
        <f t="shared" si="224"/>
        <v>1457.4</v>
      </c>
      <c r="I4789" s="246"/>
      <c r="J4789" s="247"/>
      <c r="K4789" s="240"/>
      <c r="L4789" s="245"/>
    </row>
    <row r="4790" spans="1:12">
      <c r="A4790" s="243">
        <v>45105</v>
      </c>
      <c r="B4790" s="243">
        <v>45118</v>
      </c>
      <c r="C4790" s="244">
        <f t="shared" si="222"/>
        <v>14</v>
      </c>
      <c r="D4790" s="239">
        <v>45118</v>
      </c>
      <c r="E4790" s="245">
        <f t="shared" si="223"/>
        <v>13</v>
      </c>
      <c r="F4790" s="306" t="s">
        <v>176</v>
      </c>
      <c r="G4790" s="241">
        <v>616.35</v>
      </c>
      <c r="H4790" s="244">
        <f t="shared" si="224"/>
        <v>8012.55</v>
      </c>
      <c r="I4790" s="246"/>
      <c r="J4790" s="247"/>
      <c r="K4790" s="240"/>
      <c r="L4790" s="245"/>
    </row>
    <row r="4791" spans="1:12">
      <c r="A4791" s="243">
        <v>45105</v>
      </c>
      <c r="B4791" s="243">
        <v>45119</v>
      </c>
      <c r="C4791" s="244">
        <f t="shared" si="222"/>
        <v>15</v>
      </c>
      <c r="D4791" s="239">
        <v>45119</v>
      </c>
      <c r="E4791" s="245">
        <f t="shared" si="223"/>
        <v>14</v>
      </c>
      <c r="F4791" s="306" t="s">
        <v>176</v>
      </c>
      <c r="G4791" s="241">
        <v>196.64</v>
      </c>
      <c r="H4791" s="244">
        <f t="shared" si="224"/>
        <v>2752.96</v>
      </c>
      <c r="I4791" s="246"/>
      <c r="J4791" s="247"/>
      <c r="K4791" s="240"/>
      <c r="L4791" s="245"/>
    </row>
    <row r="4792" spans="1:12">
      <c r="A4792" s="243">
        <v>45105</v>
      </c>
      <c r="B4792" s="243">
        <v>45118</v>
      </c>
      <c r="C4792" s="244">
        <f t="shared" si="222"/>
        <v>14</v>
      </c>
      <c r="D4792" s="239">
        <v>45118</v>
      </c>
      <c r="E4792" s="245">
        <f t="shared" si="223"/>
        <v>13</v>
      </c>
      <c r="F4792" s="306" t="s">
        <v>175</v>
      </c>
      <c r="G4792" s="241">
        <v>763.17</v>
      </c>
      <c r="H4792" s="244">
        <f t="shared" si="224"/>
        <v>9921.2099999999991</v>
      </c>
      <c r="I4792" s="246"/>
      <c r="J4792" s="247"/>
      <c r="K4792" s="240"/>
      <c r="L4792" s="245"/>
    </row>
    <row r="4793" spans="1:12">
      <c r="A4793" s="243">
        <v>45105</v>
      </c>
      <c r="B4793" s="243">
        <v>45182</v>
      </c>
      <c r="C4793" s="244">
        <f t="shared" si="222"/>
        <v>78</v>
      </c>
      <c r="D4793" s="239">
        <v>45182</v>
      </c>
      <c r="E4793" s="245">
        <f t="shared" si="223"/>
        <v>77</v>
      </c>
      <c r="F4793" s="306" t="s">
        <v>175</v>
      </c>
      <c r="G4793" s="241">
        <v>31.23</v>
      </c>
      <c r="H4793" s="244">
        <f t="shared" si="224"/>
        <v>2404.71</v>
      </c>
      <c r="I4793" s="246"/>
      <c r="J4793" s="247"/>
      <c r="K4793" s="240"/>
      <c r="L4793" s="245"/>
    </row>
    <row r="4794" spans="1:12">
      <c r="A4794" s="243">
        <v>45105</v>
      </c>
      <c r="B4794" s="243">
        <v>45120</v>
      </c>
      <c r="C4794" s="244">
        <f t="shared" si="222"/>
        <v>16</v>
      </c>
      <c r="D4794" s="239">
        <v>45120</v>
      </c>
      <c r="E4794" s="245">
        <f t="shared" si="223"/>
        <v>15</v>
      </c>
      <c r="F4794" s="306" t="s">
        <v>176</v>
      </c>
      <c r="G4794" s="241">
        <v>160.56</v>
      </c>
      <c r="H4794" s="244">
        <f t="shared" si="224"/>
        <v>2408.4</v>
      </c>
      <c r="I4794" s="246"/>
      <c r="J4794" s="247"/>
      <c r="K4794" s="240"/>
      <c r="L4794" s="245"/>
    </row>
    <row r="4795" spans="1:12">
      <c r="A4795" s="243">
        <v>45105</v>
      </c>
      <c r="B4795" s="243">
        <v>45121</v>
      </c>
      <c r="C4795" s="244">
        <f t="shared" si="222"/>
        <v>17</v>
      </c>
      <c r="D4795" s="239">
        <v>45121</v>
      </c>
      <c r="E4795" s="245">
        <f t="shared" si="223"/>
        <v>16</v>
      </c>
      <c r="F4795" s="306" t="s">
        <v>176</v>
      </c>
      <c r="G4795" s="241">
        <v>78.02</v>
      </c>
      <c r="H4795" s="244">
        <f t="shared" si="224"/>
        <v>1248.32</v>
      </c>
      <c r="I4795" s="246"/>
      <c r="J4795" s="247"/>
      <c r="K4795" s="240"/>
      <c r="L4795" s="245"/>
    </row>
    <row r="4796" spans="1:12">
      <c r="A4796" s="243">
        <v>45105</v>
      </c>
      <c r="B4796" s="243">
        <v>45403</v>
      </c>
      <c r="C4796" s="244">
        <f t="shared" si="222"/>
        <v>299</v>
      </c>
      <c r="D4796" s="239">
        <v>45403</v>
      </c>
      <c r="E4796" s="245">
        <f t="shared" si="223"/>
        <v>298</v>
      </c>
      <c r="F4796" s="306" t="s">
        <v>176</v>
      </c>
      <c r="G4796" s="241">
        <v>32.51</v>
      </c>
      <c r="H4796" s="244">
        <f t="shared" si="224"/>
        <v>9687.98</v>
      </c>
      <c r="I4796" s="246"/>
      <c r="J4796" s="247"/>
      <c r="K4796" s="240"/>
      <c r="L4796" s="245"/>
    </row>
    <row r="4797" spans="1:12">
      <c r="A4797" s="243">
        <v>45105</v>
      </c>
      <c r="B4797" s="243">
        <v>45110</v>
      </c>
      <c r="C4797" s="244">
        <f t="shared" si="222"/>
        <v>6</v>
      </c>
      <c r="D4797" s="239">
        <v>45110</v>
      </c>
      <c r="E4797" s="245">
        <f t="shared" si="223"/>
        <v>5</v>
      </c>
      <c r="F4797" s="306" t="s">
        <v>176</v>
      </c>
      <c r="G4797" s="241">
        <v>22344.03</v>
      </c>
      <c r="H4797" s="244">
        <f t="shared" si="224"/>
        <v>111720.15</v>
      </c>
      <c r="I4797" s="246"/>
      <c r="J4797" s="247"/>
      <c r="K4797" s="240"/>
      <c r="L4797" s="245"/>
    </row>
    <row r="4798" spans="1:12">
      <c r="A4798" s="243">
        <v>45105</v>
      </c>
      <c r="B4798" s="243">
        <v>45110</v>
      </c>
      <c r="C4798" s="244">
        <f t="shared" si="222"/>
        <v>6</v>
      </c>
      <c r="D4798" s="239">
        <v>45110</v>
      </c>
      <c r="E4798" s="245">
        <f t="shared" si="223"/>
        <v>5</v>
      </c>
      <c r="F4798" s="306" t="s">
        <v>175</v>
      </c>
      <c r="G4798" s="241">
        <v>1762.72</v>
      </c>
      <c r="H4798" s="244">
        <f t="shared" si="224"/>
        <v>8813.6</v>
      </c>
      <c r="I4798" s="246"/>
      <c r="J4798" s="247"/>
      <c r="K4798" s="240"/>
      <c r="L4798" s="245"/>
    </row>
    <row r="4799" spans="1:12">
      <c r="A4799" s="243">
        <v>45105</v>
      </c>
      <c r="B4799" s="243">
        <v>45105</v>
      </c>
      <c r="C4799" s="244">
        <f t="shared" si="222"/>
        <v>1</v>
      </c>
      <c r="D4799" s="239">
        <v>45105</v>
      </c>
      <c r="E4799" s="245">
        <f t="shared" si="223"/>
        <v>0</v>
      </c>
      <c r="F4799" s="306" t="s">
        <v>178</v>
      </c>
      <c r="G4799" s="241">
        <v>2858.65</v>
      </c>
      <c r="H4799" s="244">
        <f t="shared" si="224"/>
        <v>0</v>
      </c>
      <c r="I4799" s="246"/>
      <c r="J4799" s="247"/>
      <c r="K4799" s="240"/>
      <c r="L4799" s="245"/>
    </row>
    <row r="4800" spans="1:12">
      <c r="A4800" s="243">
        <v>45105</v>
      </c>
      <c r="B4800" s="243">
        <v>45105</v>
      </c>
      <c r="C4800" s="244">
        <f t="shared" si="222"/>
        <v>1</v>
      </c>
      <c r="D4800" s="239">
        <v>45105</v>
      </c>
      <c r="E4800" s="245">
        <f t="shared" si="223"/>
        <v>0</v>
      </c>
      <c r="F4800" s="306" t="s">
        <v>176</v>
      </c>
      <c r="G4800" s="241">
        <v>9960.99</v>
      </c>
      <c r="H4800" s="244">
        <f t="shared" si="224"/>
        <v>0</v>
      </c>
      <c r="I4800" s="246"/>
      <c r="J4800" s="247"/>
      <c r="K4800" s="240"/>
      <c r="L4800" s="245"/>
    </row>
    <row r="4801" spans="1:12">
      <c r="A4801" s="243">
        <v>45105</v>
      </c>
      <c r="B4801" s="243">
        <v>45112</v>
      </c>
      <c r="C4801" s="244">
        <f t="shared" si="222"/>
        <v>8</v>
      </c>
      <c r="D4801" s="239">
        <v>45112</v>
      </c>
      <c r="E4801" s="245">
        <f t="shared" si="223"/>
        <v>7</v>
      </c>
      <c r="F4801" s="306" t="s">
        <v>176</v>
      </c>
      <c r="G4801" s="241">
        <v>22700.06</v>
      </c>
      <c r="H4801" s="244">
        <f t="shared" si="224"/>
        <v>158900.42000000001</v>
      </c>
      <c r="I4801" s="246"/>
      <c r="J4801" s="247"/>
      <c r="K4801" s="240"/>
      <c r="L4801" s="245"/>
    </row>
    <row r="4802" spans="1:12">
      <c r="A4802" s="243">
        <v>45105</v>
      </c>
      <c r="B4802" s="243">
        <v>45106</v>
      </c>
      <c r="C4802" s="244">
        <f t="shared" si="222"/>
        <v>2</v>
      </c>
      <c r="D4802" s="239">
        <v>45106</v>
      </c>
      <c r="E4802" s="245">
        <f t="shared" si="223"/>
        <v>1</v>
      </c>
      <c r="F4802" s="306" t="s">
        <v>178</v>
      </c>
      <c r="G4802" s="241">
        <v>2158.56</v>
      </c>
      <c r="H4802" s="244">
        <f t="shared" si="224"/>
        <v>2158.56</v>
      </c>
      <c r="I4802" s="246"/>
      <c r="J4802" s="247"/>
      <c r="K4802" s="240"/>
      <c r="L4802" s="245"/>
    </row>
    <row r="4803" spans="1:12">
      <c r="A4803" s="243">
        <v>45105</v>
      </c>
      <c r="B4803" s="243">
        <v>45106</v>
      </c>
      <c r="C4803" s="244">
        <f t="shared" si="222"/>
        <v>2</v>
      </c>
      <c r="D4803" s="239">
        <v>45106</v>
      </c>
      <c r="E4803" s="245">
        <f t="shared" si="223"/>
        <v>1</v>
      </c>
      <c r="F4803" s="306" t="s">
        <v>176</v>
      </c>
      <c r="G4803" s="241">
        <v>210373.76000000001</v>
      </c>
      <c r="H4803" s="244">
        <f t="shared" si="224"/>
        <v>210373.76000000001</v>
      </c>
      <c r="I4803" s="246"/>
      <c r="J4803" s="247"/>
      <c r="K4803" s="240"/>
      <c r="L4803" s="245"/>
    </row>
    <row r="4804" spans="1:12">
      <c r="A4804" s="243">
        <v>45105</v>
      </c>
      <c r="B4804" s="243">
        <v>45105</v>
      </c>
      <c r="C4804" s="244">
        <f t="shared" si="222"/>
        <v>1</v>
      </c>
      <c r="D4804" s="239">
        <v>45105</v>
      </c>
      <c r="E4804" s="245">
        <f t="shared" si="223"/>
        <v>0</v>
      </c>
      <c r="F4804" s="306" t="s">
        <v>175</v>
      </c>
      <c r="G4804" s="241">
        <v>1796.14</v>
      </c>
      <c r="H4804" s="244">
        <f t="shared" si="224"/>
        <v>0</v>
      </c>
      <c r="I4804" s="246"/>
      <c r="J4804" s="247"/>
      <c r="K4804" s="240"/>
      <c r="L4804" s="245"/>
    </row>
    <row r="4805" spans="1:12">
      <c r="A4805" s="243">
        <v>45105</v>
      </c>
      <c r="B4805" s="243">
        <v>45112</v>
      </c>
      <c r="C4805" s="244">
        <f t="shared" si="222"/>
        <v>8</v>
      </c>
      <c r="D4805" s="239">
        <v>45112</v>
      </c>
      <c r="E4805" s="245">
        <f t="shared" si="223"/>
        <v>7</v>
      </c>
      <c r="F4805" s="306" t="s">
        <v>175</v>
      </c>
      <c r="G4805" s="241">
        <v>1853.04</v>
      </c>
      <c r="H4805" s="244">
        <f t="shared" si="224"/>
        <v>12971.279999999999</v>
      </c>
      <c r="I4805" s="246"/>
      <c r="J4805" s="247"/>
      <c r="K4805" s="240"/>
      <c r="L4805" s="245"/>
    </row>
    <row r="4806" spans="1:12">
      <c r="A4806" s="243">
        <v>45105</v>
      </c>
      <c r="B4806" s="243">
        <v>45113</v>
      </c>
      <c r="C4806" s="244">
        <f t="shared" si="222"/>
        <v>9</v>
      </c>
      <c r="D4806" s="239">
        <v>45113</v>
      </c>
      <c r="E4806" s="245">
        <f t="shared" si="223"/>
        <v>8</v>
      </c>
      <c r="F4806" s="306" t="s">
        <v>176</v>
      </c>
      <c r="G4806" s="241">
        <v>21925.52</v>
      </c>
      <c r="H4806" s="244">
        <f t="shared" si="224"/>
        <v>175404.16</v>
      </c>
      <c r="I4806" s="246"/>
      <c r="J4806" s="247"/>
      <c r="K4806" s="240"/>
      <c r="L4806" s="245"/>
    </row>
    <row r="4807" spans="1:12">
      <c r="A4807" s="243">
        <v>45105</v>
      </c>
      <c r="B4807" s="243">
        <v>45106</v>
      </c>
      <c r="C4807" s="244">
        <f t="shared" ref="C4807:C4870" si="225">B4807-A4807+1</f>
        <v>2</v>
      </c>
      <c r="D4807" s="239">
        <v>45106</v>
      </c>
      <c r="E4807" s="245">
        <f t="shared" ref="E4807:E4870" si="226">D4807-A4807</f>
        <v>1</v>
      </c>
      <c r="F4807" s="306" t="s">
        <v>175</v>
      </c>
      <c r="G4807" s="241">
        <v>829375.57</v>
      </c>
      <c r="H4807" s="244">
        <f t="shared" ref="H4807:H4870" si="227">E4807*G4807</f>
        <v>829375.57</v>
      </c>
      <c r="I4807" s="246"/>
      <c r="J4807" s="247"/>
      <c r="K4807" s="240"/>
      <c r="L4807" s="245"/>
    </row>
    <row r="4808" spans="1:12">
      <c r="A4808" s="243">
        <v>45105</v>
      </c>
      <c r="B4808" s="243">
        <v>45114</v>
      </c>
      <c r="C4808" s="244">
        <f t="shared" si="225"/>
        <v>10</v>
      </c>
      <c r="D4808" s="239">
        <v>45114</v>
      </c>
      <c r="E4808" s="245">
        <f t="shared" si="226"/>
        <v>9</v>
      </c>
      <c r="F4808" s="306" t="s">
        <v>176</v>
      </c>
      <c r="G4808" s="241">
        <v>5669.31</v>
      </c>
      <c r="H4808" s="244">
        <f t="shared" si="227"/>
        <v>51023.79</v>
      </c>
      <c r="I4808" s="246"/>
      <c r="J4808" s="247"/>
      <c r="K4808" s="240"/>
      <c r="L4808" s="245"/>
    </row>
    <row r="4809" spans="1:12">
      <c r="A4809" s="243">
        <v>45105</v>
      </c>
      <c r="B4809" s="243">
        <v>45177</v>
      </c>
      <c r="C4809" s="244">
        <f t="shared" si="225"/>
        <v>73</v>
      </c>
      <c r="D4809" s="239">
        <v>45177</v>
      </c>
      <c r="E4809" s="245">
        <f t="shared" si="226"/>
        <v>72</v>
      </c>
      <c r="F4809" s="306" t="s">
        <v>175</v>
      </c>
      <c r="G4809" s="241">
        <v>15.73</v>
      </c>
      <c r="H4809" s="244">
        <f t="shared" si="227"/>
        <v>1132.56</v>
      </c>
      <c r="I4809" s="246"/>
      <c r="J4809" s="247"/>
      <c r="K4809" s="240"/>
      <c r="L4809" s="245"/>
    </row>
    <row r="4810" spans="1:12">
      <c r="A4810" s="243">
        <v>45105</v>
      </c>
      <c r="B4810" s="243">
        <v>45113</v>
      </c>
      <c r="C4810" s="244">
        <f t="shared" si="225"/>
        <v>9</v>
      </c>
      <c r="D4810" s="239">
        <v>45113</v>
      </c>
      <c r="E4810" s="245">
        <f t="shared" si="226"/>
        <v>8</v>
      </c>
      <c r="F4810" s="306" t="s">
        <v>175</v>
      </c>
      <c r="G4810" s="241">
        <v>14.43</v>
      </c>
      <c r="H4810" s="244">
        <f t="shared" si="227"/>
        <v>115.44</v>
      </c>
      <c r="I4810" s="246"/>
      <c r="J4810" s="247"/>
      <c r="K4810" s="240"/>
      <c r="L4810" s="245"/>
    </row>
    <row r="4811" spans="1:12">
      <c r="A4811" s="243">
        <v>45105</v>
      </c>
      <c r="B4811" s="243">
        <v>45114</v>
      </c>
      <c r="C4811" s="244">
        <f t="shared" si="225"/>
        <v>10</v>
      </c>
      <c r="D4811" s="239">
        <v>45114</v>
      </c>
      <c r="E4811" s="245">
        <f t="shared" si="226"/>
        <v>9</v>
      </c>
      <c r="F4811" s="306" t="s">
        <v>175</v>
      </c>
      <c r="G4811" s="241">
        <v>1400.83</v>
      </c>
      <c r="H4811" s="244">
        <f t="shared" si="227"/>
        <v>12607.47</v>
      </c>
      <c r="I4811" s="246"/>
      <c r="J4811" s="247"/>
      <c r="K4811" s="240"/>
      <c r="L4811" s="245"/>
    </row>
    <row r="4812" spans="1:12">
      <c r="A4812" s="243">
        <v>45105</v>
      </c>
      <c r="B4812" s="243">
        <v>45106</v>
      </c>
      <c r="C4812" s="244">
        <f t="shared" si="225"/>
        <v>2</v>
      </c>
      <c r="D4812" s="239">
        <v>45106</v>
      </c>
      <c r="E4812" s="245">
        <f t="shared" si="226"/>
        <v>1</v>
      </c>
      <c r="F4812" s="306" t="s">
        <v>177</v>
      </c>
      <c r="G4812" s="241">
        <v>3528.09</v>
      </c>
      <c r="H4812" s="244">
        <f t="shared" si="227"/>
        <v>3528.09</v>
      </c>
      <c r="I4812" s="246"/>
      <c r="J4812" s="247"/>
      <c r="K4812" s="240"/>
      <c r="L4812" s="245"/>
    </row>
    <row r="4813" spans="1:12">
      <c r="A4813" s="243">
        <v>45105</v>
      </c>
      <c r="B4813" s="243">
        <v>45128</v>
      </c>
      <c r="C4813" s="244">
        <f t="shared" si="225"/>
        <v>24</v>
      </c>
      <c r="D4813" s="239">
        <v>45128</v>
      </c>
      <c r="E4813" s="245">
        <f t="shared" si="226"/>
        <v>23</v>
      </c>
      <c r="F4813" s="306" t="s">
        <v>175</v>
      </c>
      <c r="G4813" s="241">
        <v>69.010000000000005</v>
      </c>
      <c r="H4813" s="244">
        <f t="shared" si="227"/>
        <v>1587.23</v>
      </c>
      <c r="I4813" s="246"/>
      <c r="J4813" s="247"/>
      <c r="K4813" s="240"/>
      <c r="L4813" s="245"/>
    </row>
    <row r="4814" spans="1:12">
      <c r="A4814" s="243">
        <v>45105</v>
      </c>
      <c r="B4814" s="243">
        <v>45105</v>
      </c>
      <c r="C4814" s="244">
        <f t="shared" si="225"/>
        <v>1</v>
      </c>
      <c r="D4814" s="239">
        <v>45105</v>
      </c>
      <c r="E4814" s="245">
        <f t="shared" si="226"/>
        <v>0</v>
      </c>
      <c r="F4814" s="306" t="s">
        <v>179</v>
      </c>
      <c r="G4814" s="241">
        <v>1043.02</v>
      </c>
      <c r="H4814" s="244">
        <f t="shared" si="227"/>
        <v>0</v>
      </c>
      <c r="I4814" s="246"/>
      <c r="J4814" s="247"/>
      <c r="K4814" s="240"/>
      <c r="L4814" s="245"/>
    </row>
    <row r="4815" spans="1:12">
      <c r="A4815" s="243">
        <v>45105</v>
      </c>
      <c r="B4815" s="243">
        <v>45107</v>
      </c>
      <c r="C4815" s="244">
        <f t="shared" si="225"/>
        <v>3</v>
      </c>
      <c r="D4815" s="239">
        <v>45107</v>
      </c>
      <c r="E4815" s="245">
        <f t="shared" si="226"/>
        <v>2</v>
      </c>
      <c r="F4815" s="306" t="s">
        <v>178</v>
      </c>
      <c r="G4815" s="241">
        <v>2695.55</v>
      </c>
      <c r="H4815" s="244">
        <f t="shared" si="227"/>
        <v>5391.1</v>
      </c>
      <c r="I4815" s="246"/>
      <c r="J4815" s="247"/>
      <c r="K4815" s="240"/>
      <c r="L4815" s="245"/>
    </row>
    <row r="4816" spans="1:12">
      <c r="A4816" s="243">
        <v>45105</v>
      </c>
      <c r="B4816" s="243">
        <v>45107</v>
      </c>
      <c r="C4816" s="244">
        <f t="shared" si="225"/>
        <v>3</v>
      </c>
      <c r="D4816" s="239">
        <v>45107</v>
      </c>
      <c r="E4816" s="245">
        <f t="shared" si="226"/>
        <v>2</v>
      </c>
      <c r="F4816" s="306" t="s">
        <v>176</v>
      </c>
      <c r="G4816" s="241">
        <v>93149.31</v>
      </c>
      <c r="H4816" s="244">
        <f t="shared" si="227"/>
        <v>186298.62</v>
      </c>
      <c r="I4816" s="246"/>
      <c r="J4816" s="247"/>
      <c r="K4816" s="240"/>
      <c r="L4816" s="245"/>
    </row>
    <row r="4817" spans="1:12">
      <c r="A4817" s="243">
        <v>45105</v>
      </c>
      <c r="B4817" s="243">
        <v>45211</v>
      </c>
      <c r="C4817" s="244">
        <f t="shared" si="225"/>
        <v>107</v>
      </c>
      <c r="D4817" s="239">
        <v>45211</v>
      </c>
      <c r="E4817" s="245">
        <f t="shared" si="226"/>
        <v>106</v>
      </c>
      <c r="F4817" s="306" t="s">
        <v>175</v>
      </c>
      <c r="G4817" s="241">
        <v>121.68</v>
      </c>
      <c r="H4817" s="244">
        <f t="shared" si="227"/>
        <v>12898.08</v>
      </c>
      <c r="I4817" s="246"/>
      <c r="J4817" s="247"/>
      <c r="K4817" s="240"/>
      <c r="L4817" s="245"/>
    </row>
    <row r="4818" spans="1:12">
      <c r="A4818" s="243">
        <v>45105</v>
      </c>
      <c r="B4818" s="243">
        <v>45107</v>
      </c>
      <c r="C4818" s="244">
        <f t="shared" si="225"/>
        <v>3</v>
      </c>
      <c r="D4818" s="239">
        <v>45107</v>
      </c>
      <c r="E4818" s="245">
        <f t="shared" si="226"/>
        <v>2</v>
      </c>
      <c r="F4818" s="306" t="s">
        <v>175</v>
      </c>
      <c r="G4818" s="241">
        <v>17708.13</v>
      </c>
      <c r="H4818" s="244">
        <f t="shared" si="227"/>
        <v>35416.26</v>
      </c>
      <c r="I4818" s="246"/>
      <c r="J4818" s="247"/>
      <c r="K4818" s="240"/>
      <c r="L4818" s="245"/>
    </row>
    <row r="4819" spans="1:12">
      <c r="A4819" s="243">
        <v>45105</v>
      </c>
      <c r="B4819" s="243">
        <v>45131</v>
      </c>
      <c r="C4819" s="244">
        <f t="shared" si="225"/>
        <v>27</v>
      </c>
      <c r="D4819" s="239">
        <v>45131</v>
      </c>
      <c r="E4819" s="245">
        <f t="shared" si="226"/>
        <v>26</v>
      </c>
      <c r="F4819" s="306" t="s">
        <v>175</v>
      </c>
      <c r="G4819" s="241">
        <v>275.18</v>
      </c>
      <c r="H4819" s="244">
        <f t="shared" si="227"/>
        <v>7154.68</v>
      </c>
      <c r="I4819" s="246"/>
      <c r="J4819" s="247"/>
      <c r="K4819" s="240"/>
      <c r="L4819" s="245"/>
    </row>
    <row r="4820" spans="1:12">
      <c r="A4820" s="243">
        <v>45105</v>
      </c>
      <c r="B4820" s="243">
        <v>45107</v>
      </c>
      <c r="C4820" s="244">
        <f t="shared" si="225"/>
        <v>3</v>
      </c>
      <c r="D4820" s="239">
        <v>45107</v>
      </c>
      <c r="E4820" s="245">
        <f t="shared" si="226"/>
        <v>2</v>
      </c>
      <c r="F4820" s="306" t="s">
        <v>177</v>
      </c>
      <c r="G4820" s="241">
        <v>1509.63</v>
      </c>
      <c r="H4820" s="244">
        <f t="shared" si="227"/>
        <v>3019.26</v>
      </c>
      <c r="I4820" s="246"/>
      <c r="J4820" s="247"/>
      <c r="K4820" s="240"/>
      <c r="L4820" s="245"/>
    </row>
    <row r="4821" spans="1:12">
      <c r="A4821" s="243">
        <v>45105</v>
      </c>
      <c r="B4821" s="243">
        <v>45117</v>
      </c>
      <c r="C4821" s="244">
        <f t="shared" si="225"/>
        <v>13</v>
      </c>
      <c r="D4821" s="239">
        <v>45117</v>
      </c>
      <c r="E4821" s="245">
        <f t="shared" si="226"/>
        <v>12</v>
      </c>
      <c r="F4821" s="306" t="s">
        <v>178</v>
      </c>
      <c r="G4821" s="241">
        <v>254.7</v>
      </c>
      <c r="H4821" s="244">
        <f t="shared" si="227"/>
        <v>3056.3999999999996</v>
      </c>
      <c r="I4821" s="246"/>
      <c r="J4821" s="247"/>
      <c r="K4821" s="240"/>
      <c r="L4821" s="245"/>
    </row>
    <row r="4822" spans="1:12">
      <c r="A4822" s="243">
        <v>45105</v>
      </c>
      <c r="B4822" s="243">
        <v>45117</v>
      </c>
      <c r="C4822" s="244">
        <f t="shared" si="225"/>
        <v>13</v>
      </c>
      <c r="D4822" s="239">
        <v>45117</v>
      </c>
      <c r="E4822" s="245">
        <f t="shared" si="226"/>
        <v>12</v>
      </c>
      <c r="F4822" s="306" t="s">
        <v>176</v>
      </c>
      <c r="G4822" s="241">
        <v>4901.7700000000004</v>
      </c>
      <c r="H4822" s="244">
        <f t="shared" si="227"/>
        <v>58821.240000000005</v>
      </c>
      <c r="I4822" s="246"/>
      <c r="J4822" s="247"/>
      <c r="K4822" s="240"/>
      <c r="L4822" s="245"/>
    </row>
    <row r="4823" spans="1:12">
      <c r="A4823" s="243">
        <v>45105</v>
      </c>
      <c r="B4823" s="243">
        <v>45133</v>
      </c>
      <c r="C4823" s="244">
        <f t="shared" si="225"/>
        <v>29</v>
      </c>
      <c r="D4823" s="239">
        <v>45133</v>
      </c>
      <c r="E4823" s="245">
        <f t="shared" si="226"/>
        <v>28</v>
      </c>
      <c r="F4823" s="306" t="s">
        <v>175</v>
      </c>
      <c r="G4823" s="241">
        <v>18.5</v>
      </c>
      <c r="H4823" s="244">
        <f t="shared" si="227"/>
        <v>518</v>
      </c>
      <c r="I4823" s="246"/>
      <c r="J4823" s="247"/>
      <c r="K4823" s="240"/>
      <c r="L4823" s="245"/>
    </row>
    <row r="4824" spans="1:12">
      <c r="A4824" s="243">
        <v>45106</v>
      </c>
      <c r="B4824" s="243">
        <v>45110</v>
      </c>
      <c r="C4824" s="244">
        <f t="shared" si="225"/>
        <v>5</v>
      </c>
      <c r="D4824" s="239">
        <v>45110</v>
      </c>
      <c r="E4824" s="245">
        <f t="shared" si="226"/>
        <v>4</v>
      </c>
      <c r="F4824" s="306" t="s">
        <v>177</v>
      </c>
      <c r="G4824" s="241">
        <v>146914.74</v>
      </c>
      <c r="H4824" s="244">
        <f t="shared" si="227"/>
        <v>587658.96</v>
      </c>
      <c r="I4824" s="246"/>
      <c r="J4824" s="247"/>
      <c r="K4824" s="240"/>
      <c r="L4824" s="245"/>
    </row>
    <row r="4825" spans="1:12">
      <c r="A4825" s="243">
        <v>45106</v>
      </c>
      <c r="B4825" s="243">
        <v>45107</v>
      </c>
      <c r="C4825" s="244">
        <f t="shared" si="225"/>
        <v>2</v>
      </c>
      <c r="D4825" s="239">
        <v>45107</v>
      </c>
      <c r="E4825" s="245">
        <f t="shared" si="226"/>
        <v>1</v>
      </c>
      <c r="F4825" s="306" t="s">
        <v>178</v>
      </c>
      <c r="G4825" s="241">
        <v>87197.25</v>
      </c>
      <c r="H4825" s="244">
        <f t="shared" si="227"/>
        <v>87197.25</v>
      </c>
      <c r="I4825" s="246"/>
      <c r="J4825" s="247"/>
      <c r="K4825" s="240"/>
      <c r="L4825" s="245"/>
    </row>
    <row r="4826" spans="1:12">
      <c r="A4826" s="243">
        <v>45106</v>
      </c>
      <c r="B4826" s="243">
        <v>45211</v>
      </c>
      <c r="C4826" s="244">
        <f t="shared" si="225"/>
        <v>106</v>
      </c>
      <c r="D4826" s="239">
        <v>45211</v>
      </c>
      <c r="E4826" s="245">
        <f t="shared" si="226"/>
        <v>105</v>
      </c>
      <c r="F4826" s="306" t="s">
        <v>176</v>
      </c>
      <c r="G4826" s="241">
        <v>23.8</v>
      </c>
      <c r="H4826" s="244">
        <f t="shared" si="227"/>
        <v>2499</v>
      </c>
      <c r="I4826" s="246"/>
      <c r="J4826" s="247"/>
      <c r="K4826" s="240"/>
      <c r="L4826" s="245"/>
    </row>
    <row r="4827" spans="1:12">
      <c r="A4827" s="243">
        <v>45106</v>
      </c>
      <c r="B4827" s="243">
        <v>45107</v>
      </c>
      <c r="C4827" s="244">
        <f t="shared" si="225"/>
        <v>2</v>
      </c>
      <c r="D4827" s="239">
        <v>45107</v>
      </c>
      <c r="E4827" s="245">
        <f t="shared" si="226"/>
        <v>1</v>
      </c>
      <c r="F4827" s="306" t="s">
        <v>176</v>
      </c>
      <c r="G4827" s="241">
        <v>191296.85</v>
      </c>
      <c r="H4827" s="244">
        <f t="shared" si="227"/>
        <v>191296.85</v>
      </c>
      <c r="I4827" s="246"/>
      <c r="J4827" s="247"/>
      <c r="K4827" s="240"/>
      <c r="L4827" s="245"/>
    </row>
    <row r="4828" spans="1:12">
      <c r="A4828" s="243">
        <v>45106</v>
      </c>
      <c r="B4828" s="243">
        <v>45106</v>
      </c>
      <c r="C4828" s="244">
        <f t="shared" si="225"/>
        <v>1</v>
      </c>
      <c r="D4828" s="239">
        <v>45106</v>
      </c>
      <c r="E4828" s="245">
        <f t="shared" si="226"/>
        <v>0</v>
      </c>
      <c r="F4828" s="306" t="s">
        <v>179</v>
      </c>
      <c r="G4828" s="241">
        <v>545.12</v>
      </c>
      <c r="H4828" s="244">
        <f t="shared" si="227"/>
        <v>0</v>
      </c>
      <c r="I4828" s="246"/>
      <c r="J4828" s="247"/>
      <c r="K4828" s="240"/>
      <c r="L4828" s="245"/>
    </row>
    <row r="4829" spans="1:12">
      <c r="A4829" s="243">
        <v>45106</v>
      </c>
      <c r="B4829" s="243">
        <v>45107</v>
      </c>
      <c r="C4829" s="244">
        <f t="shared" si="225"/>
        <v>2</v>
      </c>
      <c r="D4829" s="239">
        <v>45107</v>
      </c>
      <c r="E4829" s="245">
        <f t="shared" si="226"/>
        <v>1</v>
      </c>
      <c r="F4829" s="306" t="s">
        <v>175</v>
      </c>
      <c r="G4829" s="241">
        <v>619029.05000000005</v>
      </c>
      <c r="H4829" s="244">
        <f t="shared" si="227"/>
        <v>619029.05000000005</v>
      </c>
      <c r="I4829" s="246"/>
      <c r="J4829" s="247"/>
      <c r="K4829" s="240"/>
      <c r="L4829" s="245"/>
    </row>
    <row r="4830" spans="1:12">
      <c r="A4830" s="243">
        <v>45106</v>
      </c>
      <c r="B4830" s="243">
        <v>45112</v>
      </c>
      <c r="C4830" s="244">
        <f t="shared" si="225"/>
        <v>7</v>
      </c>
      <c r="D4830" s="239">
        <v>45112</v>
      </c>
      <c r="E4830" s="245">
        <f t="shared" si="226"/>
        <v>6</v>
      </c>
      <c r="F4830" s="306" t="s">
        <v>177</v>
      </c>
      <c r="G4830" s="241">
        <v>15642.52</v>
      </c>
      <c r="H4830" s="244">
        <f t="shared" si="227"/>
        <v>93855.12</v>
      </c>
      <c r="I4830" s="246"/>
      <c r="J4830" s="247"/>
      <c r="K4830" s="240"/>
      <c r="L4830" s="245"/>
    </row>
    <row r="4831" spans="1:12">
      <c r="A4831" s="243">
        <v>45106</v>
      </c>
      <c r="B4831" s="243">
        <v>45117</v>
      </c>
      <c r="C4831" s="244">
        <f t="shared" si="225"/>
        <v>12</v>
      </c>
      <c r="D4831" s="239">
        <v>45117</v>
      </c>
      <c r="E4831" s="245">
        <f t="shared" si="226"/>
        <v>11</v>
      </c>
      <c r="F4831" s="306" t="s">
        <v>178</v>
      </c>
      <c r="G4831" s="241">
        <v>114431.09</v>
      </c>
      <c r="H4831" s="244">
        <f t="shared" si="227"/>
        <v>1258741.99</v>
      </c>
      <c r="I4831" s="246"/>
      <c r="J4831" s="247"/>
      <c r="K4831" s="240"/>
      <c r="L4831" s="245"/>
    </row>
    <row r="4832" spans="1:12">
      <c r="A4832" s="243">
        <v>45106</v>
      </c>
      <c r="B4832" s="243">
        <v>45106</v>
      </c>
      <c r="C4832" s="244">
        <f t="shared" si="225"/>
        <v>1</v>
      </c>
      <c r="D4832" s="239">
        <v>45106</v>
      </c>
      <c r="E4832" s="245">
        <f t="shared" si="226"/>
        <v>0</v>
      </c>
      <c r="F4832" s="306" t="s">
        <v>177</v>
      </c>
      <c r="G4832" s="241">
        <v>65.900000000000006</v>
      </c>
      <c r="H4832" s="244">
        <f t="shared" si="227"/>
        <v>0</v>
      </c>
      <c r="I4832" s="246"/>
      <c r="J4832" s="247"/>
      <c r="K4832" s="240"/>
      <c r="L4832" s="245"/>
    </row>
    <row r="4833" spans="1:12">
      <c r="A4833" s="243">
        <v>45106</v>
      </c>
      <c r="B4833" s="243">
        <v>45113</v>
      </c>
      <c r="C4833" s="244">
        <f t="shared" si="225"/>
        <v>8</v>
      </c>
      <c r="D4833" s="239">
        <v>45113</v>
      </c>
      <c r="E4833" s="245">
        <f t="shared" si="226"/>
        <v>7</v>
      </c>
      <c r="F4833" s="306" t="s">
        <v>177</v>
      </c>
      <c r="G4833" s="241">
        <v>90.2</v>
      </c>
      <c r="H4833" s="244">
        <f t="shared" si="227"/>
        <v>631.4</v>
      </c>
      <c r="I4833" s="246"/>
      <c r="J4833" s="247"/>
      <c r="K4833" s="240"/>
      <c r="L4833" s="245"/>
    </row>
    <row r="4834" spans="1:12">
      <c r="A4834" s="243">
        <v>45106</v>
      </c>
      <c r="B4834" s="243">
        <v>45117</v>
      </c>
      <c r="C4834" s="244">
        <f t="shared" si="225"/>
        <v>12</v>
      </c>
      <c r="D4834" s="239">
        <v>45117</v>
      </c>
      <c r="E4834" s="245">
        <f t="shared" si="226"/>
        <v>11</v>
      </c>
      <c r="F4834" s="306" t="s">
        <v>176</v>
      </c>
      <c r="G4834" s="241">
        <v>43541.71</v>
      </c>
      <c r="H4834" s="244">
        <f t="shared" si="227"/>
        <v>478958.81</v>
      </c>
      <c r="I4834" s="246"/>
      <c r="J4834" s="247"/>
      <c r="K4834" s="240"/>
      <c r="L4834" s="245"/>
    </row>
    <row r="4835" spans="1:12">
      <c r="A4835" s="243">
        <v>45106</v>
      </c>
      <c r="B4835" s="243">
        <v>45118</v>
      </c>
      <c r="C4835" s="244">
        <f t="shared" si="225"/>
        <v>13</v>
      </c>
      <c r="D4835" s="239">
        <v>45118</v>
      </c>
      <c r="E4835" s="245">
        <f t="shared" si="226"/>
        <v>12</v>
      </c>
      <c r="F4835" s="306" t="s">
        <v>178</v>
      </c>
      <c r="G4835" s="241">
        <v>319.36</v>
      </c>
      <c r="H4835" s="244">
        <f t="shared" si="227"/>
        <v>3832.32</v>
      </c>
      <c r="I4835" s="246"/>
      <c r="J4835" s="247"/>
      <c r="K4835" s="240"/>
      <c r="L4835" s="245"/>
    </row>
    <row r="4836" spans="1:12">
      <c r="A4836" s="243">
        <v>45106</v>
      </c>
      <c r="B4836" s="243">
        <v>45142</v>
      </c>
      <c r="C4836" s="244">
        <f t="shared" si="225"/>
        <v>37</v>
      </c>
      <c r="D4836" s="239">
        <v>45142</v>
      </c>
      <c r="E4836" s="245">
        <f t="shared" si="226"/>
        <v>36</v>
      </c>
      <c r="F4836" s="306" t="s">
        <v>176</v>
      </c>
      <c r="G4836" s="241">
        <v>21051.93</v>
      </c>
      <c r="H4836" s="244">
        <f t="shared" si="227"/>
        <v>757869.48</v>
      </c>
      <c r="I4836" s="246"/>
      <c r="J4836" s="247"/>
      <c r="K4836" s="240"/>
      <c r="L4836" s="245"/>
    </row>
    <row r="4837" spans="1:12">
      <c r="A4837" s="243">
        <v>45106</v>
      </c>
      <c r="B4837" s="243">
        <v>45117</v>
      </c>
      <c r="C4837" s="244">
        <f t="shared" si="225"/>
        <v>12</v>
      </c>
      <c r="D4837" s="239">
        <v>45117</v>
      </c>
      <c r="E4837" s="245">
        <f t="shared" si="226"/>
        <v>11</v>
      </c>
      <c r="F4837" s="306" t="s">
        <v>175</v>
      </c>
      <c r="G4837" s="241">
        <v>729.42</v>
      </c>
      <c r="H4837" s="244">
        <f t="shared" si="227"/>
        <v>8023.62</v>
      </c>
      <c r="I4837" s="246"/>
      <c r="J4837" s="247"/>
      <c r="K4837" s="240"/>
      <c r="L4837" s="245"/>
    </row>
    <row r="4838" spans="1:12">
      <c r="A4838" s="243">
        <v>45106</v>
      </c>
      <c r="B4838" s="243">
        <v>45118</v>
      </c>
      <c r="C4838" s="244">
        <f t="shared" si="225"/>
        <v>13</v>
      </c>
      <c r="D4838" s="239">
        <v>45118</v>
      </c>
      <c r="E4838" s="245">
        <f t="shared" si="226"/>
        <v>12</v>
      </c>
      <c r="F4838" s="306" t="s">
        <v>176</v>
      </c>
      <c r="G4838" s="241">
        <v>4305.37</v>
      </c>
      <c r="H4838" s="244">
        <f t="shared" si="227"/>
        <v>51664.44</v>
      </c>
      <c r="I4838" s="246"/>
      <c r="J4838" s="247"/>
      <c r="K4838" s="240"/>
      <c r="L4838" s="245"/>
    </row>
    <row r="4839" spans="1:12">
      <c r="A4839" s="243">
        <v>45106</v>
      </c>
      <c r="B4839" s="243">
        <v>45119</v>
      </c>
      <c r="C4839" s="244">
        <f t="shared" si="225"/>
        <v>14</v>
      </c>
      <c r="D4839" s="239">
        <v>45119</v>
      </c>
      <c r="E4839" s="245">
        <f t="shared" si="226"/>
        <v>13</v>
      </c>
      <c r="F4839" s="306" t="s">
        <v>178</v>
      </c>
      <c r="G4839" s="241">
        <v>475.53</v>
      </c>
      <c r="H4839" s="244">
        <f t="shared" si="227"/>
        <v>6181.8899999999994</v>
      </c>
      <c r="I4839" s="246"/>
      <c r="J4839" s="247"/>
      <c r="K4839" s="240"/>
      <c r="L4839" s="245"/>
    </row>
    <row r="4840" spans="1:12">
      <c r="A4840" s="243">
        <v>45106</v>
      </c>
      <c r="B4840" s="243">
        <v>45119</v>
      </c>
      <c r="C4840" s="244">
        <f t="shared" si="225"/>
        <v>14</v>
      </c>
      <c r="D4840" s="239">
        <v>45119</v>
      </c>
      <c r="E4840" s="245">
        <f t="shared" si="226"/>
        <v>13</v>
      </c>
      <c r="F4840" s="306" t="s">
        <v>176</v>
      </c>
      <c r="G4840" s="241">
        <v>1347.12</v>
      </c>
      <c r="H4840" s="244">
        <f t="shared" si="227"/>
        <v>17512.559999999998</v>
      </c>
      <c r="I4840" s="246"/>
      <c r="J4840" s="247"/>
      <c r="K4840" s="240"/>
      <c r="L4840" s="245"/>
    </row>
    <row r="4841" spans="1:12">
      <c r="A4841" s="243">
        <v>45106</v>
      </c>
      <c r="B4841" s="243">
        <v>45110</v>
      </c>
      <c r="C4841" s="244">
        <f t="shared" si="225"/>
        <v>5</v>
      </c>
      <c r="D4841" s="239">
        <v>45110</v>
      </c>
      <c r="E4841" s="245">
        <f t="shared" si="226"/>
        <v>4</v>
      </c>
      <c r="F4841" s="306" t="s">
        <v>180</v>
      </c>
      <c r="G4841" s="241">
        <v>0</v>
      </c>
      <c r="H4841" s="244">
        <f t="shared" si="227"/>
        <v>0</v>
      </c>
      <c r="I4841" s="246"/>
      <c r="J4841" s="247"/>
      <c r="K4841" s="240"/>
      <c r="L4841" s="245"/>
    </row>
    <row r="4842" spans="1:12">
      <c r="A4842" s="243">
        <v>45106</v>
      </c>
      <c r="B4842" s="243">
        <v>45118</v>
      </c>
      <c r="C4842" s="244">
        <f t="shared" si="225"/>
        <v>13</v>
      </c>
      <c r="D4842" s="239">
        <v>45118</v>
      </c>
      <c r="E4842" s="245">
        <f t="shared" si="226"/>
        <v>12</v>
      </c>
      <c r="F4842" s="306" t="s">
        <v>175</v>
      </c>
      <c r="G4842" s="241">
        <v>193.09</v>
      </c>
      <c r="H4842" s="244">
        <f t="shared" si="227"/>
        <v>2317.08</v>
      </c>
      <c r="I4842" s="246"/>
      <c r="J4842" s="247"/>
      <c r="K4842" s="240"/>
      <c r="L4842" s="245"/>
    </row>
    <row r="4843" spans="1:12">
      <c r="A4843" s="243">
        <v>45106</v>
      </c>
      <c r="B4843" s="243">
        <v>45119</v>
      </c>
      <c r="C4843" s="244">
        <f t="shared" si="225"/>
        <v>14</v>
      </c>
      <c r="D4843" s="239">
        <v>45119</v>
      </c>
      <c r="E4843" s="245">
        <f t="shared" si="226"/>
        <v>13</v>
      </c>
      <c r="F4843" s="306" t="s">
        <v>175</v>
      </c>
      <c r="G4843" s="241">
        <v>1374.59</v>
      </c>
      <c r="H4843" s="244">
        <f t="shared" si="227"/>
        <v>17869.669999999998</v>
      </c>
      <c r="I4843" s="246"/>
      <c r="J4843" s="247"/>
      <c r="K4843" s="240"/>
      <c r="L4843" s="245"/>
    </row>
    <row r="4844" spans="1:12">
      <c r="A4844" s="243">
        <v>45106</v>
      </c>
      <c r="B4844" s="243">
        <v>45107</v>
      </c>
      <c r="C4844" s="244">
        <f t="shared" si="225"/>
        <v>2</v>
      </c>
      <c r="D4844" s="239">
        <v>45107</v>
      </c>
      <c r="E4844" s="245">
        <f t="shared" si="226"/>
        <v>1</v>
      </c>
      <c r="F4844" s="306" t="s">
        <v>177</v>
      </c>
      <c r="G4844" s="241">
        <v>30027.59</v>
      </c>
      <c r="H4844" s="244">
        <f t="shared" si="227"/>
        <v>30027.59</v>
      </c>
      <c r="I4844" s="246"/>
      <c r="J4844" s="247"/>
      <c r="K4844" s="240"/>
      <c r="L4844" s="245"/>
    </row>
    <row r="4845" spans="1:12">
      <c r="A4845" s="243">
        <v>45106</v>
      </c>
      <c r="B4845" s="243">
        <v>45146</v>
      </c>
      <c r="C4845" s="244">
        <f t="shared" si="225"/>
        <v>41</v>
      </c>
      <c r="D4845" s="239">
        <v>45146</v>
      </c>
      <c r="E4845" s="245">
        <f t="shared" si="226"/>
        <v>40</v>
      </c>
      <c r="F4845" s="306" t="s">
        <v>175</v>
      </c>
      <c r="G4845" s="241">
        <v>112.79</v>
      </c>
      <c r="H4845" s="244">
        <f t="shared" si="227"/>
        <v>4511.6000000000004</v>
      </c>
      <c r="I4845" s="246"/>
      <c r="J4845" s="247"/>
      <c r="K4845" s="240"/>
      <c r="L4845" s="245"/>
    </row>
    <row r="4846" spans="1:12">
      <c r="A4846" s="243">
        <v>45106</v>
      </c>
      <c r="B4846" s="243">
        <v>45147</v>
      </c>
      <c r="C4846" s="244">
        <f t="shared" si="225"/>
        <v>42</v>
      </c>
      <c r="D4846" s="239">
        <v>45147</v>
      </c>
      <c r="E4846" s="245">
        <f t="shared" si="226"/>
        <v>41</v>
      </c>
      <c r="F4846" s="306" t="s">
        <v>176</v>
      </c>
      <c r="G4846" s="241">
        <v>1022.64</v>
      </c>
      <c r="H4846" s="244">
        <f t="shared" si="227"/>
        <v>41928.239999999998</v>
      </c>
      <c r="I4846" s="246"/>
      <c r="J4846" s="247"/>
      <c r="K4846" s="240"/>
      <c r="L4846" s="245"/>
    </row>
    <row r="4847" spans="1:12">
      <c r="A4847" s="243">
        <v>45106</v>
      </c>
      <c r="B4847" s="243">
        <v>45117</v>
      </c>
      <c r="C4847" s="244">
        <f t="shared" si="225"/>
        <v>12</v>
      </c>
      <c r="D4847" s="239">
        <v>45117</v>
      </c>
      <c r="E4847" s="245">
        <f t="shared" si="226"/>
        <v>11</v>
      </c>
      <c r="F4847" s="306" t="s">
        <v>177</v>
      </c>
      <c r="G4847" s="241">
        <v>18759.689999999999</v>
      </c>
      <c r="H4847" s="244">
        <f t="shared" si="227"/>
        <v>206356.59</v>
      </c>
      <c r="I4847" s="246"/>
      <c r="J4847" s="247"/>
      <c r="K4847" s="240"/>
      <c r="L4847" s="245"/>
    </row>
    <row r="4848" spans="1:12">
      <c r="A4848" s="243">
        <v>45106</v>
      </c>
      <c r="B4848" s="243">
        <v>45118</v>
      </c>
      <c r="C4848" s="244">
        <f t="shared" si="225"/>
        <v>13</v>
      </c>
      <c r="D4848" s="239">
        <v>45118</v>
      </c>
      <c r="E4848" s="245">
        <f t="shared" si="226"/>
        <v>12</v>
      </c>
      <c r="F4848" s="306" t="s">
        <v>177</v>
      </c>
      <c r="G4848" s="241">
        <v>135.19999999999999</v>
      </c>
      <c r="H4848" s="244">
        <f t="shared" si="227"/>
        <v>1622.3999999999999</v>
      </c>
      <c r="I4848" s="246"/>
      <c r="J4848" s="247"/>
      <c r="K4848" s="240"/>
      <c r="L4848" s="245"/>
    </row>
    <row r="4849" spans="1:12">
      <c r="A4849" s="243">
        <v>45106</v>
      </c>
      <c r="B4849" s="243">
        <v>45119</v>
      </c>
      <c r="C4849" s="244">
        <f t="shared" si="225"/>
        <v>14</v>
      </c>
      <c r="D4849" s="239">
        <v>45119</v>
      </c>
      <c r="E4849" s="245">
        <f t="shared" si="226"/>
        <v>13</v>
      </c>
      <c r="F4849" s="306" t="s">
        <v>177</v>
      </c>
      <c r="G4849" s="241">
        <v>619.47</v>
      </c>
      <c r="H4849" s="244">
        <f t="shared" si="227"/>
        <v>8053.1100000000006</v>
      </c>
      <c r="I4849" s="246"/>
      <c r="J4849" s="247"/>
      <c r="K4849" s="240"/>
      <c r="L4849" s="245"/>
    </row>
    <row r="4850" spans="1:12">
      <c r="A4850" s="243">
        <v>45106</v>
      </c>
      <c r="B4850" s="243">
        <v>45138</v>
      </c>
      <c r="C4850" s="244">
        <f t="shared" si="225"/>
        <v>33</v>
      </c>
      <c r="D4850" s="239">
        <v>45138</v>
      </c>
      <c r="E4850" s="245">
        <f t="shared" si="226"/>
        <v>32</v>
      </c>
      <c r="F4850" s="306" t="s">
        <v>175</v>
      </c>
      <c r="G4850" s="241">
        <v>27.39</v>
      </c>
      <c r="H4850" s="244">
        <f t="shared" si="227"/>
        <v>876.48</v>
      </c>
      <c r="I4850" s="246"/>
      <c r="J4850" s="247"/>
      <c r="K4850" s="240"/>
      <c r="L4850" s="245"/>
    </row>
    <row r="4851" spans="1:12">
      <c r="A4851" s="243">
        <v>45106</v>
      </c>
      <c r="B4851" s="243">
        <v>45145</v>
      </c>
      <c r="C4851" s="244">
        <f t="shared" si="225"/>
        <v>40</v>
      </c>
      <c r="D4851" s="239">
        <v>45145</v>
      </c>
      <c r="E4851" s="245">
        <f t="shared" si="226"/>
        <v>39</v>
      </c>
      <c r="F4851" s="306" t="s">
        <v>177</v>
      </c>
      <c r="G4851" s="241">
        <v>201.04</v>
      </c>
      <c r="H4851" s="244">
        <f t="shared" si="227"/>
        <v>7840.5599999999995</v>
      </c>
      <c r="I4851" s="246"/>
      <c r="J4851" s="247"/>
      <c r="K4851" s="240"/>
      <c r="L4851" s="245"/>
    </row>
    <row r="4852" spans="1:12">
      <c r="A4852" s="243">
        <v>45106</v>
      </c>
      <c r="B4852" s="243">
        <v>45110</v>
      </c>
      <c r="C4852" s="244">
        <f t="shared" si="225"/>
        <v>5</v>
      </c>
      <c r="D4852" s="239">
        <v>45110</v>
      </c>
      <c r="E4852" s="245">
        <f t="shared" si="226"/>
        <v>4</v>
      </c>
      <c r="F4852" s="306" t="s">
        <v>178</v>
      </c>
      <c r="G4852" s="241">
        <v>152000.45000000001</v>
      </c>
      <c r="H4852" s="244">
        <f t="shared" si="227"/>
        <v>608001.80000000005</v>
      </c>
      <c r="I4852" s="246"/>
      <c r="J4852" s="247"/>
      <c r="K4852" s="240"/>
      <c r="L4852" s="245"/>
    </row>
    <row r="4853" spans="1:12">
      <c r="A4853" s="243">
        <v>45106</v>
      </c>
      <c r="B4853" s="243">
        <v>45110</v>
      </c>
      <c r="C4853" s="244">
        <f t="shared" si="225"/>
        <v>5</v>
      </c>
      <c r="D4853" s="239">
        <v>45110</v>
      </c>
      <c r="E4853" s="245">
        <f t="shared" si="226"/>
        <v>4</v>
      </c>
      <c r="F4853" s="306" t="s">
        <v>176</v>
      </c>
      <c r="G4853" s="241">
        <v>385195.3</v>
      </c>
      <c r="H4853" s="244">
        <f t="shared" si="227"/>
        <v>1540781.2</v>
      </c>
      <c r="I4853" s="246"/>
      <c r="J4853" s="247"/>
      <c r="K4853" s="240"/>
      <c r="L4853" s="245"/>
    </row>
    <row r="4854" spans="1:12">
      <c r="A4854" s="243">
        <v>45106</v>
      </c>
      <c r="B4854" s="243">
        <v>45112</v>
      </c>
      <c r="C4854" s="244">
        <f t="shared" si="225"/>
        <v>7</v>
      </c>
      <c r="D4854" s="239">
        <v>45112</v>
      </c>
      <c r="E4854" s="245">
        <f t="shared" si="226"/>
        <v>6</v>
      </c>
      <c r="F4854" s="306" t="s">
        <v>178</v>
      </c>
      <c r="G4854" s="241">
        <v>6394.07</v>
      </c>
      <c r="H4854" s="244">
        <f t="shared" si="227"/>
        <v>38364.42</v>
      </c>
      <c r="I4854" s="246"/>
      <c r="J4854" s="247"/>
      <c r="K4854" s="240"/>
      <c r="L4854" s="245"/>
    </row>
    <row r="4855" spans="1:12">
      <c r="A4855" s="243">
        <v>45106</v>
      </c>
      <c r="B4855" s="243">
        <v>45110</v>
      </c>
      <c r="C4855" s="244">
        <f t="shared" si="225"/>
        <v>5</v>
      </c>
      <c r="D4855" s="239">
        <v>45110</v>
      </c>
      <c r="E4855" s="245">
        <f t="shared" si="226"/>
        <v>4</v>
      </c>
      <c r="F4855" s="306" t="s">
        <v>175</v>
      </c>
      <c r="G4855" s="241">
        <v>24543.05</v>
      </c>
      <c r="H4855" s="244">
        <f t="shared" si="227"/>
        <v>98172.2</v>
      </c>
      <c r="I4855" s="246"/>
      <c r="J4855" s="247"/>
      <c r="K4855" s="240"/>
      <c r="L4855" s="245"/>
    </row>
    <row r="4856" spans="1:12">
      <c r="A4856" s="243">
        <v>45106</v>
      </c>
      <c r="B4856" s="243">
        <v>45443</v>
      </c>
      <c r="C4856" s="244">
        <f t="shared" si="225"/>
        <v>338</v>
      </c>
      <c r="D4856" s="239">
        <v>45443</v>
      </c>
      <c r="E4856" s="245">
        <f t="shared" si="226"/>
        <v>337</v>
      </c>
      <c r="F4856" s="306" t="s">
        <v>175</v>
      </c>
      <c r="G4856" s="241">
        <v>90.79</v>
      </c>
      <c r="H4856" s="244">
        <f t="shared" si="227"/>
        <v>30596.230000000003</v>
      </c>
      <c r="I4856" s="246"/>
      <c r="J4856" s="247"/>
      <c r="K4856" s="240"/>
      <c r="L4856" s="245"/>
    </row>
    <row r="4857" spans="1:12">
      <c r="A4857" s="243">
        <v>45106</v>
      </c>
      <c r="B4857" s="243">
        <v>45112</v>
      </c>
      <c r="C4857" s="244">
        <f t="shared" si="225"/>
        <v>7</v>
      </c>
      <c r="D4857" s="239">
        <v>45112</v>
      </c>
      <c r="E4857" s="245">
        <f t="shared" si="226"/>
        <v>6</v>
      </c>
      <c r="F4857" s="306" t="s">
        <v>176</v>
      </c>
      <c r="G4857" s="241">
        <v>19169.3</v>
      </c>
      <c r="H4857" s="244">
        <f t="shared" si="227"/>
        <v>115015.79999999999</v>
      </c>
      <c r="I4857" s="246"/>
      <c r="J4857" s="247"/>
      <c r="K4857" s="240"/>
      <c r="L4857" s="245"/>
    </row>
    <row r="4858" spans="1:12">
      <c r="A4858" s="243">
        <v>45106</v>
      </c>
      <c r="B4858" s="243">
        <v>45113</v>
      </c>
      <c r="C4858" s="244">
        <f t="shared" si="225"/>
        <v>8</v>
      </c>
      <c r="D4858" s="239">
        <v>45113</v>
      </c>
      <c r="E4858" s="245">
        <f t="shared" si="226"/>
        <v>7</v>
      </c>
      <c r="F4858" s="306" t="s">
        <v>176</v>
      </c>
      <c r="G4858" s="241">
        <v>3911.75</v>
      </c>
      <c r="H4858" s="244">
        <f t="shared" si="227"/>
        <v>27382.25</v>
      </c>
      <c r="I4858" s="246"/>
      <c r="J4858" s="247"/>
      <c r="K4858" s="240"/>
      <c r="L4858" s="245"/>
    </row>
    <row r="4859" spans="1:12">
      <c r="A4859" s="243">
        <v>45106</v>
      </c>
      <c r="B4859" s="243">
        <v>45112</v>
      </c>
      <c r="C4859" s="244">
        <f t="shared" si="225"/>
        <v>7</v>
      </c>
      <c r="D4859" s="239">
        <v>45112</v>
      </c>
      <c r="E4859" s="245">
        <f t="shared" si="226"/>
        <v>6</v>
      </c>
      <c r="F4859" s="306" t="s">
        <v>175</v>
      </c>
      <c r="G4859" s="241">
        <v>1610.05</v>
      </c>
      <c r="H4859" s="244">
        <f t="shared" si="227"/>
        <v>9660.2999999999993</v>
      </c>
      <c r="I4859" s="246"/>
      <c r="J4859" s="247"/>
      <c r="K4859" s="240"/>
      <c r="L4859" s="245"/>
    </row>
    <row r="4860" spans="1:12">
      <c r="A4860" s="243">
        <v>45106</v>
      </c>
      <c r="B4860" s="243">
        <v>45106</v>
      </c>
      <c r="C4860" s="244">
        <f t="shared" si="225"/>
        <v>1</v>
      </c>
      <c r="D4860" s="239">
        <v>45106</v>
      </c>
      <c r="E4860" s="245">
        <f t="shared" si="226"/>
        <v>0</v>
      </c>
      <c r="F4860" s="306" t="s">
        <v>176</v>
      </c>
      <c r="G4860" s="241">
        <v>3293.9</v>
      </c>
      <c r="H4860" s="244">
        <f t="shared" si="227"/>
        <v>0</v>
      </c>
      <c r="I4860" s="246"/>
      <c r="J4860" s="247"/>
      <c r="K4860" s="240"/>
      <c r="L4860" s="245"/>
    </row>
    <row r="4861" spans="1:12">
      <c r="A4861" s="243">
        <v>45106</v>
      </c>
      <c r="B4861" s="243">
        <v>45113</v>
      </c>
      <c r="C4861" s="244">
        <f t="shared" si="225"/>
        <v>8</v>
      </c>
      <c r="D4861" s="239">
        <v>45113</v>
      </c>
      <c r="E4861" s="245">
        <f t="shared" si="226"/>
        <v>7</v>
      </c>
      <c r="F4861" s="306" t="s">
        <v>175</v>
      </c>
      <c r="G4861" s="241">
        <v>478.65</v>
      </c>
      <c r="H4861" s="244">
        <f t="shared" si="227"/>
        <v>3350.5499999999997</v>
      </c>
      <c r="I4861" s="246"/>
      <c r="J4861" s="247"/>
      <c r="K4861" s="240"/>
      <c r="L4861" s="245"/>
    </row>
    <row r="4862" spans="1:12">
      <c r="A4862" s="243">
        <v>45106</v>
      </c>
      <c r="B4862" s="243">
        <v>45114</v>
      </c>
      <c r="C4862" s="244">
        <f t="shared" si="225"/>
        <v>9</v>
      </c>
      <c r="D4862" s="239">
        <v>45114</v>
      </c>
      <c r="E4862" s="245">
        <f t="shared" si="226"/>
        <v>8</v>
      </c>
      <c r="F4862" s="306" t="s">
        <v>176</v>
      </c>
      <c r="G4862" s="241">
        <v>16550.259999999998</v>
      </c>
      <c r="H4862" s="244">
        <f t="shared" si="227"/>
        <v>132402.07999999999</v>
      </c>
      <c r="I4862" s="246"/>
      <c r="J4862" s="247"/>
      <c r="K4862" s="240"/>
      <c r="L4862" s="245"/>
    </row>
    <row r="4863" spans="1:12">
      <c r="A4863" s="243">
        <v>45106</v>
      </c>
      <c r="B4863" s="243">
        <v>45106</v>
      </c>
      <c r="C4863" s="244">
        <f t="shared" si="225"/>
        <v>1</v>
      </c>
      <c r="D4863" s="239">
        <v>45106</v>
      </c>
      <c r="E4863" s="245">
        <f t="shared" si="226"/>
        <v>0</v>
      </c>
      <c r="F4863" s="306" t="s">
        <v>175</v>
      </c>
      <c r="G4863" s="241">
        <v>1676.39</v>
      </c>
      <c r="H4863" s="244">
        <f t="shared" si="227"/>
        <v>0</v>
      </c>
      <c r="I4863" s="246"/>
      <c r="J4863" s="247"/>
      <c r="K4863" s="240"/>
      <c r="L4863" s="245"/>
    </row>
    <row r="4864" spans="1:12">
      <c r="A4864" s="243">
        <v>45106</v>
      </c>
      <c r="B4864" s="243">
        <v>45114</v>
      </c>
      <c r="C4864" s="244">
        <f t="shared" si="225"/>
        <v>9</v>
      </c>
      <c r="D4864" s="239">
        <v>45114</v>
      </c>
      <c r="E4864" s="245">
        <f t="shared" si="226"/>
        <v>8</v>
      </c>
      <c r="F4864" s="306" t="s">
        <v>175</v>
      </c>
      <c r="G4864" s="241">
        <v>292.98</v>
      </c>
      <c r="H4864" s="244">
        <f t="shared" si="227"/>
        <v>2343.84</v>
      </c>
      <c r="I4864" s="246"/>
      <c r="J4864" s="247"/>
      <c r="K4864" s="240"/>
      <c r="L4864" s="245"/>
    </row>
    <row r="4865" spans="1:12">
      <c r="A4865" s="243">
        <v>45106</v>
      </c>
      <c r="B4865" s="243">
        <v>45128</v>
      </c>
      <c r="C4865" s="244">
        <f t="shared" si="225"/>
        <v>23</v>
      </c>
      <c r="D4865" s="239">
        <v>45128</v>
      </c>
      <c r="E4865" s="245">
        <f t="shared" si="226"/>
        <v>22</v>
      </c>
      <c r="F4865" s="306" t="s">
        <v>175</v>
      </c>
      <c r="G4865" s="241">
        <v>117.94</v>
      </c>
      <c r="H4865" s="244">
        <f t="shared" si="227"/>
        <v>2594.6799999999998</v>
      </c>
      <c r="I4865" s="246"/>
      <c r="J4865" s="247"/>
      <c r="K4865" s="240"/>
      <c r="L4865" s="245"/>
    </row>
    <row r="4866" spans="1:12">
      <c r="A4866" s="243">
        <v>45107</v>
      </c>
      <c r="B4866" s="243">
        <v>45134</v>
      </c>
      <c r="C4866" s="244">
        <f t="shared" si="225"/>
        <v>28</v>
      </c>
      <c r="D4866" s="239">
        <v>45134</v>
      </c>
      <c r="E4866" s="245">
        <f t="shared" si="226"/>
        <v>27</v>
      </c>
      <c r="F4866" s="306" t="s">
        <v>175</v>
      </c>
      <c r="G4866" s="241">
        <v>2.54</v>
      </c>
      <c r="H4866" s="244">
        <f t="shared" si="227"/>
        <v>68.58</v>
      </c>
      <c r="I4866" s="246"/>
      <c r="J4866" s="247"/>
      <c r="K4866" s="240"/>
      <c r="L4866" s="245"/>
    </row>
    <row r="4867" spans="1:12">
      <c r="A4867" s="243">
        <v>45107</v>
      </c>
      <c r="B4867" s="243">
        <v>45118</v>
      </c>
      <c r="C4867" s="244">
        <f t="shared" si="225"/>
        <v>12</v>
      </c>
      <c r="D4867" s="239">
        <v>45118</v>
      </c>
      <c r="E4867" s="245">
        <f t="shared" si="226"/>
        <v>11</v>
      </c>
      <c r="F4867" s="306" t="s">
        <v>176</v>
      </c>
      <c r="G4867" s="241">
        <v>122.98</v>
      </c>
      <c r="H4867" s="244">
        <f t="shared" si="227"/>
        <v>1352.78</v>
      </c>
      <c r="I4867" s="246"/>
      <c r="J4867" s="247"/>
      <c r="K4867" s="240"/>
      <c r="L4867" s="245"/>
    </row>
    <row r="4868" spans="1:12">
      <c r="A4868" s="243">
        <v>45107</v>
      </c>
      <c r="B4868" s="243">
        <v>45117</v>
      </c>
      <c r="C4868" s="244">
        <f t="shared" si="225"/>
        <v>11</v>
      </c>
      <c r="D4868" s="239">
        <v>45117</v>
      </c>
      <c r="E4868" s="245">
        <f t="shared" si="226"/>
        <v>10</v>
      </c>
      <c r="F4868" s="306" t="s">
        <v>175</v>
      </c>
      <c r="G4868" s="241">
        <v>18.46</v>
      </c>
      <c r="H4868" s="244">
        <f t="shared" si="227"/>
        <v>184.60000000000002</v>
      </c>
      <c r="I4868" s="246"/>
      <c r="J4868" s="247"/>
      <c r="K4868" s="240"/>
      <c r="L4868" s="245"/>
    </row>
    <row r="4869" spans="1:12">
      <c r="A4869" s="243">
        <v>45107</v>
      </c>
      <c r="B4869" s="243">
        <v>45110</v>
      </c>
      <c r="C4869" s="244">
        <f t="shared" si="225"/>
        <v>4</v>
      </c>
      <c r="D4869" s="239">
        <v>45110</v>
      </c>
      <c r="E4869" s="245">
        <f t="shared" si="226"/>
        <v>3</v>
      </c>
      <c r="F4869" s="306" t="s">
        <v>176</v>
      </c>
      <c r="G4869" s="241">
        <v>2114.7800000000002</v>
      </c>
      <c r="H4869" s="244">
        <f t="shared" si="227"/>
        <v>6344.34</v>
      </c>
      <c r="I4869" s="246"/>
      <c r="J4869" s="247"/>
      <c r="K4869" s="240"/>
      <c r="L4869" s="245"/>
    </row>
    <row r="4870" spans="1:12">
      <c r="A4870" s="243">
        <v>45107</v>
      </c>
      <c r="B4870" s="243">
        <v>45110</v>
      </c>
      <c r="C4870" s="244">
        <f t="shared" si="225"/>
        <v>4</v>
      </c>
      <c r="D4870" s="239">
        <v>45110</v>
      </c>
      <c r="E4870" s="245">
        <f t="shared" si="226"/>
        <v>3</v>
      </c>
      <c r="F4870" s="306" t="s">
        <v>175</v>
      </c>
      <c r="G4870" s="241">
        <v>12247.43</v>
      </c>
      <c r="H4870" s="244">
        <f t="shared" si="227"/>
        <v>36742.29</v>
      </c>
      <c r="I4870" s="246"/>
      <c r="J4870" s="247"/>
      <c r="K4870" s="240"/>
      <c r="L4870" s="245"/>
    </row>
    <row r="4871" spans="1:12">
      <c r="A4871" s="243">
        <v>45107</v>
      </c>
      <c r="B4871" s="243">
        <v>45112</v>
      </c>
      <c r="C4871" s="244">
        <f t="shared" ref="C4871:C4934" si="228">B4871-A4871+1</f>
        <v>6</v>
      </c>
      <c r="D4871" s="239">
        <v>45112</v>
      </c>
      <c r="E4871" s="245">
        <f t="shared" ref="E4871:E4934" si="229">D4871-A4871</f>
        <v>5</v>
      </c>
      <c r="F4871" s="306" t="s">
        <v>176</v>
      </c>
      <c r="G4871" s="241">
        <v>27.18</v>
      </c>
      <c r="H4871" s="244">
        <f t="shared" ref="H4871:H4934" si="230">E4871*G4871</f>
        <v>135.9</v>
      </c>
      <c r="I4871" s="246"/>
      <c r="J4871" s="247"/>
      <c r="K4871" s="240"/>
      <c r="L4871" s="245"/>
    </row>
    <row r="4872" spans="1:12">
      <c r="A4872" s="243">
        <v>45107</v>
      </c>
      <c r="B4872" s="243">
        <v>45112</v>
      </c>
      <c r="C4872" s="244">
        <f t="shared" si="228"/>
        <v>6</v>
      </c>
      <c r="D4872" s="239">
        <v>45112</v>
      </c>
      <c r="E4872" s="245">
        <f t="shared" si="229"/>
        <v>5</v>
      </c>
      <c r="F4872" s="306" t="s">
        <v>175</v>
      </c>
      <c r="G4872" s="241">
        <v>5662.61</v>
      </c>
      <c r="H4872" s="244">
        <f t="shared" si="230"/>
        <v>28313.05</v>
      </c>
      <c r="I4872" s="246"/>
      <c r="J4872" s="247"/>
      <c r="K4872" s="240"/>
      <c r="L4872" s="245"/>
    </row>
    <row r="4873" spans="1:12">
      <c r="A4873" s="243">
        <v>45107</v>
      </c>
      <c r="B4873" s="243">
        <v>45113</v>
      </c>
      <c r="C4873" s="244">
        <f t="shared" si="228"/>
        <v>7</v>
      </c>
      <c r="D4873" s="239">
        <v>45113</v>
      </c>
      <c r="E4873" s="245">
        <f t="shared" si="229"/>
        <v>6</v>
      </c>
      <c r="F4873" s="306" t="s">
        <v>175</v>
      </c>
      <c r="G4873" s="241">
        <v>25.25</v>
      </c>
      <c r="H4873" s="244">
        <f t="shared" si="230"/>
        <v>151.5</v>
      </c>
      <c r="I4873" s="246"/>
      <c r="J4873" s="247"/>
      <c r="K4873" s="240"/>
      <c r="L4873" s="245"/>
    </row>
    <row r="4874" spans="1:12">
      <c r="A4874" s="243">
        <v>45107</v>
      </c>
      <c r="B4874" s="243">
        <v>45114</v>
      </c>
      <c r="C4874" s="244">
        <f t="shared" si="228"/>
        <v>8</v>
      </c>
      <c r="D4874" s="239">
        <v>45114</v>
      </c>
      <c r="E4874" s="245">
        <f t="shared" si="229"/>
        <v>7</v>
      </c>
      <c r="F4874" s="306" t="s">
        <v>176</v>
      </c>
      <c r="G4874" s="241">
        <v>71.86</v>
      </c>
      <c r="H4874" s="244">
        <f t="shared" si="230"/>
        <v>503.02</v>
      </c>
      <c r="I4874" s="246"/>
      <c r="J4874" s="247"/>
      <c r="K4874" s="240"/>
      <c r="L4874" s="245"/>
    </row>
    <row r="4875" spans="1:12">
      <c r="A4875" s="243">
        <v>45107</v>
      </c>
      <c r="B4875" s="243">
        <v>45114</v>
      </c>
      <c r="C4875" s="244">
        <f t="shared" si="228"/>
        <v>8</v>
      </c>
      <c r="D4875" s="239">
        <v>45114</v>
      </c>
      <c r="E4875" s="245">
        <f t="shared" si="229"/>
        <v>7</v>
      </c>
      <c r="F4875" s="306" t="s">
        <v>175</v>
      </c>
      <c r="G4875" s="241">
        <v>191.66</v>
      </c>
      <c r="H4875" s="244">
        <f t="shared" si="230"/>
        <v>1341.62</v>
      </c>
      <c r="I4875" s="246"/>
      <c r="J4875" s="247"/>
      <c r="K4875" s="240"/>
      <c r="L4875" s="245"/>
    </row>
    <row r="4876" spans="1:12">
      <c r="A4876" s="243">
        <v>45107</v>
      </c>
      <c r="B4876" s="243">
        <v>45128</v>
      </c>
      <c r="C4876" s="244">
        <f t="shared" si="228"/>
        <v>22</v>
      </c>
      <c r="D4876" s="239">
        <v>45128</v>
      </c>
      <c r="E4876" s="245">
        <f t="shared" si="229"/>
        <v>21</v>
      </c>
      <c r="F4876" s="306" t="s">
        <v>175</v>
      </c>
      <c r="G4876" s="241">
        <v>83.28</v>
      </c>
      <c r="H4876" s="244">
        <f t="shared" si="230"/>
        <v>1748.88</v>
      </c>
      <c r="I4876" s="246"/>
      <c r="J4876" s="247"/>
      <c r="K4876" s="240"/>
      <c r="L4876" s="245"/>
    </row>
    <row r="4877" spans="1:12">
      <c r="A4877" s="243">
        <v>45108</v>
      </c>
      <c r="B4877" s="243">
        <v>45112</v>
      </c>
      <c r="C4877" s="244">
        <f t="shared" si="228"/>
        <v>5</v>
      </c>
      <c r="D4877" s="239">
        <v>45112</v>
      </c>
      <c r="E4877" s="245">
        <f t="shared" si="229"/>
        <v>4</v>
      </c>
      <c r="F4877" s="306" t="s">
        <v>175</v>
      </c>
      <c r="G4877" s="241">
        <v>583552.91</v>
      </c>
      <c r="H4877" s="244">
        <f t="shared" si="230"/>
        <v>2334211.64</v>
      </c>
      <c r="I4877" s="246"/>
      <c r="J4877" s="247"/>
      <c r="K4877" s="240"/>
      <c r="L4877" s="245"/>
    </row>
    <row r="4878" spans="1:12">
      <c r="A4878" s="243">
        <v>45108</v>
      </c>
      <c r="B4878" s="243">
        <v>45287</v>
      </c>
      <c r="C4878" s="244">
        <f t="shared" si="228"/>
        <v>180</v>
      </c>
      <c r="D4878" s="239">
        <v>45287</v>
      </c>
      <c r="E4878" s="245">
        <f t="shared" si="229"/>
        <v>179</v>
      </c>
      <c r="F4878" s="306" t="s">
        <v>175</v>
      </c>
      <c r="G4878" s="241">
        <v>17.600000000000001</v>
      </c>
      <c r="H4878" s="244">
        <f t="shared" si="230"/>
        <v>3150.4</v>
      </c>
      <c r="I4878" s="246"/>
      <c r="J4878" s="247"/>
      <c r="K4878" s="240"/>
      <c r="L4878" s="245"/>
    </row>
    <row r="4879" spans="1:12">
      <c r="A4879" s="243">
        <v>45108</v>
      </c>
      <c r="B4879" s="243">
        <v>45110</v>
      </c>
      <c r="C4879" s="244">
        <f t="shared" si="228"/>
        <v>3</v>
      </c>
      <c r="D4879" s="239">
        <v>45110</v>
      </c>
      <c r="E4879" s="245">
        <f t="shared" si="229"/>
        <v>2</v>
      </c>
      <c r="F4879" s="306" t="s">
        <v>178</v>
      </c>
      <c r="G4879" s="241">
        <v>376511.07</v>
      </c>
      <c r="H4879" s="244">
        <f t="shared" si="230"/>
        <v>753022.14</v>
      </c>
      <c r="I4879" s="246"/>
      <c r="J4879" s="247"/>
      <c r="K4879" s="240"/>
      <c r="L4879" s="245"/>
    </row>
    <row r="4880" spans="1:12">
      <c r="A4880" s="243">
        <v>45108</v>
      </c>
      <c r="B4880" s="243">
        <v>45113</v>
      </c>
      <c r="C4880" s="244">
        <f t="shared" si="228"/>
        <v>6</v>
      </c>
      <c r="D4880" s="239">
        <v>45113</v>
      </c>
      <c r="E4880" s="245">
        <f t="shared" si="229"/>
        <v>5</v>
      </c>
      <c r="F4880" s="306" t="s">
        <v>175</v>
      </c>
      <c r="G4880" s="241">
        <v>3574.84</v>
      </c>
      <c r="H4880" s="244">
        <f t="shared" si="230"/>
        <v>17874.2</v>
      </c>
      <c r="I4880" s="246"/>
      <c r="J4880" s="247"/>
      <c r="K4880" s="240"/>
      <c r="L4880" s="245"/>
    </row>
    <row r="4881" spans="1:12">
      <c r="A4881" s="243">
        <v>45108</v>
      </c>
      <c r="B4881" s="243">
        <v>45110</v>
      </c>
      <c r="C4881" s="244">
        <f t="shared" si="228"/>
        <v>3</v>
      </c>
      <c r="D4881" s="239">
        <v>45110</v>
      </c>
      <c r="E4881" s="245">
        <f t="shared" si="229"/>
        <v>2</v>
      </c>
      <c r="F4881" s="306" t="s">
        <v>176</v>
      </c>
      <c r="G4881" s="241">
        <v>38835.29</v>
      </c>
      <c r="H4881" s="244">
        <f t="shared" si="230"/>
        <v>77670.58</v>
      </c>
      <c r="I4881" s="246"/>
      <c r="J4881" s="247"/>
      <c r="K4881" s="240"/>
      <c r="L4881" s="245"/>
    </row>
    <row r="4882" spans="1:12">
      <c r="A4882" s="243">
        <v>45108</v>
      </c>
      <c r="B4882" s="243">
        <v>45127</v>
      </c>
      <c r="C4882" s="244">
        <f t="shared" si="228"/>
        <v>20</v>
      </c>
      <c r="D4882" s="239">
        <v>45127</v>
      </c>
      <c r="E4882" s="245">
        <f t="shared" si="229"/>
        <v>19</v>
      </c>
      <c r="F4882" s="306" t="s">
        <v>175</v>
      </c>
      <c r="G4882" s="241">
        <v>13.88</v>
      </c>
      <c r="H4882" s="244">
        <f t="shared" si="230"/>
        <v>263.72000000000003</v>
      </c>
      <c r="I4882" s="246"/>
      <c r="J4882" s="247"/>
      <c r="K4882" s="240"/>
      <c r="L4882" s="245"/>
    </row>
    <row r="4883" spans="1:12">
      <c r="A4883" s="243">
        <v>45108</v>
      </c>
      <c r="B4883" s="243">
        <v>45208</v>
      </c>
      <c r="C4883" s="244">
        <f t="shared" si="228"/>
        <v>101</v>
      </c>
      <c r="D4883" s="239">
        <v>45208</v>
      </c>
      <c r="E4883" s="245">
        <f t="shared" si="229"/>
        <v>100</v>
      </c>
      <c r="F4883" s="306" t="s">
        <v>176</v>
      </c>
      <c r="G4883" s="241">
        <v>18.760000000000002</v>
      </c>
      <c r="H4883" s="244">
        <f t="shared" si="230"/>
        <v>1876.0000000000002</v>
      </c>
      <c r="I4883" s="246"/>
      <c r="J4883" s="247"/>
      <c r="K4883" s="240"/>
      <c r="L4883" s="245"/>
    </row>
    <row r="4884" spans="1:12">
      <c r="A4884" s="243">
        <v>45108</v>
      </c>
      <c r="B4884" s="243">
        <v>45128</v>
      </c>
      <c r="C4884" s="244">
        <f t="shared" si="228"/>
        <v>21</v>
      </c>
      <c r="D4884" s="239">
        <v>45128</v>
      </c>
      <c r="E4884" s="245">
        <f t="shared" si="229"/>
        <v>20</v>
      </c>
      <c r="F4884" s="306" t="s">
        <v>175</v>
      </c>
      <c r="G4884" s="241">
        <v>1435.54</v>
      </c>
      <c r="H4884" s="244">
        <f t="shared" si="230"/>
        <v>28710.799999999999</v>
      </c>
      <c r="I4884" s="246"/>
      <c r="J4884" s="247"/>
      <c r="K4884" s="240"/>
      <c r="L4884" s="245"/>
    </row>
    <row r="4885" spans="1:12">
      <c r="A4885" s="243">
        <v>45108</v>
      </c>
      <c r="B4885" s="243">
        <v>45114</v>
      </c>
      <c r="C4885" s="244">
        <f t="shared" si="228"/>
        <v>7</v>
      </c>
      <c r="D4885" s="239">
        <v>45114</v>
      </c>
      <c r="E4885" s="245">
        <f t="shared" si="229"/>
        <v>6</v>
      </c>
      <c r="F4885" s="306" t="s">
        <v>175</v>
      </c>
      <c r="G4885" s="241">
        <v>918.95</v>
      </c>
      <c r="H4885" s="244">
        <f t="shared" si="230"/>
        <v>5513.7000000000007</v>
      </c>
      <c r="I4885" s="246"/>
      <c r="J4885" s="247"/>
      <c r="K4885" s="240"/>
      <c r="L4885" s="245"/>
    </row>
    <row r="4886" spans="1:12">
      <c r="A4886" s="243">
        <v>45108</v>
      </c>
      <c r="B4886" s="243">
        <v>45112</v>
      </c>
      <c r="C4886" s="244">
        <f t="shared" si="228"/>
        <v>5</v>
      </c>
      <c r="D4886" s="239">
        <v>45112</v>
      </c>
      <c r="E4886" s="245">
        <f t="shared" si="229"/>
        <v>4</v>
      </c>
      <c r="F4886" s="306" t="s">
        <v>178</v>
      </c>
      <c r="G4886" s="241">
        <v>254758.26</v>
      </c>
      <c r="H4886" s="244">
        <f t="shared" si="230"/>
        <v>1019033.04</v>
      </c>
      <c r="I4886" s="246"/>
      <c r="J4886" s="247"/>
      <c r="K4886" s="240"/>
      <c r="L4886" s="245"/>
    </row>
    <row r="4887" spans="1:12">
      <c r="A4887" s="243">
        <v>45108</v>
      </c>
      <c r="B4887" s="243">
        <v>45112</v>
      </c>
      <c r="C4887" s="244">
        <f t="shared" si="228"/>
        <v>5</v>
      </c>
      <c r="D4887" s="239">
        <v>45112</v>
      </c>
      <c r="E4887" s="245">
        <f t="shared" si="229"/>
        <v>4</v>
      </c>
      <c r="F4887" s="306" t="s">
        <v>176</v>
      </c>
      <c r="G4887" s="241">
        <v>217675.64</v>
      </c>
      <c r="H4887" s="244">
        <f t="shared" si="230"/>
        <v>870702.56</v>
      </c>
      <c r="I4887" s="246"/>
      <c r="J4887" s="247"/>
      <c r="K4887" s="240"/>
      <c r="L4887" s="245"/>
    </row>
    <row r="4888" spans="1:12">
      <c r="A4888" s="243">
        <v>45108</v>
      </c>
      <c r="B4888" s="243">
        <v>45113</v>
      </c>
      <c r="C4888" s="244">
        <f t="shared" si="228"/>
        <v>6</v>
      </c>
      <c r="D4888" s="239">
        <v>45113</v>
      </c>
      <c r="E4888" s="245">
        <f t="shared" si="229"/>
        <v>5</v>
      </c>
      <c r="F4888" s="306" t="s">
        <v>178</v>
      </c>
      <c r="G4888" s="241">
        <v>1080.83</v>
      </c>
      <c r="H4888" s="244">
        <f t="shared" si="230"/>
        <v>5404.15</v>
      </c>
      <c r="I4888" s="246"/>
      <c r="J4888" s="247"/>
      <c r="K4888" s="240"/>
      <c r="L4888" s="245"/>
    </row>
    <row r="4889" spans="1:12">
      <c r="A4889" s="243">
        <v>45108</v>
      </c>
      <c r="B4889" s="243">
        <v>45110</v>
      </c>
      <c r="C4889" s="244">
        <f t="shared" si="228"/>
        <v>3</v>
      </c>
      <c r="D4889" s="239">
        <v>45110</v>
      </c>
      <c r="E4889" s="245">
        <f t="shared" si="229"/>
        <v>2</v>
      </c>
      <c r="F4889" s="306" t="s">
        <v>177</v>
      </c>
      <c r="G4889" s="241">
        <v>21701.5</v>
      </c>
      <c r="H4889" s="244">
        <f t="shared" si="230"/>
        <v>43403</v>
      </c>
      <c r="I4889" s="246"/>
      <c r="J4889" s="247"/>
      <c r="K4889" s="240"/>
      <c r="L4889" s="245"/>
    </row>
    <row r="4890" spans="1:12">
      <c r="A4890" s="243">
        <v>45108</v>
      </c>
      <c r="B4890" s="243">
        <v>45190</v>
      </c>
      <c r="C4890" s="244">
        <f t="shared" si="228"/>
        <v>83</v>
      </c>
      <c r="D4890" s="239">
        <v>45190</v>
      </c>
      <c r="E4890" s="245">
        <f t="shared" si="229"/>
        <v>82</v>
      </c>
      <c r="F4890" s="306" t="s">
        <v>176</v>
      </c>
      <c r="G4890" s="241">
        <v>379.63</v>
      </c>
      <c r="H4890" s="244">
        <f t="shared" si="230"/>
        <v>31129.66</v>
      </c>
      <c r="I4890" s="246"/>
      <c r="J4890" s="247"/>
      <c r="K4890" s="240"/>
      <c r="L4890" s="245"/>
    </row>
    <row r="4891" spans="1:12">
      <c r="A4891" s="243">
        <v>45108</v>
      </c>
      <c r="B4891" s="243">
        <v>45113</v>
      </c>
      <c r="C4891" s="244">
        <f t="shared" si="228"/>
        <v>6</v>
      </c>
      <c r="D4891" s="239">
        <v>45113</v>
      </c>
      <c r="E4891" s="245">
        <f t="shared" si="229"/>
        <v>5</v>
      </c>
      <c r="F4891" s="306" t="s">
        <v>176</v>
      </c>
      <c r="G4891" s="241">
        <v>44323.25</v>
      </c>
      <c r="H4891" s="244">
        <f t="shared" si="230"/>
        <v>221616.25</v>
      </c>
      <c r="I4891" s="246"/>
      <c r="J4891" s="247"/>
      <c r="K4891" s="240"/>
      <c r="L4891" s="245"/>
    </row>
    <row r="4892" spans="1:12">
      <c r="A4892" s="243">
        <v>45108</v>
      </c>
      <c r="B4892" s="243">
        <v>45114</v>
      </c>
      <c r="C4892" s="244">
        <f t="shared" si="228"/>
        <v>7</v>
      </c>
      <c r="D4892" s="239">
        <v>45114</v>
      </c>
      <c r="E4892" s="245">
        <f t="shared" si="229"/>
        <v>6</v>
      </c>
      <c r="F4892" s="306" t="s">
        <v>178</v>
      </c>
      <c r="G4892" s="241">
        <v>30706.49</v>
      </c>
      <c r="H4892" s="244">
        <f t="shared" si="230"/>
        <v>184238.94</v>
      </c>
      <c r="I4892" s="246"/>
      <c r="J4892" s="247"/>
      <c r="K4892" s="240"/>
      <c r="L4892" s="245"/>
    </row>
    <row r="4893" spans="1:12">
      <c r="A4893" s="243">
        <v>45108</v>
      </c>
      <c r="B4893" s="243">
        <v>45211</v>
      </c>
      <c r="C4893" s="244">
        <f t="shared" si="228"/>
        <v>104</v>
      </c>
      <c r="D4893" s="239">
        <v>45211</v>
      </c>
      <c r="E4893" s="245">
        <f t="shared" si="229"/>
        <v>103</v>
      </c>
      <c r="F4893" s="306" t="s">
        <v>175</v>
      </c>
      <c r="G4893" s="241">
        <v>24.03</v>
      </c>
      <c r="H4893" s="244">
        <f t="shared" si="230"/>
        <v>2475.09</v>
      </c>
      <c r="I4893" s="246"/>
      <c r="J4893" s="247"/>
      <c r="K4893" s="240"/>
      <c r="L4893" s="245"/>
    </row>
    <row r="4894" spans="1:12">
      <c r="A4894" s="243">
        <v>45108</v>
      </c>
      <c r="B4894" s="243">
        <v>45155</v>
      </c>
      <c r="C4894" s="244">
        <f t="shared" si="228"/>
        <v>48</v>
      </c>
      <c r="D4894" s="239">
        <v>45155</v>
      </c>
      <c r="E4894" s="245">
        <f t="shared" si="229"/>
        <v>47</v>
      </c>
      <c r="F4894" s="306" t="s">
        <v>175</v>
      </c>
      <c r="G4894" s="241">
        <v>264.54000000000002</v>
      </c>
      <c r="H4894" s="244">
        <f t="shared" si="230"/>
        <v>12433.380000000001</v>
      </c>
      <c r="I4894" s="246"/>
      <c r="J4894" s="247"/>
      <c r="K4894" s="240"/>
      <c r="L4894" s="245"/>
    </row>
    <row r="4895" spans="1:12">
      <c r="A4895" s="243">
        <v>45108</v>
      </c>
      <c r="B4895" s="243">
        <v>45110</v>
      </c>
      <c r="C4895" s="244">
        <f t="shared" si="228"/>
        <v>3</v>
      </c>
      <c r="D4895" s="239">
        <v>45110</v>
      </c>
      <c r="E4895" s="245">
        <f t="shared" si="229"/>
        <v>2</v>
      </c>
      <c r="F4895" s="306" t="s">
        <v>179</v>
      </c>
      <c r="G4895" s="241">
        <v>105.49</v>
      </c>
      <c r="H4895" s="244">
        <f t="shared" si="230"/>
        <v>210.98</v>
      </c>
      <c r="I4895" s="246"/>
      <c r="J4895" s="247"/>
      <c r="K4895" s="240"/>
      <c r="L4895" s="245"/>
    </row>
    <row r="4896" spans="1:12">
      <c r="A4896" s="243">
        <v>45108</v>
      </c>
      <c r="B4896" s="243">
        <v>45114</v>
      </c>
      <c r="C4896" s="244">
        <f t="shared" si="228"/>
        <v>7</v>
      </c>
      <c r="D4896" s="239">
        <v>45114</v>
      </c>
      <c r="E4896" s="245">
        <f t="shared" si="229"/>
        <v>6</v>
      </c>
      <c r="F4896" s="306" t="s">
        <v>176</v>
      </c>
      <c r="G4896" s="241">
        <v>21439.07</v>
      </c>
      <c r="H4896" s="244">
        <f t="shared" si="230"/>
        <v>128634.42</v>
      </c>
      <c r="I4896" s="246"/>
      <c r="J4896" s="247"/>
      <c r="K4896" s="240"/>
      <c r="L4896" s="245"/>
    </row>
    <row r="4897" spans="1:12">
      <c r="A4897" s="243">
        <v>45108</v>
      </c>
      <c r="B4897" s="243">
        <v>45112</v>
      </c>
      <c r="C4897" s="244">
        <f t="shared" si="228"/>
        <v>5</v>
      </c>
      <c r="D4897" s="239">
        <v>45112</v>
      </c>
      <c r="E4897" s="245">
        <f t="shared" si="229"/>
        <v>4</v>
      </c>
      <c r="F4897" s="306" t="s">
        <v>177</v>
      </c>
      <c r="G4897" s="241">
        <v>280455.40000000002</v>
      </c>
      <c r="H4897" s="244">
        <f t="shared" si="230"/>
        <v>1121821.6000000001</v>
      </c>
      <c r="I4897" s="246"/>
      <c r="J4897" s="247"/>
      <c r="K4897" s="240"/>
      <c r="L4897" s="245"/>
    </row>
    <row r="4898" spans="1:12">
      <c r="A4898" s="243">
        <v>45108</v>
      </c>
      <c r="B4898" s="243">
        <v>45131</v>
      </c>
      <c r="C4898" s="244">
        <f t="shared" si="228"/>
        <v>24</v>
      </c>
      <c r="D4898" s="239">
        <v>45131</v>
      </c>
      <c r="E4898" s="245">
        <f t="shared" si="229"/>
        <v>23</v>
      </c>
      <c r="F4898" s="306" t="s">
        <v>175</v>
      </c>
      <c r="G4898" s="241">
        <v>40.03</v>
      </c>
      <c r="H4898" s="244">
        <f t="shared" si="230"/>
        <v>920.69</v>
      </c>
      <c r="I4898" s="246"/>
      <c r="J4898" s="247"/>
      <c r="K4898" s="240"/>
      <c r="L4898" s="245"/>
    </row>
    <row r="4899" spans="1:12">
      <c r="A4899" s="243">
        <v>45108</v>
      </c>
      <c r="B4899" s="243">
        <v>45153</v>
      </c>
      <c r="C4899" s="244">
        <f t="shared" si="228"/>
        <v>46</v>
      </c>
      <c r="D4899" s="239">
        <v>45153</v>
      </c>
      <c r="E4899" s="245">
        <f t="shared" si="229"/>
        <v>45</v>
      </c>
      <c r="F4899" s="306" t="s">
        <v>176</v>
      </c>
      <c r="G4899" s="241">
        <v>17.739999999999998</v>
      </c>
      <c r="H4899" s="244">
        <f t="shared" si="230"/>
        <v>798.3</v>
      </c>
      <c r="I4899" s="246"/>
      <c r="J4899" s="247"/>
      <c r="K4899" s="240"/>
      <c r="L4899" s="245"/>
    </row>
    <row r="4900" spans="1:12">
      <c r="A4900" s="243">
        <v>45108</v>
      </c>
      <c r="B4900" s="243">
        <v>45113</v>
      </c>
      <c r="C4900" s="244">
        <f t="shared" si="228"/>
        <v>6</v>
      </c>
      <c r="D4900" s="239">
        <v>45113</v>
      </c>
      <c r="E4900" s="245">
        <f t="shared" si="229"/>
        <v>5</v>
      </c>
      <c r="F4900" s="306" t="s">
        <v>177</v>
      </c>
      <c r="G4900" s="241">
        <v>40114.410000000003</v>
      </c>
      <c r="H4900" s="244">
        <f t="shared" si="230"/>
        <v>200572.05000000002</v>
      </c>
      <c r="I4900" s="246"/>
      <c r="J4900" s="247"/>
      <c r="K4900" s="240"/>
      <c r="L4900" s="245"/>
    </row>
    <row r="4901" spans="1:12">
      <c r="A4901" s="243">
        <v>45108</v>
      </c>
      <c r="B4901" s="243">
        <v>45236</v>
      </c>
      <c r="C4901" s="244">
        <f t="shared" si="228"/>
        <v>129</v>
      </c>
      <c r="D4901" s="239">
        <v>45236</v>
      </c>
      <c r="E4901" s="245">
        <f t="shared" si="229"/>
        <v>128</v>
      </c>
      <c r="F4901" s="306" t="s">
        <v>178</v>
      </c>
      <c r="G4901" s="241">
        <v>558.83000000000004</v>
      </c>
      <c r="H4901" s="244">
        <f t="shared" si="230"/>
        <v>71530.240000000005</v>
      </c>
      <c r="I4901" s="246"/>
      <c r="J4901" s="247"/>
      <c r="K4901" s="240"/>
      <c r="L4901" s="245"/>
    </row>
    <row r="4902" spans="1:12">
      <c r="A4902" s="243">
        <v>45108</v>
      </c>
      <c r="B4902" s="243">
        <v>45114</v>
      </c>
      <c r="C4902" s="244">
        <f t="shared" si="228"/>
        <v>7</v>
      </c>
      <c r="D4902" s="239">
        <v>45114</v>
      </c>
      <c r="E4902" s="245">
        <f t="shared" si="229"/>
        <v>6</v>
      </c>
      <c r="F4902" s="306" t="s">
        <v>177</v>
      </c>
      <c r="G4902" s="241">
        <v>12633.14</v>
      </c>
      <c r="H4902" s="244">
        <f t="shared" si="230"/>
        <v>75798.84</v>
      </c>
      <c r="I4902" s="246"/>
      <c r="J4902" s="247"/>
      <c r="K4902" s="240"/>
      <c r="L4902" s="245"/>
    </row>
    <row r="4903" spans="1:12">
      <c r="A4903" s="243">
        <v>45108</v>
      </c>
      <c r="B4903" s="243">
        <v>45117</v>
      </c>
      <c r="C4903" s="244">
        <f t="shared" si="228"/>
        <v>10</v>
      </c>
      <c r="D4903" s="239">
        <v>45117</v>
      </c>
      <c r="E4903" s="245">
        <f t="shared" si="229"/>
        <v>9</v>
      </c>
      <c r="F4903" s="306" t="s">
        <v>175</v>
      </c>
      <c r="G4903" s="241">
        <v>540.34</v>
      </c>
      <c r="H4903" s="244">
        <f t="shared" si="230"/>
        <v>4863.0600000000004</v>
      </c>
      <c r="I4903" s="246"/>
      <c r="J4903" s="247"/>
      <c r="K4903" s="240"/>
      <c r="L4903" s="245"/>
    </row>
    <row r="4904" spans="1:12">
      <c r="A4904" s="243">
        <v>45108</v>
      </c>
      <c r="B4904" s="243">
        <v>45134</v>
      </c>
      <c r="C4904" s="244">
        <f t="shared" si="228"/>
        <v>27</v>
      </c>
      <c r="D4904" s="239">
        <v>45134</v>
      </c>
      <c r="E4904" s="245">
        <f t="shared" si="229"/>
        <v>26</v>
      </c>
      <c r="F4904" s="306" t="s">
        <v>175</v>
      </c>
      <c r="G4904" s="241">
        <v>234.66</v>
      </c>
      <c r="H4904" s="244">
        <f t="shared" si="230"/>
        <v>6101.16</v>
      </c>
      <c r="I4904" s="246"/>
      <c r="J4904" s="247"/>
      <c r="K4904" s="240"/>
      <c r="L4904" s="245"/>
    </row>
    <row r="4905" spans="1:12">
      <c r="A4905" s="243">
        <v>45108</v>
      </c>
      <c r="B4905" s="243">
        <v>45195</v>
      </c>
      <c r="C4905" s="244">
        <f t="shared" si="228"/>
        <v>88</v>
      </c>
      <c r="D4905" s="239">
        <v>45195</v>
      </c>
      <c r="E4905" s="245">
        <f t="shared" si="229"/>
        <v>87</v>
      </c>
      <c r="F4905" s="306" t="s">
        <v>176</v>
      </c>
      <c r="G4905" s="241">
        <v>1855.59</v>
      </c>
      <c r="H4905" s="244">
        <f t="shared" si="230"/>
        <v>161436.32999999999</v>
      </c>
      <c r="I4905" s="246"/>
      <c r="J4905" s="247"/>
      <c r="K4905" s="240"/>
      <c r="L4905" s="245"/>
    </row>
    <row r="4906" spans="1:12">
      <c r="A4906" s="243">
        <v>45108</v>
      </c>
      <c r="B4906" s="243">
        <v>45371</v>
      </c>
      <c r="C4906" s="244">
        <f t="shared" si="228"/>
        <v>264</v>
      </c>
      <c r="D4906" s="239">
        <v>45371</v>
      </c>
      <c r="E4906" s="245">
        <f t="shared" si="229"/>
        <v>263</v>
      </c>
      <c r="F4906" s="306" t="s">
        <v>176</v>
      </c>
      <c r="G4906" s="241">
        <v>17.239999999999998</v>
      </c>
      <c r="H4906" s="244">
        <f t="shared" si="230"/>
        <v>4534.12</v>
      </c>
      <c r="I4906" s="246"/>
      <c r="J4906" s="247"/>
      <c r="K4906" s="240"/>
      <c r="L4906" s="245"/>
    </row>
    <row r="4907" spans="1:12">
      <c r="A4907" s="243">
        <v>45108</v>
      </c>
      <c r="B4907" s="243">
        <v>45118</v>
      </c>
      <c r="C4907" s="244">
        <f t="shared" si="228"/>
        <v>11</v>
      </c>
      <c r="D4907" s="239">
        <v>45118</v>
      </c>
      <c r="E4907" s="245">
        <f t="shared" si="229"/>
        <v>10</v>
      </c>
      <c r="F4907" s="306" t="s">
        <v>175</v>
      </c>
      <c r="G4907" s="241">
        <v>280.83999999999997</v>
      </c>
      <c r="H4907" s="244">
        <f t="shared" si="230"/>
        <v>2808.3999999999996</v>
      </c>
      <c r="I4907" s="246"/>
      <c r="J4907" s="247"/>
      <c r="K4907" s="240"/>
      <c r="L4907" s="245"/>
    </row>
    <row r="4908" spans="1:12">
      <c r="A4908" s="243">
        <v>45108</v>
      </c>
      <c r="B4908" s="243">
        <v>45135</v>
      </c>
      <c r="C4908" s="244">
        <f t="shared" si="228"/>
        <v>28</v>
      </c>
      <c r="D4908" s="239">
        <v>45135</v>
      </c>
      <c r="E4908" s="245">
        <f t="shared" si="229"/>
        <v>27</v>
      </c>
      <c r="F4908" s="306" t="s">
        <v>175</v>
      </c>
      <c r="G4908" s="241">
        <v>27.94</v>
      </c>
      <c r="H4908" s="244">
        <f t="shared" si="230"/>
        <v>754.38</v>
      </c>
      <c r="I4908" s="246"/>
      <c r="J4908" s="247"/>
      <c r="K4908" s="240"/>
      <c r="L4908" s="245"/>
    </row>
    <row r="4909" spans="1:12">
      <c r="A4909" s="243">
        <v>45108</v>
      </c>
      <c r="B4909" s="243">
        <v>45119</v>
      </c>
      <c r="C4909" s="244">
        <f t="shared" si="228"/>
        <v>12</v>
      </c>
      <c r="D4909" s="239">
        <v>45119</v>
      </c>
      <c r="E4909" s="245">
        <f t="shared" si="229"/>
        <v>11</v>
      </c>
      <c r="F4909" s="306" t="s">
        <v>175</v>
      </c>
      <c r="G4909" s="241">
        <v>431.93</v>
      </c>
      <c r="H4909" s="244">
        <f t="shared" si="230"/>
        <v>4751.2300000000005</v>
      </c>
      <c r="I4909" s="246"/>
      <c r="J4909" s="247"/>
      <c r="K4909" s="240"/>
      <c r="L4909" s="245"/>
    </row>
    <row r="4910" spans="1:12">
      <c r="A4910" s="243">
        <v>45108</v>
      </c>
      <c r="B4910" s="243">
        <v>45142</v>
      </c>
      <c r="C4910" s="244">
        <f t="shared" si="228"/>
        <v>35</v>
      </c>
      <c r="D4910" s="239">
        <v>45142</v>
      </c>
      <c r="E4910" s="245">
        <f t="shared" si="229"/>
        <v>34</v>
      </c>
      <c r="F4910" s="306" t="s">
        <v>176</v>
      </c>
      <c r="G4910" s="241">
        <v>26450.66</v>
      </c>
      <c r="H4910" s="244">
        <f t="shared" si="230"/>
        <v>899322.44</v>
      </c>
      <c r="I4910" s="246"/>
      <c r="J4910" s="247"/>
      <c r="K4910" s="240"/>
      <c r="L4910" s="245"/>
    </row>
    <row r="4911" spans="1:12">
      <c r="A4911" s="243">
        <v>45108</v>
      </c>
      <c r="B4911" s="243">
        <v>45134</v>
      </c>
      <c r="C4911" s="244">
        <f t="shared" si="228"/>
        <v>27</v>
      </c>
      <c r="D4911" s="239">
        <v>45134</v>
      </c>
      <c r="E4911" s="245">
        <f t="shared" si="229"/>
        <v>26</v>
      </c>
      <c r="F4911" s="306" t="s">
        <v>176</v>
      </c>
      <c r="G4911" s="241">
        <v>50.69</v>
      </c>
      <c r="H4911" s="244">
        <f t="shared" si="230"/>
        <v>1317.94</v>
      </c>
      <c r="I4911" s="246"/>
      <c r="J4911" s="247"/>
      <c r="K4911" s="240"/>
      <c r="L4911" s="245"/>
    </row>
    <row r="4912" spans="1:12">
      <c r="A4912" s="243">
        <v>45108</v>
      </c>
      <c r="B4912" s="243">
        <v>45117</v>
      </c>
      <c r="C4912" s="244">
        <f t="shared" si="228"/>
        <v>10</v>
      </c>
      <c r="D4912" s="239">
        <v>45117</v>
      </c>
      <c r="E4912" s="245">
        <f t="shared" si="229"/>
        <v>9</v>
      </c>
      <c r="F4912" s="306" t="s">
        <v>176</v>
      </c>
      <c r="G4912" s="241">
        <v>10637.38</v>
      </c>
      <c r="H4912" s="244">
        <f t="shared" si="230"/>
        <v>95736.42</v>
      </c>
      <c r="I4912" s="246"/>
      <c r="J4912" s="247"/>
      <c r="K4912" s="240"/>
      <c r="L4912" s="245"/>
    </row>
    <row r="4913" spans="1:12">
      <c r="A4913" s="243">
        <v>45108</v>
      </c>
      <c r="B4913" s="243">
        <v>45159</v>
      </c>
      <c r="C4913" s="244">
        <f t="shared" si="228"/>
        <v>52</v>
      </c>
      <c r="D4913" s="239">
        <v>45159</v>
      </c>
      <c r="E4913" s="245">
        <f t="shared" si="229"/>
        <v>51</v>
      </c>
      <c r="F4913" s="306" t="s">
        <v>175</v>
      </c>
      <c r="G4913" s="241">
        <v>81.08</v>
      </c>
      <c r="H4913" s="244">
        <f t="shared" si="230"/>
        <v>4135.08</v>
      </c>
      <c r="I4913" s="246"/>
      <c r="J4913" s="247"/>
      <c r="K4913" s="240"/>
      <c r="L4913" s="245"/>
    </row>
    <row r="4914" spans="1:12">
      <c r="A4914" s="243">
        <v>45108</v>
      </c>
      <c r="B4914" s="243">
        <v>45119</v>
      </c>
      <c r="C4914" s="244">
        <f t="shared" si="228"/>
        <v>12</v>
      </c>
      <c r="D4914" s="239">
        <v>45119</v>
      </c>
      <c r="E4914" s="245">
        <f t="shared" si="229"/>
        <v>11</v>
      </c>
      <c r="F4914" s="306" t="s">
        <v>178</v>
      </c>
      <c r="G4914" s="241">
        <v>430.45</v>
      </c>
      <c r="H4914" s="244">
        <f t="shared" si="230"/>
        <v>4734.95</v>
      </c>
      <c r="I4914" s="246"/>
      <c r="J4914" s="247"/>
      <c r="K4914" s="240"/>
      <c r="L4914" s="245"/>
    </row>
    <row r="4915" spans="1:12">
      <c r="A4915" s="243">
        <v>45108</v>
      </c>
      <c r="B4915" s="243">
        <v>45118</v>
      </c>
      <c r="C4915" s="244">
        <f t="shared" si="228"/>
        <v>11</v>
      </c>
      <c r="D4915" s="239">
        <v>45118</v>
      </c>
      <c r="E4915" s="245">
        <f t="shared" si="229"/>
        <v>10</v>
      </c>
      <c r="F4915" s="306" t="s">
        <v>176</v>
      </c>
      <c r="G4915" s="241">
        <v>147.88</v>
      </c>
      <c r="H4915" s="244">
        <f t="shared" si="230"/>
        <v>1478.8</v>
      </c>
      <c r="I4915" s="246"/>
      <c r="J4915" s="247"/>
      <c r="K4915" s="240"/>
      <c r="L4915" s="245"/>
    </row>
    <row r="4916" spans="1:12">
      <c r="A4916" s="243">
        <v>45108</v>
      </c>
      <c r="B4916" s="243">
        <v>45121</v>
      </c>
      <c r="C4916" s="244">
        <f t="shared" si="228"/>
        <v>14</v>
      </c>
      <c r="D4916" s="239">
        <v>45121</v>
      </c>
      <c r="E4916" s="245">
        <f t="shared" si="229"/>
        <v>13</v>
      </c>
      <c r="F4916" s="306" t="s">
        <v>175</v>
      </c>
      <c r="G4916" s="241">
        <v>203.41</v>
      </c>
      <c r="H4916" s="244">
        <f t="shared" si="230"/>
        <v>2644.33</v>
      </c>
      <c r="I4916" s="246"/>
      <c r="J4916" s="247"/>
      <c r="K4916" s="240"/>
      <c r="L4916" s="245"/>
    </row>
    <row r="4917" spans="1:12">
      <c r="A4917" s="243">
        <v>45108</v>
      </c>
      <c r="B4917" s="243">
        <v>45135</v>
      </c>
      <c r="C4917" s="244">
        <f t="shared" si="228"/>
        <v>28</v>
      </c>
      <c r="D4917" s="239">
        <v>45135</v>
      </c>
      <c r="E4917" s="245">
        <f t="shared" si="229"/>
        <v>27</v>
      </c>
      <c r="F4917" s="306" t="s">
        <v>176</v>
      </c>
      <c r="G4917" s="241">
        <v>2280.4499999999998</v>
      </c>
      <c r="H4917" s="244">
        <f t="shared" si="230"/>
        <v>61572.149999999994</v>
      </c>
      <c r="I4917" s="246"/>
      <c r="J4917" s="247"/>
      <c r="K4917" s="240"/>
      <c r="L4917" s="245"/>
    </row>
    <row r="4918" spans="1:12">
      <c r="A4918" s="243">
        <v>45108</v>
      </c>
      <c r="B4918" s="243">
        <v>45119</v>
      </c>
      <c r="C4918" s="244">
        <f t="shared" si="228"/>
        <v>12</v>
      </c>
      <c r="D4918" s="239">
        <v>45119</v>
      </c>
      <c r="E4918" s="245">
        <f t="shared" si="229"/>
        <v>11</v>
      </c>
      <c r="F4918" s="306" t="s">
        <v>176</v>
      </c>
      <c r="G4918" s="241">
        <v>14993.57</v>
      </c>
      <c r="H4918" s="244">
        <f t="shared" si="230"/>
        <v>164929.26999999999</v>
      </c>
      <c r="I4918" s="246"/>
      <c r="J4918" s="247"/>
      <c r="K4918" s="240"/>
      <c r="L4918" s="245"/>
    </row>
    <row r="4919" spans="1:12">
      <c r="A4919" s="243">
        <v>45108</v>
      </c>
      <c r="B4919" s="243">
        <v>45161</v>
      </c>
      <c r="C4919" s="244">
        <f t="shared" si="228"/>
        <v>54</v>
      </c>
      <c r="D4919" s="239">
        <v>45161</v>
      </c>
      <c r="E4919" s="245">
        <f t="shared" si="229"/>
        <v>53</v>
      </c>
      <c r="F4919" s="306" t="s">
        <v>175</v>
      </c>
      <c r="G4919" s="241">
        <v>123.05</v>
      </c>
      <c r="H4919" s="244">
        <f t="shared" si="230"/>
        <v>6521.65</v>
      </c>
      <c r="I4919" s="246"/>
      <c r="J4919" s="247"/>
      <c r="K4919" s="240"/>
      <c r="L4919" s="245"/>
    </row>
    <row r="4920" spans="1:12">
      <c r="A4920" s="243">
        <v>45108</v>
      </c>
      <c r="B4920" s="243">
        <v>45267</v>
      </c>
      <c r="C4920" s="244">
        <f t="shared" si="228"/>
        <v>160</v>
      </c>
      <c r="D4920" s="239">
        <v>45267</v>
      </c>
      <c r="E4920" s="245">
        <f t="shared" si="229"/>
        <v>159</v>
      </c>
      <c r="F4920" s="306" t="s">
        <v>175</v>
      </c>
      <c r="G4920" s="241">
        <v>106.07</v>
      </c>
      <c r="H4920" s="244">
        <f t="shared" si="230"/>
        <v>16865.129999999997</v>
      </c>
      <c r="I4920" s="246"/>
      <c r="J4920" s="247"/>
      <c r="K4920" s="240"/>
      <c r="L4920" s="245"/>
    </row>
    <row r="4921" spans="1:12">
      <c r="A4921" s="243">
        <v>45108</v>
      </c>
      <c r="B4921" s="243">
        <v>45170</v>
      </c>
      <c r="C4921" s="244">
        <f t="shared" si="228"/>
        <v>63</v>
      </c>
      <c r="D4921" s="239">
        <v>45170</v>
      </c>
      <c r="E4921" s="245">
        <f t="shared" si="229"/>
        <v>62</v>
      </c>
      <c r="F4921" s="306" t="s">
        <v>175</v>
      </c>
      <c r="G4921" s="241">
        <v>27.32</v>
      </c>
      <c r="H4921" s="244">
        <f t="shared" si="230"/>
        <v>1693.84</v>
      </c>
      <c r="I4921" s="246"/>
      <c r="J4921" s="247"/>
      <c r="K4921" s="240"/>
      <c r="L4921" s="245"/>
    </row>
    <row r="4922" spans="1:12">
      <c r="A4922" s="243">
        <v>45108</v>
      </c>
      <c r="B4922" s="243">
        <v>45171</v>
      </c>
      <c r="C4922" s="244">
        <f t="shared" si="228"/>
        <v>64</v>
      </c>
      <c r="D4922" s="239">
        <v>45171</v>
      </c>
      <c r="E4922" s="245">
        <f t="shared" si="229"/>
        <v>63</v>
      </c>
      <c r="F4922" s="306" t="s">
        <v>175</v>
      </c>
      <c r="G4922" s="241">
        <v>27.66</v>
      </c>
      <c r="H4922" s="244">
        <f t="shared" si="230"/>
        <v>1742.58</v>
      </c>
      <c r="I4922" s="246"/>
      <c r="J4922" s="247"/>
      <c r="K4922" s="240"/>
      <c r="L4922" s="245"/>
    </row>
    <row r="4923" spans="1:12">
      <c r="A4923" s="243">
        <v>45108</v>
      </c>
      <c r="B4923" s="243">
        <v>45119</v>
      </c>
      <c r="C4923" s="244">
        <f t="shared" si="228"/>
        <v>12</v>
      </c>
      <c r="D4923" s="239">
        <v>45119</v>
      </c>
      <c r="E4923" s="245">
        <f t="shared" si="229"/>
        <v>11</v>
      </c>
      <c r="F4923" s="306" t="s">
        <v>177</v>
      </c>
      <c r="G4923" s="241">
        <v>235.2</v>
      </c>
      <c r="H4923" s="244">
        <f t="shared" si="230"/>
        <v>2587.1999999999998</v>
      </c>
      <c r="I4923" s="246"/>
      <c r="J4923" s="247"/>
      <c r="K4923" s="240"/>
      <c r="L4923" s="245"/>
    </row>
    <row r="4924" spans="1:12">
      <c r="A4924" s="243">
        <v>45108</v>
      </c>
      <c r="B4924" s="243">
        <v>45110</v>
      </c>
      <c r="C4924" s="244">
        <f t="shared" si="228"/>
        <v>3</v>
      </c>
      <c r="D4924" s="239">
        <v>45110</v>
      </c>
      <c r="E4924" s="245">
        <f t="shared" si="229"/>
        <v>2</v>
      </c>
      <c r="F4924" s="306" t="s">
        <v>175</v>
      </c>
      <c r="G4924" s="241">
        <v>428.74</v>
      </c>
      <c r="H4924" s="244">
        <f t="shared" si="230"/>
        <v>857.48</v>
      </c>
      <c r="I4924" s="246"/>
      <c r="J4924" s="247"/>
      <c r="K4924" s="240"/>
      <c r="L4924" s="245"/>
    </row>
    <row r="4925" spans="1:12">
      <c r="A4925" s="243">
        <v>45108</v>
      </c>
      <c r="B4925" s="243">
        <v>45124</v>
      </c>
      <c r="C4925" s="244">
        <f t="shared" si="228"/>
        <v>17</v>
      </c>
      <c r="D4925" s="239">
        <v>45124</v>
      </c>
      <c r="E4925" s="245">
        <f t="shared" si="229"/>
        <v>16</v>
      </c>
      <c r="F4925" s="306" t="s">
        <v>176</v>
      </c>
      <c r="G4925" s="241">
        <v>26484.12</v>
      </c>
      <c r="H4925" s="244">
        <f t="shared" si="230"/>
        <v>423745.92</v>
      </c>
      <c r="I4925" s="246"/>
      <c r="J4925" s="247"/>
      <c r="K4925" s="240"/>
      <c r="L4925" s="245"/>
    </row>
    <row r="4926" spans="1:12">
      <c r="A4926" s="243">
        <v>45108</v>
      </c>
      <c r="B4926" s="243">
        <v>45166</v>
      </c>
      <c r="C4926" s="244">
        <f t="shared" si="228"/>
        <v>59</v>
      </c>
      <c r="D4926" s="239">
        <v>45166</v>
      </c>
      <c r="E4926" s="245">
        <f t="shared" si="229"/>
        <v>58</v>
      </c>
      <c r="F4926" s="306" t="s">
        <v>175</v>
      </c>
      <c r="G4926" s="241">
        <v>108.32</v>
      </c>
      <c r="H4926" s="244">
        <f t="shared" si="230"/>
        <v>6282.5599999999995</v>
      </c>
      <c r="I4926" s="246"/>
      <c r="J4926" s="247"/>
      <c r="K4926" s="240"/>
      <c r="L4926" s="245"/>
    </row>
    <row r="4927" spans="1:12">
      <c r="A4927" s="243">
        <v>45108</v>
      </c>
      <c r="B4927" s="243">
        <v>45189</v>
      </c>
      <c r="C4927" s="244">
        <f t="shared" si="228"/>
        <v>82</v>
      </c>
      <c r="D4927" s="239">
        <v>45189</v>
      </c>
      <c r="E4927" s="245">
        <f t="shared" si="229"/>
        <v>81</v>
      </c>
      <c r="F4927" s="306" t="s">
        <v>175</v>
      </c>
      <c r="G4927" s="241">
        <v>17.04</v>
      </c>
      <c r="H4927" s="244">
        <f t="shared" si="230"/>
        <v>1380.24</v>
      </c>
      <c r="I4927" s="246"/>
      <c r="J4927" s="247"/>
      <c r="K4927" s="240"/>
      <c r="L4927" s="245"/>
    </row>
    <row r="4928" spans="1:12">
      <c r="A4928" s="243">
        <v>45108</v>
      </c>
      <c r="B4928" s="243">
        <v>45175</v>
      </c>
      <c r="C4928" s="244">
        <f t="shared" si="228"/>
        <v>68</v>
      </c>
      <c r="D4928" s="239">
        <v>45175</v>
      </c>
      <c r="E4928" s="245">
        <f t="shared" si="229"/>
        <v>67</v>
      </c>
      <c r="F4928" s="306" t="s">
        <v>175</v>
      </c>
      <c r="G4928" s="241">
        <v>5.65</v>
      </c>
      <c r="H4928" s="244">
        <f t="shared" si="230"/>
        <v>378.55</v>
      </c>
      <c r="I4928" s="246"/>
      <c r="J4928" s="247"/>
      <c r="K4928" s="240"/>
      <c r="L4928" s="245"/>
    </row>
    <row r="4929" spans="1:12">
      <c r="A4929" s="243">
        <v>45109</v>
      </c>
      <c r="B4929" s="243">
        <v>45125</v>
      </c>
      <c r="C4929" s="244">
        <f t="shared" si="228"/>
        <v>17</v>
      </c>
      <c r="D4929" s="239">
        <v>45125</v>
      </c>
      <c r="E4929" s="245">
        <f t="shared" si="229"/>
        <v>16</v>
      </c>
      <c r="F4929" s="306" t="s">
        <v>175</v>
      </c>
      <c r="G4929" s="241">
        <v>10.35</v>
      </c>
      <c r="H4929" s="244">
        <f t="shared" si="230"/>
        <v>165.6</v>
      </c>
      <c r="I4929" s="246"/>
      <c r="J4929" s="247"/>
      <c r="K4929" s="240"/>
      <c r="L4929" s="245"/>
    </row>
    <row r="4930" spans="1:12">
      <c r="A4930" s="243">
        <v>45109</v>
      </c>
      <c r="B4930" s="243">
        <v>45110</v>
      </c>
      <c r="C4930" s="244">
        <f t="shared" si="228"/>
        <v>2</v>
      </c>
      <c r="D4930" s="239">
        <v>45110</v>
      </c>
      <c r="E4930" s="245">
        <f t="shared" si="229"/>
        <v>1</v>
      </c>
      <c r="F4930" s="306" t="s">
        <v>175</v>
      </c>
      <c r="G4930" s="241">
        <v>2.2799999999999998</v>
      </c>
      <c r="H4930" s="244">
        <f t="shared" si="230"/>
        <v>2.2799999999999998</v>
      </c>
      <c r="I4930" s="246"/>
      <c r="J4930" s="247"/>
      <c r="K4930" s="240"/>
      <c r="L4930" s="245"/>
    </row>
    <row r="4931" spans="1:12">
      <c r="A4931" s="243">
        <v>45109</v>
      </c>
      <c r="B4931" s="243">
        <v>45112</v>
      </c>
      <c r="C4931" s="244">
        <f t="shared" si="228"/>
        <v>4</v>
      </c>
      <c r="D4931" s="239">
        <v>45112</v>
      </c>
      <c r="E4931" s="245">
        <f t="shared" si="229"/>
        <v>3</v>
      </c>
      <c r="F4931" s="306" t="s">
        <v>175</v>
      </c>
      <c r="G4931" s="241">
        <v>4063.65</v>
      </c>
      <c r="H4931" s="244">
        <f t="shared" si="230"/>
        <v>12190.95</v>
      </c>
      <c r="I4931" s="246"/>
      <c r="J4931" s="247"/>
      <c r="K4931" s="240"/>
      <c r="L4931" s="245"/>
    </row>
    <row r="4932" spans="1:12">
      <c r="A4932" s="243">
        <v>45109</v>
      </c>
      <c r="B4932" s="243">
        <v>45126</v>
      </c>
      <c r="C4932" s="244">
        <f t="shared" si="228"/>
        <v>18</v>
      </c>
      <c r="D4932" s="239">
        <v>45126</v>
      </c>
      <c r="E4932" s="245">
        <f t="shared" si="229"/>
        <v>17</v>
      </c>
      <c r="F4932" s="306" t="s">
        <v>176</v>
      </c>
      <c r="G4932" s="241">
        <v>100.23</v>
      </c>
      <c r="H4932" s="244">
        <f t="shared" si="230"/>
        <v>1703.91</v>
      </c>
      <c r="I4932" s="246"/>
      <c r="J4932" s="247"/>
      <c r="K4932" s="240"/>
      <c r="L4932" s="245"/>
    </row>
    <row r="4933" spans="1:12">
      <c r="A4933" s="243">
        <v>45109</v>
      </c>
      <c r="B4933" s="243">
        <v>45113</v>
      </c>
      <c r="C4933" s="244">
        <f t="shared" si="228"/>
        <v>5</v>
      </c>
      <c r="D4933" s="239">
        <v>45113</v>
      </c>
      <c r="E4933" s="245">
        <f t="shared" si="229"/>
        <v>4</v>
      </c>
      <c r="F4933" s="306" t="s">
        <v>175</v>
      </c>
      <c r="G4933" s="241">
        <v>157.13</v>
      </c>
      <c r="H4933" s="244">
        <f t="shared" si="230"/>
        <v>628.52</v>
      </c>
      <c r="I4933" s="246"/>
      <c r="J4933" s="247"/>
      <c r="K4933" s="240"/>
      <c r="L4933" s="245"/>
    </row>
    <row r="4934" spans="1:12">
      <c r="A4934" s="243">
        <v>45109</v>
      </c>
      <c r="B4934" s="243">
        <v>45127</v>
      </c>
      <c r="C4934" s="244">
        <f t="shared" si="228"/>
        <v>19</v>
      </c>
      <c r="D4934" s="239">
        <v>45127</v>
      </c>
      <c r="E4934" s="245">
        <f t="shared" si="229"/>
        <v>18</v>
      </c>
      <c r="F4934" s="306" t="s">
        <v>175</v>
      </c>
      <c r="G4934" s="241">
        <v>68.5</v>
      </c>
      <c r="H4934" s="244">
        <f t="shared" si="230"/>
        <v>1233</v>
      </c>
      <c r="I4934" s="246"/>
      <c r="J4934" s="247"/>
      <c r="K4934" s="240"/>
      <c r="L4934" s="245"/>
    </row>
    <row r="4935" spans="1:12">
      <c r="A4935" s="243">
        <v>45109</v>
      </c>
      <c r="B4935" s="243">
        <v>45166</v>
      </c>
      <c r="C4935" s="244">
        <f t="shared" ref="C4935:C4998" si="231">B4935-A4935+1</f>
        <v>58</v>
      </c>
      <c r="D4935" s="239">
        <v>45166</v>
      </c>
      <c r="E4935" s="245">
        <f t="shared" ref="E4935:E4998" si="232">D4935-A4935</f>
        <v>57</v>
      </c>
      <c r="F4935" s="306" t="s">
        <v>176</v>
      </c>
      <c r="G4935" s="241">
        <v>54.46</v>
      </c>
      <c r="H4935" s="244">
        <f t="shared" ref="H4935:H4998" si="233">E4935*G4935</f>
        <v>3104.2200000000003</v>
      </c>
      <c r="I4935" s="246"/>
      <c r="J4935" s="247"/>
      <c r="K4935" s="240"/>
      <c r="L4935" s="245"/>
    </row>
    <row r="4936" spans="1:12">
      <c r="A4936" s="243">
        <v>45109</v>
      </c>
      <c r="B4936" s="243">
        <v>45112</v>
      </c>
      <c r="C4936" s="244">
        <f t="shared" si="231"/>
        <v>4</v>
      </c>
      <c r="D4936" s="239">
        <v>45112</v>
      </c>
      <c r="E4936" s="245">
        <f t="shared" si="232"/>
        <v>3</v>
      </c>
      <c r="F4936" s="306" t="s">
        <v>176</v>
      </c>
      <c r="G4936" s="241">
        <v>509.28</v>
      </c>
      <c r="H4936" s="244">
        <f t="shared" si="233"/>
        <v>1527.84</v>
      </c>
      <c r="I4936" s="246"/>
      <c r="J4936" s="247"/>
      <c r="K4936" s="240"/>
      <c r="L4936" s="245"/>
    </row>
    <row r="4937" spans="1:12">
      <c r="A4937" s="243">
        <v>45109</v>
      </c>
      <c r="B4937" s="243">
        <v>45113</v>
      </c>
      <c r="C4937" s="244">
        <f t="shared" si="231"/>
        <v>5</v>
      </c>
      <c r="D4937" s="239">
        <v>45113</v>
      </c>
      <c r="E4937" s="245">
        <f t="shared" si="232"/>
        <v>4</v>
      </c>
      <c r="F4937" s="306" t="s">
        <v>176</v>
      </c>
      <c r="G4937" s="241">
        <v>37.619999999999997</v>
      </c>
      <c r="H4937" s="244">
        <f t="shared" si="233"/>
        <v>150.47999999999999</v>
      </c>
      <c r="I4937" s="246"/>
      <c r="J4937" s="247"/>
      <c r="K4937" s="240"/>
      <c r="L4937" s="245"/>
    </row>
    <row r="4938" spans="1:12">
      <c r="A4938" s="243">
        <v>45109</v>
      </c>
      <c r="B4938" s="243">
        <v>45132</v>
      </c>
      <c r="C4938" s="244">
        <f t="shared" si="231"/>
        <v>24</v>
      </c>
      <c r="D4938" s="239">
        <v>45132</v>
      </c>
      <c r="E4938" s="245">
        <f t="shared" si="232"/>
        <v>23</v>
      </c>
      <c r="F4938" s="306" t="s">
        <v>175</v>
      </c>
      <c r="G4938" s="241">
        <v>36.130000000000003</v>
      </c>
      <c r="H4938" s="244">
        <f t="shared" si="233"/>
        <v>830.99</v>
      </c>
      <c r="I4938" s="246"/>
      <c r="J4938" s="247"/>
      <c r="K4938" s="240"/>
      <c r="L4938" s="245"/>
    </row>
    <row r="4939" spans="1:12">
      <c r="A4939" s="243">
        <v>45109</v>
      </c>
      <c r="B4939" s="243">
        <v>45133</v>
      </c>
      <c r="C4939" s="244">
        <f t="shared" si="231"/>
        <v>25</v>
      </c>
      <c r="D4939" s="239">
        <v>45133</v>
      </c>
      <c r="E4939" s="245">
        <f t="shared" si="232"/>
        <v>24</v>
      </c>
      <c r="F4939" s="306" t="s">
        <v>175</v>
      </c>
      <c r="G4939" s="241">
        <v>0.56999999999999995</v>
      </c>
      <c r="H4939" s="244">
        <f t="shared" si="233"/>
        <v>13.68</v>
      </c>
      <c r="I4939" s="246"/>
      <c r="J4939" s="247"/>
      <c r="K4939" s="240"/>
      <c r="L4939" s="245"/>
    </row>
    <row r="4940" spans="1:12">
      <c r="A4940" s="243">
        <v>45109</v>
      </c>
      <c r="B4940" s="243">
        <v>45118</v>
      </c>
      <c r="C4940" s="244">
        <f t="shared" si="231"/>
        <v>10</v>
      </c>
      <c r="D4940" s="239">
        <v>45118</v>
      </c>
      <c r="E4940" s="245">
        <f t="shared" si="232"/>
        <v>9</v>
      </c>
      <c r="F4940" s="306" t="s">
        <v>175</v>
      </c>
      <c r="G4940" s="241">
        <v>26.46</v>
      </c>
      <c r="H4940" s="244">
        <f t="shared" si="233"/>
        <v>238.14000000000001</v>
      </c>
      <c r="I4940" s="246"/>
      <c r="J4940" s="247"/>
      <c r="K4940" s="240"/>
      <c r="L4940" s="245"/>
    </row>
    <row r="4941" spans="1:12">
      <c r="A4941" s="243">
        <v>45109</v>
      </c>
      <c r="B4941" s="243">
        <v>45120</v>
      </c>
      <c r="C4941" s="244">
        <f t="shared" si="231"/>
        <v>12</v>
      </c>
      <c r="D4941" s="239">
        <v>45120</v>
      </c>
      <c r="E4941" s="245">
        <f t="shared" si="232"/>
        <v>11</v>
      </c>
      <c r="F4941" s="306" t="s">
        <v>175</v>
      </c>
      <c r="G4941" s="241">
        <v>13.88</v>
      </c>
      <c r="H4941" s="244">
        <f t="shared" si="233"/>
        <v>152.68</v>
      </c>
      <c r="I4941" s="246"/>
      <c r="J4941" s="247"/>
      <c r="K4941" s="240"/>
      <c r="L4941" s="245"/>
    </row>
    <row r="4942" spans="1:12">
      <c r="A4942" s="243">
        <v>45109</v>
      </c>
      <c r="B4942" s="243">
        <v>45134</v>
      </c>
      <c r="C4942" s="244">
        <f t="shared" si="231"/>
        <v>26</v>
      </c>
      <c r="D4942" s="239">
        <v>45134</v>
      </c>
      <c r="E4942" s="245">
        <f t="shared" si="232"/>
        <v>25</v>
      </c>
      <c r="F4942" s="306" t="s">
        <v>176</v>
      </c>
      <c r="G4942" s="241">
        <v>47.29</v>
      </c>
      <c r="H4942" s="244">
        <f t="shared" si="233"/>
        <v>1182.25</v>
      </c>
      <c r="I4942" s="246"/>
      <c r="J4942" s="247"/>
      <c r="K4942" s="240"/>
      <c r="L4942" s="245"/>
    </row>
    <row r="4943" spans="1:12">
      <c r="A4943" s="243">
        <v>45110</v>
      </c>
      <c r="B4943" s="243">
        <v>45119</v>
      </c>
      <c r="C4943" s="244">
        <f t="shared" si="231"/>
        <v>10</v>
      </c>
      <c r="D4943" s="239">
        <v>45119</v>
      </c>
      <c r="E4943" s="245">
        <f t="shared" si="232"/>
        <v>9</v>
      </c>
      <c r="F4943" s="306" t="s">
        <v>175</v>
      </c>
      <c r="G4943" s="241">
        <v>1016.75</v>
      </c>
      <c r="H4943" s="244">
        <f t="shared" si="233"/>
        <v>9150.75</v>
      </c>
      <c r="I4943" s="246"/>
      <c r="J4943" s="247"/>
      <c r="K4943" s="240"/>
      <c r="L4943" s="245"/>
    </row>
    <row r="4944" spans="1:12">
      <c r="A4944" s="243">
        <v>45110</v>
      </c>
      <c r="B4944" s="243">
        <v>45183</v>
      </c>
      <c r="C4944" s="244">
        <f t="shared" si="231"/>
        <v>74</v>
      </c>
      <c r="D4944" s="239">
        <v>45183</v>
      </c>
      <c r="E4944" s="245">
        <f t="shared" si="232"/>
        <v>73</v>
      </c>
      <c r="F4944" s="306" t="s">
        <v>175</v>
      </c>
      <c r="G4944" s="241">
        <v>47.66</v>
      </c>
      <c r="H4944" s="244">
        <f t="shared" si="233"/>
        <v>3479.18</v>
      </c>
      <c r="I4944" s="246"/>
      <c r="J4944" s="247"/>
      <c r="K4944" s="240"/>
      <c r="L4944" s="245"/>
    </row>
    <row r="4945" spans="1:12">
      <c r="A4945" s="243">
        <v>45110</v>
      </c>
      <c r="B4945" s="243">
        <v>45120</v>
      </c>
      <c r="C4945" s="244">
        <f t="shared" si="231"/>
        <v>11</v>
      </c>
      <c r="D4945" s="239">
        <v>45120</v>
      </c>
      <c r="E4945" s="245">
        <f t="shared" si="232"/>
        <v>10</v>
      </c>
      <c r="F4945" s="306" t="s">
        <v>175</v>
      </c>
      <c r="G4945" s="241">
        <v>292.18</v>
      </c>
      <c r="H4945" s="244">
        <f t="shared" si="233"/>
        <v>2921.8</v>
      </c>
      <c r="I4945" s="246"/>
      <c r="J4945" s="247"/>
      <c r="K4945" s="240"/>
      <c r="L4945" s="245"/>
    </row>
    <row r="4946" spans="1:12">
      <c r="A4946" s="243">
        <v>45110</v>
      </c>
      <c r="B4946" s="243">
        <v>45117</v>
      </c>
      <c r="C4946" s="244">
        <f t="shared" si="231"/>
        <v>8</v>
      </c>
      <c r="D4946" s="239">
        <v>45117</v>
      </c>
      <c r="E4946" s="245">
        <f t="shared" si="232"/>
        <v>7</v>
      </c>
      <c r="F4946" s="306" t="s">
        <v>176</v>
      </c>
      <c r="G4946" s="241">
        <v>1558.76</v>
      </c>
      <c r="H4946" s="244">
        <f t="shared" si="233"/>
        <v>10911.32</v>
      </c>
      <c r="I4946" s="246"/>
      <c r="J4946" s="247"/>
      <c r="K4946" s="240"/>
      <c r="L4946" s="245"/>
    </row>
    <row r="4947" spans="1:12">
      <c r="A4947" s="243">
        <v>45110</v>
      </c>
      <c r="B4947" s="243">
        <v>45142</v>
      </c>
      <c r="C4947" s="244">
        <f t="shared" si="231"/>
        <v>33</v>
      </c>
      <c r="D4947" s="239">
        <v>45142</v>
      </c>
      <c r="E4947" s="245">
        <f t="shared" si="232"/>
        <v>32</v>
      </c>
      <c r="F4947" s="306" t="s">
        <v>176</v>
      </c>
      <c r="G4947" s="241">
        <v>170.35</v>
      </c>
      <c r="H4947" s="244">
        <f t="shared" si="233"/>
        <v>5451.2</v>
      </c>
      <c r="I4947" s="246"/>
      <c r="J4947" s="247"/>
      <c r="K4947" s="240"/>
      <c r="L4947" s="245"/>
    </row>
    <row r="4948" spans="1:12">
      <c r="A4948" s="243">
        <v>45110</v>
      </c>
      <c r="B4948" s="243">
        <v>45119</v>
      </c>
      <c r="C4948" s="244">
        <f t="shared" si="231"/>
        <v>10</v>
      </c>
      <c r="D4948" s="239">
        <v>45119</v>
      </c>
      <c r="E4948" s="245">
        <f t="shared" si="232"/>
        <v>9</v>
      </c>
      <c r="F4948" s="306" t="s">
        <v>176</v>
      </c>
      <c r="G4948" s="241">
        <v>2787.89</v>
      </c>
      <c r="H4948" s="244">
        <f t="shared" si="233"/>
        <v>25091.01</v>
      </c>
      <c r="I4948" s="246"/>
      <c r="J4948" s="247"/>
      <c r="K4948" s="240"/>
      <c r="L4948" s="245"/>
    </row>
    <row r="4949" spans="1:12">
      <c r="A4949" s="243">
        <v>45110</v>
      </c>
      <c r="B4949" s="243">
        <v>45119</v>
      </c>
      <c r="C4949" s="244">
        <f t="shared" si="231"/>
        <v>10</v>
      </c>
      <c r="D4949" s="239">
        <v>45119</v>
      </c>
      <c r="E4949" s="245">
        <f t="shared" si="232"/>
        <v>9</v>
      </c>
      <c r="F4949" s="306" t="s">
        <v>177</v>
      </c>
      <c r="G4949" s="241">
        <v>58.95</v>
      </c>
      <c r="H4949" s="244">
        <f t="shared" si="233"/>
        <v>530.55000000000007</v>
      </c>
      <c r="I4949" s="246"/>
      <c r="J4949" s="247"/>
      <c r="K4949" s="240"/>
      <c r="L4949" s="245"/>
    </row>
    <row r="4950" spans="1:12">
      <c r="A4950" s="243">
        <v>45110</v>
      </c>
      <c r="B4950" s="243">
        <v>45159</v>
      </c>
      <c r="C4950" s="244">
        <f t="shared" si="231"/>
        <v>50</v>
      </c>
      <c r="D4950" s="239">
        <v>45159</v>
      </c>
      <c r="E4950" s="245">
        <f t="shared" si="232"/>
        <v>49</v>
      </c>
      <c r="F4950" s="306" t="s">
        <v>177</v>
      </c>
      <c r="G4950" s="241">
        <v>26748.639999999999</v>
      </c>
      <c r="H4950" s="244">
        <f t="shared" si="233"/>
        <v>1310683.3599999999</v>
      </c>
      <c r="I4950" s="246"/>
      <c r="J4950" s="247"/>
      <c r="K4950" s="240"/>
      <c r="L4950" s="245"/>
    </row>
    <row r="4951" spans="1:12">
      <c r="A4951" s="243">
        <v>45110</v>
      </c>
      <c r="B4951" s="243">
        <v>45260</v>
      </c>
      <c r="C4951" s="244">
        <f t="shared" si="231"/>
        <v>151</v>
      </c>
      <c r="D4951" s="239">
        <v>45260</v>
      </c>
      <c r="E4951" s="245">
        <f t="shared" si="232"/>
        <v>150</v>
      </c>
      <c r="F4951" s="306" t="s">
        <v>175</v>
      </c>
      <c r="G4951" s="241">
        <v>152.93</v>
      </c>
      <c r="H4951" s="244">
        <f t="shared" si="233"/>
        <v>22939.5</v>
      </c>
      <c r="I4951" s="246"/>
      <c r="J4951" s="247"/>
      <c r="K4951" s="240"/>
      <c r="L4951" s="245"/>
    </row>
    <row r="4952" spans="1:12">
      <c r="A4952" s="243">
        <v>45110</v>
      </c>
      <c r="B4952" s="243">
        <v>45110</v>
      </c>
      <c r="C4952" s="244">
        <f t="shared" si="231"/>
        <v>1</v>
      </c>
      <c r="D4952" s="239">
        <v>45110</v>
      </c>
      <c r="E4952" s="245">
        <f t="shared" si="232"/>
        <v>0</v>
      </c>
      <c r="F4952" s="306" t="s">
        <v>175</v>
      </c>
      <c r="G4952" s="241">
        <v>44.44</v>
      </c>
      <c r="H4952" s="244">
        <f t="shared" si="233"/>
        <v>0</v>
      </c>
      <c r="I4952" s="246"/>
      <c r="J4952" s="247"/>
      <c r="K4952" s="240"/>
      <c r="L4952" s="245"/>
    </row>
    <row r="4953" spans="1:12">
      <c r="A4953" s="243">
        <v>45110</v>
      </c>
      <c r="B4953" s="243">
        <v>45112</v>
      </c>
      <c r="C4953" s="244">
        <f t="shared" si="231"/>
        <v>3</v>
      </c>
      <c r="D4953" s="239">
        <v>45112</v>
      </c>
      <c r="E4953" s="245">
        <f t="shared" si="232"/>
        <v>2</v>
      </c>
      <c r="F4953" s="306" t="s">
        <v>175</v>
      </c>
      <c r="G4953" s="241">
        <v>584568.12</v>
      </c>
      <c r="H4953" s="244">
        <f t="shared" si="233"/>
        <v>1169136.24</v>
      </c>
      <c r="I4953" s="246"/>
      <c r="J4953" s="247"/>
      <c r="K4953" s="240"/>
      <c r="L4953" s="245"/>
    </row>
    <row r="4954" spans="1:12">
      <c r="A4954" s="243">
        <v>45110</v>
      </c>
      <c r="B4954" s="243">
        <v>45110</v>
      </c>
      <c r="C4954" s="244">
        <f t="shared" si="231"/>
        <v>1</v>
      </c>
      <c r="D4954" s="239">
        <v>45110</v>
      </c>
      <c r="E4954" s="245">
        <f t="shared" si="232"/>
        <v>0</v>
      </c>
      <c r="F4954" s="306" t="s">
        <v>176</v>
      </c>
      <c r="G4954" s="241">
        <v>161.37</v>
      </c>
      <c r="H4954" s="244">
        <f t="shared" si="233"/>
        <v>0</v>
      </c>
      <c r="I4954" s="246"/>
      <c r="J4954" s="247"/>
      <c r="K4954" s="240"/>
      <c r="L4954" s="245"/>
    </row>
    <row r="4955" spans="1:12">
      <c r="A4955" s="243">
        <v>45110</v>
      </c>
      <c r="B4955" s="243">
        <v>45113</v>
      </c>
      <c r="C4955" s="244">
        <f t="shared" si="231"/>
        <v>4</v>
      </c>
      <c r="D4955" s="239">
        <v>45113</v>
      </c>
      <c r="E4955" s="245">
        <f t="shared" si="232"/>
        <v>3</v>
      </c>
      <c r="F4955" s="306" t="s">
        <v>175</v>
      </c>
      <c r="G4955" s="241">
        <v>3112.31</v>
      </c>
      <c r="H4955" s="244">
        <f t="shared" si="233"/>
        <v>9336.93</v>
      </c>
      <c r="I4955" s="246"/>
      <c r="J4955" s="247"/>
      <c r="K4955" s="240"/>
      <c r="L4955" s="245"/>
    </row>
    <row r="4956" spans="1:12">
      <c r="A4956" s="243">
        <v>45110</v>
      </c>
      <c r="B4956" s="243">
        <v>45114</v>
      </c>
      <c r="C4956" s="244">
        <f t="shared" si="231"/>
        <v>5</v>
      </c>
      <c r="D4956" s="239">
        <v>45114</v>
      </c>
      <c r="E4956" s="245">
        <f t="shared" si="232"/>
        <v>4</v>
      </c>
      <c r="F4956" s="306" t="s">
        <v>175</v>
      </c>
      <c r="G4956" s="241">
        <v>506.01</v>
      </c>
      <c r="H4956" s="244">
        <f t="shared" si="233"/>
        <v>2024.04</v>
      </c>
      <c r="I4956" s="246"/>
      <c r="J4956" s="247"/>
      <c r="K4956" s="240"/>
      <c r="L4956" s="245"/>
    </row>
    <row r="4957" spans="1:12">
      <c r="A4957" s="243">
        <v>45110</v>
      </c>
      <c r="B4957" s="243">
        <v>45112</v>
      </c>
      <c r="C4957" s="244">
        <f t="shared" si="231"/>
        <v>3</v>
      </c>
      <c r="D4957" s="239">
        <v>45112</v>
      </c>
      <c r="E4957" s="245">
        <f t="shared" si="232"/>
        <v>2</v>
      </c>
      <c r="F4957" s="306" t="s">
        <v>178</v>
      </c>
      <c r="G4957" s="241">
        <v>9643.6</v>
      </c>
      <c r="H4957" s="244">
        <f t="shared" si="233"/>
        <v>19287.2</v>
      </c>
      <c r="I4957" s="246"/>
      <c r="J4957" s="247"/>
      <c r="K4957" s="240"/>
      <c r="L4957" s="245"/>
    </row>
    <row r="4958" spans="1:12">
      <c r="A4958" s="243">
        <v>45110</v>
      </c>
      <c r="B4958" s="243">
        <v>45153</v>
      </c>
      <c r="C4958" s="244">
        <f t="shared" si="231"/>
        <v>44</v>
      </c>
      <c r="D4958" s="239">
        <v>45153</v>
      </c>
      <c r="E4958" s="245">
        <f t="shared" si="232"/>
        <v>43</v>
      </c>
      <c r="F4958" s="306" t="s">
        <v>175</v>
      </c>
      <c r="G4958" s="241">
        <v>118.59</v>
      </c>
      <c r="H4958" s="244">
        <f t="shared" si="233"/>
        <v>5099.37</v>
      </c>
      <c r="I4958" s="246"/>
      <c r="J4958" s="247"/>
      <c r="K4958" s="240"/>
      <c r="L4958" s="245"/>
    </row>
    <row r="4959" spans="1:12">
      <c r="A4959" s="243">
        <v>45110</v>
      </c>
      <c r="B4959" s="243">
        <v>45128</v>
      </c>
      <c r="C4959" s="244">
        <f t="shared" si="231"/>
        <v>19</v>
      </c>
      <c r="D4959" s="239">
        <v>45128</v>
      </c>
      <c r="E4959" s="245">
        <f t="shared" si="232"/>
        <v>18</v>
      </c>
      <c r="F4959" s="306" t="s">
        <v>175</v>
      </c>
      <c r="G4959" s="241">
        <v>153.41</v>
      </c>
      <c r="H4959" s="244">
        <f t="shared" si="233"/>
        <v>2761.38</v>
      </c>
      <c r="I4959" s="246"/>
      <c r="J4959" s="247"/>
      <c r="K4959" s="240"/>
      <c r="L4959" s="245"/>
    </row>
    <row r="4960" spans="1:12">
      <c r="A4960" s="243">
        <v>45110</v>
      </c>
      <c r="B4960" s="243">
        <v>45112</v>
      </c>
      <c r="C4960" s="244">
        <f t="shared" si="231"/>
        <v>3</v>
      </c>
      <c r="D4960" s="239">
        <v>45112</v>
      </c>
      <c r="E4960" s="245">
        <f t="shared" si="232"/>
        <v>2</v>
      </c>
      <c r="F4960" s="306" t="s">
        <v>176</v>
      </c>
      <c r="G4960" s="241">
        <v>100250.5</v>
      </c>
      <c r="H4960" s="244">
        <f t="shared" si="233"/>
        <v>200501</v>
      </c>
      <c r="I4960" s="246"/>
      <c r="J4960" s="247"/>
      <c r="K4960" s="240"/>
      <c r="L4960" s="245"/>
    </row>
    <row r="4961" spans="1:12">
      <c r="A4961" s="243">
        <v>45110</v>
      </c>
      <c r="B4961" s="243">
        <v>45113</v>
      </c>
      <c r="C4961" s="244">
        <f t="shared" si="231"/>
        <v>4</v>
      </c>
      <c r="D4961" s="239">
        <v>45113</v>
      </c>
      <c r="E4961" s="245">
        <f t="shared" si="232"/>
        <v>3</v>
      </c>
      <c r="F4961" s="306" t="s">
        <v>178</v>
      </c>
      <c r="G4961" s="241">
        <v>13951.04</v>
      </c>
      <c r="H4961" s="244">
        <f t="shared" si="233"/>
        <v>41853.120000000003</v>
      </c>
      <c r="I4961" s="246"/>
      <c r="J4961" s="247"/>
      <c r="K4961" s="240"/>
      <c r="L4961" s="245"/>
    </row>
    <row r="4962" spans="1:12">
      <c r="A4962" s="243">
        <v>45110</v>
      </c>
      <c r="B4962" s="243">
        <v>45110</v>
      </c>
      <c r="C4962" s="244">
        <f t="shared" si="231"/>
        <v>1</v>
      </c>
      <c r="D4962" s="239">
        <v>45110</v>
      </c>
      <c r="E4962" s="245">
        <f t="shared" si="232"/>
        <v>0</v>
      </c>
      <c r="F4962" s="306" t="s">
        <v>177</v>
      </c>
      <c r="G4962" s="241">
        <v>221.37</v>
      </c>
      <c r="H4962" s="244">
        <f t="shared" si="233"/>
        <v>0</v>
      </c>
      <c r="I4962" s="246"/>
      <c r="J4962" s="247"/>
      <c r="K4962" s="240"/>
      <c r="L4962" s="245"/>
    </row>
    <row r="4963" spans="1:12">
      <c r="A4963" s="243">
        <v>45110</v>
      </c>
      <c r="B4963" s="243">
        <v>45113</v>
      </c>
      <c r="C4963" s="244">
        <f t="shared" si="231"/>
        <v>4</v>
      </c>
      <c r="D4963" s="239">
        <v>45113</v>
      </c>
      <c r="E4963" s="245">
        <f t="shared" si="232"/>
        <v>3</v>
      </c>
      <c r="F4963" s="306" t="s">
        <v>176</v>
      </c>
      <c r="G4963" s="241">
        <v>29117.1</v>
      </c>
      <c r="H4963" s="244">
        <f t="shared" si="233"/>
        <v>87351.299999999988</v>
      </c>
      <c r="I4963" s="246"/>
      <c r="J4963" s="247"/>
      <c r="K4963" s="240"/>
      <c r="L4963" s="245"/>
    </row>
    <row r="4964" spans="1:12">
      <c r="A4964" s="243">
        <v>45110</v>
      </c>
      <c r="B4964" s="243">
        <v>45112</v>
      </c>
      <c r="C4964" s="244">
        <f t="shared" si="231"/>
        <v>3</v>
      </c>
      <c r="D4964" s="239">
        <v>45112</v>
      </c>
      <c r="E4964" s="245">
        <f t="shared" si="232"/>
        <v>2</v>
      </c>
      <c r="F4964" s="306" t="s">
        <v>177</v>
      </c>
      <c r="G4964" s="241">
        <v>14563.42</v>
      </c>
      <c r="H4964" s="244">
        <f t="shared" si="233"/>
        <v>29126.84</v>
      </c>
      <c r="I4964" s="246"/>
      <c r="J4964" s="247"/>
      <c r="K4964" s="240"/>
      <c r="L4964" s="245"/>
    </row>
    <row r="4965" spans="1:12">
      <c r="A4965" s="243">
        <v>45110</v>
      </c>
      <c r="B4965" s="243">
        <v>45114</v>
      </c>
      <c r="C4965" s="244">
        <f t="shared" si="231"/>
        <v>5</v>
      </c>
      <c r="D4965" s="239">
        <v>45114</v>
      </c>
      <c r="E4965" s="245">
        <f t="shared" si="232"/>
        <v>4</v>
      </c>
      <c r="F4965" s="306" t="s">
        <v>176</v>
      </c>
      <c r="G4965" s="241">
        <v>1050.45</v>
      </c>
      <c r="H4965" s="244">
        <f t="shared" si="233"/>
        <v>4201.8</v>
      </c>
      <c r="I4965" s="246"/>
      <c r="J4965" s="247"/>
      <c r="K4965" s="240"/>
      <c r="L4965" s="245"/>
    </row>
    <row r="4966" spans="1:12">
      <c r="A4966" s="243">
        <v>45110</v>
      </c>
      <c r="B4966" s="243">
        <v>45131</v>
      </c>
      <c r="C4966" s="244">
        <f t="shared" si="231"/>
        <v>22</v>
      </c>
      <c r="D4966" s="239">
        <v>45131</v>
      </c>
      <c r="E4966" s="245">
        <f t="shared" si="232"/>
        <v>21</v>
      </c>
      <c r="F4966" s="306" t="s">
        <v>175</v>
      </c>
      <c r="G4966" s="241">
        <v>393.99</v>
      </c>
      <c r="H4966" s="244">
        <f t="shared" si="233"/>
        <v>8273.7900000000009</v>
      </c>
      <c r="I4966" s="246"/>
      <c r="J4966" s="247"/>
      <c r="K4966" s="240"/>
      <c r="L4966" s="245"/>
    </row>
    <row r="4967" spans="1:12">
      <c r="A4967" s="243">
        <v>45110</v>
      </c>
      <c r="B4967" s="243">
        <v>45113</v>
      </c>
      <c r="C4967" s="244">
        <f t="shared" si="231"/>
        <v>4</v>
      </c>
      <c r="D4967" s="239">
        <v>45113</v>
      </c>
      <c r="E4967" s="245">
        <f t="shared" si="232"/>
        <v>3</v>
      </c>
      <c r="F4967" s="306" t="s">
        <v>177</v>
      </c>
      <c r="G4967" s="241">
        <v>2164.27</v>
      </c>
      <c r="H4967" s="244">
        <f t="shared" si="233"/>
        <v>6492.8099999999995</v>
      </c>
      <c r="I4967" s="246"/>
      <c r="J4967" s="247"/>
      <c r="K4967" s="240"/>
      <c r="L4967" s="245"/>
    </row>
    <row r="4968" spans="1:12">
      <c r="A4968" s="243">
        <v>45110</v>
      </c>
      <c r="B4968" s="243">
        <v>45132</v>
      </c>
      <c r="C4968" s="244">
        <f t="shared" si="231"/>
        <v>23</v>
      </c>
      <c r="D4968" s="239">
        <v>45132</v>
      </c>
      <c r="E4968" s="245">
        <f t="shared" si="232"/>
        <v>22</v>
      </c>
      <c r="F4968" s="306" t="s">
        <v>175</v>
      </c>
      <c r="G4968" s="241">
        <v>56.33</v>
      </c>
      <c r="H4968" s="244">
        <f t="shared" si="233"/>
        <v>1239.26</v>
      </c>
      <c r="I4968" s="246"/>
      <c r="J4968" s="247"/>
      <c r="K4968" s="240"/>
      <c r="L4968" s="245"/>
    </row>
    <row r="4969" spans="1:12">
      <c r="A4969" s="243">
        <v>45110</v>
      </c>
      <c r="B4969" s="243">
        <v>45117</v>
      </c>
      <c r="C4969" s="244">
        <f t="shared" si="231"/>
        <v>8</v>
      </c>
      <c r="D4969" s="239">
        <v>45117</v>
      </c>
      <c r="E4969" s="245">
        <f t="shared" si="232"/>
        <v>7</v>
      </c>
      <c r="F4969" s="306" t="s">
        <v>175</v>
      </c>
      <c r="G4969" s="241">
        <v>671.75</v>
      </c>
      <c r="H4969" s="244">
        <f t="shared" si="233"/>
        <v>4702.25</v>
      </c>
      <c r="I4969" s="246"/>
      <c r="J4969" s="247"/>
      <c r="K4969" s="240"/>
      <c r="L4969" s="245"/>
    </row>
    <row r="4970" spans="1:12">
      <c r="A4970" s="243">
        <v>45110</v>
      </c>
      <c r="B4970" s="243">
        <v>45118</v>
      </c>
      <c r="C4970" s="244">
        <f t="shared" si="231"/>
        <v>9</v>
      </c>
      <c r="D4970" s="239">
        <v>45118</v>
      </c>
      <c r="E4970" s="245">
        <f t="shared" si="232"/>
        <v>8</v>
      </c>
      <c r="F4970" s="306" t="s">
        <v>175</v>
      </c>
      <c r="G4970" s="241">
        <v>590.4</v>
      </c>
      <c r="H4970" s="244">
        <f t="shared" si="233"/>
        <v>4723.2</v>
      </c>
      <c r="I4970" s="246"/>
      <c r="J4970" s="247"/>
      <c r="K4970" s="240"/>
      <c r="L4970" s="245"/>
    </row>
    <row r="4971" spans="1:12">
      <c r="A4971" s="243">
        <v>45111</v>
      </c>
      <c r="B4971" s="243">
        <v>45113</v>
      </c>
      <c r="C4971" s="244">
        <f t="shared" si="231"/>
        <v>3</v>
      </c>
      <c r="D4971" s="239">
        <v>45113</v>
      </c>
      <c r="E4971" s="245">
        <f t="shared" si="232"/>
        <v>2</v>
      </c>
      <c r="F4971" s="306" t="s">
        <v>175</v>
      </c>
      <c r="G4971" s="241">
        <v>692.1</v>
      </c>
      <c r="H4971" s="244">
        <f t="shared" si="233"/>
        <v>1384.2</v>
      </c>
      <c r="I4971" s="246"/>
      <c r="J4971" s="247"/>
      <c r="K4971" s="240"/>
      <c r="L4971" s="245"/>
    </row>
    <row r="4972" spans="1:12">
      <c r="A4972" s="243">
        <v>45111</v>
      </c>
      <c r="B4972" s="243">
        <v>45128</v>
      </c>
      <c r="C4972" s="244">
        <f t="shared" si="231"/>
        <v>18</v>
      </c>
      <c r="D4972" s="239">
        <v>45128</v>
      </c>
      <c r="E4972" s="245">
        <f t="shared" si="232"/>
        <v>17</v>
      </c>
      <c r="F4972" s="306" t="s">
        <v>175</v>
      </c>
      <c r="G4972" s="241">
        <v>3.24</v>
      </c>
      <c r="H4972" s="244">
        <f t="shared" si="233"/>
        <v>55.080000000000005</v>
      </c>
      <c r="I4972" s="246"/>
      <c r="J4972" s="247"/>
      <c r="K4972" s="240"/>
      <c r="L4972" s="245"/>
    </row>
    <row r="4973" spans="1:12">
      <c r="A4973" s="243">
        <v>45111</v>
      </c>
      <c r="B4973" s="243">
        <v>45114</v>
      </c>
      <c r="C4973" s="244">
        <f t="shared" si="231"/>
        <v>4</v>
      </c>
      <c r="D4973" s="239">
        <v>45114</v>
      </c>
      <c r="E4973" s="245">
        <f t="shared" si="232"/>
        <v>3</v>
      </c>
      <c r="F4973" s="306" t="s">
        <v>175</v>
      </c>
      <c r="G4973" s="241">
        <v>93.64</v>
      </c>
      <c r="H4973" s="244">
        <f t="shared" si="233"/>
        <v>280.92</v>
      </c>
      <c r="I4973" s="246"/>
      <c r="J4973" s="247"/>
      <c r="K4973" s="240"/>
      <c r="L4973" s="245"/>
    </row>
    <row r="4974" spans="1:12">
      <c r="A4974" s="243">
        <v>45111</v>
      </c>
      <c r="B4974" s="243">
        <v>45117</v>
      </c>
      <c r="C4974" s="244">
        <f t="shared" si="231"/>
        <v>7</v>
      </c>
      <c r="D4974" s="239">
        <v>45117</v>
      </c>
      <c r="E4974" s="245">
        <f t="shared" si="232"/>
        <v>6</v>
      </c>
      <c r="F4974" s="306" t="s">
        <v>175</v>
      </c>
      <c r="G4974" s="241">
        <v>251.65</v>
      </c>
      <c r="H4974" s="244">
        <f t="shared" si="233"/>
        <v>1509.9</v>
      </c>
      <c r="I4974" s="246"/>
      <c r="J4974" s="247"/>
      <c r="K4974" s="240"/>
      <c r="L4974" s="245"/>
    </row>
    <row r="4975" spans="1:12">
      <c r="A4975" s="243">
        <v>45111</v>
      </c>
      <c r="B4975" s="243">
        <v>45118</v>
      </c>
      <c r="C4975" s="244">
        <f t="shared" si="231"/>
        <v>8</v>
      </c>
      <c r="D4975" s="239">
        <v>45118</v>
      </c>
      <c r="E4975" s="245">
        <f t="shared" si="232"/>
        <v>7</v>
      </c>
      <c r="F4975" s="306" t="s">
        <v>175</v>
      </c>
      <c r="G4975" s="241">
        <v>62.49</v>
      </c>
      <c r="H4975" s="244">
        <f t="shared" si="233"/>
        <v>437.43</v>
      </c>
      <c r="I4975" s="246"/>
      <c r="J4975" s="247"/>
      <c r="K4975" s="240"/>
      <c r="L4975" s="245"/>
    </row>
    <row r="4976" spans="1:12">
      <c r="A4976" s="243">
        <v>45111</v>
      </c>
      <c r="B4976" s="243">
        <v>45119</v>
      </c>
      <c r="C4976" s="244">
        <f t="shared" si="231"/>
        <v>9</v>
      </c>
      <c r="D4976" s="239">
        <v>45119</v>
      </c>
      <c r="E4976" s="245">
        <f t="shared" si="232"/>
        <v>8</v>
      </c>
      <c r="F4976" s="306" t="s">
        <v>175</v>
      </c>
      <c r="G4976" s="241">
        <v>38.21</v>
      </c>
      <c r="H4976" s="244">
        <f t="shared" si="233"/>
        <v>305.68</v>
      </c>
      <c r="I4976" s="246"/>
      <c r="J4976" s="247"/>
      <c r="K4976" s="240"/>
      <c r="L4976" s="245"/>
    </row>
    <row r="4977" spans="1:12">
      <c r="A4977" s="243">
        <v>45111</v>
      </c>
      <c r="B4977" s="243">
        <v>45112</v>
      </c>
      <c r="C4977" s="244">
        <f t="shared" si="231"/>
        <v>2</v>
      </c>
      <c r="D4977" s="239">
        <v>45112</v>
      </c>
      <c r="E4977" s="245">
        <f t="shared" si="232"/>
        <v>1</v>
      </c>
      <c r="F4977" s="306" t="s">
        <v>175</v>
      </c>
      <c r="G4977" s="241">
        <v>4818.82</v>
      </c>
      <c r="H4977" s="244">
        <f t="shared" si="233"/>
        <v>4818.82</v>
      </c>
      <c r="I4977" s="246"/>
      <c r="J4977" s="247"/>
      <c r="K4977" s="240"/>
      <c r="L4977" s="245"/>
    </row>
    <row r="4978" spans="1:12">
      <c r="A4978" s="243">
        <v>45111</v>
      </c>
      <c r="B4978" s="243">
        <v>45113</v>
      </c>
      <c r="C4978" s="244">
        <f t="shared" si="231"/>
        <v>3</v>
      </c>
      <c r="D4978" s="239">
        <v>45113</v>
      </c>
      <c r="E4978" s="245">
        <f t="shared" si="232"/>
        <v>2</v>
      </c>
      <c r="F4978" s="306" t="s">
        <v>176</v>
      </c>
      <c r="G4978" s="241">
        <v>44.52</v>
      </c>
      <c r="H4978" s="244">
        <f t="shared" si="233"/>
        <v>89.04</v>
      </c>
      <c r="I4978" s="246"/>
      <c r="J4978" s="247"/>
      <c r="K4978" s="240"/>
      <c r="L4978" s="245"/>
    </row>
    <row r="4979" spans="1:12">
      <c r="A4979" s="243">
        <v>45112</v>
      </c>
      <c r="B4979" s="243">
        <v>45125</v>
      </c>
      <c r="C4979" s="244">
        <f t="shared" si="231"/>
        <v>14</v>
      </c>
      <c r="D4979" s="239">
        <v>45125</v>
      </c>
      <c r="E4979" s="245">
        <f t="shared" si="232"/>
        <v>13</v>
      </c>
      <c r="F4979" s="306" t="s">
        <v>175</v>
      </c>
      <c r="G4979" s="241">
        <v>46.13</v>
      </c>
      <c r="H4979" s="244">
        <f t="shared" si="233"/>
        <v>599.69000000000005</v>
      </c>
      <c r="I4979" s="246"/>
      <c r="J4979" s="247"/>
      <c r="K4979" s="240"/>
      <c r="L4979" s="245"/>
    </row>
    <row r="4980" spans="1:12">
      <c r="A4980" s="243">
        <v>45112</v>
      </c>
      <c r="B4980" s="243">
        <v>45126</v>
      </c>
      <c r="C4980" s="244">
        <f t="shared" si="231"/>
        <v>15</v>
      </c>
      <c r="D4980" s="239">
        <v>45126</v>
      </c>
      <c r="E4980" s="245">
        <f t="shared" si="232"/>
        <v>14</v>
      </c>
      <c r="F4980" s="306" t="s">
        <v>175</v>
      </c>
      <c r="G4980" s="241">
        <v>129.47</v>
      </c>
      <c r="H4980" s="244">
        <f t="shared" si="233"/>
        <v>1812.58</v>
      </c>
      <c r="I4980" s="246"/>
      <c r="J4980" s="247"/>
      <c r="K4980" s="240"/>
      <c r="L4980" s="245"/>
    </row>
    <row r="4981" spans="1:12">
      <c r="A4981" s="243">
        <v>45112</v>
      </c>
      <c r="B4981" s="243">
        <v>45166</v>
      </c>
      <c r="C4981" s="244">
        <f t="shared" si="231"/>
        <v>55</v>
      </c>
      <c r="D4981" s="239">
        <v>45166</v>
      </c>
      <c r="E4981" s="245">
        <f t="shared" si="232"/>
        <v>54</v>
      </c>
      <c r="F4981" s="306" t="s">
        <v>175</v>
      </c>
      <c r="G4981" s="241">
        <v>132.53</v>
      </c>
      <c r="H4981" s="244">
        <f t="shared" si="233"/>
        <v>7156.62</v>
      </c>
      <c r="I4981" s="246"/>
      <c r="J4981" s="247"/>
      <c r="K4981" s="240"/>
      <c r="L4981" s="245"/>
    </row>
    <row r="4982" spans="1:12">
      <c r="A4982" s="243">
        <v>45112</v>
      </c>
      <c r="B4982" s="243">
        <v>45112</v>
      </c>
      <c r="C4982" s="244">
        <f t="shared" si="231"/>
        <v>1</v>
      </c>
      <c r="D4982" s="239">
        <v>45112</v>
      </c>
      <c r="E4982" s="245">
        <f t="shared" si="232"/>
        <v>0</v>
      </c>
      <c r="F4982" s="306" t="s">
        <v>176</v>
      </c>
      <c r="G4982" s="241">
        <v>121.64</v>
      </c>
      <c r="H4982" s="244">
        <f t="shared" si="233"/>
        <v>0</v>
      </c>
      <c r="I4982" s="246"/>
      <c r="J4982" s="247"/>
      <c r="K4982" s="240"/>
      <c r="L4982" s="245"/>
    </row>
    <row r="4983" spans="1:12">
      <c r="A4983" s="243">
        <v>45112</v>
      </c>
      <c r="B4983" s="243">
        <v>45113</v>
      </c>
      <c r="C4983" s="244">
        <f t="shared" si="231"/>
        <v>2</v>
      </c>
      <c r="D4983" s="239">
        <v>45113</v>
      </c>
      <c r="E4983" s="245">
        <f t="shared" si="232"/>
        <v>1</v>
      </c>
      <c r="F4983" s="306" t="s">
        <v>178</v>
      </c>
      <c r="G4983" s="241">
        <v>6992.21</v>
      </c>
      <c r="H4983" s="244">
        <f t="shared" si="233"/>
        <v>6992.21</v>
      </c>
      <c r="I4983" s="246"/>
      <c r="J4983" s="247"/>
      <c r="K4983" s="240"/>
      <c r="L4983" s="245"/>
    </row>
    <row r="4984" spans="1:12">
      <c r="A4984" s="243">
        <v>45112</v>
      </c>
      <c r="B4984" s="243">
        <v>45113</v>
      </c>
      <c r="C4984" s="244">
        <f t="shared" si="231"/>
        <v>2</v>
      </c>
      <c r="D4984" s="239">
        <v>45113</v>
      </c>
      <c r="E4984" s="245">
        <f t="shared" si="232"/>
        <v>1</v>
      </c>
      <c r="F4984" s="306" t="s">
        <v>176</v>
      </c>
      <c r="G4984" s="241">
        <v>203045.48</v>
      </c>
      <c r="H4984" s="244">
        <f t="shared" si="233"/>
        <v>203045.48</v>
      </c>
      <c r="I4984" s="246"/>
      <c r="J4984" s="247"/>
      <c r="K4984" s="240"/>
      <c r="L4984" s="245"/>
    </row>
    <row r="4985" spans="1:12">
      <c r="A4985" s="243">
        <v>45112</v>
      </c>
      <c r="B4985" s="243">
        <v>45112</v>
      </c>
      <c r="C4985" s="244">
        <f t="shared" si="231"/>
        <v>1</v>
      </c>
      <c r="D4985" s="239">
        <v>45112</v>
      </c>
      <c r="E4985" s="245">
        <f t="shared" si="232"/>
        <v>0</v>
      </c>
      <c r="F4985" s="306" t="s">
        <v>175</v>
      </c>
      <c r="G4985" s="241">
        <v>59.39</v>
      </c>
      <c r="H4985" s="244">
        <f t="shared" si="233"/>
        <v>0</v>
      </c>
      <c r="I4985" s="246"/>
      <c r="J4985" s="247"/>
      <c r="K4985" s="240"/>
      <c r="L4985" s="245"/>
    </row>
    <row r="4986" spans="1:12">
      <c r="A4986" s="243">
        <v>45112</v>
      </c>
      <c r="B4986" s="243">
        <v>45127</v>
      </c>
      <c r="C4986" s="244">
        <f t="shared" si="231"/>
        <v>16</v>
      </c>
      <c r="D4986" s="239">
        <v>45127</v>
      </c>
      <c r="E4986" s="245">
        <f t="shared" si="232"/>
        <v>15</v>
      </c>
      <c r="F4986" s="306" t="s">
        <v>176</v>
      </c>
      <c r="G4986" s="241">
        <v>27.82</v>
      </c>
      <c r="H4986" s="244">
        <f t="shared" si="233"/>
        <v>417.3</v>
      </c>
      <c r="I4986" s="246"/>
      <c r="J4986" s="247"/>
      <c r="K4986" s="240"/>
      <c r="L4986" s="245"/>
    </row>
    <row r="4987" spans="1:12">
      <c r="A4987" s="243">
        <v>45112</v>
      </c>
      <c r="B4987" s="243">
        <v>45176</v>
      </c>
      <c r="C4987" s="244">
        <f t="shared" si="231"/>
        <v>65</v>
      </c>
      <c r="D4987" s="239">
        <v>45176</v>
      </c>
      <c r="E4987" s="245">
        <f t="shared" si="232"/>
        <v>64</v>
      </c>
      <c r="F4987" s="306" t="s">
        <v>175</v>
      </c>
      <c r="G4987" s="241">
        <v>14.11</v>
      </c>
      <c r="H4987" s="244">
        <f t="shared" si="233"/>
        <v>903.04</v>
      </c>
      <c r="I4987" s="246"/>
      <c r="J4987" s="247"/>
      <c r="K4987" s="240"/>
      <c r="L4987" s="245"/>
    </row>
    <row r="4988" spans="1:12">
      <c r="A4988" s="243">
        <v>45112</v>
      </c>
      <c r="B4988" s="243">
        <v>45113</v>
      </c>
      <c r="C4988" s="244">
        <f t="shared" si="231"/>
        <v>2</v>
      </c>
      <c r="D4988" s="239">
        <v>45113</v>
      </c>
      <c r="E4988" s="245">
        <f t="shared" si="232"/>
        <v>1</v>
      </c>
      <c r="F4988" s="306" t="s">
        <v>175</v>
      </c>
      <c r="G4988" s="241">
        <v>602710.35</v>
      </c>
      <c r="H4988" s="244">
        <f t="shared" si="233"/>
        <v>602710.35</v>
      </c>
      <c r="I4988" s="246"/>
      <c r="J4988" s="247"/>
      <c r="K4988" s="240"/>
      <c r="L4988" s="245"/>
    </row>
    <row r="4989" spans="1:12">
      <c r="A4989" s="243">
        <v>45112</v>
      </c>
      <c r="B4989" s="243">
        <v>45114</v>
      </c>
      <c r="C4989" s="244">
        <f t="shared" si="231"/>
        <v>3</v>
      </c>
      <c r="D4989" s="239">
        <v>45114</v>
      </c>
      <c r="E4989" s="245">
        <f t="shared" si="232"/>
        <v>2</v>
      </c>
      <c r="F4989" s="306" t="s">
        <v>176</v>
      </c>
      <c r="G4989" s="241">
        <v>64421.94</v>
      </c>
      <c r="H4989" s="244">
        <f t="shared" si="233"/>
        <v>128843.88</v>
      </c>
      <c r="I4989" s="246"/>
      <c r="J4989" s="247"/>
      <c r="K4989" s="240"/>
      <c r="L4989" s="245"/>
    </row>
    <row r="4990" spans="1:12">
      <c r="A4990" s="243">
        <v>45112</v>
      </c>
      <c r="B4990" s="243">
        <v>45112</v>
      </c>
      <c r="C4990" s="244">
        <f t="shared" si="231"/>
        <v>1</v>
      </c>
      <c r="D4990" s="239">
        <v>45112</v>
      </c>
      <c r="E4990" s="245">
        <f t="shared" si="232"/>
        <v>0</v>
      </c>
      <c r="F4990" s="306" t="s">
        <v>177</v>
      </c>
      <c r="G4990" s="241">
        <v>4139.5200000000004</v>
      </c>
      <c r="H4990" s="244">
        <f t="shared" si="233"/>
        <v>0</v>
      </c>
      <c r="I4990" s="246"/>
      <c r="J4990" s="247"/>
      <c r="K4990" s="240"/>
      <c r="L4990" s="245"/>
    </row>
    <row r="4991" spans="1:12">
      <c r="A4991" s="243">
        <v>45112</v>
      </c>
      <c r="B4991" s="243">
        <v>45128</v>
      </c>
      <c r="C4991" s="244">
        <f t="shared" si="231"/>
        <v>17</v>
      </c>
      <c r="D4991" s="239">
        <v>45128</v>
      </c>
      <c r="E4991" s="245">
        <f t="shared" si="232"/>
        <v>16</v>
      </c>
      <c r="F4991" s="306" t="s">
        <v>176</v>
      </c>
      <c r="G4991" s="241">
        <v>302.81</v>
      </c>
      <c r="H4991" s="244">
        <f t="shared" si="233"/>
        <v>4844.96</v>
      </c>
      <c r="I4991" s="246"/>
      <c r="J4991" s="247"/>
      <c r="K4991" s="240"/>
      <c r="L4991" s="245"/>
    </row>
    <row r="4992" spans="1:12">
      <c r="A4992" s="243">
        <v>45112</v>
      </c>
      <c r="B4992" s="243">
        <v>45114</v>
      </c>
      <c r="C4992" s="244">
        <f t="shared" si="231"/>
        <v>3</v>
      </c>
      <c r="D4992" s="239">
        <v>45114</v>
      </c>
      <c r="E4992" s="245">
        <f t="shared" si="232"/>
        <v>2</v>
      </c>
      <c r="F4992" s="306" t="s">
        <v>175</v>
      </c>
      <c r="G4992" s="241">
        <v>6459.22</v>
      </c>
      <c r="H4992" s="244">
        <f t="shared" si="233"/>
        <v>12918.44</v>
      </c>
      <c r="I4992" s="246"/>
      <c r="J4992" s="247"/>
      <c r="K4992" s="240"/>
      <c r="L4992" s="245"/>
    </row>
    <row r="4993" spans="1:12">
      <c r="A4993" s="243">
        <v>45112</v>
      </c>
      <c r="B4993" s="243">
        <v>45128</v>
      </c>
      <c r="C4993" s="244">
        <f t="shared" si="231"/>
        <v>17</v>
      </c>
      <c r="D4993" s="239">
        <v>45128</v>
      </c>
      <c r="E4993" s="245">
        <f t="shared" si="232"/>
        <v>16</v>
      </c>
      <c r="F4993" s="306" t="s">
        <v>175</v>
      </c>
      <c r="G4993" s="241">
        <v>507.04</v>
      </c>
      <c r="H4993" s="244">
        <f t="shared" si="233"/>
        <v>8112.64</v>
      </c>
      <c r="I4993" s="246"/>
      <c r="J4993" s="247"/>
      <c r="K4993" s="240"/>
      <c r="L4993" s="245"/>
    </row>
    <row r="4994" spans="1:12">
      <c r="A4994" s="243">
        <v>45112</v>
      </c>
      <c r="B4994" s="243">
        <v>45113</v>
      </c>
      <c r="C4994" s="244">
        <f t="shared" si="231"/>
        <v>2</v>
      </c>
      <c r="D4994" s="239">
        <v>45113</v>
      </c>
      <c r="E4994" s="245">
        <f t="shared" si="232"/>
        <v>1</v>
      </c>
      <c r="F4994" s="306" t="s">
        <v>177</v>
      </c>
      <c r="G4994" s="241">
        <v>37239.1</v>
      </c>
      <c r="H4994" s="244">
        <f t="shared" si="233"/>
        <v>37239.1</v>
      </c>
      <c r="I4994" s="246"/>
      <c r="J4994" s="247"/>
      <c r="K4994" s="240"/>
      <c r="L4994" s="245"/>
    </row>
    <row r="4995" spans="1:12">
      <c r="A4995" s="243">
        <v>45112</v>
      </c>
      <c r="B4995" s="243">
        <v>45153</v>
      </c>
      <c r="C4995" s="244">
        <f t="shared" si="231"/>
        <v>42</v>
      </c>
      <c r="D4995" s="239">
        <v>45153</v>
      </c>
      <c r="E4995" s="245">
        <f t="shared" si="232"/>
        <v>41</v>
      </c>
      <c r="F4995" s="306" t="s">
        <v>175</v>
      </c>
      <c r="G4995" s="241">
        <v>39.270000000000003</v>
      </c>
      <c r="H4995" s="244">
        <f t="shared" si="233"/>
        <v>1610.0700000000002</v>
      </c>
      <c r="I4995" s="246"/>
      <c r="J4995" s="247"/>
      <c r="K4995" s="240"/>
      <c r="L4995" s="245"/>
    </row>
    <row r="4996" spans="1:12">
      <c r="A4996" s="243">
        <v>45112</v>
      </c>
      <c r="B4996" s="243">
        <v>45114</v>
      </c>
      <c r="C4996" s="244">
        <f t="shared" si="231"/>
        <v>3</v>
      </c>
      <c r="D4996" s="239">
        <v>45114</v>
      </c>
      <c r="E4996" s="245">
        <f t="shared" si="232"/>
        <v>2</v>
      </c>
      <c r="F4996" s="306" t="s">
        <v>177</v>
      </c>
      <c r="G4996" s="241">
        <v>2741.92</v>
      </c>
      <c r="H4996" s="244">
        <f t="shared" si="233"/>
        <v>5483.84</v>
      </c>
      <c r="I4996" s="246"/>
      <c r="J4996" s="247"/>
      <c r="K4996" s="240"/>
      <c r="L4996" s="245"/>
    </row>
    <row r="4997" spans="1:12">
      <c r="A4997" s="243">
        <v>45112</v>
      </c>
      <c r="B4997" s="243">
        <v>45117</v>
      </c>
      <c r="C4997" s="244">
        <f t="shared" si="231"/>
        <v>6</v>
      </c>
      <c r="D4997" s="239">
        <v>45117</v>
      </c>
      <c r="E4997" s="245">
        <f t="shared" si="232"/>
        <v>5</v>
      </c>
      <c r="F4997" s="306" t="s">
        <v>176</v>
      </c>
      <c r="G4997" s="241">
        <v>97101.46</v>
      </c>
      <c r="H4997" s="244">
        <f t="shared" si="233"/>
        <v>485507.30000000005</v>
      </c>
      <c r="I4997" s="246"/>
      <c r="J4997" s="247"/>
      <c r="K4997" s="240"/>
      <c r="L4997" s="245"/>
    </row>
    <row r="4998" spans="1:12">
      <c r="A4998" s="243">
        <v>45112</v>
      </c>
      <c r="B4998" s="243">
        <v>45141</v>
      </c>
      <c r="C4998" s="244">
        <f t="shared" si="231"/>
        <v>30</v>
      </c>
      <c r="D4998" s="239">
        <v>45141</v>
      </c>
      <c r="E4998" s="245">
        <f t="shared" si="232"/>
        <v>29</v>
      </c>
      <c r="F4998" s="306" t="s">
        <v>175</v>
      </c>
      <c r="G4998" s="241">
        <v>13.88</v>
      </c>
      <c r="H4998" s="244">
        <f t="shared" si="233"/>
        <v>402.52000000000004</v>
      </c>
      <c r="I4998" s="246"/>
      <c r="J4998" s="247"/>
      <c r="K4998" s="240"/>
      <c r="L4998" s="245"/>
    </row>
    <row r="4999" spans="1:12">
      <c r="A4999" s="243">
        <v>45112</v>
      </c>
      <c r="B4999" s="243">
        <v>45142</v>
      </c>
      <c r="C4999" s="244">
        <f t="shared" ref="C4999:C5062" si="234">B4999-A4999+1</f>
        <v>31</v>
      </c>
      <c r="D4999" s="239">
        <v>45142</v>
      </c>
      <c r="E4999" s="245">
        <f t="shared" ref="E4999:E5062" si="235">D4999-A4999</f>
        <v>30</v>
      </c>
      <c r="F4999" s="306" t="s">
        <v>176</v>
      </c>
      <c r="G4999" s="241">
        <v>114.23</v>
      </c>
      <c r="H4999" s="244">
        <f t="shared" ref="H4999:H5062" si="236">E4999*G4999</f>
        <v>3426.9</v>
      </c>
      <c r="I4999" s="246"/>
      <c r="J4999" s="247"/>
      <c r="K4999" s="240"/>
      <c r="L4999" s="245"/>
    </row>
    <row r="5000" spans="1:12">
      <c r="A5000" s="243">
        <v>45112</v>
      </c>
      <c r="B5000" s="243">
        <v>45118</v>
      </c>
      <c r="C5000" s="244">
        <f t="shared" si="234"/>
        <v>7</v>
      </c>
      <c r="D5000" s="239">
        <v>45118</v>
      </c>
      <c r="E5000" s="245">
        <f t="shared" si="235"/>
        <v>6</v>
      </c>
      <c r="F5000" s="306" t="s">
        <v>176</v>
      </c>
      <c r="G5000" s="241">
        <v>1854.71</v>
      </c>
      <c r="H5000" s="244">
        <f t="shared" si="236"/>
        <v>11128.26</v>
      </c>
      <c r="I5000" s="246"/>
      <c r="J5000" s="247"/>
      <c r="K5000" s="240"/>
      <c r="L5000" s="245"/>
    </row>
    <row r="5001" spans="1:12">
      <c r="A5001" s="243">
        <v>45112</v>
      </c>
      <c r="B5001" s="243">
        <v>45117</v>
      </c>
      <c r="C5001" s="244">
        <f t="shared" si="234"/>
        <v>6</v>
      </c>
      <c r="D5001" s="239">
        <v>45117</v>
      </c>
      <c r="E5001" s="245">
        <f t="shared" si="235"/>
        <v>5</v>
      </c>
      <c r="F5001" s="306" t="s">
        <v>175</v>
      </c>
      <c r="G5001" s="241">
        <v>2265.5</v>
      </c>
      <c r="H5001" s="244">
        <f t="shared" si="236"/>
        <v>11327.5</v>
      </c>
      <c r="I5001" s="246"/>
      <c r="J5001" s="247"/>
      <c r="K5001" s="240"/>
      <c r="L5001" s="245"/>
    </row>
    <row r="5002" spans="1:12">
      <c r="A5002" s="243">
        <v>45112</v>
      </c>
      <c r="B5002" s="243">
        <v>45119</v>
      </c>
      <c r="C5002" s="244">
        <f t="shared" si="234"/>
        <v>8</v>
      </c>
      <c r="D5002" s="239">
        <v>45119</v>
      </c>
      <c r="E5002" s="245">
        <f t="shared" si="235"/>
        <v>7</v>
      </c>
      <c r="F5002" s="306" t="s">
        <v>176</v>
      </c>
      <c r="G5002" s="241">
        <v>3950.43</v>
      </c>
      <c r="H5002" s="244">
        <f t="shared" si="236"/>
        <v>27653.01</v>
      </c>
      <c r="I5002" s="246"/>
      <c r="J5002" s="247"/>
      <c r="K5002" s="240"/>
      <c r="L5002" s="245"/>
    </row>
    <row r="5003" spans="1:12">
      <c r="A5003" s="243">
        <v>45112</v>
      </c>
      <c r="B5003" s="243">
        <v>45118</v>
      </c>
      <c r="C5003" s="244">
        <f t="shared" si="234"/>
        <v>7</v>
      </c>
      <c r="D5003" s="239">
        <v>45118</v>
      </c>
      <c r="E5003" s="245">
        <f t="shared" si="235"/>
        <v>6</v>
      </c>
      <c r="F5003" s="306" t="s">
        <v>175</v>
      </c>
      <c r="G5003" s="241">
        <v>404.83</v>
      </c>
      <c r="H5003" s="244">
        <f t="shared" si="236"/>
        <v>2428.98</v>
      </c>
      <c r="I5003" s="246"/>
      <c r="J5003" s="247"/>
      <c r="K5003" s="240"/>
      <c r="L5003" s="245"/>
    </row>
    <row r="5004" spans="1:12">
      <c r="A5004" s="243">
        <v>45112</v>
      </c>
      <c r="B5004" s="243">
        <v>45120</v>
      </c>
      <c r="C5004" s="244">
        <f t="shared" si="234"/>
        <v>9</v>
      </c>
      <c r="D5004" s="239">
        <v>45120</v>
      </c>
      <c r="E5004" s="245">
        <f t="shared" si="235"/>
        <v>8</v>
      </c>
      <c r="F5004" s="306" t="s">
        <v>178</v>
      </c>
      <c r="G5004" s="241">
        <v>279.97000000000003</v>
      </c>
      <c r="H5004" s="244">
        <f t="shared" si="236"/>
        <v>2239.7600000000002</v>
      </c>
      <c r="I5004" s="246"/>
      <c r="J5004" s="247"/>
      <c r="K5004" s="240"/>
      <c r="L5004" s="245"/>
    </row>
    <row r="5005" spans="1:12">
      <c r="A5005" s="243">
        <v>45112</v>
      </c>
      <c r="B5005" s="243">
        <v>45117</v>
      </c>
      <c r="C5005" s="244">
        <f t="shared" si="234"/>
        <v>6</v>
      </c>
      <c r="D5005" s="239">
        <v>45117</v>
      </c>
      <c r="E5005" s="245">
        <f t="shared" si="235"/>
        <v>5</v>
      </c>
      <c r="F5005" s="306" t="s">
        <v>177</v>
      </c>
      <c r="G5005" s="241">
        <v>49.62</v>
      </c>
      <c r="H5005" s="244">
        <f t="shared" si="236"/>
        <v>248.1</v>
      </c>
      <c r="I5005" s="246"/>
      <c r="J5005" s="247"/>
      <c r="K5005" s="240"/>
      <c r="L5005" s="245"/>
    </row>
    <row r="5006" spans="1:12">
      <c r="A5006" s="243">
        <v>45112</v>
      </c>
      <c r="B5006" s="243">
        <v>45119</v>
      </c>
      <c r="C5006" s="244">
        <f t="shared" si="234"/>
        <v>8</v>
      </c>
      <c r="D5006" s="239">
        <v>45119</v>
      </c>
      <c r="E5006" s="245">
        <f t="shared" si="235"/>
        <v>7</v>
      </c>
      <c r="F5006" s="306" t="s">
        <v>175</v>
      </c>
      <c r="G5006" s="241">
        <v>63.58</v>
      </c>
      <c r="H5006" s="244">
        <f t="shared" si="236"/>
        <v>445.06</v>
      </c>
      <c r="I5006" s="246"/>
      <c r="J5006" s="247"/>
      <c r="K5006" s="240"/>
      <c r="L5006" s="245"/>
    </row>
    <row r="5007" spans="1:12">
      <c r="A5007" s="243">
        <v>45112</v>
      </c>
      <c r="B5007" s="243">
        <v>45120</v>
      </c>
      <c r="C5007" s="244">
        <f t="shared" si="234"/>
        <v>9</v>
      </c>
      <c r="D5007" s="239">
        <v>45120</v>
      </c>
      <c r="E5007" s="245">
        <f t="shared" si="235"/>
        <v>8</v>
      </c>
      <c r="F5007" s="306" t="s">
        <v>176</v>
      </c>
      <c r="G5007" s="241">
        <v>626.98</v>
      </c>
      <c r="H5007" s="244">
        <f t="shared" si="236"/>
        <v>5015.84</v>
      </c>
      <c r="I5007" s="246"/>
      <c r="J5007" s="247"/>
      <c r="K5007" s="240"/>
      <c r="L5007" s="245"/>
    </row>
    <row r="5008" spans="1:12">
      <c r="A5008" s="243">
        <v>45112</v>
      </c>
      <c r="B5008" s="243">
        <v>45145</v>
      </c>
      <c r="C5008" s="244">
        <f t="shared" si="234"/>
        <v>34</v>
      </c>
      <c r="D5008" s="239">
        <v>45145</v>
      </c>
      <c r="E5008" s="245">
        <f t="shared" si="235"/>
        <v>33</v>
      </c>
      <c r="F5008" s="306" t="s">
        <v>175</v>
      </c>
      <c r="G5008" s="241">
        <v>10.42</v>
      </c>
      <c r="H5008" s="244">
        <f t="shared" si="236"/>
        <v>343.86</v>
      </c>
      <c r="I5008" s="246"/>
      <c r="J5008" s="247"/>
      <c r="K5008" s="240"/>
      <c r="L5008" s="245"/>
    </row>
    <row r="5009" spans="1:12">
      <c r="A5009" s="243">
        <v>45112</v>
      </c>
      <c r="B5009" s="243">
        <v>45376</v>
      </c>
      <c r="C5009" s="244">
        <f t="shared" si="234"/>
        <v>265</v>
      </c>
      <c r="D5009" s="239">
        <v>45376</v>
      </c>
      <c r="E5009" s="245">
        <f t="shared" si="235"/>
        <v>264</v>
      </c>
      <c r="F5009" s="306" t="s">
        <v>175</v>
      </c>
      <c r="G5009" s="241">
        <v>20.48</v>
      </c>
      <c r="H5009" s="244">
        <f t="shared" si="236"/>
        <v>5406.72</v>
      </c>
      <c r="I5009" s="246"/>
      <c r="J5009" s="247"/>
      <c r="K5009" s="240"/>
      <c r="L5009" s="245"/>
    </row>
    <row r="5010" spans="1:12">
      <c r="A5010" s="243">
        <v>45112</v>
      </c>
      <c r="B5010" s="243">
        <v>45120</v>
      </c>
      <c r="C5010" s="244">
        <f t="shared" si="234"/>
        <v>9</v>
      </c>
      <c r="D5010" s="239">
        <v>45120</v>
      </c>
      <c r="E5010" s="245">
        <f t="shared" si="235"/>
        <v>8</v>
      </c>
      <c r="F5010" s="306" t="s">
        <v>175</v>
      </c>
      <c r="G5010" s="241">
        <v>3.92</v>
      </c>
      <c r="H5010" s="244">
        <f t="shared" si="236"/>
        <v>31.36</v>
      </c>
      <c r="I5010" s="246"/>
      <c r="J5010" s="247"/>
      <c r="K5010" s="240"/>
      <c r="L5010" s="245"/>
    </row>
    <row r="5011" spans="1:12">
      <c r="A5011" s="243">
        <v>45112</v>
      </c>
      <c r="B5011" s="243">
        <v>45121</v>
      </c>
      <c r="C5011" s="244">
        <f t="shared" si="234"/>
        <v>10</v>
      </c>
      <c r="D5011" s="239">
        <v>45121</v>
      </c>
      <c r="E5011" s="245">
        <f t="shared" si="235"/>
        <v>9</v>
      </c>
      <c r="F5011" s="306" t="s">
        <v>175</v>
      </c>
      <c r="G5011" s="241">
        <v>441.4</v>
      </c>
      <c r="H5011" s="244">
        <f t="shared" si="236"/>
        <v>3972.6</v>
      </c>
      <c r="I5011" s="246"/>
      <c r="J5011" s="247"/>
      <c r="K5011" s="240"/>
      <c r="L5011" s="245"/>
    </row>
    <row r="5012" spans="1:12">
      <c r="A5012" s="243">
        <v>45112</v>
      </c>
      <c r="B5012" s="243">
        <v>45124</v>
      </c>
      <c r="C5012" s="244">
        <f t="shared" si="234"/>
        <v>13</v>
      </c>
      <c r="D5012" s="239">
        <v>45124</v>
      </c>
      <c r="E5012" s="245">
        <f t="shared" si="235"/>
        <v>12</v>
      </c>
      <c r="F5012" s="306" t="s">
        <v>176</v>
      </c>
      <c r="G5012" s="241">
        <v>192.3</v>
      </c>
      <c r="H5012" s="244">
        <f t="shared" si="236"/>
        <v>2307.6000000000004</v>
      </c>
      <c r="I5012" s="246"/>
      <c r="J5012" s="247"/>
      <c r="K5012" s="240"/>
      <c r="L5012" s="245"/>
    </row>
    <row r="5013" spans="1:12">
      <c r="A5013" s="243">
        <v>45112</v>
      </c>
      <c r="B5013" s="243">
        <v>45124</v>
      </c>
      <c r="C5013" s="244">
        <f t="shared" si="234"/>
        <v>13</v>
      </c>
      <c r="D5013" s="239">
        <v>45124</v>
      </c>
      <c r="E5013" s="245">
        <f t="shared" si="235"/>
        <v>12</v>
      </c>
      <c r="F5013" s="306" t="s">
        <v>175</v>
      </c>
      <c r="G5013" s="241">
        <v>101.41</v>
      </c>
      <c r="H5013" s="244">
        <f t="shared" si="236"/>
        <v>1216.92</v>
      </c>
      <c r="I5013" s="246"/>
      <c r="J5013" s="247"/>
      <c r="K5013" s="240"/>
      <c r="L5013" s="245"/>
    </row>
    <row r="5014" spans="1:12">
      <c r="A5014" s="243">
        <v>45112</v>
      </c>
      <c r="B5014" s="243">
        <v>45219</v>
      </c>
      <c r="C5014" s="244">
        <f t="shared" si="234"/>
        <v>108</v>
      </c>
      <c r="D5014" s="239">
        <v>45219</v>
      </c>
      <c r="E5014" s="245">
        <f t="shared" si="235"/>
        <v>107</v>
      </c>
      <c r="F5014" s="306" t="s">
        <v>175</v>
      </c>
      <c r="G5014" s="241">
        <v>49.61</v>
      </c>
      <c r="H5014" s="244">
        <f t="shared" si="236"/>
        <v>5308.2699999999995</v>
      </c>
      <c r="I5014" s="246"/>
      <c r="J5014" s="247"/>
      <c r="K5014" s="240"/>
      <c r="L5014" s="245"/>
    </row>
    <row r="5015" spans="1:12">
      <c r="A5015" s="243">
        <v>45113</v>
      </c>
      <c r="B5015" s="243">
        <v>45120</v>
      </c>
      <c r="C5015" s="244">
        <f t="shared" si="234"/>
        <v>8</v>
      </c>
      <c r="D5015" s="239">
        <v>45120</v>
      </c>
      <c r="E5015" s="245">
        <f t="shared" si="235"/>
        <v>7</v>
      </c>
      <c r="F5015" s="306" t="s">
        <v>175</v>
      </c>
      <c r="G5015" s="241">
        <v>211.07</v>
      </c>
      <c r="H5015" s="244">
        <f t="shared" si="236"/>
        <v>1477.49</v>
      </c>
      <c r="I5015" s="246"/>
      <c r="J5015" s="247"/>
      <c r="K5015" s="240"/>
      <c r="L5015" s="245"/>
    </row>
    <row r="5016" spans="1:12">
      <c r="A5016" s="243">
        <v>45113</v>
      </c>
      <c r="B5016" s="243">
        <v>45145</v>
      </c>
      <c r="C5016" s="244">
        <f t="shared" si="234"/>
        <v>33</v>
      </c>
      <c r="D5016" s="239">
        <v>45145</v>
      </c>
      <c r="E5016" s="245">
        <f t="shared" si="235"/>
        <v>32</v>
      </c>
      <c r="F5016" s="306" t="s">
        <v>175</v>
      </c>
      <c r="G5016" s="241">
        <v>1.85</v>
      </c>
      <c r="H5016" s="244">
        <f t="shared" si="236"/>
        <v>59.2</v>
      </c>
      <c r="I5016" s="246"/>
      <c r="J5016" s="247"/>
      <c r="K5016" s="240"/>
      <c r="L5016" s="245"/>
    </row>
    <row r="5017" spans="1:12">
      <c r="A5017" s="243">
        <v>45113</v>
      </c>
      <c r="B5017" s="243">
        <v>45121</v>
      </c>
      <c r="C5017" s="244">
        <f t="shared" si="234"/>
        <v>9</v>
      </c>
      <c r="D5017" s="239">
        <v>45121</v>
      </c>
      <c r="E5017" s="245">
        <f t="shared" si="235"/>
        <v>8</v>
      </c>
      <c r="F5017" s="306" t="s">
        <v>175</v>
      </c>
      <c r="G5017" s="241">
        <v>250.28</v>
      </c>
      <c r="H5017" s="244">
        <f t="shared" si="236"/>
        <v>2002.24</v>
      </c>
      <c r="I5017" s="246"/>
      <c r="J5017" s="247"/>
      <c r="K5017" s="240"/>
      <c r="L5017" s="245"/>
    </row>
    <row r="5018" spans="1:12">
      <c r="A5018" s="243">
        <v>45113</v>
      </c>
      <c r="B5018" s="243">
        <v>45203</v>
      </c>
      <c r="C5018" s="244">
        <f t="shared" si="234"/>
        <v>91</v>
      </c>
      <c r="D5018" s="239">
        <v>45203</v>
      </c>
      <c r="E5018" s="245">
        <f t="shared" si="235"/>
        <v>90</v>
      </c>
      <c r="F5018" s="306" t="s">
        <v>176</v>
      </c>
      <c r="G5018" s="241">
        <v>31.35</v>
      </c>
      <c r="H5018" s="244">
        <f t="shared" si="236"/>
        <v>2821.5</v>
      </c>
      <c r="I5018" s="246"/>
      <c r="J5018" s="247"/>
      <c r="K5018" s="240"/>
      <c r="L5018" s="245"/>
    </row>
    <row r="5019" spans="1:12">
      <c r="A5019" s="243">
        <v>45113</v>
      </c>
      <c r="B5019" s="243">
        <v>45121</v>
      </c>
      <c r="C5019" s="244">
        <f t="shared" si="234"/>
        <v>9</v>
      </c>
      <c r="D5019" s="239">
        <v>45121</v>
      </c>
      <c r="E5019" s="245">
        <f t="shared" si="235"/>
        <v>8</v>
      </c>
      <c r="F5019" s="306" t="s">
        <v>177</v>
      </c>
      <c r="G5019" s="241">
        <v>968.72</v>
      </c>
      <c r="H5019" s="244">
        <f t="shared" si="236"/>
        <v>7749.76</v>
      </c>
      <c r="I5019" s="246"/>
      <c r="J5019" s="247"/>
      <c r="K5019" s="240"/>
      <c r="L5019" s="245"/>
    </row>
    <row r="5020" spans="1:12">
      <c r="A5020" s="243">
        <v>45113</v>
      </c>
      <c r="B5020" s="243">
        <v>45124</v>
      </c>
      <c r="C5020" s="244">
        <f t="shared" si="234"/>
        <v>12</v>
      </c>
      <c r="D5020" s="239">
        <v>45124</v>
      </c>
      <c r="E5020" s="245">
        <f t="shared" si="235"/>
        <v>11</v>
      </c>
      <c r="F5020" s="306" t="s">
        <v>178</v>
      </c>
      <c r="G5020" s="241">
        <v>122.22</v>
      </c>
      <c r="H5020" s="244">
        <f t="shared" si="236"/>
        <v>1344.42</v>
      </c>
      <c r="I5020" s="246"/>
      <c r="J5020" s="247"/>
      <c r="K5020" s="240"/>
      <c r="L5020" s="245"/>
    </row>
    <row r="5021" spans="1:12">
      <c r="A5021" s="243">
        <v>45113</v>
      </c>
      <c r="B5021" s="243">
        <v>45124</v>
      </c>
      <c r="C5021" s="244">
        <f t="shared" si="234"/>
        <v>12</v>
      </c>
      <c r="D5021" s="239">
        <v>45124</v>
      </c>
      <c r="E5021" s="245">
        <f t="shared" si="235"/>
        <v>11</v>
      </c>
      <c r="F5021" s="306" t="s">
        <v>176</v>
      </c>
      <c r="G5021" s="241">
        <v>4756.83</v>
      </c>
      <c r="H5021" s="244">
        <f t="shared" si="236"/>
        <v>52325.13</v>
      </c>
      <c r="I5021" s="246"/>
      <c r="J5021" s="247"/>
      <c r="K5021" s="240"/>
      <c r="L5021" s="245"/>
    </row>
    <row r="5022" spans="1:12">
      <c r="A5022" s="243">
        <v>45113</v>
      </c>
      <c r="B5022" s="243">
        <v>45124</v>
      </c>
      <c r="C5022" s="244">
        <f t="shared" si="234"/>
        <v>12</v>
      </c>
      <c r="D5022" s="239">
        <v>45124</v>
      </c>
      <c r="E5022" s="245">
        <f t="shared" si="235"/>
        <v>11</v>
      </c>
      <c r="F5022" s="306" t="s">
        <v>175</v>
      </c>
      <c r="G5022" s="241">
        <v>1568.21</v>
      </c>
      <c r="H5022" s="244">
        <f t="shared" si="236"/>
        <v>17250.310000000001</v>
      </c>
      <c r="I5022" s="246"/>
      <c r="J5022" s="247"/>
      <c r="K5022" s="240"/>
      <c r="L5022" s="245"/>
    </row>
    <row r="5023" spans="1:12">
      <c r="A5023" s="243">
        <v>45113</v>
      </c>
      <c r="B5023" s="243">
        <v>45125</v>
      </c>
      <c r="C5023" s="244">
        <f t="shared" si="234"/>
        <v>13</v>
      </c>
      <c r="D5023" s="239">
        <v>45125</v>
      </c>
      <c r="E5023" s="245">
        <f t="shared" si="235"/>
        <v>12</v>
      </c>
      <c r="F5023" s="306" t="s">
        <v>176</v>
      </c>
      <c r="G5023" s="241">
        <v>13144.04</v>
      </c>
      <c r="H5023" s="244">
        <f t="shared" si="236"/>
        <v>157728.48000000001</v>
      </c>
      <c r="I5023" s="246"/>
      <c r="J5023" s="247"/>
      <c r="K5023" s="240"/>
      <c r="L5023" s="245"/>
    </row>
    <row r="5024" spans="1:12">
      <c r="A5024" s="243">
        <v>45113</v>
      </c>
      <c r="B5024" s="243">
        <v>45126</v>
      </c>
      <c r="C5024" s="244">
        <f t="shared" si="234"/>
        <v>14</v>
      </c>
      <c r="D5024" s="239">
        <v>45126</v>
      </c>
      <c r="E5024" s="245">
        <f t="shared" si="235"/>
        <v>13</v>
      </c>
      <c r="F5024" s="306" t="s">
        <v>176</v>
      </c>
      <c r="G5024" s="241">
        <v>225.18</v>
      </c>
      <c r="H5024" s="244">
        <f t="shared" si="236"/>
        <v>2927.34</v>
      </c>
      <c r="I5024" s="246"/>
      <c r="J5024" s="247"/>
      <c r="K5024" s="240"/>
      <c r="L5024" s="245"/>
    </row>
    <row r="5025" spans="1:12">
      <c r="A5025" s="243">
        <v>45113</v>
      </c>
      <c r="B5025" s="243">
        <v>45124</v>
      </c>
      <c r="C5025" s="244">
        <f t="shared" si="234"/>
        <v>12</v>
      </c>
      <c r="D5025" s="239">
        <v>45124</v>
      </c>
      <c r="E5025" s="245">
        <f t="shared" si="235"/>
        <v>11</v>
      </c>
      <c r="F5025" s="306" t="s">
        <v>177</v>
      </c>
      <c r="G5025" s="241">
        <v>15982.45</v>
      </c>
      <c r="H5025" s="244">
        <f t="shared" si="236"/>
        <v>175806.95</v>
      </c>
      <c r="I5025" s="246"/>
      <c r="J5025" s="247"/>
      <c r="K5025" s="240"/>
      <c r="L5025" s="245"/>
    </row>
    <row r="5026" spans="1:12">
      <c r="A5026" s="243">
        <v>45113</v>
      </c>
      <c r="B5026" s="243">
        <v>45125</v>
      </c>
      <c r="C5026" s="244">
        <f t="shared" si="234"/>
        <v>13</v>
      </c>
      <c r="D5026" s="239">
        <v>45125</v>
      </c>
      <c r="E5026" s="245">
        <f t="shared" si="235"/>
        <v>12</v>
      </c>
      <c r="F5026" s="306" t="s">
        <v>175</v>
      </c>
      <c r="G5026" s="241">
        <v>35.049999999999997</v>
      </c>
      <c r="H5026" s="244">
        <f t="shared" si="236"/>
        <v>420.59999999999997</v>
      </c>
      <c r="I5026" s="246"/>
      <c r="J5026" s="247"/>
      <c r="K5026" s="240"/>
      <c r="L5026" s="245"/>
    </row>
    <row r="5027" spans="1:12">
      <c r="A5027" s="243">
        <v>45113</v>
      </c>
      <c r="B5027" s="243">
        <v>45126</v>
      </c>
      <c r="C5027" s="244">
        <f t="shared" si="234"/>
        <v>14</v>
      </c>
      <c r="D5027" s="239">
        <v>45126</v>
      </c>
      <c r="E5027" s="245">
        <f t="shared" si="235"/>
        <v>13</v>
      </c>
      <c r="F5027" s="306" t="s">
        <v>175</v>
      </c>
      <c r="G5027" s="241">
        <v>68.89</v>
      </c>
      <c r="H5027" s="244">
        <f t="shared" si="236"/>
        <v>895.57</v>
      </c>
      <c r="I5027" s="246"/>
      <c r="J5027" s="247"/>
      <c r="K5027" s="240"/>
      <c r="L5027" s="245"/>
    </row>
    <row r="5028" spans="1:12">
      <c r="A5028" s="243">
        <v>45113</v>
      </c>
      <c r="B5028" s="243">
        <v>45175</v>
      </c>
      <c r="C5028" s="244">
        <f t="shared" si="234"/>
        <v>63</v>
      </c>
      <c r="D5028" s="239">
        <v>45175</v>
      </c>
      <c r="E5028" s="245">
        <f t="shared" si="235"/>
        <v>62</v>
      </c>
      <c r="F5028" s="306" t="s">
        <v>175</v>
      </c>
      <c r="G5028" s="241">
        <v>13.99</v>
      </c>
      <c r="H5028" s="244">
        <f t="shared" si="236"/>
        <v>867.38</v>
      </c>
      <c r="I5028" s="246"/>
      <c r="J5028" s="247"/>
      <c r="K5028" s="240"/>
      <c r="L5028" s="245"/>
    </row>
    <row r="5029" spans="1:12">
      <c r="A5029" s="243">
        <v>45113</v>
      </c>
      <c r="B5029" s="243">
        <v>45113</v>
      </c>
      <c r="C5029" s="244">
        <f t="shared" si="234"/>
        <v>1</v>
      </c>
      <c r="D5029" s="239">
        <v>45113</v>
      </c>
      <c r="E5029" s="245">
        <f t="shared" si="235"/>
        <v>0</v>
      </c>
      <c r="F5029" s="306" t="s">
        <v>176</v>
      </c>
      <c r="G5029" s="241">
        <v>5433.49</v>
      </c>
      <c r="H5029" s="244">
        <f t="shared" si="236"/>
        <v>0</v>
      </c>
      <c r="I5029" s="246"/>
      <c r="J5029" s="247"/>
      <c r="K5029" s="240"/>
      <c r="L5029" s="245"/>
    </row>
    <row r="5030" spans="1:12">
      <c r="A5030" s="243">
        <v>45113</v>
      </c>
      <c r="B5030" s="243">
        <v>45114</v>
      </c>
      <c r="C5030" s="244">
        <f t="shared" si="234"/>
        <v>2</v>
      </c>
      <c r="D5030" s="239">
        <v>45114</v>
      </c>
      <c r="E5030" s="245">
        <f t="shared" si="235"/>
        <v>1</v>
      </c>
      <c r="F5030" s="306" t="s">
        <v>178</v>
      </c>
      <c r="G5030" s="241">
        <v>634.94000000000005</v>
      </c>
      <c r="H5030" s="244">
        <f t="shared" si="236"/>
        <v>634.94000000000005</v>
      </c>
      <c r="I5030" s="246"/>
      <c r="J5030" s="247"/>
      <c r="K5030" s="240"/>
      <c r="L5030" s="245"/>
    </row>
    <row r="5031" spans="1:12">
      <c r="A5031" s="243">
        <v>45113</v>
      </c>
      <c r="B5031" s="243">
        <v>45152</v>
      </c>
      <c r="C5031" s="244">
        <f t="shared" si="234"/>
        <v>40</v>
      </c>
      <c r="D5031" s="239">
        <v>45152</v>
      </c>
      <c r="E5031" s="245">
        <f t="shared" si="235"/>
        <v>39</v>
      </c>
      <c r="F5031" s="306" t="s">
        <v>176</v>
      </c>
      <c r="G5031" s="241">
        <v>367.22</v>
      </c>
      <c r="H5031" s="244">
        <f t="shared" si="236"/>
        <v>14321.580000000002</v>
      </c>
      <c r="I5031" s="246"/>
      <c r="J5031" s="247"/>
      <c r="K5031" s="240"/>
      <c r="L5031" s="245"/>
    </row>
    <row r="5032" spans="1:12">
      <c r="A5032" s="243">
        <v>45113</v>
      </c>
      <c r="B5032" s="243">
        <v>45114</v>
      </c>
      <c r="C5032" s="244">
        <f t="shared" si="234"/>
        <v>2</v>
      </c>
      <c r="D5032" s="239">
        <v>45114</v>
      </c>
      <c r="E5032" s="245">
        <f t="shared" si="235"/>
        <v>1</v>
      </c>
      <c r="F5032" s="306" t="s">
        <v>176</v>
      </c>
      <c r="G5032" s="241">
        <v>164383.54999999999</v>
      </c>
      <c r="H5032" s="244">
        <f t="shared" si="236"/>
        <v>164383.54999999999</v>
      </c>
      <c r="I5032" s="246"/>
      <c r="J5032" s="247"/>
      <c r="K5032" s="240"/>
      <c r="L5032" s="245"/>
    </row>
    <row r="5033" spans="1:12">
      <c r="A5033" s="243">
        <v>45113</v>
      </c>
      <c r="B5033" s="243">
        <v>45128</v>
      </c>
      <c r="C5033" s="244">
        <f t="shared" si="234"/>
        <v>16</v>
      </c>
      <c r="D5033" s="239">
        <v>45128</v>
      </c>
      <c r="E5033" s="245">
        <f t="shared" si="235"/>
        <v>15</v>
      </c>
      <c r="F5033" s="306" t="s">
        <v>176</v>
      </c>
      <c r="G5033" s="241">
        <v>653.79999999999995</v>
      </c>
      <c r="H5033" s="244">
        <f t="shared" si="236"/>
        <v>9807</v>
      </c>
      <c r="I5033" s="246"/>
      <c r="J5033" s="247"/>
      <c r="K5033" s="240"/>
      <c r="L5033" s="245"/>
    </row>
    <row r="5034" spans="1:12">
      <c r="A5034" s="243">
        <v>45113</v>
      </c>
      <c r="B5034" s="243">
        <v>45113</v>
      </c>
      <c r="C5034" s="244">
        <f t="shared" si="234"/>
        <v>1</v>
      </c>
      <c r="D5034" s="239">
        <v>45113</v>
      </c>
      <c r="E5034" s="245">
        <f t="shared" si="235"/>
        <v>0</v>
      </c>
      <c r="F5034" s="306" t="s">
        <v>175</v>
      </c>
      <c r="G5034" s="241">
        <v>1192.75</v>
      </c>
      <c r="H5034" s="244">
        <f t="shared" si="236"/>
        <v>0</v>
      </c>
      <c r="I5034" s="246"/>
      <c r="J5034" s="247"/>
      <c r="K5034" s="240"/>
      <c r="L5034" s="245"/>
    </row>
    <row r="5035" spans="1:12">
      <c r="A5035" s="243">
        <v>45113</v>
      </c>
      <c r="B5035" s="243">
        <v>45177</v>
      </c>
      <c r="C5035" s="244">
        <f t="shared" si="234"/>
        <v>65</v>
      </c>
      <c r="D5035" s="239">
        <v>45177</v>
      </c>
      <c r="E5035" s="245">
        <f t="shared" si="235"/>
        <v>64</v>
      </c>
      <c r="F5035" s="306" t="s">
        <v>175</v>
      </c>
      <c r="G5035" s="241">
        <v>34.21</v>
      </c>
      <c r="H5035" s="244">
        <f t="shared" si="236"/>
        <v>2189.44</v>
      </c>
      <c r="I5035" s="246"/>
      <c r="J5035" s="247"/>
      <c r="K5035" s="240"/>
      <c r="L5035" s="245"/>
    </row>
    <row r="5036" spans="1:12">
      <c r="A5036" s="243">
        <v>45113</v>
      </c>
      <c r="B5036" s="243">
        <v>45114</v>
      </c>
      <c r="C5036" s="244">
        <f t="shared" si="234"/>
        <v>2</v>
      </c>
      <c r="D5036" s="239">
        <v>45114</v>
      </c>
      <c r="E5036" s="245">
        <f t="shared" si="235"/>
        <v>1</v>
      </c>
      <c r="F5036" s="306" t="s">
        <v>175</v>
      </c>
      <c r="G5036" s="241">
        <v>949502.5</v>
      </c>
      <c r="H5036" s="244">
        <f t="shared" si="236"/>
        <v>949502.5</v>
      </c>
      <c r="I5036" s="246"/>
      <c r="J5036" s="247"/>
      <c r="K5036" s="240"/>
      <c r="L5036" s="245"/>
    </row>
    <row r="5037" spans="1:12">
      <c r="A5037" s="243">
        <v>45113</v>
      </c>
      <c r="B5037" s="243">
        <v>45128</v>
      </c>
      <c r="C5037" s="244">
        <f t="shared" si="234"/>
        <v>16</v>
      </c>
      <c r="D5037" s="239">
        <v>45128</v>
      </c>
      <c r="E5037" s="245">
        <f t="shared" si="235"/>
        <v>15</v>
      </c>
      <c r="F5037" s="306" t="s">
        <v>175</v>
      </c>
      <c r="G5037" s="241">
        <v>1287.52</v>
      </c>
      <c r="H5037" s="244">
        <f t="shared" si="236"/>
        <v>19312.8</v>
      </c>
      <c r="I5037" s="246"/>
      <c r="J5037" s="247"/>
      <c r="K5037" s="240"/>
      <c r="L5037" s="245"/>
    </row>
    <row r="5038" spans="1:12">
      <c r="A5038" s="243">
        <v>45113</v>
      </c>
      <c r="B5038" s="243">
        <v>45273</v>
      </c>
      <c r="C5038" s="244">
        <f t="shared" si="234"/>
        <v>161</v>
      </c>
      <c r="D5038" s="239">
        <v>45273</v>
      </c>
      <c r="E5038" s="245">
        <f t="shared" si="235"/>
        <v>160</v>
      </c>
      <c r="F5038" s="306" t="s">
        <v>176</v>
      </c>
      <c r="G5038" s="241">
        <v>40.229999999999997</v>
      </c>
      <c r="H5038" s="244">
        <f t="shared" si="236"/>
        <v>6436.7999999999993</v>
      </c>
      <c r="I5038" s="246"/>
      <c r="J5038" s="247"/>
      <c r="K5038" s="240"/>
      <c r="L5038" s="245"/>
    </row>
    <row r="5039" spans="1:12">
      <c r="A5039" s="243">
        <v>45113</v>
      </c>
      <c r="B5039" s="243">
        <v>45153</v>
      </c>
      <c r="C5039" s="244">
        <f t="shared" si="234"/>
        <v>41</v>
      </c>
      <c r="D5039" s="239">
        <v>45153</v>
      </c>
      <c r="E5039" s="245">
        <f t="shared" si="235"/>
        <v>40</v>
      </c>
      <c r="F5039" s="306" t="s">
        <v>175</v>
      </c>
      <c r="G5039" s="241">
        <v>197.83</v>
      </c>
      <c r="H5039" s="244">
        <f t="shared" si="236"/>
        <v>7913.2000000000007</v>
      </c>
      <c r="I5039" s="246"/>
      <c r="J5039" s="247"/>
      <c r="K5039" s="240"/>
      <c r="L5039" s="245"/>
    </row>
    <row r="5040" spans="1:12">
      <c r="A5040" s="243">
        <v>45113</v>
      </c>
      <c r="B5040" s="243">
        <v>45113</v>
      </c>
      <c r="C5040" s="244">
        <f t="shared" si="234"/>
        <v>1</v>
      </c>
      <c r="D5040" s="239">
        <v>45113</v>
      </c>
      <c r="E5040" s="245">
        <f t="shared" si="235"/>
        <v>0</v>
      </c>
      <c r="F5040" s="306" t="s">
        <v>177</v>
      </c>
      <c r="G5040" s="241">
        <v>29.34</v>
      </c>
      <c r="H5040" s="244">
        <f t="shared" si="236"/>
        <v>0</v>
      </c>
      <c r="I5040" s="246"/>
      <c r="J5040" s="247"/>
      <c r="K5040" s="240"/>
      <c r="L5040" s="245"/>
    </row>
    <row r="5041" spans="1:12">
      <c r="A5041" s="243">
        <v>45113</v>
      </c>
      <c r="B5041" s="243">
        <v>45114</v>
      </c>
      <c r="C5041" s="244">
        <f t="shared" si="234"/>
        <v>2</v>
      </c>
      <c r="D5041" s="239">
        <v>45114</v>
      </c>
      <c r="E5041" s="245">
        <f t="shared" si="235"/>
        <v>1</v>
      </c>
      <c r="F5041" s="306" t="s">
        <v>177</v>
      </c>
      <c r="G5041" s="241">
        <v>24373.65</v>
      </c>
      <c r="H5041" s="244">
        <f t="shared" si="236"/>
        <v>24373.65</v>
      </c>
      <c r="I5041" s="246"/>
      <c r="J5041" s="247"/>
      <c r="K5041" s="240"/>
      <c r="L5041" s="245"/>
    </row>
    <row r="5042" spans="1:12">
      <c r="A5042" s="243">
        <v>45113</v>
      </c>
      <c r="B5042" s="243">
        <v>45236</v>
      </c>
      <c r="C5042" s="244">
        <f t="shared" si="234"/>
        <v>124</v>
      </c>
      <c r="D5042" s="239">
        <v>45236</v>
      </c>
      <c r="E5042" s="245">
        <f t="shared" si="235"/>
        <v>123</v>
      </c>
      <c r="F5042" s="306" t="s">
        <v>176</v>
      </c>
      <c r="G5042" s="241">
        <v>196.35</v>
      </c>
      <c r="H5042" s="244">
        <f t="shared" si="236"/>
        <v>24151.05</v>
      </c>
      <c r="I5042" s="246"/>
      <c r="J5042" s="247"/>
      <c r="K5042" s="240"/>
      <c r="L5042" s="245"/>
    </row>
    <row r="5043" spans="1:12">
      <c r="A5043" s="243">
        <v>45113</v>
      </c>
      <c r="B5043" s="243">
        <v>45131</v>
      </c>
      <c r="C5043" s="244">
        <f t="shared" si="234"/>
        <v>19</v>
      </c>
      <c r="D5043" s="239">
        <v>45131</v>
      </c>
      <c r="E5043" s="245">
        <f t="shared" si="235"/>
        <v>18</v>
      </c>
      <c r="F5043" s="306" t="s">
        <v>176</v>
      </c>
      <c r="G5043" s="241">
        <v>251.62</v>
      </c>
      <c r="H5043" s="244">
        <f t="shared" si="236"/>
        <v>4529.16</v>
      </c>
      <c r="I5043" s="246"/>
      <c r="J5043" s="247"/>
      <c r="K5043" s="240"/>
      <c r="L5043" s="245"/>
    </row>
    <row r="5044" spans="1:12">
      <c r="A5044" s="243">
        <v>45113</v>
      </c>
      <c r="B5044" s="243">
        <v>45211</v>
      </c>
      <c r="C5044" s="244">
        <f t="shared" si="234"/>
        <v>99</v>
      </c>
      <c r="D5044" s="239">
        <v>45211</v>
      </c>
      <c r="E5044" s="245">
        <f t="shared" si="235"/>
        <v>98</v>
      </c>
      <c r="F5044" s="306" t="s">
        <v>175</v>
      </c>
      <c r="G5044" s="241">
        <v>96.43</v>
      </c>
      <c r="H5044" s="244">
        <f t="shared" si="236"/>
        <v>9450.1400000000012</v>
      </c>
      <c r="I5044" s="246"/>
      <c r="J5044" s="247"/>
      <c r="K5044" s="240"/>
      <c r="L5044" s="245"/>
    </row>
    <row r="5045" spans="1:12">
      <c r="A5045" s="243">
        <v>45113</v>
      </c>
      <c r="B5045" s="243">
        <v>45131</v>
      </c>
      <c r="C5045" s="244">
        <f t="shared" si="234"/>
        <v>19</v>
      </c>
      <c r="D5045" s="239">
        <v>45131</v>
      </c>
      <c r="E5045" s="245">
        <f t="shared" si="235"/>
        <v>18</v>
      </c>
      <c r="F5045" s="306" t="s">
        <v>175</v>
      </c>
      <c r="G5045" s="241">
        <v>215.38</v>
      </c>
      <c r="H5045" s="244">
        <f t="shared" si="236"/>
        <v>3876.84</v>
      </c>
      <c r="I5045" s="246"/>
      <c r="J5045" s="247"/>
      <c r="K5045" s="240"/>
      <c r="L5045" s="245"/>
    </row>
    <row r="5046" spans="1:12">
      <c r="A5046" s="243">
        <v>45113</v>
      </c>
      <c r="B5046" s="243">
        <v>45117</v>
      </c>
      <c r="C5046" s="244">
        <f t="shared" si="234"/>
        <v>5</v>
      </c>
      <c r="D5046" s="239">
        <v>45117</v>
      </c>
      <c r="E5046" s="245">
        <f t="shared" si="235"/>
        <v>4</v>
      </c>
      <c r="F5046" s="306" t="s">
        <v>178</v>
      </c>
      <c r="G5046" s="241">
        <v>390.75</v>
      </c>
      <c r="H5046" s="244">
        <f t="shared" si="236"/>
        <v>1563</v>
      </c>
      <c r="I5046" s="246"/>
      <c r="J5046" s="247"/>
      <c r="K5046" s="240"/>
      <c r="L5046" s="245"/>
    </row>
    <row r="5047" spans="1:12">
      <c r="A5047" s="243">
        <v>45113</v>
      </c>
      <c r="B5047" s="243">
        <v>45117</v>
      </c>
      <c r="C5047" s="244">
        <f t="shared" si="234"/>
        <v>5</v>
      </c>
      <c r="D5047" s="239">
        <v>45117</v>
      </c>
      <c r="E5047" s="245">
        <f t="shared" si="235"/>
        <v>4</v>
      </c>
      <c r="F5047" s="306" t="s">
        <v>176</v>
      </c>
      <c r="G5047" s="241">
        <v>45636.83</v>
      </c>
      <c r="H5047" s="244">
        <f t="shared" si="236"/>
        <v>182547.32</v>
      </c>
      <c r="I5047" s="246"/>
      <c r="J5047" s="247"/>
      <c r="K5047" s="240"/>
      <c r="L5047" s="245"/>
    </row>
    <row r="5048" spans="1:12">
      <c r="A5048" s="243">
        <v>45113</v>
      </c>
      <c r="B5048" s="243">
        <v>45117</v>
      </c>
      <c r="C5048" s="244">
        <f t="shared" si="234"/>
        <v>5</v>
      </c>
      <c r="D5048" s="239">
        <v>45117</v>
      </c>
      <c r="E5048" s="245">
        <f t="shared" si="235"/>
        <v>4</v>
      </c>
      <c r="F5048" s="306" t="s">
        <v>175</v>
      </c>
      <c r="G5048" s="241">
        <v>12838.96</v>
      </c>
      <c r="H5048" s="244">
        <f t="shared" si="236"/>
        <v>51355.839999999997</v>
      </c>
      <c r="I5048" s="246"/>
      <c r="J5048" s="247"/>
      <c r="K5048" s="240"/>
      <c r="L5048" s="245"/>
    </row>
    <row r="5049" spans="1:12">
      <c r="A5049" s="243">
        <v>45113</v>
      </c>
      <c r="B5049" s="243">
        <v>45118</v>
      </c>
      <c r="C5049" s="244">
        <f t="shared" si="234"/>
        <v>6</v>
      </c>
      <c r="D5049" s="239">
        <v>45118</v>
      </c>
      <c r="E5049" s="245">
        <f t="shared" si="235"/>
        <v>5</v>
      </c>
      <c r="F5049" s="306" t="s">
        <v>176</v>
      </c>
      <c r="G5049" s="241">
        <v>12783.32</v>
      </c>
      <c r="H5049" s="244">
        <f t="shared" si="236"/>
        <v>63916.6</v>
      </c>
      <c r="I5049" s="246"/>
      <c r="J5049" s="247"/>
      <c r="K5049" s="240"/>
      <c r="L5049" s="245"/>
    </row>
    <row r="5050" spans="1:12">
      <c r="A5050" s="243">
        <v>45113</v>
      </c>
      <c r="B5050" s="243">
        <v>45198</v>
      </c>
      <c r="C5050" s="244">
        <f t="shared" si="234"/>
        <v>86</v>
      </c>
      <c r="D5050" s="239">
        <v>45198</v>
      </c>
      <c r="E5050" s="245">
        <f t="shared" si="235"/>
        <v>85</v>
      </c>
      <c r="F5050" s="306" t="s">
        <v>175</v>
      </c>
      <c r="G5050" s="241">
        <v>138.97</v>
      </c>
      <c r="H5050" s="244">
        <f t="shared" si="236"/>
        <v>11812.45</v>
      </c>
      <c r="I5050" s="246"/>
      <c r="J5050" s="247"/>
      <c r="K5050" s="240"/>
      <c r="L5050" s="245"/>
    </row>
    <row r="5051" spans="1:12">
      <c r="A5051" s="243">
        <v>45113</v>
      </c>
      <c r="B5051" s="243">
        <v>45142</v>
      </c>
      <c r="C5051" s="244">
        <f t="shared" si="234"/>
        <v>30</v>
      </c>
      <c r="D5051" s="239">
        <v>45142</v>
      </c>
      <c r="E5051" s="245">
        <f t="shared" si="235"/>
        <v>29</v>
      </c>
      <c r="F5051" s="306" t="s">
        <v>175</v>
      </c>
      <c r="G5051" s="241">
        <v>81.25</v>
      </c>
      <c r="H5051" s="244">
        <f t="shared" si="236"/>
        <v>2356.25</v>
      </c>
      <c r="I5051" s="246"/>
      <c r="J5051" s="247"/>
      <c r="K5051" s="240"/>
      <c r="L5051" s="245"/>
    </row>
    <row r="5052" spans="1:12">
      <c r="A5052" s="243">
        <v>45113</v>
      </c>
      <c r="B5052" s="243">
        <v>45117</v>
      </c>
      <c r="C5052" s="244">
        <f t="shared" si="234"/>
        <v>5</v>
      </c>
      <c r="D5052" s="239">
        <v>45117</v>
      </c>
      <c r="E5052" s="245">
        <f t="shared" si="235"/>
        <v>4</v>
      </c>
      <c r="F5052" s="306" t="s">
        <v>177</v>
      </c>
      <c r="G5052" s="241">
        <v>1814.29</v>
      </c>
      <c r="H5052" s="244">
        <f t="shared" si="236"/>
        <v>7257.16</v>
      </c>
      <c r="I5052" s="246"/>
      <c r="J5052" s="247"/>
      <c r="K5052" s="240"/>
      <c r="L5052" s="245"/>
    </row>
    <row r="5053" spans="1:12">
      <c r="A5053" s="243">
        <v>45113</v>
      </c>
      <c r="B5053" s="243">
        <v>45119</v>
      </c>
      <c r="C5053" s="244">
        <f t="shared" si="234"/>
        <v>7</v>
      </c>
      <c r="D5053" s="239">
        <v>45119</v>
      </c>
      <c r="E5053" s="245">
        <f t="shared" si="235"/>
        <v>6</v>
      </c>
      <c r="F5053" s="306" t="s">
        <v>176</v>
      </c>
      <c r="G5053" s="241">
        <v>410.95</v>
      </c>
      <c r="H5053" s="244">
        <f t="shared" si="236"/>
        <v>2465.6999999999998</v>
      </c>
      <c r="I5053" s="246"/>
      <c r="J5053" s="247"/>
      <c r="K5053" s="240"/>
      <c r="L5053" s="245"/>
    </row>
    <row r="5054" spans="1:12">
      <c r="A5054" s="243">
        <v>45113</v>
      </c>
      <c r="B5054" s="243">
        <v>45118</v>
      </c>
      <c r="C5054" s="244">
        <f t="shared" si="234"/>
        <v>6</v>
      </c>
      <c r="D5054" s="239">
        <v>45118</v>
      </c>
      <c r="E5054" s="245">
        <f t="shared" si="235"/>
        <v>5</v>
      </c>
      <c r="F5054" s="306" t="s">
        <v>175</v>
      </c>
      <c r="G5054" s="241">
        <v>287.51</v>
      </c>
      <c r="H5054" s="244">
        <f t="shared" si="236"/>
        <v>1437.55</v>
      </c>
      <c r="I5054" s="246"/>
      <c r="J5054" s="247"/>
      <c r="K5054" s="240"/>
      <c r="L5054" s="245"/>
    </row>
    <row r="5055" spans="1:12">
      <c r="A5055" s="243">
        <v>45113</v>
      </c>
      <c r="B5055" s="243">
        <v>45120</v>
      </c>
      <c r="C5055" s="244">
        <f t="shared" si="234"/>
        <v>8</v>
      </c>
      <c r="D5055" s="239">
        <v>45120</v>
      </c>
      <c r="E5055" s="245">
        <f t="shared" si="235"/>
        <v>7</v>
      </c>
      <c r="F5055" s="306" t="s">
        <v>176</v>
      </c>
      <c r="G5055" s="241">
        <v>1209.83</v>
      </c>
      <c r="H5055" s="244">
        <f t="shared" si="236"/>
        <v>8468.81</v>
      </c>
      <c r="I5055" s="246"/>
      <c r="J5055" s="247"/>
      <c r="K5055" s="240"/>
      <c r="L5055" s="245"/>
    </row>
    <row r="5056" spans="1:12">
      <c r="A5056" s="243">
        <v>45113</v>
      </c>
      <c r="B5056" s="243">
        <v>45119</v>
      </c>
      <c r="C5056" s="244">
        <f t="shared" si="234"/>
        <v>7</v>
      </c>
      <c r="D5056" s="239">
        <v>45119</v>
      </c>
      <c r="E5056" s="245">
        <f t="shared" si="235"/>
        <v>6</v>
      </c>
      <c r="F5056" s="306" t="s">
        <v>175</v>
      </c>
      <c r="G5056" s="241">
        <v>386.44</v>
      </c>
      <c r="H5056" s="244">
        <f t="shared" si="236"/>
        <v>2318.64</v>
      </c>
      <c r="I5056" s="246"/>
      <c r="J5056" s="247"/>
      <c r="K5056" s="240"/>
      <c r="L5056" s="245"/>
    </row>
    <row r="5057" spans="1:12">
      <c r="A5057" s="243">
        <v>45114</v>
      </c>
      <c r="B5057" s="243">
        <v>45132</v>
      </c>
      <c r="C5057" s="244">
        <f t="shared" si="234"/>
        <v>19</v>
      </c>
      <c r="D5057" s="239">
        <v>45132</v>
      </c>
      <c r="E5057" s="245">
        <f t="shared" si="235"/>
        <v>18</v>
      </c>
      <c r="F5057" s="306" t="s">
        <v>175</v>
      </c>
      <c r="G5057" s="241">
        <v>185.29</v>
      </c>
      <c r="H5057" s="244">
        <f t="shared" si="236"/>
        <v>3335.22</v>
      </c>
      <c r="I5057" s="246"/>
      <c r="J5057" s="247"/>
      <c r="K5057" s="240"/>
      <c r="L5057" s="245"/>
    </row>
    <row r="5058" spans="1:12">
      <c r="A5058" s="243">
        <v>45114</v>
      </c>
      <c r="B5058" s="243">
        <v>45117</v>
      </c>
      <c r="C5058" s="244">
        <f t="shared" si="234"/>
        <v>4</v>
      </c>
      <c r="D5058" s="239">
        <v>45117</v>
      </c>
      <c r="E5058" s="245">
        <f t="shared" si="235"/>
        <v>3</v>
      </c>
      <c r="F5058" s="306" t="s">
        <v>178</v>
      </c>
      <c r="G5058" s="241">
        <v>7776.45</v>
      </c>
      <c r="H5058" s="244">
        <f t="shared" si="236"/>
        <v>23329.35</v>
      </c>
      <c r="I5058" s="246"/>
      <c r="J5058" s="247"/>
      <c r="K5058" s="240"/>
      <c r="L5058" s="245"/>
    </row>
    <row r="5059" spans="1:12">
      <c r="A5059" s="243">
        <v>45114</v>
      </c>
      <c r="B5059" s="243">
        <v>45140</v>
      </c>
      <c r="C5059" s="244">
        <f t="shared" si="234"/>
        <v>27</v>
      </c>
      <c r="D5059" s="239">
        <v>45140</v>
      </c>
      <c r="E5059" s="245">
        <f t="shared" si="235"/>
        <v>26</v>
      </c>
      <c r="F5059" s="306" t="s">
        <v>175</v>
      </c>
      <c r="G5059" s="241">
        <v>59.43</v>
      </c>
      <c r="H5059" s="244">
        <f t="shared" si="236"/>
        <v>1545.18</v>
      </c>
      <c r="I5059" s="246"/>
      <c r="J5059" s="247"/>
      <c r="K5059" s="240"/>
      <c r="L5059" s="245"/>
    </row>
    <row r="5060" spans="1:12">
      <c r="A5060" s="243">
        <v>45114</v>
      </c>
      <c r="B5060" s="243">
        <v>45141</v>
      </c>
      <c r="C5060" s="244">
        <f t="shared" si="234"/>
        <v>28</v>
      </c>
      <c r="D5060" s="239">
        <v>45141</v>
      </c>
      <c r="E5060" s="245">
        <f t="shared" si="235"/>
        <v>27</v>
      </c>
      <c r="F5060" s="306" t="s">
        <v>176</v>
      </c>
      <c r="G5060" s="241">
        <v>141.82</v>
      </c>
      <c r="H5060" s="244">
        <f t="shared" si="236"/>
        <v>3829.14</v>
      </c>
      <c r="I5060" s="246"/>
      <c r="J5060" s="247"/>
      <c r="K5060" s="240"/>
      <c r="L5060" s="245"/>
    </row>
    <row r="5061" spans="1:12">
      <c r="A5061" s="243">
        <v>45114</v>
      </c>
      <c r="B5061" s="243">
        <v>45117</v>
      </c>
      <c r="C5061" s="244">
        <f t="shared" si="234"/>
        <v>4</v>
      </c>
      <c r="D5061" s="239">
        <v>45117</v>
      </c>
      <c r="E5061" s="245">
        <f t="shared" si="235"/>
        <v>3</v>
      </c>
      <c r="F5061" s="306" t="s">
        <v>176</v>
      </c>
      <c r="G5061" s="241">
        <v>372813.46</v>
      </c>
      <c r="H5061" s="244">
        <f t="shared" si="236"/>
        <v>1118440.3800000001</v>
      </c>
      <c r="I5061" s="246"/>
      <c r="J5061" s="247"/>
      <c r="K5061" s="240"/>
      <c r="L5061" s="245"/>
    </row>
    <row r="5062" spans="1:12">
      <c r="A5062" s="243">
        <v>45114</v>
      </c>
      <c r="B5062" s="243">
        <v>45118</v>
      </c>
      <c r="C5062" s="244">
        <f t="shared" si="234"/>
        <v>5</v>
      </c>
      <c r="D5062" s="239">
        <v>45118</v>
      </c>
      <c r="E5062" s="245">
        <f t="shared" si="235"/>
        <v>4</v>
      </c>
      <c r="F5062" s="306" t="s">
        <v>178</v>
      </c>
      <c r="G5062" s="241">
        <v>939.62</v>
      </c>
      <c r="H5062" s="244">
        <f t="shared" si="236"/>
        <v>3758.48</v>
      </c>
      <c r="I5062" s="246"/>
      <c r="J5062" s="247"/>
      <c r="K5062" s="240"/>
      <c r="L5062" s="245"/>
    </row>
    <row r="5063" spans="1:12">
      <c r="A5063" s="243">
        <v>45114</v>
      </c>
      <c r="B5063" s="243">
        <v>45133</v>
      </c>
      <c r="C5063" s="244">
        <f t="shared" ref="C5063:C5126" si="237">B5063-A5063+1</f>
        <v>20</v>
      </c>
      <c r="D5063" s="239">
        <v>45133</v>
      </c>
      <c r="E5063" s="245">
        <f t="shared" ref="E5063:E5126" si="238">D5063-A5063</f>
        <v>19</v>
      </c>
      <c r="F5063" s="306" t="s">
        <v>175</v>
      </c>
      <c r="G5063" s="241">
        <v>152.46</v>
      </c>
      <c r="H5063" s="244">
        <f t="shared" ref="H5063:H5126" si="239">E5063*G5063</f>
        <v>2896.7400000000002</v>
      </c>
      <c r="I5063" s="246"/>
      <c r="J5063" s="247"/>
      <c r="K5063" s="240"/>
      <c r="L5063" s="245"/>
    </row>
    <row r="5064" spans="1:12">
      <c r="A5064" s="243">
        <v>45114</v>
      </c>
      <c r="B5064" s="243">
        <v>45117</v>
      </c>
      <c r="C5064" s="244">
        <f t="shared" si="237"/>
        <v>4</v>
      </c>
      <c r="D5064" s="239">
        <v>45117</v>
      </c>
      <c r="E5064" s="245">
        <f t="shared" si="238"/>
        <v>3</v>
      </c>
      <c r="F5064" s="306" t="s">
        <v>175</v>
      </c>
      <c r="G5064" s="241">
        <v>780618.85</v>
      </c>
      <c r="H5064" s="244">
        <f t="shared" si="239"/>
        <v>2341856.5499999998</v>
      </c>
      <c r="I5064" s="246"/>
      <c r="J5064" s="247"/>
      <c r="K5064" s="240"/>
      <c r="L5064" s="245"/>
    </row>
    <row r="5065" spans="1:12">
      <c r="A5065" s="243">
        <v>45114</v>
      </c>
      <c r="B5065" s="243">
        <v>45118</v>
      </c>
      <c r="C5065" s="244">
        <f t="shared" si="237"/>
        <v>5</v>
      </c>
      <c r="D5065" s="239">
        <v>45118</v>
      </c>
      <c r="E5065" s="245">
        <f t="shared" si="238"/>
        <v>4</v>
      </c>
      <c r="F5065" s="306" t="s">
        <v>176</v>
      </c>
      <c r="G5065" s="241">
        <v>123837.31</v>
      </c>
      <c r="H5065" s="244">
        <f t="shared" si="239"/>
        <v>495349.24</v>
      </c>
      <c r="I5065" s="246"/>
      <c r="J5065" s="247"/>
      <c r="K5065" s="240"/>
      <c r="L5065" s="245"/>
    </row>
    <row r="5066" spans="1:12">
      <c r="A5066" s="243">
        <v>45114</v>
      </c>
      <c r="B5066" s="243">
        <v>45135</v>
      </c>
      <c r="C5066" s="244">
        <f t="shared" si="237"/>
        <v>22</v>
      </c>
      <c r="D5066" s="239">
        <v>45135</v>
      </c>
      <c r="E5066" s="245">
        <f t="shared" si="238"/>
        <v>21</v>
      </c>
      <c r="F5066" s="306" t="s">
        <v>176</v>
      </c>
      <c r="G5066" s="241">
        <v>697.07</v>
      </c>
      <c r="H5066" s="244">
        <f t="shared" si="239"/>
        <v>14638.470000000001</v>
      </c>
      <c r="I5066" s="246"/>
      <c r="J5066" s="247"/>
      <c r="K5066" s="240"/>
      <c r="L5066" s="245"/>
    </row>
    <row r="5067" spans="1:12">
      <c r="A5067" s="243">
        <v>45114</v>
      </c>
      <c r="B5067" s="243">
        <v>45119</v>
      </c>
      <c r="C5067" s="244">
        <f t="shared" si="237"/>
        <v>6</v>
      </c>
      <c r="D5067" s="239">
        <v>45119</v>
      </c>
      <c r="E5067" s="245">
        <f t="shared" si="238"/>
        <v>5</v>
      </c>
      <c r="F5067" s="306" t="s">
        <v>176</v>
      </c>
      <c r="G5067" s="241">
        <v>44761.75</v>
      </c>
      <c r="H5067" s="244">
        <f t="shared" si="239"/>
        <v>223808.75</v>
      </c>
      <c r="I5067" s="246"/>
      <c r="J5067" s="247"/>
      <c r="K5067" s="240"/>
      <c r="L5067" s="245"/>
    </row>
    <row r="5068" spans="1:12">
      <c r="A5068" s="243">
        <v>45114</v>
      </c>
      <c r="B5068" s="243">
        <v>45117</v>
      </c>
      <c r="C5068" s="244">
        <f t="shared" si="237"/>
        <v>4</v>
      </c>
      <c r="D5068" s="239">
        <v>45117</v>
      </c>
      <c r="E5068" s="245">
        <f t="shared" si="238"/>
        <v>3</v>
      </c>
      <c r="F5068" s="306" t="s">
        <v>177</v>
      </c>
      <c r="G5068" s="241">
        <v>17846.099999999999</v>
      </c>
      <c r="H5068" s="244">
        <f t="shared" si="239"/>
        <v>53538.299999999996</v>
      </c>
      <c r="I5068" s="246"/>
      <c r="J5068" s="247"/>
      <c r="K5068" s="240"/>
      <c r="L5068" s="245"/>
    </row>
    <row r="5069" spans="1:12">
      <c r="A5069" s="243">
        <v>45114</v>
      </c>
      <c r="B5069" s="243">
        <v>45118</v>
      </c>
      <c r="C5069" s="244">
        <f t="shared" si="237"/>
        <v>5</v>
      </c>
      <c r="D5069" s="239">
        <v>45118</v>
      </c>
      <c r="E5069" s="245">
        <f t="shared" si="238"/>
        <v>4</v>
      </c>
      <c r="F5069" s="306" t="s">
        <v>175</v>
      </c>
      <c r="G5069" s="241">
        <v>3661.43</v>
      </c>
      <c r="H5069" s="244">
        <f t="shared" si="239"/>
        <v>14645.72</v>
      </c>
      <c r="I5069" s="246"/>
      <c r="J5069" s="247"/>
      <c r="K5069" s="240"/>
      <c r="L5069" s="245"/>
    </row>
    <row r="5070" spans="1:12">
      <c r="A5070" s="243">
        <v>45114</v>
      </c>
      <c r="B5070" s="243">
        <v>45120</v>
      </c>
      <c r="C5070" s="244">
        <f t="shared" si="237"/>
        <v>7</v>
      </c>
      <c r="D5070" s="239">
        <v>45120</v>
      </c>
      <c r="E5070" s="245">
        <f t="shared" si="238"/>
        <v>6</v>
      </c>
      <c r="F5070" s="306" t="s">
        <v>176</v>
      </c>
      <c r="G5070" s="241">
        <v>12093.5</v>
      </c>
      <c r="H5070" s="244">
        <f t="shared" si="239"/>
        <v>72561</v>
      </c>
      <c r="I5070" s="246"/>
      <c r="J5070" s="247"/>
      <c r="K5070" s="240"/>
      <c r="L5070" s="245"/>
    </row>
    <row r="5071" spans="1:12">
      <c r="A5071" s="243">
        <v>45114</v>
      </c>
      <c r="B5071" s="243">
        <v>45118</v>
      </c>
      <c r="C5071" s="244">
        <f t="shared" si="237"/>
        <v>5</v>
      </c>
      <c r="D5071" s="239">
        <v>45118</v>
      </c>
      <c r="E5071" s="245">
        <f t="shared" si="238"/>
        <v>4</v>
      </c>
      <c r="F5071" s="306" t="s">
        <v>177</v>
      </c>
      <c r="G5071" s="241">
        <v>1853.08</v>
      </c>
      <c r="H5071" s="244">
        <f t="shared" si="239"/>
        <v>7412.32</v>
      </c>
      <c r="I5071" s="246"/>
      <c r="J5071" s="247"/>
      <c r="K5071" s="240"/>
      <c r="L5071" s="245"/>
    </row>
    <row r="5072" spans="1:12">
      <c r="A5072" s="243">
        <v>45114</v>
      </c>
      <c r="B5072" s="243">
        <v>45119</v>
      </c>
      <c r="C5072" s="244">
        <f t="shared" si="237"/>
        <v>6</v>
      </c>
      <c r="D5072" s="239">
        <v>45119</v>
      </c>
      <c r="E5072" s="245">
        <f t="shared" si="238"/>
        <v>5</v>
      </c>
      <c r="F5072" s="306" t="s">
        <v>175</v>
      </c>
      <c r="G5072" s="241">
        <v>3194.79</v>
      </c>
      <c r="H5072" s="244">
        <f t="shared" si="239"/>
        <v>15973.95</v>
      </c>
      <c r="I5072" s="246"/>
      <c r="J5072" s="247"/>
      <c r="K5072" s="240"/>
      <c r="L5072" s="245"/>
    </row>
    <row r="5073" spans="1:12">
      <c r="A5073" s="243">
        <v>45114</v>
      </c>
      <c r="B5073" s="243">
        <v>45376</v>
      </c>
      <c r="C5073" s="244">
        <f t="shared" si="237"/>
        <v>263</v>
      </c>
      <c r="D5073" s="239">
        <v>45376</v>
      </c>
      <c r="E5073" s="245">
        <f t="shared" si="238"/>
        <v>262</v>
      </c>
      <c r="F5073" s="306" t="s">
        <v>176</v>
      </c>
      <c r="G5073" s="241">
        <v>34.49</v>
      </c>
      <c r="H5073" s="244">
        <f t="shared" si="239"/>
        <v>9036.380000000001</v>
      </c>
      <c r="I5073" s="246"/>
      <c r="J5073" s="247"/>
      <c r="K5073" s="240"/>
      <c r="L5073" s="245"/>
    </row>
    <row r="5074" spans="1:12">
      <c r="A5074" s="243">
        <v>45114</v>
      </c>
      <c r="B5074" s="243">
        <v>45120</v>
      </c>
      <c r="C5074" s="244">
        <f t="shared" si="237"/>
        <v>7</v>
      </c>
      <c r="D5074" s="239">
        <v>45120</v>
      </c>
      <c r="E5074" s="245">
        <f t="shared" si="238"/>
        <v>6</v>
      </c>
      <c r="F5074" s="306" t="s">
        <v>175</v>
      </c>
      <c r="G5074" s="241">
        <v>1005.46</v>
      </c>
      <c r="H5074" s="244">
        <f t="shared" si="239"/>
        <v>6032.76</v>
      </c>
      <c r="I5074" s="246"/>
      <c r="J5074" s="247"/>
      <c r="K5074" s="240"/>
      <c r="L5074" s="245"/>
    </row>
    <row r="5075" spans="1:12">
      <c r="A5075" s="243">
        <v>45114</v>
      </c>
      <c r="B5075" s="243">
        <v>45218</v>
      </c>
      <c r="C5075" s="244">
        <f t="shared" si="237"/>
        <v>105</v>
      </c>
      <c r="D5075" s="239">
        <v>45218</v>
      </c>
      <c r="E5075" s="245">
        <f t="shared" si="238"/>
        <v>104</v>
      </c>
      <c r="F5075" s="306" t="s">
        <v>175</v>
      </c>
      <c r="G5075" s="241">
        <v>38.92</v>
      </c>
      <c r="H5075" s="244">
        <f t="shared" si="239"/>
        <v>4047.6800000000003</v>
      </c>
      <c r="I5075" s="246"/>
      <c r="J5075" s="247"/>
      <c r="K5075" s="240"/>
      <c r="L5075" s="245"/>
    </row>
    <row r="5076" spans="1:12">
      <c r="A5076" s="243">
        <v>45114</v>
      </c>
      <c r="B5076" s="243">
        <v>45146</v>
      </c>
      <c r="C5076" s="244">
        <f t="shared" si="237"/>
        <v>33</v>
      </c>
      <c r="D5076" s="239">
        <v>45146</v>
      </c>
      <c r="E5076" s="245">
        <f t="shared" si="238"/>
        <v>32</v>
      </c>
      <c r="F5076" s="306" t="s">
        <v>176</v>
      </c>
      <c r="G5076" s="241">
        <v>27.83</v>
      </c>
      <c r="H5076" s="244">
        <f t="shared" si="239"/>
        <v>890.56</v>
      </c>
      <c r="I5076" s="246"/>
      <c r="J5076" s="247"/>
      <c r="K5076" s="240"/>
      <c r="L5076" s="245"/>
    </row>
    <row r="5077" spans="1:12">
      <c r="A5077" s="243">
        <v>45114</v>
      </c>
      <c r="B5077" s="243">
        <v>45121</v>
      </c>
      <c r="C5077" s="244">
        <f t="shared" si="237"/>
        <v>8</v>
      </c>
      <c r="D5077" s="239">
        <v>45121</v>
      </c>
      <c r="E5077" s="245">
        <f t="shared" si="238"/>
        <v>7</v>
      </c>
      <c r="F5077" s="306" t="s">
        <v>175</v>
      </c>
      <c r="G5077" s="241">
        <v>40.590000000000003</v>
      </c>
      <c r="H5077" s="244">
        <f t="shared" si="239"/>
        <v>284.13</v>
      </c>
      <c r="I5077" s="246"/>
      <c r="J5077" s="247"/>
      <c r="K5077" s="240"/>
      <c r="L5077" s="245"/>
    </row>
    <row r="5078" spans="1:12">
      <c r="A5078" s="243">
        <v>45114</v>
      </c>
      <c r="B5078" s="243">
        <v>45120</v>
      </c>
      <c r="C5078" s="244">
        <f t="shared" si="237"/>
        <v>7</v>
      </c>
      <c r="D5078" s="239">
        <v>45120</v>
      </c>
      <c r="E5078" s="245">
        <f t="shared" si="238"/>
        <v>6</v>
      </c>
      <c r="F5078" s="306" t="s">
        <v>177</v>
      </c>
      <c r="G5078" s="241">
        <v>6843.16</v>
      </c>
      <c r="H5078" s="244">
        <f t="shared" si="239"/>
        <v>41058.959999999999</v>
      </c>
      <c r="I5078" s="246"/>
      <c r="J5078" s="247"/>
      <c r="K5078" s="240"/>
      <c r="L5078" s="245"/>
    </row>
    <row r="5079" spans="1:12">
      <c r="A5079" s="243">
        <v>45114</v>
      </c>
      <c r="B5079" s="243">
        <v>45266</v>
      </c>
      <c r="C5079" s="244">
        <f t="shared" si="237"/>
        <v>153</v>
      </c>
      <c r="D5079" s="239">
        <v>45266</v>
      </c>
      <c r="E5079" s="245">
        <f t="shared" si="238"/>
        <v>152</v>
      </c>
      <c r="F5079" s="306" t="s">
        <v>175</v>
      </c>
      <c r="G5079" s="241">
        <v>132.35</v>
      </c>
      <c r="H5079" s="244">
        <f t="shared" si="239"/>
        <v>20117.2</v>
      </c>
      <c r="I5079" s="246"/>
      <c r="J5079" s="247"/>
      <c r="K5079" s="240"/>
      <c r="L5079" s="245"/>
    </row>
    <row r="5080" spans="1:12">
      <c r="A5080" s="243">
        <v>45114</v>
      </c>
      <c r="B5080" s="243">
        <v>45161</v>
      </c>
      <c r="C5080" s="244">
        <f t="shared" si="237"/>
        <v>48</v>
      </c>
      <c r="D5080" s="239">
        <v>45161</v>
      </c>
      <c r="E5080" s="245">
        <f t="shared" si="238"/>
        <v>47</v>
      </c>
      <c r="F5080" s="306" t="s">
        <v>175</v>
      </c>
      <c r="G5080" s="241">
        <v>92.98</v>
      </c>
      <c r="H5080" s="244">
        <f t="shared" si="239"/>
        <v>4370.0600000000004</v>
      </c>
      <c r="I5080" s="246"/>
      <c r="J5080" s="247"/>
      <c r="K5080" s="240"/>
      <c r="L5080" s="245"/>
    </row>
    <row r="5081" spans="1:12">
      <c r="A5081" s="243">
        <v>45114</v>
      </c>
      <c r="B5081" s="243">
        <v>45125</v>
      </c>
      <c r="C5081" s="244">
        <f t="shared" si="237"/>
        <v>12</v>
      </c>
      <c r="D5081" s="239">
        <v>45125</v>
      </c>
      <c r="E5081" s="245">
        <f t="shared" si="238"/>
        <v>11</v>
      </c>
      <c r="F5081" s="306" t="s">
        <v>178</v>
      </c>
      <c r="G5081" s="241">
        <v>309.85000000000002</v>
      </c>
      <c r="H5081" s="244">
        <f t="shared" si="239"/>
        <v>3408.3500000000004</v>
      </c>
      <c r="I5081" s="246"/>
      <c r="J5081" s="247"/>
      <c r="K5081" s="240"/>
      <c r="L5081" s="245"/>
    </row>
    <row r="5082" spans="1:12">
      <c r="A5082" s="243">
        <v>45114</v>
      </c>
      <c r="B5082" s="243">
        <v>45125</v>
      </c>
      <c r="C5082" s="244">
        <f t="shared" si="237"/>
        <v>12</v>
      </c>
      <c r="D5082" s="239">
        <v>45125</v>
      </c>
      <c r="E5082" s="245">
        <f t="shared" si="238"/>
        <v>11</v>
      </c>
      <c r="F5082" s="306" t="s">
        <v>176</v>
      </c>
      <c r="G5082" s="241">
        <v>13007.94</v>
      </c>
      <c r="H5082" s="244">
        <f t="shared" si="239"/>
        <v>143087.34</v>
      </c>
      <c r="I5082" s="246"/>
      <c r="J5082" s="247"/>
      <c r="K5082" s="240"/>
      <c r="L5082" s="245"/>
    </row>
    <row r="5083" spans="1:12">
      <c r="A5083" s="243">
        <v>45114</v>
      </c>
      <c r="B5083" s="243">
        <v>45124</v>
      </c>
      <c r="C5083" s="244">
        <f t="shared" si="237"/>
        <v>11</v>
      </c>
      <c r="D5083" s="239">
        <v>45124</v>
      </c>
      <c r="E5083" s="245">
        <f t="shared" si="238"/>
        <v>10</v>
      </c>
      <c r="F5083" s="306" t="s">
        <v>175</v>
      </c>
      <c r="G5083" s="241">
        <v>481.14</v>
      </c>
      <c r="H5083" s="244">
        <f t="shared" si="239"/>
        <v>4811.3999999999996</v>
      </c>
      <c r="I5083" s="246"/>
      <c r="J5083" s="247"/>
      <c r="K5083" s="240"/>
      <c r="L5083" s="245"/>
    </row>
    <row r="5084" spans="1:12">
      <c r="A5084" s="243">
        <v>45114</v>
      </c>
      <c r="B5084" s="243">
        <v>45138</v>
      </c>
      <c r="C5084" s="244">
        <f t="shared" si="237"/>
        <v>25</v>
      </c>
      <c r="D5084" s="239">
        <v>45138</v>
      </c>
      <c r="E5084" s="245">
        <f t="shared" si="238"/>
        <v>24</v>
      </c>
      <c r="F5084" s="306" t="s">
        <v>175</v>
      </c>
      <c r="G5084" s="241">
        <v>139.91</v>
      </c>
      <c r="H5084" s="244">
        <f t="shared" si="239"/>
        <v>3357.84</v>
      </c>
      <c r="I5084" s="246"/>
      <c r="J5084" s="247"/>
      <c r="K5084" s="240"/>
      <c r="L5084" s="245"/>
    </row>
    <row r="5085" spans="1:12">
      <c r="A5085" s="243">
        <v>45114</v>
      </c>
      <c r="B5085" s="243">
        <v>45188</v>
      </c>
      <c r="C5085" s="244">
        <f t="shared" si="237"/>
        <v>75</v>
      </c>
      <c r="D5085" s="239">
        <v>45188</v>
      </c>
      <c r="E5085" s="245">
        <f t="shared" si="238"/>
        <v>74</v>
      </c>
      <c r="F5085" s="306" t="s">
        <v>175</v>
      </c>
      <c r="G5085" s="241">
        <v>106.76</v>
      </c>
      <c r="H5085" s="244">
        <f t="shared" si="239"/>
        <v>7900.2400000000007</v>
      </c>
      <c r="I5085" s="246"/>
      <c r="J5085" s="247"/>
      <c r="K5085" s="240"/>
      <c r="L5085" s="245"/>
    </row>
    <row r="5086" spans="1:12">
      <c r="A5086" s="243">
        <v>45114</v>
      </c>
      <c r="B5086" s="243">
        <v>45126</v>
      </c>
      <c r="C5086" s="244">
        <f t="shared" si="237"/>
        <v>13</v>
      </c>
      <c r="D5086" s="239">
        <v>45126</v>
      </c>
      <c r="E5086" s="245">
        <f t="shared" si="238"/>
        <v>12</v>
      </c>
      <c r="F5086" s="306" t="s">
        <v>176</v>
      </c>
      <c r="G5086" s="241">
        <v>9629.2199999999993</v>
      </c>
      <c r="H5086" s="244">
        <f t="shared" si="239"/>
        <v>115550.63999999998</v>
      </c>
      <c r="I5086" s="246"/>
      <c r="J5086" s="247"/>
      <c r="K5086" s="240"/>
      <c r="L5086" s="245"/>
    </row>
    <row r="5087" spans="1:12">
      <c r="A5087" s="243">
        <v>45114</v>
      </c>
      <c r="B5087" s="243">
        <v>45148</v>
      </c>
      <c r="C5087" s="244">
        <f t="shared" si="237"/>
        <v>35</v>
      </c>
      <c r="D5087" s="239">
        <v>45148</v>
      </c>
      <c r="E5087" s="245">
        <f t="shared" si="238"/>
        <v>34</v>
      </c>
      <c r="F5087" s="306" t="s">
        <v>175</v>
      </c>
      <c r="G5087" s="241">
        <v>20.98</v>
      </c>
      <c r="H5087" s="244">
        <f t="shared" si="239"/>
        <v>713.32</v>
      </c>
      <c r="I5087" s="246"/>
      <c r="J5087" s="247"/>
      <c r="K5087" s="240"/>
      <c r="L5087" s="245"/>
    </row>
    <row r="5088" spans="1:12">
      <c r="A5088" s="243">
        <v>45114</v>
      </c>
      <c r="B5088" s="243">
        <v>45208</v>
      </c>
      <c r="C5088" s="244">
        <f t="shared" si="237"/>
        <v>95</v>
      </c>
      <c r="D5088" s="239">
        <v>45208</v>
      </c>
      <c r="E5088" s="245">
        <f t="shared" si="238"/>
        <v>94</v>
      </c>
      <c r="F5088" s="306" t="s">
        <v>176</v>
      </c>
      <c r="G5088" s="241">
        <v>48.35</v>
      </c>
      <c r="H5088" s="244">
        <f t="shared" si="239"/>
        <v>4544.9000000000005</v>
      </c>
      <c r="I5088" s="246"/>
      <c r="J5088" s="247"/>
      <c r="K5088" s="240"/>
      <c r="L5088" s="245"/>
    </row>
    <row r="5089" spans="1:12">
      <c r="A5089" s="243">
        <v>45114</v>
      </c>
      <c r="B5089" s="243">
        <v>45125</v>
      </c>
      <c r="C5089" s="244">
        <f t="shared" si="237"/>
        <v>12</v>
      </c>
      <c r="D5089" s="239">
        <v>45125</v>
      </c>
      <c r="E5089" s="245">
        <f t="shared" si="238"/>
        <v>11</v>
      </c>
      <c r="F5089" s="306" t="s">
        <v>177</v>
      </c>
      <c r="G5089" s="241">
        <v>257.14999999999998</v>
      </c>
      <c r="H5089" s="244">
        <f t="shared" si="239"/>
        <v>2828.6499999999996</v>
      </c>
      <c r="I5089" s="246"/>
      <c r="J5089" s="247"/>
      <c r="K5089" s="240"/>
      <c r="L5089" s="245"/>
    </row>
    <row r="5090" spans="1:12">
      <c r="A5090" s="243">
        <v>45114</v>
      </c>
      <c r="B5090" s="243">
        <v>45149</v>
      </c>
      <c r="C5090" s="244">
        <f t="shared" si="237"/>
        <v>36</v>
      </c>
      <c r="D5090" s="239">
        <v>45149</v>
      </c>
      <c r="E5090" s="245">
        <f t="shared" si="238"/>
        <v>35</v>
      </c>
      <c r="F5090" s="306" t="s">
        <v>175</v>
      </c>
      <c r="G5090" s="241">
        <v>171.82</v>
      </c>
      <c r="H5090" s="244">
        <f t="shared" si="239"/>
        <v>6013.7</v>
      </c>
      <c r="I5090" s="246"/>
      <c r="J5090" s="247"/>
      <c r="K5090" s="240"/>
      <c r="L5090" s="245"/>
    </row>
    <row r="5091" spans="1:12">
      <c r="A5091" s="243">
        <v>45114</v>
      </c>
      <c r="B5091" s="243">
        <v>45127</v>
      </c>
      <c r="C5091" s="244">
        <f t="shared" si="237"/>
        <v>14</v>
      </c>
      <c r="D5091" s="239">
        <v>45127</v>
      </c>
      <c r="E5091" s="245">
        <f t="shared" si="238"/>
        <v>13</v>
      </c>
      <c r="F5091" s="306" t="s">
        <v>176</v>
      </c>
      <c r="G5091" s="241">
        <v>1514.41</v>
      </c>
      <c r="H5091" s="244">
        <f t="shared" si="239"/>
        <v>19687.330000000002</v>
      </c>
      <c r="I5091" s="246"/>
      <c r="J5091" s="247"/>
      <c r="K5091" s="240"/>
      <c r="L5091" s="245"/>
    </row>
    <row r="5092" spans="1:12">
      <c r="A5092" s="243">
        <v>45114</v>
      </c>
      <c r="B5092" s="243">
        <v>45152</v>
      </c>
      <c r="C5092" s="244">
        <f t="shared" si="237"/>
        <v>39</v>
      </c>
      <c r="D5092" s="239">
        <v>45152</v>
      </c>
      <c r="E5092" s="245">
        <f t="shared" si="238"/>
        <v>38</v>
      </c>
      <c r="F5092" s="306" t="s">
        <v>176</v>
      </c>
      <c r="G5092" s="241">
        <v>166.65</v>
      </c>
      <c r="H5092" s="244">
        <f t="shared" si="239"/>
        <v>6332.7</v>
      </c>
      <c r="I5092" s="246"/>
      <c r="J5092" s="247"/>
      <c r="K5092" s="240"/>
      <c r="L5092" s="245"/>
    </row>
    <row r="5093" spans="1:12">
      <c r="A5093" s="243">
        <v>45114</v>
      </c>
      <c r="B5093" s="243">
        <v>45176</v>
      </c>
      <c r="C5093" s="244">
        <f t="shared" si="237"/>
        <v>63</v>
      </c>
      <c r="D5093" s="239">
        <v>45176</v>
      </c>
      <c r="E5093" s="245">
        <f t="shared" si="238"/>
        <v>62</v>
      </c>
      <c r="F5093" s="306" t="s">
        <v>175</v>
      </c>
      <c r="G5093" s="241">
        <v>50.7</v>
      </c>
      <c r="H5093" s="244">
        <f t="shared" si="239"/>
        <v>3143.4</v>
      </c>
      <c r="I5093" s="246"/>
      <c r="J5093" s="247"/>
      <c r="K5093" s="240"/>
      <c r="L5093" s="245"/>
    </row>
    <row r="5094" spans="1:12">
      <c r="A5094" s="243">
        <v>45114</v>
      </c>
      <c r="B5094" s="243">
        <v>45128</v>
      </c>
      <c r="C5094" s="244">
        <f t="shared" si="237"/>
        <v>15</v>
      </c>
      <c r="D5094" s="239">
        <v>45128</v>
      </c>
      <c r="E5094" s="245">
        <f t="shared" si="238"/>
        <v>14</v>
      </c>
      <c r="F5094" s="306" t="s">
        <v>176</v>
      </c>
      <c r="G5094" s="241">
        <v>7585.88</v>
      </c>
      <c r="H5094" s="244">
        <f t="shared" si="239"/>
        <v>106202.32</v>
      </c>
      <c r="I5094" s="246"/>
      <c r="J5094" s="247"/>
      <c r="K5094" s="240"/>
      <c r="L5094" s="245"/>
    </row>
    <row r="5095" spans="1:12">
      <c r="A5095" s="243">
        <v>45114</v>
      </c>
      <c r="B5095" s="243">
        <v>45114</v>
      </c>
      <c r="C5095" s="244">
        <f t="shared" si="237"/>
        <v>1</v>
      </c>
      <c r="D5095" s="239">
        <v>45114</v>
      </c>
      <c r="E5095" s="245">
        <f t="shared" si="238"/>
        <v>0</v>
      </c>
      <c r="F5095" s="306" t="s">
        <v>176</v>
      </c>
      <c r="G5095" s="241">
        <v>2536.7399999999998</v>
      </c>
      <c r="H5095" s="244">
        <f t="shared" si="239"/>
        <v>0</v>
      </c>
      <c r="I5095" s="246"/>
      <c r="J5095" s="247"/>
      <c r="K5095" s="240"/>
      <c r="L5095" s="245"/>
    </row>
    <row r="5096" spans="1:12">
      <c r="A5096" s="243">
        <v>45114</v>
      </c>
      <c r="B5096" s="243">
        <v>45321</v>
      </c>
      <c r="C5096" s="244">
        <f t="shared" si="237"/>
        <v>208</v>
      </c>
      <c r="D5096" s="239">
        <v>45321</v>
      </c>
      <c r="E5096" s="245">
        <f t="shared" si="238"/>
        <v>207</v>
      </c>
      <c r="F5096" s="306" t="s">
        <v>175</v>
      </c>
      <c r="G5096" s="241">
        <v>130.03</v>
      </c>
      <c r="H5096" s="244">
        <f t="shared" si="239"/>
        <v>26916.21</v>
      </c>
      <c r="I5096" s="246"/>
      <c r="J5096" s="247"/>
      <c r="K5096" s="240"/>
      <c r="L5096" s="245"/>
    </row>
    <row r="5097" spans="1:12">
      <c r="A5097" s="243">
        <v>45114</v>
      </c>
      <c r="B5097" s="243">
        <v>45153</v>
      </c>
      <c r="C5097" s="244">
        <f t="shared" si="237"/>
        <v>40</v>
      </c>
      <c r="D5097" s="239">
        <v>45153</v>
      </c>
      <c r="E5097" s="245">
        <f t="shared" si="238"/>
        <v>39</v>
      </c>
      <c r="F5097" s="306" t="s">
        <v>176</v>
      </c>
      <c r="G5097" s="241">
        <v>248.3</v>
      </c>
      <c r="H5097" s="244">
        <f t="shared" si="239"/>
        <v>9683.7000000000007</v>
      </c>
      <c r="I5097" s="246"/>
      <c r="J5097" s="247"/>
      <c r="K5097" s="240"/>
      <c r="L5097" s="245"/>
    </row>
    <row r="5098" spans="1:12">
      <c r="A5098" s="243">
        <v>45114</v>
      </c>
      <c r="B5098" s="243">
        <v>45271</v>
      </c>
      <c r="C5098" s="244">
        <f t="shared" si="237"/>
        <v>158</v>
      </c>
      <c r="D5098" s="239">
        <v>45271</v>
      </c>
      <c r="E5098" s="245">
        <f t="shared" si="238"/>
        <v>157</v>
      </c>
      <c r="F5098" s="306" t="s">
        <v>175</v>
      </c>
      <c r="G5098" s="241">
        <v>60.97</v>
      </c>
      <c r="H5098" s="244">
        <f t="shared" si="239"/>
        <v>9572.2899999999991</v>
      </c>
      <c r="I5098" s="246"/>
      <c r="J5098" s="247"/>
      <c r="K5098" s="240"/>
      <c r="L5098" s="245"/>
    </row>
    <row r="5099" spans="1:12">
      <c r="A5099" s="243">
        <v>45114</v>
      </c>
      <c r="B5099" s="243">
        <v>45128</v>
      </c>
      <c r="C5099" s="244">
        <f t="shared" si="237"/>
        <v>15</v>
      </c>
      <c r="D5099" s="239">
        <v>45128</v>
      </c>
      <c r="E5099" s="245">
        <f t="shared" si="238"/>
        <v>14</v>
      </c>
      <c r="F5099" s="306" t="s">
        <v>175</v>
      </c>
      <c r="G5099" s="241">
        <v>1954.58</v>
      </c>
      <c r="H5099" s="244">
        <f t="shared" si="239"/>
        <v>27364.12</v>
      </c>
      <c r="I5099" s="246"/>
      <c r="J5099" s="247"/>
      <c r="K5099" s="240"/>
      <c r="L5099" s="245"/>
    </row>
    <row r="5100" spans="1:12">
      <c r="A5100" s="243">
        <v>45114</v>
      </c>
      <c r="B5100" s="243">
        <v>45114</v>
      </c>
      <c r="C5100" s="244">
        <f t="shared" si="237"/>
        <v>1</v>
      </c>
      <c r="D5100" s="239">
        <v>45114</v>
      </c>
      <c r="E5100" s="245">
        <f t="shared" si="238"/>
        <v>0</v>
      </c>
      <c r="F5100" s="306" t="s">
        <v>175</v>
      </c>
      <c r="G5100" s="241">
        <v>1105.6600000000001</v>
      </c>
      <c r="H5100" s="244">
        <f t="shared" si="239"/>
        <v>0</v>
      </c>
      <c r="I5100" s="246"/>
      <c r="J5100" s="247"/>
      <c r="K5100" s="240"/>
      <c r="L5100" s="245"/>
    </row>
    <row r="5101" spans="1:12">
      <c r="A5101" s="243">
        <v>45114</v>
      </c>
      <c r="B5101" s="243">
        <v>45226</v>
      </c>
      <c r="C5101" s="244">
        <f t="shared" si="237"/>
        <v>113</v>
      </c>
      <c r="D5101" s="239">
        <v>45226</v>
      </c>
      <c r="E5101" s="245">
        <f t="shared" si="238"/>
        <v>112</v>
      </c>
      <c r="F5101" s="306" t="s">
        <v>175</v>
      </c>
      <c r="G5101" s="241">
        <v>207.1</v>
      </c>
      <c r="H5101" s="244">
        <f t="shared" si="239"/>
        <v>23195.200000000001</v>
      </c>
      <c r="I5101" s="246"/>
      <c r="J5101" s="247"/>
      <c r="K5101" s="240"/>
      <c r="L5101" s="245"/>
    </row>
    <row r="5102" spans="1:12">
      <c r="A5102" s="243">
        <v>45114</v>
      </c>
      <c r="B5102" s="243">
        <v>45153</v>
      </c>
      <c r="C5102" s="244">
        <f t="shared" si="237"/>
        <v>40</v>
      </c>
      <c r="D5102" s="239">
        <v>45153</v>
      </c>
      <c r="E5102" s="245">
        <f t="shared" si="238"/>
        <v>39</v>
      </c>
      <c r="F5102" s="306" t="s">
        <v>175</v>
      </c>
      <c r="G5102" s="241">
        <v>227.94</v>
      </c>
      <c r="H5102" s="244">
        <f t="shared" si="239"/>
        <v>8889.66</v>
      </c>
      <c r="I5102" s="246"/>
      <c r="J5102" s="247"/>
      <c r="K5102" s="240"/>
      <c r="L5102" s="245"/>
    </row>
    <row r="5103" spans="1:12">
      <c r="A5103" s="243">
        <v>45114</v>
      </c>
      <c r="B5103" s="243">
        <v>45211</v>
      </c>
      <c r="C5103" s="244">
        <f t="shared" si="237"/>
        <v>98</v>
      </c>
      <c r="D5103" s="239">
        <v>45211</v>
      </c>
      <c r="E5103" s="245">
        <f t="shared" si="238"/>
        <v>97</v>
      </c>
      <c r="F5103" s="306" t="s">
        <v>176</v>
      </c>
      <c r="G5103" s="241">
        <v>54.92</v>
      </c>
      <c r="H5103" s="244">
        <f t="shared" si="239"/>
        <v>5327.24</v>
      </c>
      <c r="I5103" s="246"/>
      <c r="J5103" s="247"/>
      <c r="K5103" s="240"/>
      <c r="L5103" s="245"/>
    </row>
    <row r="5104" spans="1:12">
      <c r="A5104" s="243">
        <v>45114</v>
      </c>
      <c r="B5104" s="243">
        <v>45114</v>
      </c>
      <c r="C5104" s="244">
        <f t="shared" si="237"/>
        <v>1</v>
      </c>
      <c r="D5104" s="239">
        <v>45114</v>
      </c>
      <c r="E5104" s="245">
        <f t="shared" si="238"/>
        <v>0</v>
      </c>
      <c r="F5104" s="306" t="s">
        <v>177</v>
      </c>
      <c r="G5104" s="241">
        <v>17.850000000000001</v>
      </c>
      <c r="H5104" s="244">
        <f t="shared" si="239"/>
        <v>0</v>
      </c>
      <c r="I5104" s="246"/>
      <c r="J5104" s="247"/>
      <c r="K5104" s="240"/>
      <c r="L5104" s="245"/>
    </row>
    <row r="5105" spans="1:12">
      <c r="A5105" s="243">
        <v>45114</v>
      </c>
      <c r="B5105" s="243">
        <v>45114</v>
      </c>
      <c r="C5105" s="244">
        <f t="shared" si="237"/>
        <v>1</v>
      </c>
      <c r="D5105" s="239">
        <v>45114</v>
      </c>
      <c r="E5105" s="245">
        <f t="shared" si="238"/>
        <v>0</v>
      </c>
      <c r="F5105" s="306" t="s">
        <v>179</v>
      </c>
      <c r="G5105" s="241">
        <v>52.4</v>
      </c>
      <c r="H5105" s="244">
        <f t="shared" si="239"/>
        <v>0</v>
      </c>
      <c r="I5105" s="246"/>
      <c r="J5105" s="247"/>
      <c r="K5105" s="240"/>
      <c r="L5105" s="245"/>
    </row>
    <row r="5106" spans="1:12">
      <c r="A5106" s="243">
        <v>45114</v>
      </c>
      <c r="B5106" s="243">
        <v>45131</v>
      </c>
      <c r="C5106" s="244">
        <f t="shared" si="237"/>
        <v>18</v>
      </c>
      <c r="D5106" s="239">
        <v>45131</v>
      </c>
      <c r="E5106" s="245">
        <f t="shared" si="238"/>
        <v>17</v>
      </c>
      <c r="F5106" s="306" t="s">
        <v>175</v>
      </c>
      <c r="G5106" s="241">
        <v>284.45999999999998</v>
      </c>
      <c r="H5106" s="244">
        <f t="shared" si="239"/>
        <v>4835.82</v>
      </c>
      <c r="I5106" s="246"/>
      <c r="J5106" s="247"/>
      <c r="K5106" s="240"/>
      <c r="L5106" s="245"/>
    </row>
    <row r="5107" spans="1:12">
      <c r="A5107" s="243">
        <v>45114</v>
      </c>
      <c r="B5107" s="243">
        <v>45140</v>
      </c>
      <c r="C5107" s="244">
        <f t="shared" si="237"/>
        <v>27</v>
      </c>
      <c r="D5107" s="239">
        <v>45140</v>
      </c>
      <c r="E5107" s="245">
        <f t="shared" si="238"/>
        <v>26</v>
      </c>
      <c r="F5107" s="306" t="s">
        <v>176</v>
      </c>
      <c r="G5107" s="241">
        <v>1241.01</v>
      </c>
      <c r="H5107" s="244">
        <f t="shared" si="239"/>
        <v>32266.26</v>
      </c>
      <c r="I5107" s="246"/>
      <c r="J5107" s="247"/>
      <c r="K5107" s="240"/>
      <c r="L5107" s="245"/>
    </row>
    <row r="5108" spans="1:12">
      <c r="A5108" s="243">
        <v>45115</v>
      </c>
      <c r="B5108" s="243">
        <v>45117</v>
      </c>
      <c r="C5108" s="244">
        <f t="shared" si="237"/>
        <v>3</v>
      </c>
      <c r="D5108" s="239">
        <v>45117</v>
      </c>
      <c r="E5108" s="245">
        <f t="shared" si="238"/>
        <v>2</v>
      </c>
      <c r="F5108" s="306" t="s">
        <v>175</v>
      </c>
      <c r="G5108" s="241">
        <v>1460.47</v>
      </c>
      <c r="H5108" s="244">
        <f t="shared" si="239"/>
        <v>2920.94</v>
      </c>
      <c r="I5108" s="246"/>
      <c r="J5108" s="247"/>
      <c r="K5108" s="240"/>
      <c r="L5108" s="245"/>
    </row>
    <row r="5109" spans="1:12">
      <c r="A5109" s="243">
        <v>45115</v>
      </c>
      <c r="B5109" s="243">
        <v>45121</v>
      </c>
      <c r="C5109" s="244">
        <f t="shared" si="237"/>
        <v>7</v>
      </c>
      <c r="D5109" s="239">
        <v>45121</v>
      </c>
      <c r="E5109" s="245">
        <f t="shared" si="238"/>
        <v>6</v>
      </c>
      <c r="F5109" s="306" t="s">
        <v>175</v>
      </c>
      <c r="G5109" s="241">
        <v>158.36000000000001</v>
      </c>
      <c r="H5109" s="244">
        <f t="shared" si="239"/>
        <v>950.16000000000008</v>
      </c>
      <c r="I5109" s="246"/>
      <c r="J5109" s="247"/>
      <c r="K5109" s="240"/>
      <c r="L5109" s="245"/>
    </row>
    <row r="5110" spans="1:12">
      <c r="A5110" s="243">
        <v>45116</v>
      </c>
      <c r="B5110" s="243">
        <v>45128</v>
      </c>
      <c r="C5110" s="244">
        <f t="shared" si="237"/>
        <v>13</v>
      </c>
      <c r="D5110" s="239">
        <v>45128</v>
      </c>
      <c r="E5110" s="245">
        <f t="shared" si="238"/>
        <v>12</v>
      </c>
      <c r="F5110" s="306" t="s">
        <v>175</v>
      </c>
      <c r="G5110" s="241">
        <v>259.05</v>
      </c>
      <c r="H5110" s="244">
        <f t="shared" si="239"/>
        <v>3108.6000000000004</v>
      </c>
      <c r="I5110" s="246"/>
      <c r="J5110" s="247"/>
      <c r="K5110" s="240"/>
      <c r="L5110" s="245"/>
    </row>
    <row r="5111" spans="1:12">
      <c r="A5111" s="243">
        <v>45116</v>
      </c>
      <c r="B5111" s="243">
        <v>45154</v>
      </c>
      <c r="C5111" s="244">
        <f t="shared" si="237"/>
        <v>39</v>
      </c>
      <c r="D5111" s="239">
        <v>45154</v>
      </c>
      <c r="E5111" s="245">
        <f t="shared" si="238"/>
        <v>38</v>
      </c>
      <c r="F5111" s="306" t="s">
        <v>175</v>
      </c>
      <c r="G5111" s="241">
        <v>21.84</v>
      </c>
      <c r="H5111" s="244">
        <f t="shared" si="239"/>
        <v>829.92</v>
      </c>
      <c r="I5111" s="246"/>
      <c r="J5111" s="247"/>
      <c r="K5111" s="240"/>
      <c r="L5111" s="245"/>
    </row>
    <row r="5112" spans="1:12">
      <c r="A5112" s="243">
        <v>45116</v>
      </c>
      <c r="B5112" s="243">
        <v>45117</v>
      </c>
      <c r="C5112" s="244">
        <f t="shared" si="237"/>
        <v>2</v>
      </c>
      <c r="D5112" s="239">
        <v>45117</v>
      </c>
      <c r="E5112" s="245">
        <f t="shared" si="238"/>
        <v>1</v>
      </c>
      <c r="F5112" s="306" t="s">
        <v>176</v>
      </c>
      <c r="G5112" s="241">
        <v>337.63</v>
      </c>
      <c r="H5112" s="244">
        <f t="shared" si="239"/>
        <v>337.63</v>
      </c>
      <c r="I5112" s="246"/>
      <c r="J5112" s="247"/>
      <c r="K5112" s="240"/>
      <c r="L5112" s="245"/>
    </row>
    <row r="5113" spans="1:12">
      <c r="A5113" s="243">
        <v>45116</v>
      </c>
      <c r="B5113" s="243">
        <v>45117</v>
      </c>
      <c r="C5113" s="244">
        <f t="shared" si="237"/>
        <v>2</v>
      </c>
      <c r="D5113" s="239">
        <v>45117</v>
      </c>
      <c r="E5113" s="245">
        <f t="shared" si="238"/>
        <v>1</v>
      </c>
      <c r="F5113" s="306" t="s">
        <v>175</v>
      </c>
      <c r="G5113" s="241">
        <v>2832.33</v>
      </c>
      <c r="H5113" s="244">
        <f t="shared" si="239"/>
        <v>2832.33</v>
      </c>
      <c r="I5113" s="246"/>
      <c r="J5113" s="247"/>
      <c r="K5113" s="240"/>
      <c r="L5113" s="245"/>
    </row>
    <row r="5114" spans="1:12">
      <c r="A5114" s="243">
        <v>45116</v>
      </c>
      <c r="B5114" s="243">
        <v>45118</v>
      </c>
      <c r="C5114" s="244">
        <f t="shared" si="237"/>
        <v>3</v>
      </c>
      <c r="D5114" s="239">
        <v>45118</v>
      </c>
      <c r="E5114" s="245">
        <f t="shared" si="238"/>
        <v>2</v>
      </c>
      <c r="F5114" s="306" t="s">
        <v>175</v>
      </c>
      <c r="G5114" s="241">
        <v>410.93</v>
      </c>
      <c r="H5114" s="244">
        <f t="shared" si="239"/>
        <v>821.86</v>
      </c>
      <c r="I5114" s="246"/>
      <c r="J5114" s="247"/>
      <c r="K5114" s="240"/>
      <c r="L5114" s="245"/>
    </row>
    <row r="5115" spans="1:12">
      <c r="A5115" s="243">
        <v>45116</v>
      </c>
      <c r="B5115" s="243">
        <v>45119</v>
      </c>
      <c r="C5115" s="244">
        <f t="shared" si="237"/>
        <v>4</v>
      </c>
      <c r="D5115" s="239">
        <v>45119</v>
      </c>
      <c r="E5115" s="245">
        <f t="shared" si="238"/>
        <v>3</v>
      </c>
      <c r="F5115" s="306" t="s">
        <v>176</v>
      </c>
      <c r="G5115" s="241">
        <v>35.909999999999997</v>
      </c>
      <c r="H5115" s="244">
        <f t="shared" si="239"/>
        <v>107.72999999999999</v>
      </c>
      <c r="I5115" s="246"/>
      <c r="J5115" s="247"/>
      <c r="K5115" s="240"/>
      <c r="L5115" s="245"/>
    </row>
    <row r="5116" spans="1:12">
      <c r="A5116" s="243">
        <v>45116</v>
      </c>
      <c r="B5116" s="243">
        <v>45120</v>
      </c>
      <c r="C5116" s="244">
        <f t="shared" si="237"/>
        <v>5</v>
      </c>
      <c r="D5116" s="239">
        <v>45120</v>
      </c>
      <c r="E5116" s="245">
        <f t="shared" si="238"/>
        <v>4</v>
      </c>
      <c r="F5116" s="306" t="s">
        <v>176</v>
      </c>
      <c r="G5116" s="241">
        <v>95.29</v>
      </c>
      <c r="H5116" s="244">
        <f t="shared" si="239"/>
        <v>381.16</v>
      </c>
      <c r="I5116" s="246"/>
      <c r="J5116" s="247"/>
      <c r="K5116" s="240"/>
      <c r="L5116" s="245"/>
    </row>
    <row r="5117" spans="1:12">
      <c r="A5117" s="243">
        <v>45116</v>
      </c>
      <c r="B5117" s="243">
        <v>45120</v>
      </c>
      <c r="C5117" s="244">
        <f t="shared" si="237"/>
        <v>5</v>
      </c>
      <c r="D5117" s="239">
        <v>45120</v>
      </c>
      <c r="E5117" s="245">
        <f t="shared" si="238"/>
        <v>4</v>
      </c>
      <c r="F5117" s="306" t="s">
        <v>175</v>
      </c>
      <c r="G5117" s="241">
        <v>14.96</v>
      </c>
      <c r="H5117" s="244">
        <f t="shared" si="239"/>
        <v>59.84</v>
      </c>
      <c r="I5117" s="246"/>
      <c r="J5117" s="247"/>
      <c r="K5117" s="240"/>
      <c r="L5117" s="245"/>
    </row>
    <row r="5118" spans="1:12">
      <c r="A5118" s="243">
        <v>45116</v>
      </c>
      <c r="B5118" s="243">
        <v>45160</v>
      </c>
      <c r="C5118" s="244">
        <f t="shared" si="237"/>
        <v>45</v>
      </c>
      <c r="D5118" s="239">
        <v>45160</v>
      </c>
      <c r="E5118" s="245">
        <f t="shared" si="238"/>
        <v>44</v>
      </c>
      <c r="F5118" s="306" t="s">
        <v>175</v>
      </c>
      <c r="G5118" s="241">
        <v>9.7100000000000009</v>
      </c>
      <c r="H5118" s="244">
        <f t="shared" si="239"/>
        <v>427.24</v>
      </c>
      <c r="I5118" s="246"/>
      <c r="J5118" s="247"/>
      <c r="K5118" s="240"/>
      <c r="L5118" s="245"/>
    </row>
    <row r="5119" spans="1:12">
      <c r="A5119" s="243">
        <v>45116</v>
      </c>
      <c r="B5119" s="243">
        <v>45124</v>
      </c>
      <c r="C5119" s="244">
        <f t="shared" si="237"/>
        <v>9</v>
      </c>
      <c r="D5119" s="239">
        <v>45124</v>
      </c>
      <c r="E5119" s="245">
        <f t="shared" si="238"/>
        <v>8</v>
      </c>
      <c r="F5119" s="306" t="s">
        <v>175</v>
      </c>
      <c r="G5119" s="241">
        <v>144.74</v>
      </c>
      <c r="H5119" s="244">
        <f t="shared" si="239"/>
        <v>1157.92</v>
      </c>
      <c r="I5119" s="246"/>
      <c r="J5119" s="247"/>
      <c r="K5119" s="240"/>
      <c r="L5119" s="245"/>
    </row>
    <row r="5120" spans="1:12">
      <c r="A5120" s="243">
        <v>45117</v>
      </c>
      <c r="B5120" s="243">
        <v>45126</v>
      </c>
      <c r="C5120" s="244">
        <f t="shared" si="237"/>
        <v>10</v>
      </c>
      <c r="D5120" s="239">
        <v>45126</v>
      </c>
      <c r="E5120" s="245">
        <f t="shared" si="238"/>
        <v>9</v>
      </c>
      <c r="F5120" s="306" t="s">
        <v>176</v>
      </c>
      <c r="G5120" s="241">
        <v>38739.360000000001</v>
      </c>
      <c r="H5120" s="244">
        <f t="shared" si="239"/>
        <v>348654.24</v>
      </c>
      <c r="I5120" s="246"/>
      <c r="J5120" s="247"/>
      <c r="K5120" s="240"/>
      <c r="L5120" s="245"/>
    </row>
    <row r="5121" spans="1:12">
      <c r="A5121" s="243">
        <v>45117</v>
      </c>
      <c r="B5121" s="243">
        <v>45126</v>
      </c>
      <c r="C5121" s="244">
        <f t="shared" si="237"/>
        <v>10</v>
      </c>
      <c r="D5121" s="239">
        <v>45126</v>
      </c>
      <c r="E5121" s="245">
        <f t="shared" si="238"/>
        <v>9</v>
      </c>
      <c r="F5121" s="306" t="s">
        <v>175</v>
      </c>
      <c r="G5121" s="241">
        <v>657.62</v>
      </c>
      <c r="H5121" s="244">
        <f t="shared" si="239"/>
        <v>5918.58</v>
      </c>
      <c r="I5121" s="246"/>
      <c r="J5121" s="247"/>
      <c r="K5121" s="240"/>
      <c r="L5121" s="245"/>
    </row>
    <row r="5122" spans="1:12">
      <c r="A5122" s="243">
        <v>45117</v>
      </c>
      <c r="B5122" s="243">
        <v>45126</v>
      </c>
      <c r="C5122" s="244">
        <f t="shared" si="237"/>
        <v>10</v>
      </c>
      <c r="D5122" s="239">
        <v>45126</v>
      </c>
      <c r="E5122" s="245">
        <f t="shared" si="238"/>
        <v>9</v>
      </c>
      <c r="F5122" s="306" t="s">
        <v>177</v>
      </c>
      <c r="G5122" s="241">
        <v>167.41</v>
      </c>
      <c r="H5122" s="244">
        <f t="shared" si="239"/>
        <v>1506.69</v>
      </c>
      <c r="I5122" s="246"/>
      <c r="J5122" s="247"/>
      <c r="K5122" s="240"/>
      <c r="L5122" s="245"/>
    </row>
    <row r="5123" spans="1:12">
      <c r="A5123" s="243">
        <v>45117</v>
      </c>
      <c r="B5123" s="243">
        <v>45331</v>
      </c>
      <c r="C5123" s="244">
        <f t="shared" si="237"/>
        <v>215</v>
      </c>
      <c r="D5123" s="239">
        <v>45331</v>
      </c>
      <c r="E5123" s="245">
        <f t="shared" si="238"/>
        <v>214</v>
      </c>
      <c r="F5123" s="306" t="s">
        <v>176</v>
      </c>
      <c r="G5123" s="241">
        <v>40.229999999999997</v>
      </c>
      <c r="H5123" s="244">
        <f t="shared" si="239"/>
        <v>8609.2199999999993</v>
      </c>
      <c r="I5123" s="246"/>
      <c r="J5123" s="247"/>
      <c r="K5123" s="240"/>
      <c r="L5123" s="245"/>
    </row>
    <row r="5124" spans="1:12">
      <c r="A5124" s="243">
        <v>45117</v>
      </c>
      <c r="B5124" s="243">
        <v>45153</v>
      </c>
      <c r="C5124" s="244">
        <f t="shared" si="237"/>
        <v>37</v>
      </c>
      <c r="D5124" s="239">
        <v>45153</v>
      </c>
      <c r="E5124" s="245">
        <f t="shared" si="238"/>
        <v>36</v>
      </c>
      <c r="F5124" s="306" t="s">
        <v>176</v>
      </c>
      <c r="G5124" s="241">
        <v>171.77</v>
      </c>
      <c r="H5124" s="244">
        <f t="shared" si="239"/>
        <v>6183.72</v>
      </c>
      <c r="I5124" s="246"/>
      <c r="J5124" s="247"/>
      <c r="K5124" s="240"/>
      <c r="L5124" s="245"/>
    </row>
    <row r="5125" spans="1:12">
      <c r="A5125" s="243">
        <v>45117</v>
      </c>
      <c r="B5125" s="243">
        <v>45128</v>
      </c>
      <c r="C5125" s="244">
        <f t="shared" si="237"/>
        <v>12</v>
      </c>
      <c r="D5125" s="239">
        <v>45128</v>
      </c>
      <c r="E5125" s="245">
        <f t="shared" si="238"/>
        <v>11</v>
      </c>
      <c r="F5125" s="306" t="s">
        <v>176</v>
      </c>
      <c r="G5125" s="241">
        <v>1195.06</v>
      </c>
      <c r="H5125" s="244">
        <f t="shared" si="239"/>
        <v>13145.66</v>
      </c>
      <c r="I5125" s="246"/>
      <c r="J5125" s="247"/>
      <c r="K5125" s="240"/>
      <c r="L5125" s="245"/>
    </row>
    <row r="5126" spans="1:12">
      <c r="A5126" s="243">
        <v>45117</v>
      </c>
      <c r="B5126" s="243">
        <v>45119</v>
      </c>
      <c r="C5126" s="244">
        <f t="shared" si="237"/>
        <v>3</v>
      </c>
      <c r="D5126" s="239">
        <v>45119</v>
      </c>
      <c r="E5126" s="245">
        <f t="shared" si="238"/>
        <v>2</v>
      </c>
      <c r="F5126" s="306" t="s">
        <v>180</v>
      </c>
      <c r="G5126" s="241">
        <v>0</v>
      </c>
      <c r="H5126" s="244">
        <f t="shared" si="239"/>
        <v>0</v>
      </c>
      <c r="I5126" s="246"/>
      <c r="J5126" s="247"/>
      <c r="K5126" s="240"/>
      <c r="L5126" s="245"/>
    </row>
    <row r="5127" spans="1:12">
      <c r="A5127" s="243">
        <v>45117</v>
      </c>
      <c r="B5127" s="243">
        <v>45128</v>
      </c>
      <c r="C5127" s="244">
        <f t="shared" ref="C5127:C5190" si="240">B5127-A5127+1</f>
        <v>12</v>
      </c>
      <c r="D5127" s="239">
        <v>45128</v>
      </c>
      <c r="E5127" s="245">
        <f t="shared" ref="E5127:E5190" si="241">D5127-A5127</f>
        <v>11</v>
      </c>
      <c r="F5127" s="306" t="s">
        <v>175</v>
      </c>
      <c r="G5127" s="241">
        <v>7477.64</v>
      </c>
      <c r="H5127" s="244">
        <f t="shared" ref="H5127:H5190" si="242">E5127*G5127</f>
        <v>82254.040000000008</v>
      </c>
      <c r="I5127" s="246"/>
      <c r="J5127" s="247"/>
      <c r="K5127" s="240"/>
      <c r="L5127" s="245"/>
    </row>
    <row r="5128" spans="1:12">
      <c r="A5128" s="243">
        <v>45117</v>
      </c>
      <c r="B5128" s="243">
        <v>45153</v>
      </c>
      <c r="C5128" s="244">
        <f t="shared" si="240"/>
        <v>37</v>
      </c>
      <c r="D5128" s="239">
        <v>45153</v>
      </c>
      <c r="E5128" s="245">
        <f t="shared" si="241"/>
        <v>36</v>
      </c>
      <c r="F5128" s="306" t="s">
        <v>175</v>
      </c>
      <c r="G5128" s="241">
        <v>5.94</v>
      </c>
      <c r="H5128" s="244">
        <f t="shared" si="242"/>
        <v>213.84</v>
      </c>
      <c r="I5128" s="246"/>
      <c r="J5128" s="247"/>
      <c r="K5128" s="240"/>
      <c r="L5128" s="245"/>
    </row>
    <row r="5129" spans="1:12">
      <c r="A5129" s="243">
        <v>45117</v>
      </c>
      <c r="B5129" s="243">
        <v>45131</v>
      </c>
      <c r="C5129" s="244">
        <f t="shared" si="240"/>
        <v>15</v>
      </c>
      <c r="D5129" s="239">
        <v>45131</v>
      </c>
      <c r="E5129" s="245">
        <f t="shared" si="241"/>
        <v>14</v>
      </c>
      <c r="F5129" s="306" t="s">
        <v>176</v>
      </c>
      <c r="G5129" s="241">
        <v>138.72999999999999</v>
      </c>
      <c r="H5129" s="244">
        <f t="shared" si="242"/>
        <v>1942.2199999999998</v>
      </c>
      <c r="I5129" s="246"/>
      <c r="J5129" s="247"/>
      <c r="K5129" s="240"/>
      <c r="L5129" s="245"/>
    </row>
    <row r="5130" spans="1:12">
      <c r="A5130" s="243">
        <v>45117</v>
      </c>
      <c r="B5130" s="243">
        <v>45139</v>
      </c>
      <c r="C5130" s="244">
        <f t="shared" si="240"/>
        <v>23</v>
      </c>
      <c r="D5130" s="239">
        <v>45139</v>
      </c>
      <c r="E5130" s="245">
        <f t="shared" si="241"/>
        <v>22</v>
      </c>
      <c r="F5130" s="306" t="s">
        <v>176</v>
      </c>
      <c r="G5130" s="241">
        <v>106.66</v>
      </c>
      <c r="H5130" s="244">
        <f t="shared" si="242"/>
        <v>2346.52</v>
      </c>
      <c r="I5130" s="246"/>
      <c r="J5130" s="247"/>
      <c r="K5130" s="240"/>
      <c r="L5130" s="245"/>
    </row>
    <row r="5131" spans="1:12">
      <c r="A5131" s="243">
        <v>45117</v>
      </c>
      <c r="B5131" s="243">
        <v>45131</v>
      </c>
      <c r="C5131" s="244">
        <f t="shared" si="240"/>
        <v>15</v>
      </c>
      <c r="D5131" s="239">
        <v>45131</v>
      </c>
      <c r="E5131" s="245">
        <f t="shared" si="241"/>
        <v>14</v>
      </c>
      <c r="F5131" s="306" t="s">
        <v>175</v>
      </c>
      <c r="G5131" s="241">
        <v>126.96</v>
      </c>
      <c r="H5131" s="244">
        <f t="shared" si="242"/>
        <v>1777.4399999999998</v>
      </c>
      <c r="I5131" s="246"/>
      <c r="J5131" s="247"/>
      <c r="K5131" s="240"/>
      <c r="L5131" s="245"/>
    </row>
    <row r="5132" spans="1:12">
      <c r="A5132" s="243">
        <v>45117</v>
      </c>
      <c r="B5132" s="243">
        <v>45132</v>
      </c>
      <c r="C5132" s="244">
        <f t="shared" si="240"/>
        <v>16</v>
      </c>
      <c r="D5132" s="239">
        <v>45132</v>
      </c>
      <c r="E5132" s="245">
        <f t="shared" si="241"/>
        <v>15</v>
      </c>
      <c r="F5132" s="306" t="s">
        <v>175</v>
      </c>
      <c r="G5132" s="241">
        <v>122</v>
      </c>
      <c r="H5132" s="244">
        <f t="shared" si="242"/>
        <v>1830</v>
      </c>
      <c r="I5132" s="246"/>
      <c r="J5132" s="247"/>
      <c r="K5132" s="240"/>
      <c r="L5132" s="245"/>
    </row>
    <row r="5133" spans="1:12">
      <c r="A5133" s="243">
        <v>45117</v>
      </c>
      <c r="B5133" s="243">
        <v>45118</v>
      </c>
      <c r="C5133" s="244">
        <f t="shared" si="240"/>
        <v>2</v>
      </c>
      <c r="D5133" s="239">
        <v>45118</v>
      </c>
      <c r="E5133" s="245">
        <f t="shared" si="241"/>
        <v>1</v>
      </c>
      <c r="F5133" s="306" t="s">
        <v>178</v>
      </c>
      <c r="G5133" s="241">
        <v>121720.53</v>
      </c>
      <c r="H5133" s="244">
        <f t="shared" si="242"/>
        <v>121720.53</v>
      </c>
      <c r="I5133" s="246"/>
      <c r="J5133" s="247"/>
      <c r="K5133" s="240"/>
      <c r="L5133" s="245"/>
    </row>
    <row r="5134" spans="1:12">
      <c r="A5134" s="243">
        <v>45117</v>
      </c>
      <c r="B5134" s="243">
        <v>45117</v>
      </c>
      <c r="C5134" s="244">
        <f t="shared" si="240"/>
        <v>1</v>
      </c>
      <c r="D5134" s="239">
        <v>45117</v>
      </c>
      <c r="E5134" s="245">
        <f t="shared" si="241"/>
        <v>0</v>
      </c>
      <c r="F5134" s="306" t="s">
        <v>176</v>
      </c>
      <c r="G5134" s="241">
        <v>13192.83</v>
      </c>
      <c r="H5134" s="244">
        <f t="shared" si="242"/>
        <v>0</v>
      </c>
      <c r="I5134" s="246"/>
      <c r="J5134" s="247"/>
      <c r="K5134" s="240"/>
      <c r="L5134" s="245"/>
    </row>
    <row r="5135" spans="1:12">
      <c r="A5135" s="243">
        <v>45117</v>
      </c>
      <c r="B5135" s="243">
        <v>45142</v>
      </c>
      <c r="C5135" s="244">
        <f t="shared" si="240"/>
        <v>26</v>
      </c>
      <c r="D5135" s="239">
        <v>45142</v>
      </c>
      <c r="E5135" s="245">
        <f t="shared" si="241"/>
        <v>25</v>
      </c>
      <c r="F5135" s="306" t="s">
        <v>176</v>
      </c>
      <c r="G5135" s="241">
        <v>61.03</v>
      </c>
      <c r="H5135" s="244">
        <f t="shared" si="242"/>
        <v>1525.75</v>
      </c>
      <c r="I5135" s="246"/>
      <c r="J5135" s="247"/>
      <c r="K5135" s="240"/>
      <c r="L5135" s="245"/>
    </row>
    <row r="5136" spans="1:12">
      <c r="A5136" s="243">
        <v>45117</v>
      </c>
      <c r="B5136" s="243">
        <v>45180</v>
      </c>
      <c r="C5136" s="244">
        <f t="shared" si="240"/>
        <v>64</v>
      </c>
      <c r="D5136" s="239">
        <v>45180</v>
      </c>
      <c r="E5136" s="245">
        <f t="shared" si="241"/>
        <v>63</v>
      </c>
      <c r="F5136" s="306" t="s">
        <v>175</v>
      </c>
      <c r="G5136" s="241">
        <v>66.09</v>
      </c>
      <c r="H5136" s="244">
        <f t="shared" si="242"/>
        <v>4163.67</v>
      </c>
      <c r="I5136" s="246"/>
      <c r="J5136" s="247"/>
      <c r="K5136" s="240"/>
      <c r="L5136" s="245"/>
    </row>
    <row r="5137" spans="1:12">
      <c r="A5137" s="243">
        <v>45117</v>
      </c>
      <c r="B5137" s="243">
        <v>45134</v>
      </c>
      <c r="C5137" s="244">
        <f t="shared" si="240"/>
        <v>18</v>
      </c>
      <c r="D5137" s="239">
        <v>45134</v>
      </c>
      <c r="E5137" s="245">
        <f t="shared" si="241"/>
        <v>17</v>
      </c>
      <c r="F5137" s="306" t="s">
        <v>176</v>
      </c>
      <c r="G5137" s="241">
        <v>840.99</v>
      </c>
      <c r="H5137" s="244">
        <f t="shared" si="242"/>
        <v>14296.83</v>
      </c>
      <c r="I5137" s="246"/>
      <c r="J5137" s="247"/>
      <c r="K5137" s="240"/>
      <c r="L5137" s="245"/>
    </row>
    <row r="5138" spans="1:12">
      <c r="A5138" s="243">
        <v>45117</v>
      </c>
      <c r="B5138" s="243">
        <v>45118</v>
      </c>
      <c r="C5138" s="244">
        <f t="shared" si="240"/>
        <v>2</v>
      </c>
      <c r="D5138" s="239">
        <v>45118</v>
      </c>
      <c r="E5138" s="245">
        <f t="shared" si="241"/>
        <v>1</v>
      </c>
      <c r="F5138" s="306" t="s">
        <v>176</v>
      </c>
      <c r="G5138" s="241">
        <v>289380</v>
      </c>
      <c r="H5138" s="244">
        <f t="shared" si="242"/>
        <v>289380</v>
      </c>
      <c r="I5138" s="246"/>
      <c r="J5138" s="247"/>
      <c r="K5138" s="240"/>
      <c r="L5138" s="245"/>
    </row>
    <row r="5139" spans="1:12">
      <c r="A5139" s="243">
        <v>45117</v>
      </c>
      <c r="B5139" s="243">
        <v>45119</v>
      </c>
      <c r="C5139" s="244">
        <f t="shared" si="240"/>
        <v>3</v>
      </c>
      <c r="D5139" s="239">
        <v>45119</v>
      </c>
      <c r="E5139" s="245">
        <f t="shared" si="241"/>
        <v>2</v>
      </c>
      <c r="F5139" s="306" t="s">
        <v>178</v>
      </c>
      <c r="G5139" s="241">
        <v>28314.53</v>
      </c>
      <c r="H5139" s="244">
        <f t="shared" si="242"/>
        <v>56629.06</v>
      </c>
      <c r="I5139" s="246"/>
      <c r="J5139" s="247"/>
      <c r="K5139" s="240"/>
      <c r="L5139" s="245"/>
    </row>
    <row r="5140" spans="1:12">
      <c r="A5140" s="243">
        <v>45117</v>
      </c>
      <c r="B5140" s="243">
        <v>45117</v>
      </c>
      <c r="C5140" s="244">
        <f t="shared" si="240"/>
        <v>1</v>
      </c>
      <c r="D5140" s="239">
        <v>45117</v>
      </c>
      <c r="E5140" s="245">
        <f t="shared" si="241"/>
        <v>0</v>
      </c>
      <c r="F5140" s="306" t="s">
        <v>175</v>
      </c>
      <c r="G5140" s="241">
        <v>1079.3</v>
      </c>
      <c r="H5140" s="244">
        <f t="shared" si="242"/>
        <v>0</v>
      </c>
      <c r="I5140" s="246"/>
      <c r="J5140" s="247"/>
      <c r="K5140" s="240"/>
      <c r="L5140" s="245"/>
    </row>
    <row r="5141" spans="1:12">
      <c r="A5141" s="243">
        <v>45117</v>
      </c>
      <c r="B5141" s="243">
        <v>45133</v>
      </c>
      <c r="C5141" s="244">
        <f t="shared" si="240"/>
        <v>17</v>
      </c>
      <c r="D5141" s="239">
        <v>45133</v>
      </c>
      <c r="E5141" s="245">
        <f t="shared" si="241"/>
        <v>16</v>
      </c>
      <c r="F5141" s="306" t="s">
        <v>177</v>
      </c>
      <c r="G5141" s="241">
        <v>60988.639999999999</v>
      </c>
      <c r="H5141" s="244">
        <f t="shared" si="242"/>
        <v>975818.23999999999</v>
      </c>
      <c r="I5141" s="246"/>
      <c r="J5141" s="247"/>
      <c r="K5141" s="240"/>
      <c r="L5141" s="245"/>
    </row>
    <row r="5142" spans="1:12">
      <c r="A5142" s="243">
        <v>45117</v>
      </c>
      <c r="B5142" s="243">
        <v>45134</v>
      </c>
      <c r="C5142" s="244">
        <f t="shared" si="240"/>
        <v>18</v>
      </c>
      <c r="D5142" s="239">
        <v>45134</v>
      </c>
      <c r="E5142" s="245">
        <f t="shared" si="241"/>
        <v>17</v>
      </c>
      <c r="F5142" s="306" t="s">
        <v>175</v>
      </c>
      <c r="G5142" s="241">
        <v>254.01</v>
      </c>
      <c r="H5142" s="244">
        <f t="shared" si="242"/>
        <v>4318.17</v>
      </c>
      <c r="I5142" s="246"/>
      <c r="J5142" s="247"/>
      <c r="K5142" s="240"/>
      <c r="L5142" s="245"/>
    </row>
    <row r="5143" spans="1:12">
      <c r="A5143" s="243">
        <v>45117</v>
      </c>
      <c r="B5143" s="243">
        <v>45135</v>
      </c>
      <c r="C5143" s="244">
        <f t="shared" si="240"/>
        <v>19</v>
      </c>
      <c r="D5143" s="239">
        <v>45135</v>
      </c>
      <c r="E5143" s="245">
        <f t="shared" si="241"/>
        <v>18</v>
      </c>
      <c r="F5143" s="306" t="s">
        <v>176</v>
      </c>
      <c r="G5143" s="241">
        <v>996.71</v>
      </c>
      <c r="H5143" s="244">
        <f t="shared" si="242"/>
        <v>17940.78</v>
      </c>
      <c r="I5143" s="246"/>
      <c r="J5143" s="247"/>
      <c r="K5143" s="240"/>
      <c r="L5143" s="245"/>
    </row>
    <row r="5144" spans="1:12">
      <c r="A5144" s="243">
        <v>45117</v>
      </c>
      <c r="B5144" s="243">
        <v>45118</v>
      </c>
      <c r="C5144" s="244">
        <f t="shared" si="240"/>
        <v>2</v>
      </c>
      <c r="D5144" s="239">
        <v>45118</v>
      </c>
      <c r="E5144" s="245">
        <f t="shared" si="241"/>
        <v>1</v>
      </c>
      <c r="F5144" s="306" t="s">
        <v>175</v>
      </c>
      <c r="G5144" s="241">
        <v>339278.21</v>
      </c>
      <c r="H5144" s="244">
        <f t="shared" si="242"/>
        <v>339278.21</v>
      </c>
      <c r="I5144" s="246"/>
      <c r="J5144" s="247"/>
      <c r="K5144" s="240"/>
      <c r="L5144" s="245"/>
    </row>
    <row r="5145" spans="1:12">
      <c r="A5145" s="243">
        <v>45117</v>
      </c>
      <c r="B5145" s="243">
        <v>45119</v>
      </c>
      <c r="C5145" s="244">
        <f t="shared" si="240"/>
        <v>3</v>
      </c>
      <c r="D5145" s="239">
        <v>45119</v>
      </c>
      <c r="E5145" s="245">
        <f t="shared" si="241"/>
        <v>2</v>
      </c>
      <c r="F5145" s="306" t="s">
        <v>176</v>
      </c>
      <c r="G5145" s="241">
        <v>138795.91</v>
      </c>
      <c r="H5145" s="244">
        <f t="shared" si="242"/>
        <v>277591.82</v>
      </c>
      <c r="I5145" s="246"/>
      <c r="J5145" s="247"/>
      <c r="K5145" s="240"/>
      <c r="L5145" s="245"/>
    </row>
    <row r="5146" spans="1:12">
      <c r="A5146" s="243">
        <v>45117</v>
      </c>
      <c r="B5146" s="243">
        <v>45120</v>
      </c>
      <c r="C5146" s="244">
        <f t="shared" si="240"/>
        <v>4</v>
      </c>
      <c r="D5146" s="239">
        <v>45120</v>
      </c>
      <c r="E5146" s="245">
        <f t="shared" si="241"/>
        <v>3</v>
      </c>
      <c r="F5146" s="306" t="s">
        <v>178</v>
      </c>
      <c r="G5146" s="241">
        <v>10721.02</v>
      </c>
      <c r="H5146" s="244">
        <f t="shared" si="242"/>
        <v>32163.06</v>
      </c>
      <c r="I5146" s="246"/>
      <c r="J5146" s="247"/>
      <c r="K5146" s="240"/>
      <c r="L5146" s="245"/>
    </row>
    <row r="5147" spans="1:12">
      <c r="A5147" s="243">
        <v>45117</v>
      </c>
      <c r="B5147" s="243">
        <v>45121</v>
      </c>
      <c r="C5147" s="244">
        <f t="shared" si="240"/>
        <v>5</v>
      </c>
      <c r="D5147" s="239">
        <v>45121</v>
      </c>
      <c r="E5147" s="245">
        <f t="shared" si="241"/>
        <v>4</v>
      </c>
      <c r="F5147" s="306" t="s">
        <v>178</v>
      </c>
      <c r="G5147" s="241">
        <v>11505.63</v>
      </c>
      <c r="H5147" s="244">
        <f t="shared" si="242"/>
        <v>46022.52</v>
      </c>
      <c r="I5147" s="246"/>
      <c r="J5147" s="247"/>
      <c r="K5147" s="240"/>
      <c r="L5147" s="245"/>
    </row>
    <row r="5148" spans="1:12">
      <c r="A5148" s="243">
        <v>45117</v>
      </c>
      <c r="B5148" s="243">
        <v>45118</v>
      </c>
      <c r="C5148" s="244">
        <f t="shared" si="240"/>
        <v>2</v>
      </c>
      <c r="D5148" s="239">
        <v>45118</v>
      </c>
      <c r="E5148" s="245">
        <f t="shared" si="241"/>
        <v>1</v>
      </c>
      <c r="F5148" s="306" t="s">
        <v>177</v>
      </c>
      <c r="G5148" s="241">
        <v>37615.019999999997</v>
      </c>
      <c r="H5148" s="244">
        <f t="shared" si="242"/>
        <v>37615.019999999997</v>
      </c>
      <c r="I5148" s="246"/>
      <c r="J5148" s="247"/>
      <c r="K5148" s="240"/>
      <c r="L5148" s="245"/>
    </row>
    <row r="5149" spans="1:12">
      <c r="A5149" s="243">
        <v>45117</v>
      </c>
      <c r="B5149" s="243">
        <v>45120</v>
      </c>
      <c r="C5149" s="244">
        <f t="shared" si="240"/>
        <v>4</v>
      </c>
      <c r="D5149" s="239">
        <v>45120</v>
      </c>
      <c r="E5149" s="245">
        <f t="shared" si="241"/>
        <v>3</v>
      </c>
      <c r="F5149" s="306" t="s">
        <v>176</v>
      </c>
      <c r="G5149" s="241">
        <v>101270.24</v>
      </c>
      <c r="H5149" s="244">
        <f t="shared" si="242"/>
        <v>303810.72000000003</v>
      </c>
      <c r="I5149" s="246"/>
      <c r="J5149" s="247"/>
      <c r="K5149" s="240"/>
      <c r="L5149" s="245"/>
    </row>
    <row r="5150" spans="1:12">
      <c r="A5150" s="243">
        <v>45117</v>
      </c>
      <c r="B5150" s="243">
        <v>45119</v>
      </c>
      <c r="C5150" s="244">
        <f t="shared" si="240"/>
        <v>3</v>
      </c>
      <c r="D5150" s="239">
        <v>45119</v>
      </c>
      <c r="E5150" s="245">
        <f t="shared" si="241"/>
        <v>2</v>
      </c>
      <c r="F5150" s="306" t="s">
        <v>175</v>
      </c>
      <c r="G5150" s="241">
        <v>1037.45</v>
      </c>
      <c r="H5150" s="244">
        <f t="shared" si="242"/>
        <v>2074.9</v>
      </c>
      <c r="I5150" s="246"/>
      <c r="J5150" s="247"/>
      <c r="K5150" s="240"/>
      <c r="L5150" s="245"/>
    </row>
    <row r="5151" spans="1:12">
      <c r="A5151" s="243">
        <v>45117</v>
      </c>
      <c r="B5151" s="243">
        <v>45145</v>
      </c>
      <c r="C5151" s="244">
        <f t="shared" si="240"/>
        <v>29</v>
      </c>
      <c r="D5151" s="239">
        <v>45145</v>
      </c>
      <c r="E5151" s="245">
        <f t="shared" si="241"/>
        <v>28</v>
      </c>
      <c r="F5151" s="306" t="s">
        <v>176</v>
      </c>
      <c r="G5151" s="241">
        <v>39.06</v>
      </c>
      <c r="H5151" s="244">
        <f t="shared" si="242"/>
        <v>1093.68</v>
      </c>
      <c r="I5151" s="246"/>
      <c r="J5151" s="247"/>
      <c r="K5151" s="240"/>
      <c r="L5151" s="245"/>
    </row>
    <row r="5152" spans="1:12">
      <c r="A5152" s="243">
        <v>45117</v>
      </c>
      <c r="B5152" s="243">
        <v>45119</v>
      </c>
      <c r="C5152" s="244">
        <f t="shared" si="240"/>
        <v>3</v>
      </c>
      <c r="D5152" s="239">
        <v>45119</v>
      </c>
      <c r="E5152" s="245">
        <f t="shared" si="241"/>
        <v>2</v>
      </c>
      <c r="F5152" s="306" t="s">
        <v>177</v>
      </c>
      <c r="G5152" s="241">
        <v>33209.599999999999</v>
      </c>
      <c r="H5152" s="244">
        <f t="shared" si="242"/>
        <v>66419.199999999997</v>
      </c>
      <c r="I5152" s="246"/>
      <c r="J5152" s="247"/>
      <c r="K5152" s="240"/>
      <c r="L5152" s="245"/>
    </row>
    <row r="5153" spans="1:12">
      <c r="A5153" s="243">
        <v>45117</v>
      </c>
      <c r="B5153" s="243">
        <v>45121</v>
      </c>
      <c r="C5153" s="244">
        <f t="shared" si="240"/>
        <v>5</v>
      </c>
      <c r="D5153" s="239">
        <v>45121</v>
      </c>
      <c r="E5153" s="245">
        <f t="shared" si="241"/>
        <v>4</v>
      </c>
      <c r="F5153" s="306" t="s">
        <v>176</v>
      </c>
      <c r="G5153" s="241">
        <v>40762.559999999998</v>
      </c>
      <c r="H5153" s="244">
        <f t="shared" si="242"/>
        <v>163050.23999999999</v>
      </c>
      <c r="I5153" s="246"/>
      <c r="J5153" s="247"/>
      <c r="K5153" s="240"/>
      <c r="L5153" s="245"/>
    </row>
    <row r="5154" spans="1:12">
      <c r="A5154" s="243">
        <v>45117</v>
      </c>
      <c r="B5154" s="243">
        <v>45202</v>
      </c>
      <c r="C5154" s="244">
        <f t="shared" si="240"/>
        <v>86</v>
      </c>
      <c r="D5154" s="239">
        <v>45202</v>
      </c>
      <c r="E5154" s="245">
        <f t="shared" si="241"/>
        <v>85</v>
      </c>
      <c r="F5154" s="306" t="s">
        <v>176</v>
      </c>
      <c r="G5154" s="241">
        <v>831.13</v>
      </c>
      <c r="H5154" s="244">
        <f t="shared" si="242"/>
        <v>70646.05</v>
      </c>
      <c r="I5154" s="246"/>
      <c r="J5154" s="247"/>
      <c r="K5154" s="240"/>
      <c r="L5154" s="245"/>
    </row>
    <row r="5155" spans="1:12">
      <c r="A5155" s="243">
        <v>45117</v>
      </c>
      <c r="B5155" s="243">
        <v>45117</v>
      </c>
      <c r="C5155" s="244">
        <f t="shared" si="240"/>
        <v>1</v>
      </c>
      <c r="D5155" s="239">
        <v>45117</v>
      </c>
      <c r="E5155" s="245">
        <f t="shared" si="241"/>
        <v>0</v>
      </c>
      <c r="F5155" s="306" t="s">
        <v>179</v>
      </c>
      <c r="G5155" s="241">
        <v>18.690000000000001</v>
      </c>
      <c r="H5155" s="244">
        <f t="shared" si="242"/>
        <v>0</v>
      </c>
      <c r="I5155" s="246"/>
      <c r="J5155" s="247"/>
      <c r="K5155" s="240"/>
      <c r="L5155" s="245"/>
    </row>
    <row r="5156" spans="1:12">
      <c r="A5156" s="243">
        <v>45117</v>
      </c>
      <c r="B5156" s="243">
        <v>45145</v>
      </c>
      <c r="C5156" s="244">
        <f t="shared" si="240"/>
        <v>29</v>
      </c>
      <c r="D5156" s="239">
        <v>45145</v>
      </c>
      <c r="E5156" s="245">
        <f t="shared" si="241"/>
        <v>28</v>
      </c>
      <c r="F5156" s="306" t="s">
        <v>175</v>
      </c>
      <c r="G5156" s="241">
        <v>5.55</v>
      </c>
      <c r="H5156" s="244">
        <f t="shared" si="242"/>
        <v>155.4</v>
      </c>
      <c r="I5156" s="246"/>
      <c r="J5156" s="247"/>
      <c r="K5156" s="240"/>
      <c r="L5156" s="245"/>
    </row>
    <row r="5157" spans="1:12">
      <c r="A5157" s="243">
        <v>45117</v>
      </c>
      <c r="B5157" s="243">
        <v>45120</v>
      </c>
      <c r="C5157" s="244">
        <f t="shared" si="240"/>
        <v>4</v>
      </c>
      <c r="D5157" s="239">
        <v>45120</v>
      </c>
      <c r="E5157" s="245">
        <f t="shared" si="241"/>
        <v>3</v>
      </c>
      <c r="F5157" s="306" t="s">
        <v>175</v>
      </c>
      <c r="G5157" s="241">
        <v>116.25</v>
      </c>
      <c r="H5157" s="244">
        <f t="shared" si="242"/>
        <v>348.75</v>
      </c>
      <c r="I5157" s="246"/>
      <c r="J5157" s="247"/>
      <c r="K5157" s="240"/>
      <c r="L5157" s="245"/>
    </row>
    <row r="5158" spans="1:12">
      <c r="A5158" s="243">
        <v>45117</v>
      </c>
      <c r="B5158" s="243">
        <v>45120</v>
      </c>
      <c r="C5158" s="244">
        <f t="shared" si="240"/>
        <v>4</v>
      </c>
      <c r="D5158" s="239">
        <v>45120</v>
      </c>
      <c r="E5158" s="245">
        <f t="shared" si="241"/>
        <v>3</v>
      </c>
      <c r="F5158" s="306" t="s">
        <v>177</v>
      </c>
      <c r="G5158" s="241">
        <v>11590.9</v>
      </c>
      <c r="H5158" s="244">
        <f t="shared" si="242"/>
        <v>34772.699999999997</v>
      </c>
      <c r="I5158" s="246"/>
      <c r="J5158" s="247"/>
      <c r="K5158" s="240"/>
      <c r="L5158" s="245"/>
    </row>
    <row r="5159" spans="1:12">
      <c r="A5159" s="243">
        <v>45117</v>
      </c>
      <c r="B5159" s="243">
        <v>45121</v>
      </c>
      <c r="C5159" s="244">
        <f t="shared" si="240"/>
        <v>5</v>
      </c>
      <c r="D5159" s="239">
        <v>45121</v>
      </c>
      <c r="E5159" s="245">
        <f t="shared" si="241"/>
        <v>4</v>
      </c>
      <c r="F5159" s="306" t="s">
        <v>175</v>
      </c>
      <c r="G5159" s="241">
        <v>60.72</v>
      </c>
      <c r="H5159" s="244">
        <f t="shared" si="242"/>
        <v>242.88</v>
      </c>
      <c r="I5159" s="246"/>
      <c r="J5159" s="247"/>
      <c r="K5159" s="240"/>
      <c r="L5159" s="245"/>
    </row>
    <row r="5160" spans="1:12">
      <c r="A5160" s="243">
        <v>45117</v>
      </c>
      <c r="B5160" s="243">
        <v>45147</v>
      </c>
      <c r="C5160" s="244">
        <f t="shared" si="240"/>
        <v>31</v>
      </c>
      <c r="D5160" s="239">
        <v>45147</v>
      </c>
      <c r="E5160" s="245">
        <f t="shared" si="241"/>
        <v>30</v>
      </c>
      <c r="F5160" s="306" t="s">
        <v>175</v>
      </c>
      <c r="G5160" s="241">
        <v>193.12</v>
      </c>
      <c r="H5160" s="244">
        <f t="shared" si="242"/>
        <v>5793.6</v>
      </c>
      <c r="I5160" s="246"/>
      <c r="J5160" s="247"/>
      <c r="K5160" s="240"/>
      <c r="L5160" s="245"/>
    </row>
    <row r="5161" spans="1:12">
      <c r="A5161" s="243">
        <v>45117</v>
      </c>
      <c r="B5161" s="243">
        <v>45121</v>
      </c>
      <c r="C5161" s="244">
        <f t="shared" si="240"/>
        <v>5</v>
      </c>
      <c r="D5161" s="239">
        <v>45121</v>
      </c>
      <c r="E5161" s="245">
        <f t="shared" si="241"/>
        <v>4</v>
      </c>
      <c r="F5161" s="306" t="s">
        <v>177</v>
      </c>
      <c r="G5161" s="241">
        <v>918.17</v>
      </c>
      <c r="H5161" s="244">
        <f t="shared" si="242"/>
        <v>3672.68</v>
      </c>
      <c r="I5161" s="246"/>
      <c r="J5161" s="247"/>
      <c r="K5161" s="240"/>
      <c r="L5161" s="245"/>
    </row>
    <row r="5162" spans="1:12">
      <c r="A5162" s="243">
        <v>45117</v>
      </c>
      <c r="B5162" s="243">
        <v>45244</v>
      </c>
      <c r="C5162" s="244">
        <f t="shared" si="240"/>
        <v>128</v>
      </c>
      <c r="D5162" s="239">
        <v>45244</v>
      </c>
      <c r="E5162" s="245">
        <f t="shared" si="241"/>
        <v>127</v>
      </c>
      <c r="F5162" s="306" t="s">
        <v>176</v>
      </c>
      <c r="G5162" s="241">
        <v>2025.51</v>
      </c>
      <c r="H5162" s="244">
        <f t="shared" si="242"/>
        <v>257239.77</v>
      </c>
      <c r="I5162" s="246"/>
      <c r="J5162" s="247"/>
      <c r="K5162" s="240"/>
      <c r="L5162" s="245"/>
    </row>
    <row r="5163" spans="1:12">
      <c r="A5163" s="243">
        <v>45117</v>
      </c>
      <c r="B5163" s="243">
        <v>45124</v>
      </c>
      <c r="C5163" s="244">
        <f t="shared" si="240"/>
        <v>8</v>
      </c>
      <c r="D5163" s="239">
        <v>45124</v>
      </c>
      <c r="E5163" s="245">
        <f t="shared" si="241"/>
        <v>7</v>
      </c>
      <c r="F5163" s="306" t="s">
        <v>175</v>
      </c>
      <c r="G5163" s="241">
        <v>26.26</v>
      </c>
      <c r="H5163" s="244">
        <f t="shared" si="242"/>
        <v>183.82000000000002</v>
      </c>
      <c r="I5163" s="246"/>
      <c r="J5163" s="247"/>
      <c r="K5163" s="240"/>
      <c r="L5163" s="245"/>
    </row>
    <row r="5164" spans="1:12">
      <c r="A5164" s="243">
        <v>45117</v>
      </c>
      <c r="B5164" s="243">
        <v>45126</v>
      </c>
      <c r="C5164" s="244">
        <f t="shared" si="240"/>
        <v>10</v>
      </c>
      <c r="D5164" s="239">
        <v>45126</v>
      </c>
      <c r="E5164" s="245">
        <f t="shared" si="241"/>
        <v>9</v>
      </c>
      <c r="F5164" s="306" t="s">
        <v>178</v>
      </c>
      <c r="G5164" s="241">
        <v>276.38</v>
      </c>
      <c r="H5164" s="244">
        <f t="shared" si="242"/>
        <v>2487.42</v>
      </c>
      <c r="I5164" s="246"/>
      <c r="J5164" s="247"/>
      <c r="K5164" s="240"/>
      <c r="L5164" s="245"/>
    </row>
    <row r="5165" spans="1:12">
      <c r="A5165" s="243">
        <v>45117</v>
      </c>
      <c r="B5165" s="243">
        <v>45138</v>
      </c>
      <c r="C5165" s="244">
        <f t="shared" si="240"/>
        <v>22</v>
      </c>
      <c r="D5165" s="239">
        <v>45138</v>
      </c>
      <c r="E5165" s="245">
        <f t="shared" si="241"/>
        <v>21</v>
      </c>
      <c r="F5165" s="306" t="s">
        <v>175</v>
      </c>
      <c r="G5165" s="241">
        <v>20.81</v>
      </c>
      <c r="H5165" s="244">
        <f t="shared" si="242"/>
        <v>437.01</v>
      </c>
      <c r="I5165" s="246"/>
      <c r="J5165" s="247"/>
      <c r="K5165" s="240"/>
      <c r="L5165" s="245"/>
    </row>
    <row r="5166" spans="1:12">
      <c r="A5166" s="243">
        <v>45118</v>
      </c>
      <c r="B5166" s="243">
        <v>45119</v>
      </c>
      <c r="C5166" s="244">
        <f t="shared" si="240"/>
        <v>2</v>
      </c>
      <c r="D5166" s="239">
        <v>45119</v>
      </c>
      <c r="E5166" s="245">
        <f t="shared" si="241"/>
        <v>1</v>
      </c>
      <c r="F5166" s="306" t="s">
        <v>177</v>
      </c>
      <c r="G5166" s="241">
        <v>15868.02</v>
      </c>
      <c r="H5166" s="244">
        <f t="shared" si="242"/>
        <v>15868.02</v>
      </c>
      <c r="I5166" s="246"/>
      <c r="J5166" s="247"/>
      <c r="K5166" s="240"/>
      <c r="L5166" s="245"/>
    </row>
    <row r="5167" spans="1:12">
      <c r="A5167" s="243">
        <v>45118</v>
      </c>
      <c r="B5167" s="243">
        <v>45120</v>
      </c>
      <c r="C5167" s="244">
        <f t="shared" si="240"/>
        <v>3</v>
      </c>
      <c r="D5167" s="239">
        <v>45120</v>
      </c>
      <c r="E5167" s="245">
        <f t="shared" si="241"/>
        <v>2</v>
      </c>
      <c r="F5167" s="306" t="s">
        <v>175</v>
      </c>
      <c r="G5167" s="241">
        <v>445.75</v>
      </c>
      <c r="H5167" s="244">
        <f t="shared" si="242"/>
        <v>891.5</v>
      </c>
      <c r="I5167" s="246"/>
      <c r="J5167" s="247"/>
      <c r="K5167" s="240"/>
      <c r="L5167" s="245"/>
    </row>
    <row r="5168" spans="1:12">
      <c r="A5168" s="243">
        <v>45118</v>
      </c>
      <c r="B5168" s="243">
        <v>45121</v>
      </c>
      <c r="C5168" s="244">
        <f t="shared" si="240"/>
        <v>4</v>
      </c>
      <c r="D5168" s="239">
        <v>45121</v>
      </c>
      <c r="E5168" s="245">
        <f t="shared" si="241"/>
        <v>3</v>
      </c>
      <c r="F5168" s="306" t="s">
        <v>176</v>
      </c>
      <c r="G5168" s="241">
        <v>59182.95</v>
      </c>
      <c r="H5168" s="244">
        <f t="shared" si="242"/>
        <v>177548.84999999998</v>
      </c>
      <c r="I5168" s="246"/>
      <c r="J5168" s="247"/>
      <c r="K5168" s="240"/>
      <c r="L5168" s="245"/>
    </row>
    <row r="5169" spans="1:12">
      <c r="A5169" s="243">
        <v>45118</v>
      </c>
      <c r="B5169" s="243">
        <v>45146</v>
      </c>
      <c r="C5169" s="244">
        <f t="shared" si="240"/>
        <v>29</v>
      </c>
      <c r="D5169" s="239">
        <v>45146</v>
      </c>
      <c r="E5169" s="245">
        <f t="shared" si="241"/>
        <v>28</v>
      </c>
      <c r="F5169" s="306" t="s">
        <v>176</v>
      </c>
      <c r="G5169" s="241">
        <v>26211.01</v>
      </c>
      <c r="H5169" s="244">
        <f t="shared" si="242"/>
        <v>733908.27999999991</v>
      </c>
      <c r="I5169" s="246"/>
      <c r="J5169" s="247"/>
      <c r="K5169" s="240"/>
      <c r="L5169" s="245"/>
    </row>
    <row r="5170" spans="1:12">
      <c r="A5170" s="243">
        <v>45118</v>
      </c>
      <c r="B5170" s="243">
        <v>45120</v>
      </c>
      <c r="C5170" s="244">
        <f t="shared" si="240"/>
        <v>3</v>
      </c>
      <c r="D5170" s="239">
        <v>45120</v>
      </c>
      <c r="E5170" s="245">
        <f t="shared" si="241"/>
        <v>2</v>
      </c>
      <c r="F5170" s="306" t="s">
        <v>177</v>
      </c>
      <c r="G5170" s="241">
        <v>11160.33</v>
      </c>
      <c r="H5170" s="244">
        <f t="shared" si="242"/>
        <v>22320.66</v>
      </c>
      <c r="I5170" s="246"/>
      <c r="J5170" s="247"/>
      <c r="K5170" s="240"/>
      <c r="L5170" s="245"/>
    </row>
    <row r="5171" spans="1:12">
      <c r="A5171" s="243">
        <v>45118</v>
      </c>
      <c r="B5171" s="243">
        <v>45118</v>
      </c>
      <c r="C5171" s="244">
        <f t="shared" si="240"/>
        <v>1</v>
      </c>
      <c r="D5171" s="239">
        <v>45118</v>
      </c>
      <c r="E5171" s="245">
        <f t="shared" si="241"/>
        <v>0</v>
      </c>
      <c r="F5171" s="306" t="s">
        <v>179</v>
      </c>
      <c r="G5171" s="241">
        <v>50.72</v>
      </c>
      <c r="H5171" s="244">
        <f t="shared" si="242"/>
        <v>0</v>
      </c>
      <c r="I5171" s="246"/>
      <c r="J5171" s="247"/>
      <c r="K5171" s="240"/>
      <c r="L5171" s="245"/>
    </row>
    <row r="5172" spans="1:12">
      <c r="A5172" s="243">
        <v>45118</v>
      </c>
      <c r="B5172" s="243">
        <v>45121</v>
      </c>
      <c r="C5172" s="244">
        <f t="shared" si="240"/>
        <v>4</v>
      </c>
      <c r="D5172" s="239">
        <v>45121</v>
      </c>
      <c r="E5172" s="245">
        <f t="shared" si="241"/>
        <v>3</v>
      </c>
      <c r="F5172" s="306" t="s">
        <v>175</v>
      </c>
      <c r="G5172" s="241">
        <v>31.15</v>
      </c>
      <c r="H5172" s="244">
        <f t="shared" si="242"/>
        <v>93.449999999999989</v>
      </c>
      <c r="I5172" s="246"/>
      <c r="J5172" s="247"/>
      <c r="K5172" s="240"/>
      <c r="L5172" s="245"/>
    </row>
    <row r="5173" spans="1:12">
      <c r="A5173" s="243">
        <v>45118</v>
      </c>
      <c r="B5173" s="243">
        <v>45138</v>
      </c>
      <c r="C5173" s="244">
        <f t="shared" si="240"/>
        <v>21</v>
      </c>
      <c r="D5173" s="239">
        <v>45138</v>
      </c>
      <c r="E5173" s="245">
        <f t="shared" si="241"/>
        <v>20</v>
      </c>
      <c r="F5173" s="306" t="s">
        <v>176</v>
      </c>
      <c r="G5173" s="241">
        <v>27865.42</v>
      </c>
      <c r="H5173" s="244">
        <f t="shared" si="242"/>
        <v>557308.39999999991</v>
      </c>
      <c r="I5173" s="246"/>
      <c r="J5173" s="247"/>
      <c r="K5173" s="240"/>
      <c r="L5173" s="245"/>
    </row>
    <row r="5174" spans="1:12">
      <c r="A5174" s="243">
        <v>45118</v>
      </c>
      <c r="B5174" s="243">
        <v>45124</v>
      </c>
      <c r="C5174" s="244">
        <f t="shared" si="240"/>
        <v>7</v>
      </c>
      <c r="D5174" s="239">
        <v>45124</v>
      </c>
      <c r="E5174" s="245">
        <f t="shared" si="241"/>
        <v>6</v>
      </c>
      <c r="F5174" s="306" t="s">
        <v>175</v>
      </c>
      <c r="G5174" s="241">
        <v>817.75</v>
      </c>
      <c r="H5174" s="244">
        <f t="shared" si="242"/>
        <v>4906.5</v>
      </c>
      <c r="I5174" s="246"/>
      <c r="J5174" s="247"/>
      <c r="K5174" s="240"/>
      <c r="L5174" s="245"/>
    </row>
    <row r="5175" spans="1:12">
      <c r="A5175" s="243">
        <v>45118</v>
      </c>
      <c r="B5175" s="243">
        <v>45126</v>
      </c>
      <c r="C5175" s="244">
        <f t="shared" si="240"/>
        <v>9</v>
      </c>
      <c r="D5175" s="239">
        <v>45126</v>
      </c>
      <c r="E5175" s="245">
        <f t="shared" si="241"/>
        <v>8</v>
      </c>
      <c r="F5175" s="306" t="s">
        <v>178</v>
      </c>
      <c r="G5175" s="241">
        <v>119.74</v>
      </c>
      <c r="H5175" s="244">
        <f t="shared" si="242"/>
        <v>957.92</v>
      </c>
      <c r="I5175" s="246"/>
      <c r="J5175" s="247"/>
      <c r="K5175" s="240"/>
      <c r="L5175" s="245"/>
    </row>
    <row r="5176" spans="1:12">
      <c r="A5176" s="243">
        <v>45118</v>
      </c>
      <c r="B5176" s="243">
        <v>45125</v>
      </c>
      <c r="C5176" s="244">
        <f t="shared" si="240"/>
        <v>8</v>
      </c>
      <c r="D5176" s="239">
        <v>45125</v>
      </c>
      <c r="E5176" s="245">
        <f t="shared" si="241"/>
        <v>7</v>
      </c>
      <c r="F5176" s="306" t="s">
        <v>175</v>
      </c>
      <c r="G5176" s="241">
        <v>134.97</v>
      </c>
      <c r="H5176" s="244">
        <f t="shared" si="242"/>
        <v>944.79</v>
      </c>
      <c r="I5176" s="246"/>
      <c r="J5176" s="247"/>
      <c r="K5176" s="240"/>
      <c r="L5176" s="245"/>
    </row>
    <row r="5177" spans="1:12">
      <c r="A5177" s="243">
        <v>45118</v>
      </c>
      <c r="B5177" s="243">
        <v>45126</v>
      </c>
      <c r="C5177" s="244">
        <f t="shared" si="240"/>
        <v>9</v>
      </c>
      <c r="D5177" s="239">
        <v>45126</v>
      </c>
      <c r="E5177" s="245">
        <f t="shared" si="241"/>
        <v>8</v>
      </c>
      <c r="F5177" s="306" t="s">
        <v>176</v>
      </c>
      <c r="G5177" s="241">
        <v>302.36</v>
      </c>
      <c r="H5177" s="244">
        <f t="shared" si="242"/>
        <v>2418.88</v>
      </c>
      <c r="I5177" s="246"/>
      <c r="J5177" s="247"/>
      <c r="K5177" s="240"/>
      <c r="L5177" s="245"/>
    </row>
    <row r="5178" spans="1:12">
      <c r="A5178" s="243">
        <v>45118</v>
      </c>
      <c r="B5178" s="243">
        <v>45148</v>
      </c>
      <c r="C5178" s="244">
        <f t="shared" si="240"/>
        <v>31</v>
      </c>
      <c r="D5178" s="239">
        <v>45148</v>
      </c>
      <c r="E5178" s="245">
        <f t="shared" si="241"/>
        <v>30</v>
      </c>
      <c r="F5178" s="306" t="s">
        <v>175</v>
      </c>
      <c r="G5178" s="241">
        <v>48.46</v>
      </c>
      <c r="H5178" s="244">
        <f t="shared" si="242"/>
        <v>1453.8</v>
      </c>
      <c r="I5178" s="246"/>
      <c r="J5178" s="247"/>
      <c r="K5178" s="240"/>
      <c r="L5178" s="245"/>
    </row>
    <row r="5179" spans="1:12">
      <c r="A5179" s="243">
        <v>45118</v>
      </c>
      <c r="B5179" s="243">
        <v>45342</v>
      </c>
      <c r="C5179" s="244">
        <f t="shared" si="240"/>
        <v>225</v>
      </c>
      <c r="D5179" s="239">
        <v>45342</v>
      </c>
      <c r="E5179" s="245">
        <f t="shared" si="241"/>
        <v>224</v>
      </c>
      <c r="F5179" s="306" t="s">
        <v>175</v>
      </c>
      <c r="G5179" s="241">
        <v>19.79</v>
      </c>
      <c r="H5179" s="244">
        <f t="shared" si="242"/>
        <v>4432.96</v>
      </c>
      <c r="I5179" s="246"/>
      <c r="J5179" s="247"/>
      <c r="K5179" s="240"/>
      <c r="L5179" s="245"/>
    </row>
    <row r="5180" spans="1:12">
      <c r="A5180" s="243">
        <v>45118</v>
      </c>
      <c r="B5180" s="243">
        <v>45166</v>
      </c>
      <c r="C5180" s="244">
        <f t="shared" si="240"/>
        <v>49</v>
      </c>
      <c r="D5180" s="239">
        <v>45166</v>
      </c>
      <c r="E5180" s="245">
        <f t="shared" si="241"/>
        <v>48</v>
      </c>
      <c r="F5180" s="306" t="s">
        <v>175</v>
      </c>
      <c r="G5180" s="241">
        <v>44.83</v>
      </c>
      <c r="H5180" s="244">
        <f t="shared" si="242"/>
        <v>2151.84</v>
      </c>
      <c r="I5180" s="246"/>
      <c r="J5180" s="247"/>
      <c r="K5180" s="240"/>
      <c r="L5180" s="245"/>
    </row>
    <row r="5181" spans="1:12">
      <c r="A5181" s="243">
        <v>45118</v>
      </c>
      <c r="B5181" s="243">
        <v>45128</v>
      </c>
      <c r="C5181" s="244">
        <f t="shared" si="240"/>
        <v>11</v>
      </c>
      <c r="D5181" s="239">
        <v>45128</v>
      </c>
      <c r="E5181" s="245">
        <f t="shared" si="241"/>
        <v>10</v>
      </c>
      <c r="F5181" s="306" t="s">
        <v>178</v>
      </c>
      <c r="G5181" s="241">
        <v>7838.13</v>
      </c>
      <c r="H5181" s="244">
        <f t="shared" si="242"/>
        <v>78381.3</v>
      </c>
      <c r="I5181" s="246"/>
      <c r="J5181" s="247"/>
      <c r="K5181" s="240"/>
      <c r="L5181" s="245"/>
    </row>
    <row r="5182" spans="1:12">
      <c r="A5182" s="243">
        <v>45118</v>
      </c>
      <c r="B5182" s="243">
        <v>45128</v>
      </c>
      <c r="C5182" s="244">
        <f t="shared" si="240"/>
        <v>11</v>
      </c>
      <c r="D5182" s="239">
        <v>45128</v>
      </c>
      <c r="E5182" s="245">
        <f t="shared" si="241"/>
        <v>10</v>
      </c>
      <c r="F5182" s="306" t="s">
        <v>176</v>
      </c>
      <c r="G5182" s="241">
        <v>165236.16</v>
      </c>
      <c r="H5182" s="244">
        <f t="shared" si="242"/>
        <v>1652361.6</v>
      </c>
      <c r="I5182" s="246"/>
      <c r="J5182" s="247"/>
      <c r="K5182" s="240"/>
      <c r="L5182" s="245"/>
    </row>
    <row r="5183" spans="1:12">
      <c r="A5183" s="243">
        <v>45118</v>
      </c>
      <c r="B5183" s="243">
        <v>45127</v>
      </c>
      <c r="C5183" s="244">
        <f t="shared" si="240"/>
        <v>10</v>
      </c>
      <c r="D5183" s="239">
        <v>45127</v>
      </c>
      <c r="E5183" s="245">
        <f t="shared" si="241"/>
        <v>9</v>
      </c>
      <c r="F5183" s="306" t="s">
        <v>175</v>
      </c>
      <c r="G5183" s="241">
        <v>134.63</v>
      </c>
      <c r="H5183" s="244">
        <f t="shared" si="242"/>
        <v>1211.67</v>
      </c>
      <c r="I5183" s="246"/>
      <c r="J5183" s="247"/>
      <c r="K5183" s="240"/>
      <c r="L5183" s="245"/>
    </row>
    <row r="5184" spans="1:12">
      <c r="A5184" s="243">
        <v>45118</v>
      </c>
      <c r="B5184" s="243">
        <v>45209</v>
      </c>
      <c r="C5184" s="244">
        <f t="shared" si="240"/>
        <v>92</v>
      </c>
      <c r="D5184" s="239">
        <v>45209</v>
      </c>
      <c r="E5184" s="245">
        <f t="shared" si="241"/>
        <v>91</v>
      </c>
      <c r="F5184" s="306" t="s">
        <v>176</v>
      </c>
      <c r="G5184" s="241">
        <v>1062.68</v>
      </c>
      <c r="H5184" s="244">
        <f t="shared" si="242"/>
        <v>96703.88</v>
      </c>
      <c r="I5184" s="246"/>
      <c r="J5184" s="247"/>
      <c r="K5184" s="240"/>
      <c r="L5184" s="245"/>
    </row>
    <row r="5185" spans="1:12">
      <c r="A5185" s="243">
        <v>45118</v>
      </c>
      <c r="B5185" s="243">
        <v>45128</v>
      </c>
      <c r="C5185" s="244">
        <f t="shared" si="240"/>
        <v>11</v>
      </c>
      <c r="D5185" s="239">
        <v>45128</v>
      </c>
      <c r="E5185" s="245">
        <f t="shared" si="241"/>
        <v>10</v>
      </c>
      <c r="F5185" s="306" t="s">
        <v>175</v>
      </c>
      <c r="G5185" s="241">
        <v>164727.63</v>
      </c>
      <c r="H5185" s="244">
        <f t="shared" si="242"/>
        <v>1647276.3</v>
      </c>
      <c r="I5185" s="246"/>
      <c r="J5185" s="247"/>
      <c r="K5185" s="240"/>
      <c r="L5185" s="245"/>
    </row>
    <row r="5186" spans="1:12">
      <c r="A5186" s="243">
        <v>45118</v>
      </c>
      <c r="B5186" s="243">
        <v>45127</v>
      </c>
      <c r="C5186" s="244">
        <f t="shared" si="240"/>
        <v>10</v>
      </c>
      <c r="D5186" s="239">
        <v>45127</v>
      </c>
      <c r="E5186" s="245">
        <f t="shared" si="241"/>
        <v>9</v>
      </c>
      <c r="F5186" s="306" t="s">
        <v>177</v>
      </c>
      <c r="G5186" s="241">
        <v>10743.24</v>
      </c>
      <c r="H5186" s="244">
        <f t="shared" si="242"/>
        <v>96689.16</v>
      </c>
      <c r="I5186" s="246"/>
      <c r="J5186" s="247"/>
      <c r="K5186" s="240"/>
      <c r="L5186" s="245"/>
    </row>
    <row r="5187" spans="1:12">
      <c r="A5187" s="243">
        <v>45118</v>
      </c>
      <c r="B5187" s="243">
        <v>45131</v>
      </c>
      <c r="C5187" s="244">
        <f t="shared" si="240"/>
        <v>14</v>
      </c>
      <c r="D5187" s="239">
        <v>45131</v>
      </c>
      <c r="E5187" s="245">
        <f t="shared" si="241"/>
        <v>13</v>
      </c>
      <c r="F5187" s="306" t="s">
        <v>178</v>
      </c>
      <c r="G5187" s="241">
        <v>4333.3900000000003</v>
      </c>
      <c r="H5187" s="244">
        <f t="shared" si="242"/>
        <v>56334.070000000007</v>
      </c>
      <c r="I5187" s="246"/>
      <c r="J5187" s="247"/>
      <c r="K5187" s="240"/>
      <c r="L5187" s="245"/>
    </row>
    <row r="5188" spans="1:12">
      <c r="A5188" s="243">
        <v>45118</v>
      </c>
      <c r="B5188" s="243">
        <v>45128</v>
      </c>
      <c r="C5188" s="244">
        <f t="shared" si="240"/>
        <v>11</v>
      </c>
      <c r="D5188" s="239">
        <v>45128</v>
      </c>
      <c r="E5188" s="245">
        <f t="shared" si="241"/>
        <v>10</v>
      </c>
      <c r="F5188" s="306" t="s">
        <v>177</v>
      </c>
      <c r="G5188" s="241">
        <v>10008.42</v>
      </c>
      <c r="H5188" s="244">
        <f t="shared" si="242"/>
        <v>100084.2</v>
      </c>
      <c r="I5188" s="246"/>
      <c r="J5188" s="247"/>
      <c r="K5188" s="240"/>
      <c r="L5188" s="245"/>
    </row>
    <row r="5189" spans="1:12">
      <c r="A5189" s="243">
        <v>45118</v>
      </c>
      <c r="B5189" s="243">
        <v>45131</v>
      </c>
      <c r="C5189" s="244">
        <f t="shared" si="240"/>
        <v>14</v>
      </c>
      <c r="D5189" s="239">
        <v>45131</v>
      </c>
      <c r="E5189" s="245">
        <f t="shared" si="241"/>
        <v>13</v>
      </c>
      <c r="F5189" s="306" t="s">
        <v>176</v>
      </c>
      <c r="G5189" s="241">
        <v>35647.61</v>
      </c>
      <c r="H5189" s="244">
        <f t="shared" si="242"/>
        <v>463418.93</v>
      </c>
      <c r="I5189" s="246"/>
      <c r="J5189" s="247"/>
      <c r="K5189" s="240"/>
      <c r="L5189" s="245"/>
    </row>
    <row r="5190" spans="1:12">
      <c r="A5190" s="243">
        <v>45118</v>
      </c>
      <c r="B5190" s="243">
        <v>45154</v>
      </c>
      <c r="C5190" s="244">
        <f t="shared" si="240"/>
        <v>37</v>
      </c>
      <c r="D5190" s="239">
        <v>45154</v>
      </c>
      <c r="E5190" s="245">
        <f t="shared" si="241"/>
        <v>36</v>
      </c>
      <c r="F5190" s="306" t="s">
        <v>177</v>
      </c>
      <c r="G5190" s="241">
        <v>156.88</v>
      </c>
      <c r="H5190" s="244">
        <f t="shared" si="242"/>
        <v>5647.68</v>
      </c>
      <c r="I5190" s="246"/>
      <c r="J5190" s="247"/>
      <c r="K5190" s="240"/>
      <c r="L5190" s="245"/>
    </row>
    <row r="5191" spans="1:12">
      <c r="A5191" s="243">
        <v>45118</v>
      </c>
      <c r="B5191" s="243">
        <v>45131</v>
      </c>
      <c r="C5191" s="244">
        <f t="shared" ref="C5191:C5254" si="243">B5191-A5191+1</f>
        <v>14</v>
      </c>
      <c r="D5191" s="239">
        <v>45131</v>
      </c>
      <c r="E5191" s="245">
        <f t="shared" ref="E5191:E5254" si="244">D5191-A5191</f>
        <v>13</v>
      </c>
      <c r="F5191" s="306" t="s">
        <v>175</v>
      </c>
      <c r="G5191" s="241">
        <v>949.39</v>
      </c>
      <c r="H5191" s="244">
        <f t="shared" ref="H5191:H5254" si="245">E5191*G5191</f>
        <v>12342.07</v>
      </c>
      <c r="I5191" s="246"/>
      <c r="J5191" s="247"/>
      <c r="K5191" s="240"/>
      <c r="L5191" s="245"/>
    </row>
    <row r="5192" spans="1:12">
      <c r="A5192" s="243">
        <v>45118</v>
      </c>
      <c r="B5192" s="243">
        <v>45156</v>
      </c>
      <c r="C5192" s="244">
        <f t="shared" si="243"/>
        <v>39</v>
      </c>
      <c r="D5192" s="239">
        <v>45156</v>
      </c>
      <c r="E5192" s="245">
        <f t="shared" si="244"/>
        <v>38</v>
      </c>
      <c r="F5192" s="306" t="s">
        <v>175</v>
      </c>
      <c r="G5192" s="241">
        <v>275.72000000000003</v>
      </c>
      <c r="H5192" s="244">
        <f t="shared" si="245"/>
        <v>10477.36</v>
      </c>
      <c r="I5192" s="246"/>
      <c r="J5192" s="247"/>
      <c r="K5192" s="240"/>
      <c r="L5192" s="245"/>
    </row>
    <row r="5193" spans="1:12">
      <c r="A5193" s="243">
        <v>45118</v>
      </c>
      <c r="B5193" s="243">
        <v>45132</v>
      </c>
      <c r="C5193" s="244">
        <f t="shared" si="243"/>
        <v>15</v>
      </c>
      <c r="D5193" s="239">
        <v>45132</v>
      </c>
      <c r="E5193" s="245">
        <f t="shared" si="244"/>
        <v>14</v>
      </c>
      <c r="F5193" s="306" t="s">
        <v>176</v>
      </c>
      <c r="G5193" s="241">
        <v>187.53</v>
      </c>
      <c r="H5193" s="244">
        <f t="shared" si="245"/>
        <v>2625.42</v>
      </c>
      <c r="I5193" s="246"/>
      <c r="J5193" s="247"/>
      <c r="K5193" s="240"/>
      <c r="L5193" s="245"/>
    </row>
    <row r="5194" spans="1:12">
      <c r="A5194" s="243">
        <v>45118</v>
      </c>
      <c r="B5194" s="243">
        <v>45131</v>
      </c>
      <c r="C5194" s="244">
        <f t="shared" si="243"/>
        <v>14</v>
      </c>
      <c r="D5194" s="239">
        <v>45131</v>
      </c>
      <c r="E5194" s="245">
        <f t="shared" si="244"/>
        <v>13</v>
      </c>
      <c r="F5194" s="306" t="s">
        <v>177</v>
      </c>
      <c r="G5194" s="241">
        <v>756.34</v>
      </c>
      <c r="H5194" s="244">
        <f t="shared" si="245"/>
        <v>9832.42</v>
      </c>
      <c r="I5194" s="246"/>
      <c r="J5194" s="247"/>
      <c r="K5194" s="240"/>
      <c r="L5194" s="245"/>
    </row>
    <row r="5195" spans="1:12">
      <c r="A5195" s="243">
        <v>45118</v>
      </c>
      <c r="B5195" s="243">
        <v>45133</v>
      </c>
      <c r="C5195" s="244">
        <f t="shared" si="243"/>
        <v>16</v>
      </c>
      <c r="D5195" s="239">
        <v>45133</v>
      </c>
      <c r="E5195" s="245">
        <f t="shared" si="244"/>
        <v>15</v>
      </c>
      <c r="F5195" s="306" t="s">
        <v>176</v>
      </c>
      <c r="G5195" s="241">
        <v>141.72999999999999</v>
      </c>
      <c r="H5195" s="244">
        <f t="shared" si="245"/>
        <v>2125.9499999999998</v>
      </c>
      <c r="I5195" s="246"/>
      <c r="J5195" s="247"/>
      <c r="K5195" s="240"/>
      <c r="L5195" s="245"/>
    </row>
    <row r="5196" spans="1:12">
      <c r="A5196" s="243">
        <v>45118</v>
      </c>
      <c r="B5196" s="243">
        <v>45134</v>
      </c>
      <c r="C5196" s="244">
        <f t="shared" si="243"/>
        <v>17</v>
      </c>
      <c r="D5196" s="239">
        <v>45134</v>
      </c>
      <c r="E5196" s="245">
        <f t="shared" si="244"/>
        <v>16</v>
      </c>
      <c r="F5196" s="306" t="s">
        <v>178</v>
      </c>
      <c r="G5196" s="241">
        <v>25846.18</v>
      </c>
      <c r="H5196" s="244">
        <f t="shared" si="245"/>
        <v>413538.88</v>
      </c>
      <c r="I5196" s="246"/>
      <c r="J5196" s="247"/>
      <c r="K5196" s="240"/>
      <c r="L5196" s="245"/>
    </row>
    <row r="5197" spans="1:12">
      <c r="A5197" s="243">
        <v>45118</v>
      </c>
      <c r="B5197" s="243">
        <v>45141</v>
      </c>
      <c r="C5197" s="244">
        <f t="shared" si="243"/>
        <v>24</v>
      </c>
      <c r="D5197" s="239">
        <v>45141</v>
      </c>
      <c r="E5197" s="245">
        <f t="shared" si="244"/>
        <v>23</v>
      </c>
      <c r="F5197" s="306" t="s">
        <v>176</v>
      </c>
      <c r="G5197" s="241">
        <v>639.30999999999995</v>
      </c>
      <c r="H5197" s="244">
        <f t="shared" si="245"/>
        <v>14704.13</v>
      </c>
      <c r="I5197" s="246"/>
      <c r="J5197" s="247"/>
      <c r="K5197" s="240"/>
      <c r="L5197" s="245"/>
    </row>
    <row r="5198" spans="1:12">
      <c r="A5198" s="243">
        <v>45118</v>
      </c>
      <c r="B5198" s="243">
        <v>45134</v>
      </c>
      <c r="C5198" s="244">
        <f t="shared" si="243"/>
        <v>17</v>
      </c>
      <c r="D5198" s="239">
        <v>45134</v>
      </c>
      <c r="E5198" s="245">
        <f t="shared" si="244"/>
        <v>16</v>
      </c>
      <c r="F5198" s="306" t="s">
        <v>176</v>
      </c>
      <c r="G5198" s="241">
        <v>334.35</v>
      </c>
      <c r="H5198" s="244">
        <f t="shared" si="245"/>
        <v>5349.6</v>
      </c>
      <c r="I5198" s="246"/>
      <c r="J5198" s="247"/>
      <c r="K5198" s="240"/>
      <c r="L5198" s="245"/>
    </row>
    <row r="5199" spans="1:12">
      <c r="A5199" s="243">
        <v>45118</v>
      </c>
      <c r="B5199" s="243">
        <v>45133</v>
      </c>
      <c r="C5199" s="244">
        <f t="shared" si="243"/>
        <v>16</v>
      </c>
      <c r="D5199" s="239">
        <v>45133</v>
      </c>
      <c r="E5199" s="245">
        <f t="shared" si="244"/>
        <v>15</v>
      </c>
      <c r="F5199" s="306" t="s">
        <v>175</v>
      </c>
      <c r="G5199" s="241">
        <v>168.14</v>
      </c>
      <c r="H5199" s="244">
        <f t="shared" si="245"/>
        <v>2522.1</v>
      </c>
      <c r="I5199" s="246"/>
      <c r="J5199" s="247"/>
      <c r="K5199" s="240"/>
      <c r="L5199" s="245"/>
    </row>
    <row r="5200" spans="1:12">
      <c r="A5200" s="243">
        <v>45118</v>
      </c>
      <c r="B5200" s="243">
        <v>45134</v>
      </c>
      <c r="C5200" s="244">
        <f t="shared" si="243"/>
        <v>17</v>
      </c>
      <c r="D5200" s="239">
        <v>45134</v>
      </c>
      <c r="E5200" s="245">
        <f t="shared" si="244"/>
        <v>16</v>
      </c>
      <c r="F5200" s="306" t="s">
        <v>175</v>
      </c>
      <c r="G5200" s="241">
        <v>31.2</v>
      </c>
      <c r="H5200" s="244">
        <f t="shared" si="245"/>
        <v>499.2</v>
      </c>
      <c r="I5200" s="246"/>
      <c r="J5200" s="247"/>
      <c r="K5200" s="240"/>
      <c r="L5200" s="245"/>
    </row>
    <row r="5201" spans="1:12">
      <c r="A5201" s="243">
        <v>45118</v>
      </c>
      <c r="B5201" s="243">
        <v>45119</v>
      </c>
      <c r="C5201" s="244">
        <f t="shared" si="243"/>
        <v>2</v>
      </c>
      <c r="D5201" s="239">
        <v>45119</v>
      </c>
      <c r="E5201" s="245">
        <f t="shared" si="244"/>
        <v>1</v>
      </c>
      <c r="F5201" s="306" t="s">
        <v>178</v>
      </c>
      <c r="G5201" s="241">
        <v>65215.57</v>
      </c>
      <c r="H5201" s="244">
        <f t="shared" si="245"/>
        <v>65215.57</v>
      </c>
      <c r="I5201" s="246"/>
      <c r="J5201" s="247"/>
      <c r="K5201" s="240"/>
      <c r="L5201" s="245"/>
    </row>
    <row r="5202" spans="1:12">
      <c r="A5202" s="243">
        <v>45118</v>
      </c>
      <c r="B5202" s="243">
        <v>45118</v>
      </c>
      <c r="C5202" s="244">
        <f t="shared" si="243"/>
        <v>1</v>
      </c>
      <c r="D5202" s="239">
        <v>45118</v>
      </c>
      <c r="E5202" s="245">
        <f t="shared" si="244"/>
        <v>0</v>
      </c>
      <c r="F5202" s="306" t="s">
        <v>176</v>
      </c>
      <c r="G5202" s="241">
        <v>14448.32</v>
      </c>
      <c r="H5202" s="244">
        <f t="shared" si="245"/>
        <v>0</v>
      </c>
      <c r="I5202" s="246"/>
      <c r="J5202" s="247"/>
      <c r="K5202" s="240"/>
      <c r="L5202" s="245"/>
    </row>
    <row r="5203" spans="1:12">
      <c r="A5203" s="243">
        <v>45118</v>
      </c>
      <c r="B5203" s="243">
        <v>45133</v>
      </c>
      <c r="C5203" s="244">
        <f t="shared" si="243"/>
        <v>16</v>
      </c>
      <c r="D5203" s="239">
        <v>45133</v>
      </c>
      <c r="E5203" s="245">
        <f t="shared" si="244"/>
        <v>15</v>
      </c>
      <c r="F5203" s="306" t="s">
        <v>177</v>
      </c>
      <c r="G5203" s="241">
        <v>6552.73</v>
      </c>
      <c r="H5203" s="244">
        <f t="shared" si="245"/>
        <v>98290.95</v>
      </c>
      <c r="I5203" s="246"/>
      <c r="J5203" s="247"/>
      <c r="K5203" s="240"/>
      <c r="L5203" s="245"/>
    </row>
    <row r="5204" spans="1:12">
      <c r="A5204" s="243">
        <v>45118</v>
      </c>
      <c r="B5204" s="243">
        <v>45119</v>
      </c>
      <c r="C5204" s="244">
        <f t="shared" si="243"/>
        <v>2</v>
      </c>
      <c r="D5204" s="239">
        <v>45119</v>
      </c>
      <c r="E5204" s="245">
        <f t="shared" si="244"/>
        <v>1</v>
      </c>
      <c r="F5204" s="306" t="s">
        <v>176</v>
      </c>
      <c r="G5204" s="241">
        <v>181122.35</v>
      </c>
      <c r="H5204" s="244">
        <f t="shared" si="245"/>
        <v>181122.35</v>
      </c>
      <c r="I5204" s="246"/>
      <c r="J5204" s="247"/>
      <c r="K5204" s="240"/>
      <c r="L5204" s="245"/>
    </row>
    <row r="5205" spans="1:12">
      <c r="A5205" s="243">
        <v>45118</v>
      </c>
      <c r="B5205" s="243">
        <v>45118</v>
      </c>
      <c r="C5205" s="244">
        <f t="shared" si="243"/>
        <v>1</v>
      </c>
      <c r="D5205" s="239">
        <v>45118</v>
      </c>
      <c r="E5205" s="245">
        <f t="shared" si="244"/>
        <v>0</v>
      </c>
      <c r="F5205" s="306" t="s">
        <v>175</v>
      </c>
      <c r="G5205" s="241">
        <v>2437.5300000000002</v>
      </c>
      <c r="H5205" s="244">
        <f t="shared" si="245"/>
        <v>0</v>
      </c>
      <c r="I5205" s="246"/>
      <c r="J5205" s="247"/>
      <c r="K5205" s="240"/>
      <c r="L5205" s="245"/>
    </row>
    <row r="5206" spans="1:12">
      <c r="A5206" s="243">
        <v>45118</v>
      </c>
      <c r="B5206" s="243">
        <v>45120</v>
      </c>
      <c r="C5206" s="244">
        <f t="shared" si="243"/>
        <v>3</v>
      </c>
      <c r="D5206" s="239">
        <v>45120</v>
      </c>
      <c r="E5206" s="245">
        <f t="shared" si="244"/>
        <v>2</v>
      </c>
      <c r="F5206" s="306" t="s">
        <v>178</v>
      </c>
      <c r="G5206" s="241">
        <v>130.16</v>
      </c>
      <c r="H5206" s="244">
        <f t="shared" si="245"/>
        <v>260.32</v>
      </c>
      <c r="I5206" s="246"/>
      <c r="J5206" s="247"/>
      <c r="K5206" s="240"/>
      <c r="L5206" s="245"/>
    </row>
    <row r="5207" spans="1:12">
      <c r="A5207" s="243">
        <v>45118</v>
      </c>
      <c r="B5207" s="243">
        <v>45229</v>
      </c>
      <c r="C5207" s="244">
        <f t="shared" si="243"/>
        <v>112</v>
      </c>
      <c r="D5207" s="239">
        <v>45229</v>
      </c>
      <c r="E5207" s="245">
        <f t="shared" si="244"/>
        <v>111</v>
      </c>
      <c r="F5207" s="306" t="s">
        <v>177</v>
      </c>
      <c r="G5207" s="241">
        <v>299.54000000000002</v>
      </c>
      <c r="H5207" s="244">
        <f t="shared" si="245"/>
        <v>33248.94</v>
      </c>
      <c r="I5207" s="246"/>
      <c r="J5207" s="247"/>
      <c r="K5207" s="240"/>
      <c r="L5207" s="245"/>
    </row>
    <row r="5208" spans="1:12">
      <c r="A5208" s="243">
        <v>45118</v>
      </c>
      <c r="B5208" s="243">
        <v>45134</v>
      </c>
      <c r="C5208" s="244">
        <f t="shared" si="243"/>
        <v>17</v>
      </c>
      <c r="D5208" s="239">
        <v>45134</v>
      </c>
      <c r="E5208" s="245">
        <f t="shared" si="244"/>
        <v>16</v>
      </c>
      <c r="F5208" s="306" t="s">
        <v>177</v>
      </c>
      <c r="G5208" s="241">
        <v>336.26</v>
      </c>
      <c r="H5208" s="244">
        <f t="shared" si="245"/>
        <v>5380.16</v>
      </c>
      <c r="I5208" s="246"/>
      <c r="J5208" s="247"/>
      <c r="K5208" s="240"/>
      <c r="L5208" s="245"/>
    </row>
    <row r="5209" spans="1:12">
      <c r="A5209" s="243">
        <v>45118</v>
      </c>
      <c r="B5209" s="243">
        <v>45119</v>
      </c>
      <c r="C5209" s="244">
        <f t="shared" si="243"/>
        <v>2</v>
      </c>
      <c r="D5209" s="239">
        <v>45119</v>
      </c>
      <c r="E5209" s="245">
        <f t="shared" si="244"/>
        <v>1</v>
      </c>
      <c r="F5209" s="306" t="s">
        <v>175</v>
      </c>
      <c r="G5209" s="241">
        <v>177668.72</v>
      </c>
      <c r="H5209" s="244">
        <f t="shared" si="245"/>
        <v>177668.72</v>
      </c>
      <c r="I5209" s="246"/>
      <c r="J5209" s="247"/>
      <c r="K5209" s="240"/>
      <c r="L5209" s="245"/>
    </row>
    <row r="5210" spans="1:12">
      <c r="A5210" s="243">
        <v>45118</v>
      </c>
      <c r="B5210" s="243">
        <v>45120</v>
      </c>
      <c r="C5210" s="244">
        <f t="shared" si="243"/>
        <v>3</v>
      </c>
      <c r="D5210" s="239">
        <v>45120</v>
      </c>
      <c r="E5210" s="245">
        <f t="shared" si="244"/>
        <v>2</v>
      </c>
      <c r="F5210" s="306" t="s">
        <v>176</v>
      </c>
      <c r="G5210" s="241">
        <v>98683.6</v>
      </c>
      <c r="H5210" s="244">
        <f t="shared" si="245"/>
        <v>197367.2</v>
      </c>
      <c r="I5210" s="246"/>
      <c r="J5210" s="247"/>
      <c r="K5210" s="240"/>
      <c r="L5210" s="245"/>
    </row>
    <row r="5211" spans="1:12">
      <c r="A5211" s="243">
        <v>45118</v>
      </c>
      <c r="B5211" s="243">
        <v>45118</v>
      </c>
      <c r="C5211" s="244">
        <f t="shared" si="243"/>
        <v>1</v>
      </c>
      <c r="D5211" s="239">
        <v>45118</v>
      </c>
      <c r="E5211" s="245">
        <f t="shared" si="244"/>
        <v>0</v>
      </c>
      <c r="F5211" s="306" t="s">
        <v>177</v>
      </c>
      <c r="G5211" s="241">
        <v>215.67</v>
      </c>
      <c r="H5211" s="244">
        <f t="shared" si="245"/>
        <v>0</v>
      </c>
      <c r="I5211" s="246"/>
      <c r="J5211" s="247"/>
      <c r="K5211" s="240"/>
      <c r="L5211" s="245"/>
    </row>
    <row r="5212" spans="1:12">
      <c r="A5212" s="243">
        <v>45119</v>
      </c>
      <c r="B5212" s="243">
        <v>45133</v>
      </c>
      <c r="C5212" s="244">
        <f t="shared" si="243"/>
        <v>15</v>
      </c>
      <c r="D5212" s="239">
        <v>45133</v>
      </c>
      <c r="E5212" s="245">
        <f t="shared" si="244"/>
        <v>14</v>
      </c>
      <c r="F5212" s="306" t="s">
        <v>176</v>
      </c>
      <c r="G5212" s="241">
        <v>713.79</v>
      </c>
      <c r="H5212" s="244">
        <f t="shared" si="245"/>
        <v>9993.06</v>
      </c>
      <c r="I5212" s="246"/>
      <c r="J5212" s="247"/>
      <c r="K5212" s="240"/>
      <c r="L5212" s="245"/>
    </row>
    <row r="5213" spans="1:12">
      <c r="A5213" s="243">
        <v>45119</v>
      </c>
      <c r="B5213" s="243">
        <v>45132</v>
      </c>
      <c r="C5213" s="244">
        <f t="shared" si="243"/>
        <v>14</v>
      </c>
      <c r="D5213" s="239">
        <v>45132</v>
      </c>
      <c r="E5213" s="245">
        <f t="shared" si="244"/>
        <v>13</v>
      </c>
      <c r="F5213" s="306" t="s">
        <v>175</v>
      </c>
      <c r="G5213" s="241">
        <v>292.55</v>
      </c>
      <c r="H5213" s="244">
        <f t="shared" si="245"/>
        <v>3803.15</v>
      </c>
      <c r="I5213" s="246"/>
      <c r="J5213" s="247"/>
      <c r="K5213" s="240"/>
      <c r="L5213" s="245"/>
    </row>
    <row r="5214" spans="1:12">
      <c r="A5214" s="243">
        <v>45119</v>
      </c>
      <c r="B5214" s="243">
        <v>45131</v>
      </c>
      <c r="C5214" s="244">
        <f t="shared" si="243"/>
        <v>13</v>
      </c>
      <c r="D5214" s="239">
        <v>45131</v>
      </c>
      <c r="E5214" s="245">
        <f t="shared" si="244"/>
        <v>12</v>
      </c>
      <c r="F5214" s="306" t="s">
        <v>177</v>
      </c>
      <c r="G5214" s="241">
        <v>716.88</v>
      </c>
      <c r="H5214" s="244">
        <f t="shared" si="245"/>
        <v>8602.56</v>
      </c>
      <c r="I5214" s="246"/>
      <c r="J5214" s="247"/>
      <c r="K5214" s="240"/>
      <c r="L5214" s="245"/>
    </row>
    <row r="5215" spans="1:12">
      <c r="A5215" s="243">
        <v>45119</v>
      </c>
      <c r="B5215" s="243">
        <v>45134</v>
      </c>
      <c r="C5215" s="244">
        <f t="shared" si="243"/>
        <v>16</v>
      </c>
      <c r="D5215" s="239">
        <v>45134</v>
      </c>
      <c r="E5215" s="245">
        <f t="shared" si="244"/>
        <v>15</v>
      </c>
      <c r="F5215" s="306" t="s">
        <v>178</v>
      </c>
      <c r="G5215" s="241">
        <v>60.71</v>
      </c>
      <c r="H5215" s="244">
        <f t="shared" si="245"/>
        <v>910.65</v>
      </c>
      <c r="I5215" s="246"/>
      <c r="J5215" s="247"/>
      <c r="K5215" s="240"/>
      <c r="L5215" s="245"/>
    </row>
    <row r="5216" spans="1:12">
      <c r="A5216" s="243">
        <v>45119</v>
      </c>
      <c r="B5216" s="243">
        <v>45134</v>
      </c>
      <c r="C5216" s="244">
        <f t="shared" si="243"/>
        <v>16</v>
      </c>
      <c r="D5216" s="239">
        <v>45134</v>
      </c>
      <c r="E5216" s="245">
        <f t="shared" si="244"/>
        <v>15</v>
      </c>
      <c r="F5216" s="306" t="s">
        <v>176</v>
      </c>
      <c r="G5216" s="241">
        <v>1043.3399999999999</v>
      </c>
      <c r="H5216" s="244">
        <f t="shared" si="245"/>
        <v>15650.099999999999</v>
      </c>
      <c r="I5216" s="246"/>
      <c r="J5216" s="247"/>
      <c r="K5216" s="240"/>
      <c r="L5216" s="245"/>
    </row>
    <row r="5217" spans="1:12">
      <c r="A5217" s="243">
        <v>45119</v>
      </c>
      <c r="B5217" s="243">
        <v>45142</v>
      </c>
      <c r="C5217" s="244">
        <f t="shared" si="243"/>
        <v>24</v>
      </c>
      <c r="D5217" s="239">
        <v>45142</v>
      </c>
      <c r="E5217" s="245">
        <f t="shared" si="244"/>
        <v>23</v>
      </c>
      <c r="F5217" s="306" t="s">
        <v>176</v>
      </c>
      <c r="G5217" s="241">
        <v>53494</v>
      </c>
      <c r="H5217" s="244">
        <f t="shared" si="245"/>
        <v>1230362</v>
      </c>
      <c r="I5217" s="246"/>
      <c r="J5217" s="247"/>
      <c r="K5217" s="240"/>
      <c r="L5217" s="245"/>
    </row>
    <row r="5218" spans="1:12">
      <c r="A5218" s="243">
        <v>45119</v>
      </c>
      <c r="B5218" s="243">
        <v>45133</v>
      </c>
      <c r="C5218" s="244">
        <f t="shared" si="243"/>
        <v>15</v>
      </c>
      <c r="D5218" s="239">
        <v>45133</v>
      </c>
      <c r="E5218" s="245">
        <f t="shared" si="244"/>
        <v>14</v>
      </c>
      <c r="F5218" s="306" t="s">
        <v>175</v>
      </c>
      <c r="G5218" s="241">
        <v>460.29</v>
      </c>
      <c r="H5218" s="244">
        <f t="shared" si="245"/>
        <v>6444.06</v>
      </c>
      <c r="I5218" s="246"/>
      <c r="J5218" s="247"/>
      <c r="K5218" s="240"/>
      <c r="L5218" s="245"/>
    </row>
    <row r="5219" spans="1:12">
      <c r="A5219" s="243">
        <v>45119</v>
      </c>
      <c r="B5219" s="243">
        <v>45142</v>
      </c>
      <c r="C5219" s="244">
        <f t="shared" si="243"/>
        <v>24</v>
      </c>
      <c r="D5219" s="239">
        <v>45142</v>
      </c>
      <c r="E5219" s="245">
        <f t="shared" si="244"/>
        <v>23</v>
      </c>
      <c r="F5219" s="306" t="s">
        <v>175</v>
      </c>
      <c r="G5219" s="241">
        <v>13.88</v>
      </c>
      <c r="H5219" s="244">
        <f t="shared" si="245"/>
        <v>319.24</v>
      </c>
      <c r="I5219" s="246"/>
      <c r="J5219" s="247"/>
      <c r="K5219" s="240"/>
      <c r="L5219" s="245"/>
    </row>
    <row r="5220" spans="1:12">
      <c r="A5220" s="243">
        <v>45119</v>
      </c>
      <c r="B5220" s="243">
        <v>45119</v>
      </c>
      <c r="C5220" s="244">
        <f t="shared" si="243"/>
        <v>1</v>
      </c>
      <c r="D5220" s="239">
        <v>45119</v>
      </c>
      <c r="E5220" s="245">
        <f t="shared" si="244"/>
        <v>0</v>
      </c>
      <c r="F5220" s="306" t="s">
        <v>176</v>
      </c>
      <c r="G5220" s="241">
        <v>661.34</v>
      </c>
      <c r="H5220" s="244">
        <f t="shared" si="245"/>
        <v>0</v>
      </c>
      <c r="I5220" s="246"/>
      <c r="J5220" s="247"/>
      <c r="K5220" s="240"/>
      <c r="L5220" s="245"/>
    </row>
    <row r="5221" spans="1:12">
      <c r="A5221" s="243">
        <v>45119</v>
      </c>
      <c r="B5221" s="243">
        <v>45120</v>
      </c>
      <c r="C5221" s="244">
        <f t="shared" si="243"/>
        <v>2</v>
      </c>
      <c r="D5221" s="239">
        <v>45120</v>
      </c>
      <c r="E5221" s="245">
        <f t="shared" si="244"/>
        <v>1</v>
      </c>
      <c r="F5221" s="306" t="s">
        <v>178</v>
      </c>
      <c r="G5221" s="241">
        <v>279328.96000000002</v>
      </c>
      <c r="H5221" s="244">
        <f t="shared" si="245"/>
        <v>279328.96000000002</v>
      </c>
      <c r="I5221" s="246"/>
      <c r="J5221" s="247"/>
      <c r="K5221" s="240"/>
      <c r="L5221" s="245"/>
    </row>
    <row r="5222" spans="1:12">
      <c r="A5222" s="243">
        <v>45119</v>
      </c>
      <c r="B5222" s="243">
        <v>45208</v>
      </c>
      <c r="C5222" s="244">
        <f t="shared" si="243"/>
        <v>90</v>
      </c>
      <c r="D5222" s="239">
        <v>45208</v>
      </c>
      <c r="E5222" s="245">
        <f t="shared" si="244"/>
        <v>89</v>
      </c>
      <c r="F5222" s="306" t="s">
        <v>180</v>
      </c>
      <c r="G5222" s="241">
        <v>694.34</v>
      </c>
      <c r="H5222" s="244">
        <f t="shared" si="245"/>
        <v>61796.26</v>
      </c>
      <c r="I5222" s="246"/>
      <c r="J5222" s="247"/>
      <c r="K5222" s="240"/>
      <c r="L5222" s="245"/>
    </row>
    <row r="5223" spans="1:12">
      <c r="A5223" s="243">
        <v>45119</v>
      </c>
      <c r="B5223" s="243">
        <v>45182</v>
      </c>
      <c r="C5223" s="244">
        <f t="shared" si="243"/>
        <v>64</v>
      </c>
      <c r="D5223" s="239">
        <v>45182</v>
      </c>
      <c r="E5223" s="245">
        <f t="shared" si="244"/>
        <v>63</v>
      </c>
      <c r="F5223" s="306" t="s">
        <v>175</v>
      </c>
      <c r="G5223" s="241">
        <v>85.82</v>
      </c>
      <c r="H5223" s="244">
        <f t="shared" si="245"/>
        <v>5406.66</v>
      </c>
      <c r="I5223" s="246"/>
      <c r="J5223" s="247"/>
      <c r="K5223" s="240"/>
      <c r="L5223" s="245"/>
    </row>
    <row r="5224" spans="1:12">
      <c r="A5224" s="243">
        <v>45119</v>
      </c>
      <c r="B5224" s="243">
        <v>45135</v>
      </c>
      <c r="C5224" s="244">
        <f t="shared" si="243"/>
        <v>17</v>
      </c>
      <c r="D5224" s="239">
        <v>45135</v>
      </c>
      <c r="E5224" s="245">
        <f t="shared" si="244"/>
        <v>16</v>
      </c>
      <c r="F5224" s="306" t="s">
        <v>175</v>
      </c>
      <c r="G5224" s="241">
        <v>37.9</v>
      </c>
      <c r="H5224" s="244">
        <f t="shared" si="245"/>
        <v>606.4</v>
      </c>
      <c r="I5224" s="246"/>
      <c r="J5224" s="247"/>
      <c r="K5224" s="240"/>
      <c r="L5224" s="245"/>
    </row>
    <row r="5225" spans="1:12">
      <c r="A5225" s="243">
        <v>45119</v>
      </c>
      <c r="B5225" s="243">
        <v>45119</v>
      </c>
      <c r="C5225" s="244">
        <f t="shared" si="243"/>
        <v>1</v>
      </c>
      <c r="D5225" s="239">
        <v>45119</v>
      </c>
      <c r="E5225" s="245">
        <f t="shared" si="244"/>
        <v>0</v>
      </c>
      <c r="F5225" s="306" t="s">
        <v>175</v>
      </c>
      <c r="G5225" s="241">
        <v>1328.98</v>
      </c>
      <c r="H5225" s="244">
        <f t="shared" si="245"/>
        <v>0</v>
      </c>
      <c r="I5225" s="246"/>
      <c r="J5225" s="247"/>
      <c r="K5225" s="240"/>
      <c r="L5225" s="245"/>
    </row>
    <row r="5226" spans="1:12">
      <c r="A5226" s="243">
        <v>45119</v>
      </c>
      <c r="B5226" s="243">
        <v>45120</v>
      </c>
      <c r="C5226" s="244">
        <f t="shared" si="243"/>
        <v>2</v>
      </c>
      <c r="D5226" s="239">
        <v>45120</v>
      </c>
      <c r="E5226" s="245">
        <f t="shared" si="244"/>
        <v>1</v>
      </c>
      <c r="F5226" s="306" t="s">
        <v>176</v>
      </c>
      <c r="G5226" s="241">
        <v>132257.65</v>
      </c>
      <c r="H5226" s="244">
        <f t="shared" si="245"/>
        <v>132257.65</v>
      </c>
      <c r="I5226" s="246"/>
      <c r="J5226" s="247"/>
      <c r="K5226" s="240"/>
      <c r="L5226" s="245"/>
    </row>
    <row r="5227" spans="1:12">
      <c r="A5227" s="243">
        <v>45119</v>
      </c>
      <c r="B5227" s="243">
        <v>45121</v>
      </c>
      <c r="C5227" s="244">
        <f t="shared" si="243"/>
        <v>3</v>
      </c>
      <c r="D5227" s="239">
        <v>45121</v>
      </c>
      <c r="E5227" s="245">
        <f t="shared" si="244"/>
        <v>2</v>
      </c>
      <c r="F5227" s="306" t="s">
        <v>178</v>
      </c>
      <c r="G5227" s="241">
        <v>830494.36</v>
      </c>
      <c r="H5227" s="244">
        <f t="shared" si="245"/>
        <v>1660988.72</v>
      </c>
      <c r="I5227" s="246"/>
      <c r="J5227" s="247"/>
      <c r="K5227" s="240"/>
      <c r="L5227" s="245"/>
    </row>
    <row r="5228" spans="1:12">
      <c r="A5228" s="243">
        <v>45119</v>
      </c>
      <c r="B5228" s="243">
        <v>45183</v>
      </c>
      <c r="C5228" s="244">
        <f t="shared" si="243"/>
        <v>65</v>
      </c>
      <c r="D5228" s="239">
        <v>45183</v>
      </c>
      <c r="E5228" s="245">
        <f t="shared" si="244"/>
        <v>64</v>
      </c>
      <c r="F5228" s="306" t="s">
        <v>175</v>
      </c>
      <c r="G5228" s="241">
        <v>109</v>
      </c>
      <c r="H5228" s="244">
        <f t="shared" si="245"/>
        <v>6976</v>
      </c>
      <c r="I5228" s="246"/>
      <c r="J5228" s="247"/>
      <c r="K5228" s="240"/>
      <c r="L5228" s="245"/>
    </row>
    <row r="5229" spans="1:12">
      <c r="A5229" s="243">
        <v>45119</v>
      </c>
      <c r="B5229" s="243">
        <v>45145</v>
      </c>
      <c r="C5229" s="244">
        <f t="shared" si="243"/>
        <v>27</v>
      </c>
      <c r="D5229" s="239">
        <v>45145</v>
      </c>
      <c r="E5229" s="245">
        <f t="shared" si="244"/>
        <v>26</v>
      </c>
      <c r="F5229" s="306" t="s">
        <v>176</v>
      </c>
      <c r="G5229" s="241">
        <v>21902.41</v>
      </c>
      <c r="H5229" s="244">
        <f t="shared" si="245"/>
        <v>569462.66</v>
      </c>
      <c r="I5229" s="246"/>
      <c r="J5229" s="247"/>
      <c r="K5229" s="240"/>
      <c r="L5229" s="245"/>
    </row>
    <row r="5230" spans="1:12">
      <c r="A5230" s="243">
        <v>45119</v>
      </c>
      <c r="B5230" s="243">
        <v>45121</v>
      </c>
      <c r="C5230" s="244">
        <f t="shared" si="243"/>
        <v>3</v>
      </c>
      <c r="D5230" s="239">
        <v>45121</v>
      </c>
      <c r="E5230" s="245">
        <f t="shared" si="244"/>
        <v>2</v>
      </c>
      <c r="F5230" s="306" t="s">
        <v>176</v>
      </c>
      <c r="G5230" s="241">
        <v>109599.09</v>
      </c>
      <c r="H5230" s="244">
        <f t="shared" si="245"/>
        <v>219198.18</v>
      </c>
      <c r="I5230" s="246"/>
      <c r="J5230" s="247"/>
      <c r="K5230" s="240"/>
      <c r="L5230" s="245"/>
    </row>
    <row r="5231" spans="1:12">
      <c r="A5231" s="243">
        <v>45119</v>
      </c>
      <c r="B5231" s="243">
        <v>45120</v>
      </c>
      <c r="C5231" s="244">
        <f t="shared" si="243"/>
        <v>2</v>
      </c>
      <c r="D5231" s="239">
        <v>45120</v>
      </c>
      <c r="E5231" s="245">
        <f t="shared" si="244"/>
        <v>1</v>
      </c>
      <c r="F5231" s="306" t="s">
        <v>175</v>
      </c>
      <c r="G5231" s="241">
        <v>255947.16</v>
      </c>
      <c r="H5231" s="244">
        <f t="shared" si="245"/>
        <v>255947.16</v>
      </c>
      <c r="I5231" s="246"/>
      <c r="J5231" s="247"/>
      <c r="K5231" s="240"/>
      <c r="L5231" s="245"/>
    </row>
    <row r="5232" spans="1:12">
      <c r="A5232" s="243">
        <v>45119</v>
      </c>
      <c r="B5232" s="243">
        <v>45119</v>
      </c>
      <c r="C5232" s="244">
        <f t="shared" si="243"/>
        <v>1</v>
      </c>
      <c r="D5232" s="239">
        <v>45119</v>
      </c>
      <c r="E5232" s="245">
        <f t="shared" si="244"/>
        <v>0</v>
      </c>
      <c r="F5232" s="306" t="s">
        <v>177</v>
      </c>
      <c r="G5232" s="241">
        <v>16.88</v>
      </c>
      <c r="H5232" s="244">
        <f t="shared" si="245"/>
        <v>0</v>
      </c>
      <c r="I5232" s="246"/>
      <c r="J5232" s="247"/>
      <c r="K5232" s="240"/>
      <c r="L5232" s="245"/>
    </row>
    <row r="5233" spans="1:12">
      <c r="A5233" s="243">
        <v>45119</v>
      </c>
      <c r="B5233" s="243">
        <v>45121</v>
      </c>
      <c r="C5233" s="244">
        <f t="shared" si="243"/>
        <v>3</v>
      </c>
      <c r="D5233" s="239">
        <v>45121</v>
      </c>
      <c r="E5233" s="245">
        <f t="shared" si="244"/>
        <v>2</v>
      </c>
      <c r="F5233" s="306" t="s">
        <v>175</v>
      </c>
      <c r="G5233" s="241">
        <v>792.24</v>
      </c>
      <c r="H5233" s="244">
        <f t="shared" si="245"/>
        <v>1584.48</v>
      </c>
      <c r="I5233" s="246"/>
      <c r="J5233" s="247"/>
      <c r="K5233" s="240"/>
      <c r="L5233" s="245"/>
    </row>
    <row r="5234" spans="1:12">
      <c r="A5234" s="243">
        <v>45119</v>
      </c>
      <c r="B5234" s="243">
        <v>45120</v>
      </c>
      <c r="C5234" s="244">
        <f t="shared" si="243"/>
        <v>2</v>
      </c>
      <c r="D5234" s="239">
        <v>45120</v>
      </c>
      <c r="E5234" s="245">
        <f t="shared" si="244"/>
        <v>1</v>
      </c>
      <c r="F5234" s="306" t="s">
        <v>177</v>
      </c>
      <c r="G5234" s="241">
        <v>14753.28</v>
      </c>
      <c r="H5234" s="244">
        <f t="shared" si="245"/>
        <v>14753.28</v>
      </c>
      <c r="I5234" s="246"/>
      <c r="J5234" s="247"/>
      <c r="K5234" s="240"/>
      <c r="L5234" s="245"/>
    </row>
    <row r="5235" spans="1:12">
      <c r="A5235" s="243">
        <v>45119</v>
      </c>
      <c r="B5235" s="243">
        <v>45119</v>
      </c>
      <c r="C5235" s="244">
        <f t="shared" si="243"/>
        <v>1</v>
      </c>
      <c r="D5235" s="239">
        <v>45119</v>
      </c>
      <c r="E5235" s="245">
        <f t="shared" si="244"/>
        <v>0</v>
      </c>
      <c r="F5235" s="306" t="s">
        <v>179</v>
      </c>
      <c r="G5235" s="241">
        <v>30821.07</v>
      </c>
      <c r="H5235" s="244">
        <f t="shared" si="245"/>
        <v>0</v>
      </c>
      <c r="I5235" s="246"/>
      <c r="J5235" s="247"/>
      <c r="K5235" s="240"/>
      <c r="L5235" s="245"/>
    </row>
    <row r="5236" spans="1:12">
      <c r="A5236" s="243">
        <v>45119</v>
      </c>
      <c r="B5236" s="243">
        <v>45121</v>
      </c>
      <c r="C5236" s="244">
        <f t="shared" si="243"/>
        <v>3</v>
      </c>
      <c r="D5236" s="239">
        <v>45121</v>
      </c>
      <c r="E5236" s="245">
        <f t="shared" si="244"/>
        <v>2</v>
      </c>
      <c r="F5236" s="306" t="s">
        <v>177</v>
      </c>
      <c r="G5236" s="241">
        <v>889.32</v>
      </c>
      <c r="H5236" s="244">
        <f t="shared" si="245"/>
        <v>1778.64</v>
      </c>
      <c r="I5236" s="246"/>
      <c r="J5236" s="247"/>
      <c r="K5236" s="240"/>
      <c r="L5236" s="245"/>
    </row>
    <row r="5237" spans="1:12">
      <c r="A5237" s="243">
        <v>45119</v>
      </c>
      <c r="B5237" s="243">
        <v>45120</v>
      </c>
      <c r="C5237" s="244">
        <f t="shared" si="243"/>
        <v>2</v>
      </c>
      <c r="D5237" s="239">
        <v>45120</v>
      </c>
      <c r="E5237" s="245">
        <f t="shared" si="244"/>
        <v>1</v>
      </c>
      <c r="F5237" s="306" t="s">
        <v>179</v>
      </c>
      <c r="G5237" s="241">
        <v>5908.44</v>
      </c>
      <c r="H5237" s="244">
        <f t="shared" si="245"/>
        <v>5908.44</v>
      </c>
      <c r="I5237" s="246"/>
      <c r="J5237" s="247"/>
      <c r="K5237" s="240"/>
      <c r="L5237" s="245"/>
    </row>
    <row r="5238" spans="1:12">
      <c r="A5238" s="243">
        <v>45119</v>
      </c>
      <c r="B5238" s="243">
        <v>45205</v>
      </c>
      <c r="C5238" s="244">
        <f t="shared" si="243"/>
        <v>87</v>
      </c>
      <c r="D5238" s="239">
        <v>45205</v>
      </c>
      <c r="E5238" s="245">
        <f t="shared" si="244"/>
        <v>86</v>
      </c>
      <c r="F5238" s="306" t="s">
        <v>176</v>
      </c>
      <c r="G5238" s="241">
        <v>17.239999999999998</v>
      </c>
      <c r="H5238" s="244">
        <f t="shared" si="245"/>
        <v>1482.6399999999999</v>
      </c>
      <c r="I5238" s="246"/>
      <c r="J5238" s="247"/>
      <c r="K5238" s="240"/>
      <c r="L5238" s="245"/>
    </row>
    <row r="5239" spans="1:12">
      <c r="A5239" s="243">
        <v>45119</v>
      </c>
      <c r="B5239" s="243">
        <v>45138</v>
      </c>
      <c r="C5239" s="244">
        <f t="shared" si="243"/>
        <v>20</v>
      </c>
      <c r="D5239" s="239">
        <v>45138</v>
      </c>
      <c r="E5239" s="245">
        <f t="shared" si="244"/>
        <v>19</v>
      </c>
      <c r="F5239" s="306" t="s">
        <v>175</v>
      </c>
      <c r="G5239" s="241">
        <v>161.30000000000001</v>
      </c>
      <c r="H5239" s="244">
        <f t="shared" si="245"/>
        <v>3064.7000000000003</v>
      </c>
      <c r="I5239" s="246"/>
      <c r="J5239" s="247"/>
      <c r="K5239" s="240"/>
      <c r="L5239" s="245"/>
    </row>
    <row r="5240" spans="1:12">
      <c r="A5240" s="243">
        <v>45119</v>
      </c>
      <c r="B5240" s="243">
        <v>45126</v>
      </c>
      <c r="C5240" s="244">
        <f t="shared" si="243"/>
        <v>8</v>
      </c>
      <c r="D5240" s="239">
        <v>45126</v>
      </c>
      <c r="E5240" s="245">
        <f t="shared" si="244"/>
        <v>7</v>
      </c>
      <c r="F5240" s="306" t="s">
        <v>178</v>
      </c>
      <c r="G5240" s="241">
        <v>77.37</v>
      </c>
      <c r="H5240" s="244">
        <f t="shared" si="245"/>
        <v>541.59</v>
      </c>
      <c r="I5240" s="246"/>
      <c r="J5240" s="247"/>
      <c r="K5240" s="240"/>
      <c r="L5240" s="245"/>
    </row>
    <row r="5241" spans="1:12">
      <c r="A5241" s="243">
        <v>45119</v>
      </c>
      <c r="B5241" s="243">
        <v>45124</v>
      </c>
      <c r="C5241" s="244">
        <f t="shared" si="243"/>
        <v>6</v>
      </c>
      <c r="D5241" s="239">
        <v>45124</v>
      </c>
      <c r="E5241" s="245">
        <f t="shared" si="244"/>
        <v>5</v>
      </c>
      <c r="F5241" s="306" t="s">
        <v>175</v>
      </c>
      <c r="G5241" s="241">
        <v>34.020000000000003</v>
      </c>
      <c r="H5241" s="244">
        <f t="shared" si="245"/>
        <v>170.10000000000002</v>
      </c>
      <c r="I5241" s="246"/>
      <c r="J5241" s="247"/>
      <c r="K5241" s="240"/>
      <c r="L5241" s="245"/>
    </row>
    <row r="5242" spans="1:12">
      <c r="A5242" s="243">
        <v>45119</v>
      </c>
      <c r="B5242" s="243">
        <v>45245</v>
      </c>
      <c r="C5242" s="244">
        <f t="shared" si="243"/>
        <v>127</v>
      </c>
      <c r="D5242" s="239">
        <v>45245</v>
      </c>
      <c r="E5242" s="245">
        <f t="shared" si="244"/>
        <v>126</v>
      </c>
      <c r="F5242" s="306" t="s">
        <v>176</v>
      </c>
      <c r="G5242" s="241">
        <v>69.040000000000006</v>
      </c>
      <c r="H5242" s="244">
        <f t="shared" si="245"/>
        <v>8699.0400000000009</v>
      </c>
      <c r="I5242" s="246"/>
      <c r="J5242" s="247"/>
      <c r="K5242" s="240"/>
      <c r="L5242" s="245"/>
    </row>
    <row r="5243" spans="1:12">
      <c r="A5243" s="243">
        <v>45119</v>
      </c>
      <c r="B5243" s="243">
        <v>45126</v>
      </c>
      <c r="C5243" s="244">
        <f t="shared" si="243"/>
        <v>8</v>
      </c>
      <c r="D5243" s="239">
        <v>45126</v>
      </c>
      <c r="E5243" s="245">
        <f t="shared" si="244"/>
        <v>7</v>
      </c>
      <c r="F5243" s="306" t="s">
        <v>176</v>
      </c>
      <c r="G5243" s="241">
        <v>460.98</v>
      </c>
      <c r="H5243" s="244">
        <f t="shared" si="245"/>
        <v>3226.86</v>
      </c>
      <c r="I5243" s="246"/>
      <c r="J5243" s="247"/>
      <c r="K5243" s="240"/>
      <c r="L5243" s="245"/>
    </row>
    <row r="5244" spans="1:12">
      <c r="A5244" s="243">
        <v>45119</v>
      </c>
      <c r="B5244" s="243">
        <v>45245</v>
      </c>
      <c r="C5244" s="244">
        <f t="shared" si="243"/>
        <v>127</v>
      </c>
      <c r="D5244" s="239">
        <v>45245</v>
      </c>
      <c r="E5244" s="245">
        <f t="shared" si="244"/>
        <v>126</v>
      </c>
      <c r="F5244" s="306" t="s">
        <v>175</v>
      </c>
      <c r="G5244" s="241">
        <v>89.54</v>
      </c>
      <c r="H5244" s="244">
        <f t="shared" si="245"/>
        <v>11282.04</v>
      </c>
      <c r="I5244" s="246"/>
      <c r="J5244" s="247"/>
      <c r="K5244" s="240"/>
      <c r="L5244" s="245"/>
    </row>
    <row r="5245" spans="1:12">
      <c r="A5245" s="243">
        <v>45119</v>
      </c>
      <c r="B5245" s="243">
        <v>45125</v>
      </c>
      <c r="C5245" s="244">
        <f t="shared" si="243"/>
        <v>7</v>
      </c>
      <c r="D5245" s="239">
        <v>45125</v>
      </c>
      <c r="E5245" s="245">
        <f t="shared" si="244"/>
        <v>6</v>
      </c>
      <c r="F5245" s="306" t="s">
        <v>175</v>
      </c>
      <c r="G5245" s="241">
        <v>62.09</v>
      </c>
      <c r="H5245" s="244">
        <f t="shared" si="245"/>
        <v>372.54</v>
      </c>
      <c r="I5245" s="246"/>
      <c r="J5245" s="247"/>
      <c r="K5245" s="240"/>
      <c r="L5245" s="245"/>
    </row>
    <row r="5246" spans="1:12">
      <c r="A5246" s="243">
        <v>45119</v>
      </c>
      <c r="B5246" s="243">
        <v>45427</v>
      </c>
      <c r="C5246" s="244">
        <f t="shared" si="243"/>
        <v>309</v>
      </c>
      <c r="D5246" s="239">
        <v>45427</v>
      </c>
      <c r="E5246" s="245">
        <f t="shared" si="244"/>
        <v>308</v>
      </c>
      <c r="F5246" s="306" t="s">
        <v>175</v>
      </c>
      <c r="G5246" s="241">
        <v>80.239999999999995</v>
      </c>
      <c r="H5246" s="244">
        <f t="shared" si="245"/>
        <v>24713.919999999998</v>
      </c>
      <c r="I5246" s="246"/>
      <c r="J5246" s="247"/>
      <c r="K5246" s="240"/>
      <c r="L5246" s="245"/>
    </row>
    <row r="5247" spans="1:12">
      <c r="A5247" s="243">
        <v>45119</v>
      </c>
      <c r="B5247" s="243">
        <v>45126</v>
      </c>
      <c r="C5247" s="244">
        <f t="shared" si="243"/>
        <v>8</v>
      </c>
      <c r="D5247" s="239">
        <v>45126</v>
      </c>
      <c r="E5247" s="245">
        <f t="shared" si="244"/>
        <v>7</v>
      </c>
      <c r="F5247" s="306" t="s">
        <v>175</v>
      </c>
      <c r="G5247" s="241">
        <v>141.07</v>
      </c>
      <c r="H5247" s="244">
        <f t="shared" si="245"/>
        <v>987.49</v>
      </c>
      <c r="I5247" s="246"/>
      <c r="J5247" s="247"/>
      <c r="K5247" s="240"/>
      <c r="L5247" s="245"/>
    </row>
    <row r="5248" spans="1:12">
      <c r="A5248" s="243">
        <v>45119</v>
      </c>
      <c r="B5248" s="243">
        <v>45149</v>
      </c>
      <c r="C5248" s="244">
        <f t="shared" si="243"/>
        <v>31</v>
      </c>
      <c r="D5248" s="239">
        <v>45149</v>
      </c>
      <c r="E5248" s="245">
        <f t="shared" si="244"/>
        <v>30</v>
      </c>
      <c r="F5248" s="306" t="s">
        <v>175</v>
      </c>
      <c r="G5248" s="241">
        <v>111.97</v>
      </c>
      <c r="H5248" s="244">
        <f t="shared" si="245"/>
        <v>3359.1</v>
      </c>
      <c r="I5248" s="246"/>
      <c r="J5248" s="247"/>
      <c r="K5248" s="240"/>
      <c r="L5248" s="245"/>
    </row>
    <row r="5249" spans="1:12">
      <c r="A5249" s="243">
        <v>45119</v>
      </c>
      <c r="B5249" s="243">
        <v>45174</v>
      </c>
      <c r="C5249" s="244">
        <f t="shared" si="243"/>
        <v>56</v>
      </c>
      <c r="D5249" s="239">
        <v>45174</v>
      </c>
      <c r="E5249" s="245">
        <f t="shared" si="244"/>
        <v>55</v>
      </c>
      <c r="F5249" s="306" t="s">
        <v>175</v>
      </c>
      <c r="G5249" s="241">
        <v>112.15</v>
      </c>
      <c r="H5249" s="244">
        <f t="shared" si="245"/>
        <v>6168.25</v>
      </c>
      <c r="I5249" s="246"/>
      <c r="J5249" s="247"/>
      <c r="K5249" s="240"/>
      <c r="L5249" s="245"/>
    </row>
    <row r="5250" spans="1:12">
      <c r="A5250" s="243">
        <v>45119</v>
      </c>
      <c r="B5250" s="243">
        <v>45126</v>
      </c>
      <c r="C5250" s="244">
        <f t="shared" si="243"/>
        <v>8</v>
      </c>
      <c r="D5250" s="239">
        <v>45126</v>
      </c>
      <c r="E5250" s="245">
        <f t="shared" si="244"/>
        <v>7</v>
      </c>
      <c r="F5250" s="306" t="s">
        <v>179</v>
      </c>
      <c r="G5250" s="241">
        <v>3825.63</v>
      </c>
      <c r="H5250" s="244">
        <f t="shared" si="245"/>
        <v>26779.41</v>
      </c>
      <c r="I5250" s="246"/>
      <c r="J5250" s="247"/>
      <c r="K5250" s="240"/>
      <c r="L5250" s="245"/>
    </row>
    <row r="5251" spans="1:12">
      <c r="A5251" s="243">
        <v>45119</v>
      </c>
      <c r="B5251" s="243">
        <v>45128</v>
      </c>
      <c r="C5251" s="244">
        <f t="shared" si="243"/>
        <v>10</v>
      </c>
      <c r="D5251" s="239">
        <v>45128</v>
      </c>
      <c r="E5251" s="245">
        <f t="shared" si="244"/>
        <v>9</v>
      </c>
      <c r="F5251" s="306" t="s">
        <v>178</v>
      </c>
      <c r="G5251" s="241">
        <v>12634.76</v>
      </c>
      <c r="H5251" s="244">
        <f t="shared" si="245"/>
        <v>113712.84</v>
      </c>
      <c r="I5251" s="246"/>
      <c r="J5251" s="247"/>
      <c r="K5251" s="240"/>
      <c r="L5251" s="245"/>
    </row>
    <row r="5252" spans="1:12">
      <c r="A5252" s="243">
        <v>45119</v>
      </c>
      <c r="B5252" s="243">
        <v>45127</v>
      </c>
      <c r="C5252" s="244">
        <f t="shared" si="243"/>
        <v>9</v>
      </c>
      <c r="D5252" s="239">
        <v>45127</v>
      </c>
      <c r="E5252" s="245">
        <f t="shared" si="244"/>
        <v>8</v>
      </c>
      <c r="F5252" s="306" t="s">
        <v>176</v>
      </c>
      <c r="G5252" s="241">
        <v>1208.31</v>
      </c>
      <c r="H5252" s="244">
        <f t="shared" si="245"/>
        <v>9666.48</v>
      </c>
      <c r="I5252" s="246"/>
      <c r="J5252" s="247"/>
      <c r="K5252" s="240"/>
      <c r="L5252" s="245"/>
    </row>
    <row r="5253" spans="1:12">
      <c r="A5253" s="243">
        <v>45119</v>
      </c>
      <c r="B5253" s="243">
        <v>45128</v>
      </c>
      <c r="C5253" s="244">
        <f t="shared" si="243"/>
        <v>10</v>
      </c>
      <c r="D5253" s="239">
        <v>45128</v>
      </c>
      <c r="E5253" s="245">
        <f t="shared" si="244"/>
        <v>9</v>
      </c>
      <c r="F5253" s="306" t="s">
        <v>176</v>
      </c>
      <c r="G5253" s="241">
        <v>150525.46</v>
      </c>
      <c r="H5253" s="244">
        <f t="shared" si="245"/>
        <v>1354729.14</v>
      </c>
      <c r="I5253" s="246"/>
      <c r="J5253" s="247"/>
      <c r="K5253" s="240"/>
      <c r="L5253" s="245"/>
    </row>
    <row r="5254" spans="1:12">
      <c r="A5254" s="243">
        <v>45119</v>
      </c>
      <c r="B5254" s="243">
        <v>45153</v>
      </c>
      <c r="C5254" s="244">
        <f t="shared" si="243"/>
        <v>35</v>
      </c>
      <c r="D5254" s="239">
        <v>45153</v>
      </c>
      <c r="E5254" s="245">
        <f t="shared" si="244"/>
        <v>34</v>
      </c>
      <c r="F5254" s="306" t="s">
        <v>176</v>
      </c>
      <c r="G5254" s="241">
        <v>26.49</v>
      </c>
      <c r="H5254" s="244">
        <f t="shared" si="245"/>
        <v>900.66</v>
      </c>
      <c r="I5254" s="246"/>
      <c r="J5254" s="247"/>
      <c r="K5254" s="240"/>
      <c r="L5254" s="245"/>
    </row>
    <row r="5255" spans="1:12">
      <c r="A5255" s="243">
        <v>45119</v>
      </c>
      <c r="B5255" s="243">
        <v>45127</v>
      </c>
      <c r="C5255" s="244">
        <f t="shared" ref="C5255:C5318" si="246">B5255-A5255+1</f>
        <v>9</v>
      </c>
      <c r="D5255" s="239">
        <v>45127</v>
      </c>
      <c r="E5255" s="245">
        <f t="shared" ref="E5255:E5318" si="247">D5255-A5255</f>
        <v>8</v>
      </c>
      <c r="F5255" s="306" t="s">
        <v>175</v>
      </c>
      <c r="G5255" s="241">
        <v>264.39</v>
      </c>
      <c r="H5255" s="244">
        <f t="shared" ref="H5255:H5318" si="248">E5255*G5255</f>
        <v>2115.12</v>
      </c>
      <c r="I5255" s="246"/>
      <c r="J5255" s="247"/>
      <c r="K5255" s="240"/>
      <c r="L5255" s="245"/>
    </row>
    <row r="5256" spans="1:12">
      <c r="A5256" s="243">
        <v>45119</v>
      </c>
      <c r="B5256" s="243">
        <v>45128</v>
      </c>
      <c r="C5256" s="244">
        <f t="shared" si="246"/>
        <v>10</v>
      </c>
      <c r="D5256" s="239">
        <v>45128</v>
      </c>
      <c r="E5256" s="245">
        <f t="shared" si="247"/>
        <v>9</v>
      </c>
      <c r="F5256" s="306" t="s">
        <v>175</v>
      </c>
      <c r="G5256" s="241">
        <v>324958.15999999997</v>
      </c>
      <c r="H5256" s="244">
        <f t="shared" si="248"/>
        <v>2924623.44</v>
      </c>
      <c r="I5256" s="246"/>
      <c r="J5256" s="247"/>
      <c r="K5256" s="240"/>
      <c r="L5256" s="245"/>
    </row>
    <row r="5257" spans="1:12">
      <c r="A5257" s="243">
        <v>45119</v>
      </c>
      <c r="B5257" s="243">
        <v>45127</v>
      </c>
      <c r="C5257" s="244">
        <f t="shared" si="246"/>
        <v>9</v>
      </c>
      <c r="D5257" s="239">
        <v>45127</v>
      </c>
      <c r="E5257" s="245">
        <f t="shared" si="247"/>
        <v>8</v>
      </c>
      <c r="F5257" s="306" t="s">
        <v>177</v>
      </c>
      <c r="G5257" s="241">
        <v>9916.64</v>
      </c>
      <c r="H5257" s="244">
        <f t="shared" si="248"/>
        <v>79333.119999999995</v>
      </c>
      <c r="I5257" s="246"/>
      <c r="J5257" s="247"/>
      <c r="K5257" s="240"/>
      <c r="L5257" s="245"/>
    </row>
    <row r="5258" spans="1:12">
      <c r="A5258" s="243">
        <v>45119</v>
      </c>
      <c r="B5258" s="243">
        <v>45128</v>
      </c>
      <c r="C5258" s="244">
        <f t="shared" si="246"/>
        <v>10</v>
      </c>
      <c r="D5258" s="239">
        <v>45128</v>
      </c>
      <c r="E5258" s="245">
        <f t="shared" si="247"/>
        <v>9</v>
      </c>
      <c r="F5258" s="306" t="s">
        <v>177</v>
      </c>
      <c r="G5258" s="241">
        <v>17542.16</v>
      </c>
      <c r="H5258" s="244">
        <f t="shared" si="248"/>
        <v>157879.44</v>
      </c>
      <c r="I5258" s="246"/>
      <c r="J5258" s="247"/>
      <c r="K5258" s="240"/>
      <c r="L5258" s="245"/>
    </row>
    <row r="5259" spans="1:12">
      <c r="A5259" s="243">
        <v>45119</v>
      </c>
      <c r="B5259" s="243">
        <v>45131</v>
      </c>
      <c r="C5259" s="244">
        <f t="shared" si="246"/>
        <v>13</v>
      </c>
      <c r="D5259" s="239">
        <v>45131</v>
      </c>
      <c r="E5259" s="245">
        <f t="shared" si="247"/>
        <v>12</v>
      </c>
      <c r="F5259" s="306" t="s">
        <v>176</v>
      </c>
      <c r="G5259" s="241">
        <v>42578.6</v>
      </c>
      <c r="H5259" s="244">
        <f t="shared" si="248"/>
        <v>510943.19999999995</v>
      </c>
      <c r="I5259" s="246"/>
      <c r="J5259" s="247"/>
      <c r="K5259" s="240"/>
      <c r="L5259" s="245"/>
    </row>
    <row r="5260" spans="1:12">
      <c r="A5260" s="243">
        <v>45119</v>
      </c>
      <c r="B5260" s="243">
        <v>45211</v>
      </c>
      <c r="C5260" s="244">
        <f t="shared" si="246"/>
        <v>93</v>
      </c>
      <c r="D5260" s="239">
        <v>45211</v>
      </c>
      <c r="E5260" s="245">
        <f t="shared" si="247"/>
        <v>92</v>
      </c>
      <c r="F5260" s="306" t="s">
        <v>175</v>
      </c>
      <c r="G5260" s="241">
        <v>339.65</v>
      </c>
      <c r="H5260" s="244">
        <f t="shared" si="248"/>
        <v>31247.8</v>
      </c>
      <c r="I5260" s="246"/>
      <c r="J5260" s="247"/>
      <c r="K5260" s="240"/>
      <c r="L5260" s="245"/>
    </row>
    <row r="5261" spans="1:12">
      <c r="A5261" s="243">
        <v>45119</v>
      </c>
      <c r="B5261" s="243">
        <v>45127</v>
      </c>
      <c r="C5261" s="244">
        <f t="shared" si="246"/>
        <v>9</v>
      </c>
      <c r="D5261" s="239">
        <v>45127</v>
      </c>
      <c r="E5261" s="245">
        <f t="shared" si="247"/>
        <v>8</v>
      </c>
      <c r="F5261" s="306" t="s">
        <v>179</v>
      </c>
      <c r="G5261" s="241">
        <v>45674.32</v>
      </c>
      <c r="H5261" s="244">
        <f t="shared" si="248"/>
        <v>365394.56</v>
      </c>
      <c r="I5261" s="246"/>
      <c r="J5261" s="247"/>
      <c r="K5261" s="240"/>
      <c r="L5261" s="245"/>
    </row>
    <row r="5262" spans="1:12">
      <c r="A5262" s="243">
        <v>45119</v>
      </c>
      <c r="B5262" s="243">
        <v>45139</v>
      </c>
      <c r="C5262" s="244">
        <f t="shared" si="246"/>
        <v>21</v>
      </c>
      <c r="D5262" s="239">
        <v>45139</v>
      </c>
      <c r="E5262" s="245">
        <f t="shared" si="247"/>
        <v>20</v>
      </c>
      <c r="F5262" s="306" t="s">
        <v>176</v>
      </c>
      <c r="G5262" s="241">
        <v>209.3</v>
      </c>
      <c r="H5262" s="244">
        <f t="shared" si="248"/>
        <v>4186</v>
      </c>
      <c r="I5262" s="246"/>
      <c r="J5262" s="247"/>
      <c r="K5262" s="240"/>
      <c r="L5262" s="245"/>
    </row>
    <row r="5263" spans="1:12">
      <c r="A5263" s="243">
        <v>45119</v>
      </c>
      <c r="B5263" s="243">
        <v>45132</v>
      </c>
      <c r="C5263" s="244">
        <f t="shared" si="246"/>
        <v>14</v>
      </c>
      <c r="D5263" s="239">
        <v>45132</v>
      </c>
      <c r="E5263" s="245">
        <f t="shared" si="247"/>
        <v>13</v>
      </c>
      <c r="F5263" s="306" t="s">
        <v>178</v>
      </c>
      <c r="G5263" s="241">
        <v>5468.03</v>
      </c>
      <c r="H5263" s="244">
        <f t="shared" si="248"/>
        <v>71084.39</v>
      </c>
      <c r="I5263" s="246"/>
      <c r="J5263" s="247"/>
      <c r="K5263" s="240"/>
      <c r="L5263" s="245"/>
    </row>
    <row r="5264" spans="1:12">
      <c r="A5264" s="243">
        <v>45119</v>
      </c>
      <c r="B5264" s="243">
        <v>45128</v>
      </c>
      <c r="C5264" s="244">
        <f t="shared" si="246"/>
        <v>10</v>
      </c>
      <c r="D5264" s="239">
        <v>45128</v>
      </c>
      <c r="E5264" s="245">
        <f t="shared" si="247"/>
        <v>9</v>
      </c>
      <c r="F5264" s="306" t="s">
        <v>179</v>
      </c>
      <c r="G5264" s="241">
        <v>23490.19</v>
      </c>
      <c r="H5264" s="244">
        <f t="shared" si="248"/>
        <v>211411.71</v>
      </c>
      <c r="I5264" s="246"/>
      <c r="J5264" s="247"/>
      <c r="K5264" s="240"/>
      <c r="L5264" s="245"/>
    </row>
    <row r="5265" spans="1:12">
      <c r="A5265" s="243">
        <v>45119</v>
      </c>
      <c r="B5265" s="243">
        <v>45131</v>
      </c>
      <c r="C5265" s="244">
        <f t="shared" si="246"/>
        <v>13</v>
      </c>
      <c r="D5265" s="239">
        <v>45131</v>
      </c>
      <c r="E5265" s="245">
        <f t="shared" si="247"/>
        <v>12</v>
      </c>
      <c r="F5265" s="306" t="s">
        <v>175</v>
      </c>
      <c r="G5265" s="241">
        <v>1459.28</v>
      </c>
      <c r="H5265" s="244">
        <f t="shared" si="248"/>
        <v>17511.36</v>
      </c>
      <c r="I5265" s="246"/>
      <c r="J5265" s="247"/>
      <c r="K5265" s="240"/>
      <c r="L5265" s="245"/>
    </row>
    <row r="5266" spans="1:12">
      <c r="A5266" s="243">
        <v>45119</v>
      </c>
      <c r="B5266" s="243">
        <v>45133</v>
      </c>
      <c r="C5266" s="244">
        <f t="shared" si="246"/>
        <v>15</v>
      </c>
      <c r="D5266" s="239">
        <v>45133</v>
      </c>
      <c r="E5266" s="245">
        <f t="shared" si="247"/>
        <v>14</v>
      </c>
      <c r="F5266" s="306" t="s">
        <v>178</v>
      </c>
      <c r="G5266" s="241">
        <v>46500.92</v>
      </c>
      <c r="H5266" s="244">
        <f t="shared" si="248"/>
        <v>651012.88</v>
      </c>
      <c r="I5266" s="246"/>
      <c r="J5266" s="247"/>
      <c r="K5266" s="240"/>
      <c r="L5266" s="245"/>
    </row>
    <row r="5267" spans="1:12">
      <c r="A5267" s="243">
        <v>45120</v>
      </c>
      <c r="B5267" s="243">
        <v>45128</v>
      </c>
      <c r="C5267" s="244">
        <f t="shared" si="246"/>
        <v>9</v>
      </c>
      <c r="D5267" s="239">
        <v>45128</v>
      </c>
      <c r="E5267" s="245">
        <f t="shared" si="247"/>
        <v>8</v>
      </c>
      <c r="F5267" s="306" t="s">
        <v>176</v>
      </c>
      <c r="G5267" s="241">
        <v>223966.72</v>
      </c>
      <c r="H5267" s="244">
        <f t="shared" si="248"/>
        <v>1791733.76</v>
      </c>
      <c r="I5267" s="246"/>
      <c r="J5267" s="247"/>
      <c r="K5267" s="240"/>
      <c r="L5267" s="245"/>
    </row>
    <row r="5268" spans="1:12">
      <c r="A5268" s="243">
        <v>45120</v>
      </c>
      <c r="B5268" s="243">
        <v>45127</v>
      </c>
      <c r="C5268" s="244">
        <f t="shared" si="246"/>
        <v>8</v>
      </c>
      <c r="D5268" s="239">
        <v>45127</v>
      </c>
      <c r="E5268" s="245">
        <f t="shared" si="247"/>
        <v>7</v>
      </c>
      <c r="F5268" s="306" t="s">
        <v>175</v>
      </c>
      <c r="G5268" s="241">
        <v>523.4</v>
      </c>
      <c r="H5268" s="244">
        <f t="shared" si="248"/>
        <v>3663.7999999999997</v>
      </c>
      <c r="I5268" s="246"/>
      <c r="J5268" s="247"/>
      <c r="K5268" s="240"/>
      <c r="L5268" s="245"/>
    </row>
    <row r="5269" spans="1:12">
      <c r="A5269" s="243">
        <v>45120</v>
      </c>
      <c r="B5269" s="243">
        <v>45152</v>
      </c>
      <c r="C5269" s="244">
        <f t="shared" si="246"/>
        <v>33</v>
      </c>
      <c r="D5269" s="239">
        <v>45152</v>
      </c>
      <c r="E5269" s="245">
        <f t="shared" si="247"/>
        <v>32</v>
      </c>
      <c r="F5269" s="306" t="s">
        <v>175</v>
      </c>
      <c r="G5269" s="241">
        <v>22.77</v>
      </c>
      <c r="H5269" s="244">
        <f t="shared" si="248"/>
        <v>728.64</v>
      </c>
      <c r="I5269" s="246"/>
      <c r="J5269" s="247"/>
      <c r="K5269" s="240"/>
      <c r="L5269" s="245"/>
    </row>
    <row r="5270" spans="1:12">
      <c r="A5270" s="243">
        <v>45120</v>
      </c>
      <c r="B5270" s="243">
        <v>45153</v>
      </c>
      <c r="C5270" s="244">
        <f t="shared" si="246"/>
        <v>34</v>
      </c>
      <c r="D5270" s="239">
        <v>45153</v>
      </c>
      <c r="E5270" s="245">
        <f t="shared" si="247"/>
        <v>33</v>
      </c>
      <c r="F5270" s="306" t="s">
        <v>176</v>
      </c>
      <c r="G5270" s="241">
        <v>178.46</v>
      </c>
      <c r="H5270" s="244">
        <f t="shared" si="248"/>
        <v>5889.18</v>
      </c>
      <c r="I5270" s="246"/>
      <c r="J5270" s="247"/>
      <c r="K5270" s="240"/>
      <c r="L5270" s="245"/>
    </row>
    <row r="5271" spans="1:12">
      <c r="A5271" s="243">
        <v>45120</v>
      </c>
      <c r="B5271" s="243">
        <v>45128</v>
      </c>
      <c r="C5271" s="244">
        <f t="shared" si="246"/>
        <v>9</v>
      </c>
      <c r="D5271" s="239">
        <v>45128</v>
      </c>
      <c r="E5271" s="245">
        <f t="shared" si="247"/>
        <v>8</v>
      </c>
      <c r="F5271" s="306" t="s">
        <v>175</v>
      </c>
      <c r="G5271" s="241">
        <v>387797.32</v>
      </c>
      <c r="H5271" s="244">
        <f t="shared" si="248"/>
        <v>3102378.56</v>
      </c>
      <c r="I5271" s="246"/>
      <c r="J5271" s="247"/>
      <c r="K5271" s="240"/>
      <c r="L5271" s="245"/>
    </row>
    <row r="5272" spans="1:12">
      <c r="A5272" s="243">
        <v>45120</v>
      </c>
      <c r="B5272" s="243">
        <v>45273</v>
      </c>
      <c r="C5272" s="244">
        <f t="shared" si="246"/>
        <v>154</v>
      </c>
      <c r="D5272" s="239">
        <v>45273</v>
      </c>
      <c r="E5272" s="245">
        <f t="shared" si="247"/>
        <v>153</v>
      </c>
      <c r="F5272" s="306" t="s">
        <v>176</v>
      </c>
      <c r="G5272" s="241">
        <v>34.49</v>
      </c>
      <c r="H5272" s="244">
        <f t="shared" si="248"/>
        <v>5276.97</v>
      </c>
      <c r="I5272" s="246"/>
      <c r="J5272" s="247"/>
      <c r="K5272" s="240"/>
      <c r="L5272" s="245"/>
    </row>
    <row r="5273" spans="1:12">
      <c r="A5273" s="243">
        <v>45120</v>
      </c>
      <c r="B5273" s="243">
        <v>45131</v>
      </c>
      <c r="C5273" s="244">
        <f t="shared" si="246"/>
        <v>12</v>
      </c>
      <c r="D5273" s="239">
        <v>45131</v>
      </c>
      <c r="E5273" s="245">
        <f t="shared" si="247"/>
        <v>11</v>
      </c>
      <c r="F5273" s="306" t="s">
        <v>178</v>
      </c>
      <c r="G5273" s="241">
        <v>73072.34</v>
      </c>
      <c r="H5273" s="244">
        <f t="shared" si="248"/>
        <v>803795.74</v>
      </c>
      <c r="I5273" s="246"/>
      <c r="J5273" s="247"/>
      <c r="K5273" s="240"/>
      <c r="L5273" s="245"/>
    </row>
    <row r="5274" spans="1:12">
      <c r="A5274" s="243">
        <v>45120</v>
      </c>
      <c r="B5274" s="243">
        <v>45169</v>
      </c>
      <c r="C5274" s="244">
        <f t="shared" si="246"/>
        <v>50</v>
      </c>
      <c r="D5274" s="239">
        <v>45169</v>
      </c>
      <c r="E5274" s="245">
        <f t="shared" si="247"/>
        <v>49</v>
      </c>
      <c r="F5274" s="306" t="s">
        <v>176</v>
      </c>
      <c r="G5274" s="241">
        <v>6998.62</v>
      </c>
      <c r="H5274" s="244">
        <f t="shared" si="248"/>
        <v>342932.38</v>
      </c>
      <c r="I5274" s="246"/>
      <c r="J5274" s="247"/>
      <c r="K5274" s="240"/>
      <c r="L5274" s="245"/>
    </row>
    <row r="5275" spans="1:12">
      <c r="A5275" s="243">
        <v>45120</v>
      </c>
      <c r="B5275" s="243">
        <v>45168</v>
      </c>
      <c r="C5275" s="244">
        <f t="shared" si="246"/>
        <v>49</v>
      </c>
      <c r="D5275" s="239">
        <v>45168</v>
      </c>
      <c r="E5275" s="245">
        <f t="shared" si="247"/>
        <v>48</v>
      </c>
      <c r="F5275" s="306" t="s">
        <v>175</v>
      </c>
      <c r="G5275" s="241">
        <v>82.56</v>
      </c>
      <c r="H5275" s="244">
        <f t="shared" si="248"/>
        <v>3962.88</v>
      </c>
      <c r="I5275" s="246"/>
      <c r="J5275" s="247"/>
      <c r="K5275" s="240"/>
      <c r="L5275" s="245"/>
    </row>
    <row r="5276" spans="1:12">
      <c r="A5276" s="243">
        <v>45120</v>
      </c>
      <c r="B5276" s="243">
        <v>45131</v>
      </c>
      <c r="C5276" s="244">
        <f t="shared" si="246"/>
        <v>12</v>
      </c>
      <c r="D5276" s="239">
        <v>45131</v>
      </c>
      <c r="E5276" s="245">
        <f t="shared" si="247"/>
        <v>11</v>
      </c>
      <c r="F5276" s="306" t="s">
        <v>176</v>
      </c>
      <c r="G5276" s="241">
        <v>126412.32</v>
      </c>
      <c r="H5276" s="244">
        <f t="shared" si="248"/>
        <v>1390535.52</v>
      </c>
      <c r="I5276" s="246"/>
      <c r="J5276" s="247"/>
      <c r="K5276" s="240"/>
      <c r="L5276" s="245"/>
    </row>
    <row r="5277" spans="1:12">
      <c r="A5277" s="243">
        <v>45120</v>
      </c>
      <c r="B5277" s="243">
        <v>45211</v>
      </c>
      <c r="C5277" s="244">
        <f t="shared" si="246"/>
        <v>92</v>
      </c>
      <c r="D5277" s="239">
        <v>45211</v>
      </c>
      <c r="E5277" s="245">
        <f t="shared" si="247"/>
        <v>91</v>
      </c>
      <c r="F5277" s="306" t="s">
        <v>175</v>
      </c>
      <c r="G5277" s="241">
        <v>30.45</v>
      </c>
      <c r="H5277" s="244">
        <f t="shared" si="248"/>
        <v>2770.95</v>
      </c>
      <c r="I5277" s="246"/>
      <c r="J5277" s="247"/>
      <c r="K5277" s="240"/>
      <c r="L5277" s="245"/>
    </row>
    <row r="5278" spans="1:12">
      <c r="A5278" s="243">
        <v>45120</v>
      </c>
      <c r="B5278" s="243">
        <v>45155</v>
      </c>
      <c r="C5278" s="244">
        <f t="shared" si="246"/>
        <v>36</v>
      </c>
      <c r="D5278" s="239">
        <v>45155</v>
      </c>
      <c r="E5278" s="245">
        <f t="shared" si="247"/>
        <v>35</v>
      </c>
      <c r="F5278" s="306" t="s">
        <v>175</v>
      </c>
      <c r="G5278" s="241">
        <v>70.849999999999994</v>
      </c>
      <c r="H5278" s="244">
        <f t="shared" si="248"/>
        <v>2479.75</v>
      </c>
      <c r="I5278" s="246"/>
      <c r="J5278" s="247"/>
      <c r="K5278" s="240"/>
      <c r="L5278" s="245"/>
    </row>
    <row r="5279" spans="1:12">
      <c r="A5279" s="243">
        <v>45120</v>
      </c>
      <c r="B5279" s="243">
        <v>45139</v>
      </c>
      <c r="C5279" s="244">
        <f t="shared" si="246"/>
        <v>20</v>
      </c>
      <c r="D5279" s="239">
        <v>45139</v>
      </c>
      <c r="E5279" s="245">
        <f t="shared" si="247"/>
        <v>19</v>
      </c>
      <c r="F5279" s="306" t="s">
        <v>176</v>
      </c>
      <c r="G5279" s="241">
        <v>27827.17</v>
      </c>
      <c r="H5279" s="244">
        <f t="shared" si="248"/>
        <v>528716.23</v>
      </c>
      <c r="I5279" s="246"/>
      <c r="J5279" s="247"/>
      <c r="K5279" s="240"/>
      <c r="L5279" s="245"/>
    </row>
    <row r="5280" spans="1:12">
      <c r="A5280" s="243">
        <v>45120</v>
      </c>
      <c r="B5280" s="243">
        <v>45418</v>
      </c>
      <c r="C5280" s="244">
        <f t="shared" si="246"/>
        <v>299</v>
      </c>
      <c r="D5280" s="239">
        <v>45418</v>
      </c>
      <c r="E5280" s="245">
        <f t="shared" si="247"/>
        <v>298</v>
      </c>
      <c r="F5280" s="306" t="s">
        <v>175</v>
      </c>
      <c r="G5280" s="241">
        <v>213.99</v>
      </c>
      <c r="H5280" s="244">
        <f t="shared" si="248"/>
        <v>63769.020000000004</v>
      </c>
      <c r="I5280" s="246"/>
      <c r="J5280" s="247"/>
      <c r="K5280" s="240"/>
      <c r="L5280" s="245"/>
    </row>
    <row r="5281" spans="1:12">
      <c r="A5281" s="243">
        <v>45120</v>
      </c>
      <c r="B5281" s="243">
        <v>45131</v>
      </c>
      <c r="C5281" s="244">
        <f t="shared" si="246"/>
        <v>12</v>
      </c>
      <c r="D5281" s="239">
        <v>45131</v>
      </c>
      <c r="E5281" s="245">
        <f t="shared" si="247"/>
        <v>11</v>
      </c>
      <c r="F5281" s="306" t="s">
        <v>175</v>
      </c>
      <c r="G5281" s="241">
        <v>3760.08</v>
      </c>
      <c r="H5281" s="244">
        <f t="shared" si="248"/>
        <v>41360.879999999997</v>
      </c>
      <c r="I5281" s="246"/>
      <c r="J5281" s="247"/>
      <c r="K5281" s="240"/>
      <c r="L5281" s="245"/>
    </row>
    <row r="5282" spans="1:12">
      <c r="A5282" s="243">
        <v>45120</v>
      </c>
      <c r="B5282" s="243">
        <v>45356</v>
      </c>
      <c r="C5282" s="244">
        <f t="shared" si="246"/>
        <v>237</v>
      </c>
      <c r="D5282" s="239">
        <v>45356</v>
      </c>
      <c r="E5282" s="245">
        <f t="shared" si="247"/>
        <v>236</v>
      </c>
      <c r="F5282" s="306" t="s">
        <v>175</v>
      </c>
      <c r="G5282" s="241">
        <v>21.14</v>
      </c>
      <c r="H5282" s="244">
        <f t="shared" si="248"/>
        <v>4989.04</v>
      </c>
      <c r="I5282" s="246"/>
      <c r="J5282" s="247"/>
      <c r="K5282" s="240"/>
      <c r="L5282" s="245"/>
    </row>
    <row r="5283" spans="1:12">
      <c r="A5283" s="243">
        <v>45120</v>
      </c>
      <c r="B5283" s="243">
        <v>45133</v>
      </c>
      <c r="C5283" s="244">
        <f t="shared" si="246"/>
        <v>14</v>
      </c>
      <c r="D5283" s="239">
        <v>45133</v>
      </c>
      <c r="E5283" s="245">
        <f t="shared" si="247"/>
        <v>13</v>
      </c>
      <c r="F5283" s="306" t="s">
        <v>178</v>
      </c>
      <c r="G5283" s="241">
        <v>5885.15</v>
      </c>
      <c r="H5283" s="244">
        <f t="shared" si="248"/>
        <v>76506.95</v>
      </c>
      <c r="I5283" s="246"/>
      <c r="J5283" s="247"/>
      <c r="K5283" s="240"/>
      <c r="L5283" s="245"/>
    </row>
    <row r="5284" spans="1:12">
      <c r="A5284" s="243">
        <v>45120</v>
      </c>
      <c r="B5284" s="243">
        <v>45132</v>
      </c>
      <c r="C5284" s="244">
        <f t="shared" si="246"/>
        <v>13</v>
      </c>
      <c r="D5284" s="239">
        <v>45132</v>
      </c>
      <c r="E5284" s="245">
        <f t="shared" si="247"/>
        <v>12</v>
      </c>
      <c r="F5284" s="306" t="s">
        <v>175</v>
      </c>
      <c r="G5284" s="241">
        <v>615.08000000000004</v>
      </c>
      <c r="H5284" s="244">
        <f t="shared" si="248"/>
        <v>7380.9600000000009</v>
      </c>
      <c r="I5284" s="246"/>
      <c r="J5284" s="247"/>
      <c r="K5284" s="240"/>
      <c r="L5284" s="245"/>
    </row>
    <row r="5285" spans="1:12">
      <c r="A5285" s="243">
        <v>45120</v>
      </c>
      <c r="B5285" s="243">
        <v>45133</v>
      </c>
      <c r="C5285" s="244">
        <f t="shared" si="246"/>
        <v>14</v>
      </c>
      <c r="D5285" s="239">
        <v>45133</v>
      </c>
      <c r="E5285" s="245">
        <f t="shared" si="247"/>
        <v>13</v>
      </c>
      <c r="F5285" s="306" t="s">
        <v>176</v>
      </c>
      <c r="G5285" s="241">
        <v>15680.44</v>
      </c>
      <c r="H5285" s="244">
        <f t="shared" si="248"/>
        <v>203845.72</v>
      </c>
      <c r="I5285" s="246"/>
      <c r="J5285" s="247"/>
      <c r="K5285" s="240"/>
      <c r="L5285" s="245"/>
    </row>
    <row r="5286" spans="1:12">
      <c r="A5286" s="243">
        <v>45120</v>
      </c>
      <c r="B5286" s="243">
        <v>45134</v>
      </c>
      <c r="C5286" s="244">
        <f t="shared" si="246"/>
        <v>15</v>
      </c>
      <c r="D5286" s="239">
        <v>45134</v>
      </c>
      <c r="E5286" s="245">
        <f t="shared" si="247"/>
        <v>14</v>
      </c>
      <c r="F5286" s="306" t="s">
        <v>178</v>
      </c>
      <c r="G5286" s="241">
        <v>11656.75</v>
      </c>
      <c r="H5286" s="244">
        <f t="shared" si="248"/>
        <v>163194.5</v>
      </c>
      <c r="I5286" s="246"/>
      <c r="J5286" s="247"/>
      <c r="K5286" s="240"/>
      <c r="L5286" s="245"/>
    </row>
    <row r="5287" spans="1:12">
      <c r="A5287" s="243">
        <v>45120</v>
      </c>
      <c r="B5287" s="243">
        <v>45141</v>
      </c>
      <c r="C5287" s="244">
        <f t="shared" si="246"/>
        <v>22</v>
      </c>
      <c r="D5287" s="239">
        <v>45141</v>
      </c>
      <c r="E5287" s="245">
        <f t="shared" si="247"/>
        <v>21</v>
      </c>
      <c r="F5287" s="306" t="s">
        <v>176</v>
      </c>
      <c r="G5287" s="241">
        <v>228.03</v>
      </c>
      <c r="H5287" s="244">
        <f t="shared" si="248"/>
        <v>4788.63</v>
      </c>
      <c r="I5287" s="246"/>
      <c r="J5287" s="247"/>
      <c r="K5287" s="240"/>
      <c r="L5287" s="245"/>
    </row>
    <row r="5288" spans="1:12">
      <c r="A5288" s="243">
        <v>45120</v>
      </c>
      <c r="B5288" s="243">
        <v>45134</v>
      </c>
      <c r="C5288" s="244">
        <f t="shared" si="246"/>
        <v>15</v>
      </c>
      <c r="D5288" s="239">
        <v>45134</v>
      </c>
      <c r="E5288" s="245">
        <f t="shared" si="247"/>
        <v>14</v>
      </c>
      <c r="F5288" s="306" t="s">
        <v>176</v>
      </c>
      <c r="G5288" s="241">
        <v>3855.03</v>
      </c>
      <c r="H5288" s="244">
        <f t="shared" si="248"/>
        <v>53970.420000000006</v>
      </c>
      <c r="I5288" s="246"/>
      <c r="J5288" s="247"/>
      <c r="K5288" s="240"/>
      <c r="L5288" s="245"/>
    </row>
    <row r="5289" spans="1:12">
      <c r="A5289" s="243">
        <v>45120</v>
      </c>
      <c r="B5289" s="243">
        <v>45133</v>
      </c>
      <c r="C5289" s="244">
        <f t="shared" si="246"/>
        <v>14</v>
      </c>
      <c r="D5289" s="239">
        <v>45133</v>
      </c>
      <c r="E5289" s="245">
        <f t="shared" si="247"/>
        <v>13</v>
      </c>
      <c r="F5289" s="306" t="s">
        <v>175</v>
      </c>
      <c r="G5289" s="241">
        <v>700.78</v>
      </c>
      <c r="H5289" s="244">
        <f t="shared" si="248"/>
        <v>9110.14</v>
      </c>
      <c r="I5289" s="246"/>
      <c r="J5289" s="247"/>
      <c r="K5289" s="240"/>
      <c r="L5289" s="245"/>
    </row>
    <row r="5290" spans="1:12">
      <c r="A5290" s="243">
        <v>45120</v>
      </c>
      <c r="B5290" s="243">
        <v>45278</v>
      </c>
      <c r="C5290" s="244">
        <f t="shared" si="246"/>
        <v>159</v>
      </c>
      <c r="D5290" s="239">
        <v>45278</v>
      </c>
      <c r="E5290" s="245">
        <f t="shared" si="247"/>
        <v>158</v>
      </c>
      <c r="F5290" s="306" t="s">
        <v>176</v>
      </c>
      <c r="G5290" s="241">
        <v>706.36</v>
      </c>
      <c r="H5290" s="244">
        <f t="shared" si="248"/>
        <v>111604.88</v>
      </c>
      <c r="I5290" s="246"/>
      <c r="J5290" s="247"/>
      <c r="K5290" s="240"/>
      <c r="L5290" s="245"/>
    </row>
    <row r="5291" spans="1:12">
      <c r="A5291" s="243">
        <v>45120</v>
      </c>
      <c r="B5291" s="243">
        <v>45142</v>
      </c>
      <c r="C5291" s="244">
        <f t="shared" si="246"/>
        <v>23</v>
      </c>
      <c r="D5291" s="239">
        <v>45142</v>
      </c>
      <c r="E5291" s="245">
        <f t="shared" si="247"/>
        <v>22</v>
      </c>
      <c r="F5291" s="306" t="s">
        <v>176</v>
      </c>
      <c r="G5291" s="241">
        <v>61.99</v>
      </c>
      <c r="H5291" s="244">
        <f t="shared" si="248"/>
        <v>1363.78</v>
      </c>
      <c r="I5291" s="246"/>
      <c r="J5291" s="247"/>
      <c r="K5291" s="240"/>
      <c r="L5291" s="245"/>
    </row>
    <row r="5292" spans="1:12">
      <c r="A5292" s="243">
        <v>45120</v>
      </c>
      <c r="B5292" s="243">
        <v>45134</v>
      </c>
      <c r="C5292" s="244">
        <f t="shared" si="246"/>
        <v>15</v>
      </c>
      <c r="D5292" s="239">
        <v>45134</v>
      </c>
      <c r="E5292" s="245">
        <f t="shared" si="247"/>
        <v>14</v>
      </c>
      <c r="F5292" s="306" t="s">
        <v>175</v>
      </c>
      <c r="G5292" s="241">
        <v>148.55000000000001</v>
      </c>
      <c r="H5292" s="244">
        <f t="shared" si="248"/>
        <v>2079.7000000000003</v>
      </c>
      <c r="I5292" s="246"/>
      <c r="J5292" s="247"/>
      <c r="K5292" s="240"/>
      <c r="L5292" s="245"/>
    </row>
    <row r="5293" spans="1:12">
      <c r="A5293" s="243">
        <v>45120</v>
      </c>
      <c r="B5293" s="243">
        <v>45216</v>
      </c>
      <c r="C5293" s="244">
        <f t="shared" si="246"/>
        <v>97</v>
      </c>
      <c r="D5293" s="239">
        <v>45216</v>
      </c>
      <c r="E5293" s="245">
        <f t="shared" si="247"/>
        <v>96</v>
      </c>
      <c r="F5293" s="306" t="s">
        <v>176</v>
      </c>
      <c r="G5293" s="241">
        <v>14.37</v>
      </c>
      <c r="H5293" s="244">
        <f t="shared" si="248"/>
        <v>1379.52</v>
      </c>
      <c r="I5293" s="246"/>
      <c r="J5293" s="247"/>
      <c r="K5293" s="240"/>
      <c r="L5293" s="245"/>
    </row>
    <row r="5294" spans="1:12">
      <c r="A5294" s="243">
        <v>45120</v>
      </c>
      <c r="B5294" s="243">
        <v>45135</v>
      </c>
      <c r="C5294" s="244">
        <f t="shared" si="246"/>
        <v>16</v>
      </c>
      <c r="D5294" s="239">
        <v>45135</v>
      </c>
      <c r="E5294" s="245">
        <f t="shared" si="247"/>
        <v>15</v>
      </c>
      <c r="F5294" s="306" t="s">
        <v>175</v>
      </c>
      <c r="G5294" s="241">
        <v>19.37</v>
      </c>
      <c r="H5294" s="244">
        <f t="shared" si="248"/>
        <v>290.55</v>
      </c>
      <c r="I5294" s="246"/>
      <c r="J5294" s="247"/>
      <c r="K5294" s="240"/>
      <c r="L5294" s="245"/>
    </row>
    <row r="5295" spans="1:12">
      <c r="A5295" s="243">
        <v>45120</v>
      </c>
      <c r="B5295" s="243">
        <v>45120</v>
      </c>
      <c r="C5295" s="244">
        <f t="shared" si="246"/>
        <v>1</v>
      </c>
      <c r="D5295" s="239">
        <v>45120</v>
      </c>
      <c r="E5295" s="245">
        <f t="shared" si="247"/>
        <v>0</v>
      </c>
      <c r="F5295" s="306" t="s">
        <v>176</v>
      </c>
      <c r="G5295" s="241">
        <v>423.76</v>
      </c>
      <c r="H5295" s="244">
        <f t="shared" si="248"/>
        <v>0</v>
      </c>
      <c r="I5295" s="246"/>
      <c r="J5295" s="247"/>
      <c r="K5295" s="240"/>
      <c r="L5295" s="245"/>
    </row>
    <row r="5296" spans="1:12">
      <c r="A5296" s="243">
        <v>45120</v>
      </c>
      <c r="B5296" s="243">
        <v>45121</v>
      </c>
      <c r="C5296" s="244">
        <f t="shared" si="246"/>
        <v>2</v>
      </c>
      <c r="D5296" s="239">
        <v>45121</v>
      </c>
      <c r="E5296" s="245">
        <f t="shared" si="247"/>
        <v>1</v>
      </c>
      <c r="F5296" s="306" t="s">
        <v>178</v>
      </c>
      <c r="G5296" s="241">
        <v>511914.44</v>
      </c>
      <c r="H5296" s="244">
        <f t="shared" si="248"/>
        <v>511914.44</v>
      </c>
      <c r="I5296" s="246"/>
      <c r="J5296" s="247"/>
      <c r="K5296" s="240"/>
      <c r="L5296" s="245"/>
    </row>
    <row r="5297" spans="1:12">
      <c r="A5297" s="243">
        <v>45120</v>
      </c>
      <c r="B5297" s="243">
        <v>45121</v>
      </c>
      <c r="C5297" s="244">
        <f t="shared" si="246"/>
        <v>2</v>
      </c>
      <c r="D5297" s="239">
        <v>45121</v>
      </c>
      <c r="E5297" s="245">
        <f t="shared" si="247"/>
        <v>1</v>
      </c>
      <c r="F5297" s="306" t="s">
        <v>176</v>
      </c>
      <c r="G5297" s="241">
        <v>406583.44</v>
      </c>
      <c r="H5297" s="244">
        <f t="shared" si="248"/>
        <v>406583.44</v>
      </c>
      <c r="I5297" s="246"/>
      <c r="J5297" s="247"/>
      <c r="K5297" s="240"/>
      <c r="L5297" s="245"/>
    </row>
    <row r="5298" spans="1:12">
      <c r="A5298" s="243">
        <v>45120</v>
      </c>
      <c r="B5298" s="243">
        <v>45257</v>
      </c>
      <c r="C5298" s="244">
        <f t="shared" si="246"/>
        <v>138</v>
      </c>
      <c r="D5298" s="239">
        <v>45257</v>
      </c>
      <c r="E5298" s="245">
        <f t="shared" si="247"/>
        <v>137</v>
      </c>
      <c r="F5298" s="306" t="s">
        <v>175</v>
      </c>
      <c r="G5298" s="241">
        <v>625.12</v>
      </c>
      <c r="H5298" s="244">
        <f t="shared" si="248"/>
        <v>85641.44</v>
      </c>
      <c r="I5298" s="246"/>
      <c r="J5298" s="247"/>
      <c r="K5298" s="240"/>
      <c r="L5298" s="245"/>
    </row>
    <row r="5299" spans="1:12">
      <c r="A5299" s="243">
        <v>45120</v>
      </c>
      <c r="B5299" s="243">
        <v>45120</v>
      </c>
      <c r="C5299" s="244">
        <f t="shared" si="246"/>
        <v>1</v>
      </c>
      <c r="D5299" s="239">
        <v>45120</v>
      </c>
      <c r="E5299" s="245">
        <f t="shared" si="247"/>
        <v>0</v>
      </c>
      <c r="F5299" s="306" t="s">
        <v>175</v>
      </c>
      <c r="G5299" s="241">
        <v>821.62</v>
      </c>
      <c r="H5299" s="244">
        <f t="shared" si="248"/>
        <v>0</v>
      </c>
      <c r="I5299" s="246"/>
      <c r="J5299" s="247"/>
      <c r="K5299" s="240"/>
      <c r="L5299" s="245"/>
    </row>
    <row r="5300" spans="1:12">
      <c r="A5300" s="243">
        <v>45120</v>
      </c>
      <c r="B5300" s="243">
        <v>45159</v>
      </c>
      <c r="C5300" s="244">
        <f t="shared" si="246"/>
        <v>40</v>
      </c>
      <c r="D5300" s="239">
        <v>45159</v>
      </c>
      <c r="E5300" s="245">
        <f t="shared" si="247"/>
        <v>39</v>
      </c>
      <c r="F5300" s="306" t="s">
        <v>175</v>
      </c>
      <c r="G5300" s="241">
        <v>10.65</v>
      </c>
      <c r="H5300" s="244">
        <f t="shared" si="248"/>
        <v>415.35</v>
      </c>
      <c r="I5300" s="246"/>
      <c r="J5300" s="247"/>
      <c r="K5300" s="240"/>
      <c r="L5300" s="245"/>
    </row>
    <row r="5301" spans="1:12">
      <c r="A5301" s="243">
        <v>45120</v>
      </c>
      <c r="B5301" s="243">
        <v>45121</v>
      </c>
      <c r="C5301" s="244">
        <f t="shared" si="246"/>
        <v>2</v>
      </c>
      <c r="D5301" s="239">
        <v>45121</v>
      </c>
      <c r="E5301" s="245">
        <f t="shared" si="247"/>
        <v>1</v>
      </c>
      <c r="F5301" s="306" t="s">
        <v>175</v>
      </c>
      <c r="G5301" s="241">
        <v>442555.46</v>
      </c>
      <c r="H5301" s="244">
        <f t="shared" si="248"/>
        <v>442555.46</v>
      </c>
      <c r="I5301" s="246"/>
      <c r="J5301" s="247"/>
      <c r="K5301" s="240"/>
      <c r="L5301" s="245"/>
    </row>
    <row r="5302" spans="1:12">
      <c r="A5302" s="243">
        <v>45120</v>
      </c>
      <c r="B5302" s="243">
        <v>45120</v>
      </c>
      <c r="C5302" s="244">
        <f t="shared" si="246"/>
        <v>1</v>
      </c>
      <c r="D5302" s="239">
        <v>45120</v>
      </c>
      <c r="E5302" s="245">
        <f t="shared" si="247"/>
        <v>0</v>
      </c>
      <c r="F5302" s="306" t="s">
        <v>177</v>
      </c>
      <c r="G5302" s="241">
        <v>16.88</v>
      </c>
      <c r="H5302" s="244">
        <f t="shared" si="248"/>
        <v>0</v>
      </c>
      <c r="I5302" s="246"/>
      <c r="J5302" s="247"/>
      <c r="K5302" s="240"/>
      <c r="L5302" s="245"/>
    </row>
    <row r="5303" spans="1:12">
      <c r="A5303" s="243">
        <v>45120</v>
      </c>
      <c r="B5303" s="243">
        <v>45146</v>
      </c>
      <c r="C5303" s="244">
        <f t="shared" si="246"/>
        <v>27</v>
      </c>
      <c r="D5303" s="239">
        <v>45146</v>
      </c>
      <c r="E5303" s="245">
        <f t="shared" si="247"/>
        <v>26</v>
      </c>
      <c r="F5303" s="306" t="s">
        <v>175</v>
      </c>
      <c r="G5303" s="241">
        <v>30.27</v>
      </c>
      <c r="H5303" s="244">
        <f t="shared" si="248"/>
        <v>787.02</v>
      </c>
      <c r="I5303" s="246"/>
      <c r="J5303" s="247"/>
      <c r="K5303" s="240"/>
      <c r="L5303" s="245"/>
    </row>
    <row r="5304" spans="1:12">
      <c r="A5304" s="243">
        <v>45120</v>
      </c>
      <c r="B5304" s="243">
        <v>45147</v>
      </c>
      <c r="C5304" s="244">
        <f t="shared" si="246"/>
        <v>28</v>
      </c>
      <c r="D5304" s="239">
        <v>45147</v>
      </c>
      <c r="E5304" s="245">
        <f t="shared" si="247"/>
        <v>27</v>
      </c>
      <c r="F5304" s="306" t="s">
        <v>176</v>
      </c>
      <c r="G5304" s="241">
        <v>10474.92</v>
      </c>
      <c r="H5304" s="244">
        <f t="shared" si="248"/>
        <v>282822.84000000003</v>
      </c>
      <c r="I5304" s="246"/>
      <c r="J5304" s="247"/>
      <c r="K5304" s="240"/>
      <c r="L5304" s="245"/>
    </row>
    <row r="5305" spans="1:12">
      <c r="A5305" s="243">
        <v>45120</v>
      </c>
      <c r="B5305" s="243">
        <v>45124</v>
      </c>
      <c r="C5305" s="244">
        <f t="shared" si="246"/>
        <v>5</v>
      </c>
      <c r="D5305" s="239">
        <v>45124</v>
      </c>
      <c r="E5305" s="245">
        <f t="shared" si="247"/>
        <v>4</v>
      </c>
      <c r="F5305" s="306" t="s">
        <v>178</v>
      </c>
      <c r="G5305" s="241">
        <v>72781.59</v>
      </c>
      <c r="H5305" s="244">
        <f t="shared" si="248"/>
        <v>291126.36</v>
      </c>
      <c r="I5305" s="246"/>
      <c r="J5305" s="247"/>
      <c r="K5305" s="240"/>
      <c r="L5305" s="245"/>
    </row>
    <row r="5306" spans="1:12">
      <c r="A5306" s="243">
        <v>45120</v>
      </c>
      <c r="B5306" s="243">
        <v>45121</v>
      </c>
      <c r="C5306" s="244">
        <f t="shared" si="246"/>
        <v>2</v>
      </c>
      <c r="D5306" s="239">
        <v>45121</v>
      </c>
      <c r="E5306" s="245">
        <f t="shared" si="247"/>
        <v>1</v>
      </c>
      <c r="F5306" s="306" t="s">
        <v>177</v>
      </c>
      <c r="G5306" s="241">
        <v>1007.95</v>
      </c>
      <c r="H5306" s="244">
        <f t="shared" si="248"/>
        <v>1007.95</v>
      </c>
      <c r="I5306" s="246"/>
      <c r="J5306" s="247"/>
      <c r="K5306" s="240"/>
      <c r="L5306" s="245"/>
    </row>
    <row r="5307" spans="1:12">
      <c r="A5307" s="243">
        <v>45120</v>
      </c>
      <c r="B5307" s="243">
        <v>45124</v>
      </c>
      <c r="C5307" s="244">
        <f t="shared" si="246"/>
        <v>5</v>
      </c>
      <c r="D5307" s="239">
        <v>45124</v>
      </c>
      <c r="E5307" s="245">
        <f t="shared" si="247"/>
        <v>4</v>
      </c>
      <c r="F5307" s="306" t="s">
        <v>176</v>
      </c>
      <c r="G5307" s="241">
        <v>33385.79</v>
      </c>
      <c r="H5307" s="244">
        <f t="shared" si="248"/>
        <v>133543.16</v>
      </c>
      <c r="I5307" s="246"/>
      <c r="J5307" s="247"/>
      <c r="K5307" s="240"/>
      <c r="L5307" s="245"/>
    </row>
    <row r="5308" spans="1:12">
      <c r="A5308" s="243">
        <v>45120</v>
      </c>
      <c r="B5308" s="243">
        <v>45244</v>
      </c>
      <c r="C5308" s="244">
        <f t="shared" si="246"/>
        <v>125</v>
      </c>
      <c r="D5308" s="239">
        <v>45244</v>
      </c>
      <c r="E5308" s="245">
        <f t="shared" si="247"/>
        <v>124</v>
      </c>
      <c r="F5308" s="306" t="s">
        <v>176</v>
      </c>
      <c r="G5308" s="241">
        <v>384.55</v>
      </c>
      <c r="H5308" s="244">
        <f t="shared" si="248"/>
        <v>47684.200000000004</v>
      </c>
      <c r="I5308" s="246"/>
      <c r="J5308" s="247"/>
      <c r="K5308" s="240"/>
      <c r="L5308" s="245"/>
    </row>
    <row r="5309" spans="1:12">
      <c r="A5309" s="243">
        <v>45120</v>
      </c>
      <c r="B5309" s="243">
        <v>45120</v>
      </c>
      <c r="C5309" s="244">
        <f t="shared" si="246"/>
        <v>1</v>
      </c>
      <c r="D5309" s="239">
        <v>45120</v>
      </c>
      <c r="E5309" s="245">
        <f t="shared" si="247"/>
        <v>0</v>
      </c>
      <c r="F5309" s="306" t="s">
        <v>179</v>
      </c>
      <c r="G5309" s="241">
        <v>12.01</v>
      </c>
      <c r="H5309" s="244">
        <f t="shared" si="248"/>
        <v>0</v>
      </c>
      <c r="I5309" s="246"/>
      <c r="J5309" s="247"/>
      <c r="K5309" s="240"/>
      <c r="L5309" s="245"/>
    </row>
    <row r="5310" spans="1:12">
      <c r="A5310" s="243">
        <v>45120</v>
      </c>
      <c r="B5310" s="243">
        <v>45125</v>
      </c>
      <c r="C5310" s="244">
        <f t="shared" si="246"/>
        <v>6</v>
      </c>
      <c r="D5310" s="239">
        <v>45125</v>
      </c>
      <c r="E5310" s="245">
        <f t="shared" si="247"/>
        <v>5</v>
      </c>
      <c r="F5310" s="306" t="s">
        <v>178</v>
      </c>
      <c r="G5310" s="241">
        <v>16709.27</v>
      </c>
      <c r="H5310" s="244">
        <f t="shared" si="248"/>
        <v>83546.350000000006</v>
      </c>
      <c r="I5310" s="246"/>
      <c r="J5310" s="247"/>
      <c r="K5310" s="240"/>
      <c r="L5310" s="245"/>
    </row>
    <row r="5311" spans="1:12">
      <c r="A5311" s="243">
        <v>45120</v>
      </c>
      <c r="B5311" s="243">
        <v>45138</v>
      </c>
      <c r="C5311" s="244">
        <f t="shared" si="246"/>
        <v>19</v>
      </c>
      <c r="D5311" s="239">
        <v>45138</v>
      </c>
      <c r="E5311" s="245">
        <f t="shared" si="247"/>
        <v>18</v>
      </c>
      <c r="F5311" s="306" t="s">
        <v>175</v>
      </c>
      <c r="G5311" s="241">
        <v>48.64</v>
      </c>
      <c r="H5311" s="244">
        <f t="shared" si="248"/>
        <v>875.52</v>
      </c>
      <c r="I5311" s="246"/>
      <c r="J5311" s="247"/>
      <c r="K5311" s="240"/>
      <c r="L5311" s="245"/>
    </row>
    <row r="5312" spans="1:12">
      <c r="A5312" s="243">
        <v>45120</v>
      </c>
      <c r="B5312" s="243">
        <v>45163</v>
      </c>
      <c r="C5312" s="244">
        <f t="shared" si="246"/>
        <v>44</v>
      </c>
      <c r="D5312" s="239">
        <v>45163</v>
      </c>
      <c r="E5312" s="245">
        <f t="shared" si="247"/>
        <v>43</v>
      </c>
      <c r="F5312" s="306" t="s">
        <v>175</v>
      </c>
      <c r="G5312" s="241">
        <v>17.88</v>
      </c>
      <c r="H5312" s="244">
        <f t="shared" si="248"/>
        <v>768.83999999999992</v>
      </c>
      <c r="I5312" s="246"/>
      <c r="J5312" s="247"/>
      <c r="K5312" s="240"/>
      <c r="L5312" s="245"/>
    </row>
    <row r="5313" spans="1:12">
      <c r="A5313" s="243">
        <v>45120</v>
      </c>
      <c r="B5313" s="243">
        <v>45126</v>
      </c>
      <c r="C5313" s="244">
        <f t="shared" si="246"/>
        <v>7</v>
      </c>
      <c r="D5313" s="239">
        <v>45126</v>
      </c>
      <c r="E5313" s="245">
        <f t="shared" si="247"/>
        <v>6</v>
      </c>
      <c r="F5313" s="306" t="s">
        <v>178</v>
      </c>
      <c r="G5313" s="241">
        <v>42692.82</v>
      </c>
      <c r="H5313" s="244">
        <f t="shared" si="248"/>
        <v>256156.91999999998</v>
      </c>
      <c r="I5313" s="246"/>
      <c r="J5313" s="247"/>
      <c r="K5313" s="240"/>
      <c r="L5313" s="245"/>
    </row>
    <row r="5314" spans="1:12">
      <c r="A5314" s="243">
        <v>45120</v>
      </c>
      <c r="B5314" s="243">
        <v>45124</v>
      </c>
      <c r="C5314" s="244">
        <f t="shared" si="246"/>
        <v>5</v>
      </c>
      <c r="D5314" s="239">
        <v>45124</v>
      </c>
      <c r="E5314" s="245">
        <f t="shared" si="247"/>
        <v>4</v>
      </c>
      <c r="F5314" s="306" t="s">
        <v>175</v>
      </c>
      <c r="G5314" s="241">
        <v>1899.71</v>
      </c>
      <c r="H5314" s="244">
        <f t="shared" si="248"/>
        <v>7598.84</v>
      </c>
      <c r="I5314" s="246"/>
      <c r="J5314" s="247"/>
      <c r="K5314" s="240"/>
      <c r="L5314" s="245"/>
    </row>
    <row r="5315" spans="1:12">
      <c r="A5315" s="243">
        <v>45120</v>
      </c>
      <c r="B5315" s="243">
        <v>45125</v>
      </c>
      <c r="C5315" s="244">
        <f t="shared" si="246"/>
        <v>6</v>
      </c>
      <c r="D5315" s="239">
        <v>45125</v>
      </c>
      <c r="E5315" s="245">
        <f t="shared" si="247"/>
        <v>5</v>
      </c>
      <c r="F5315" s="306" t="s">
        <v>176</v>
      </c>
      <c r="G5315" s="241">
        <v>76538.880000000005</v>
      </c>
      <c r="H5315" s="244">
        <f t="shared" si="248"/>
        <v>382694.40000000002</v>
      </c>
      <c r="I5315" s="246"/>
      <c r="J5315" s="247"/>
      <c r="K5315" s="240"/>
      <c r="L5315" s="245"/>
    </row>
    <row r="5316" spans="1:12">
      <c r="A5316" s="243">
        <v>45120</v>
      </c>
      <c r="B5316" s="243">
        <v>45126</v>
      </c>
      <c r="C5316" s="244">
        <f t="shared" si="246"/>
        <v>7</v>
      </c>
      <c r="D5316" s="239">
        <v>45126</v>
      </c>
      <c r="E5316" s="245">
        <f t="shared" si="247"/>
        <v>6</v>
      </c>
      <c r="F5316" s="306" t="s">
        <v>176</v>
      </c>
      <c r="G5316" s="241">
        <v>27838.240000000002</v>
      </c>
      <c r="H5316" s="244">
        <f t="shared" si="248"/>
        <v>167029.44</v>
      </c>
      <c r="I5316" s="246"/>
      <c r="J5316" s="247"/>
      <c r="K5316" s="240"/>
      <c r="L5316" s="245"/>
    </row>
    <row r="5317" spans="1:12">
      <c r="A5317" s="243">
        <v>45120</v>
      </c>
      <c r="B5317" s="243">
        <v>45125</v>
      </c>
      <c r="C5317" s="244">
        <f t="shared" si="246"/>
        <v>6</v>
      </c>
      <c r="D5317" s="239">
        <v>45125</v>
      </c>
      <c r="E5317" s="245">
        <f t="shared" si="247"/>
        <v>5</v>
      </c>
      <c r="F5317" s="306" t="s">
        <v>175</v>
      </c>
      <c r="G5317" s="241">
        <v>151.85</v>
      </c>
      <c r="H5317" s="244">
        <f t="shared" si="248"/>
        <v>759.25</v>
      </c>
      <c r="I5317" s="246"/>
      <c r="J5317" s="247"/>
      <c r="K5317" s="240"/>
      <c r="L5317" s="245"/>
    </row>
    <row r="5318" spans="1:12">
      <c r="A5318" s="243">
        <v>45120</v>
      </c>
      <c r="B5318" s="243">
        <v>45260</v>
      </c>
      <c r="C5318" s="244">
        <f t="shared" si="246"/>
        <v>141</v>
      </c>
      <c r="D5318" s="239">
        <v>45260</v>
      </c>
      <c r="E5318" s="245">
        <f t="shared" si="247"/>
        <v>140</v>
      </c>
      <c r="F5318" s="306" t="s">
        <v>176</v>
      </c>
      <c r="G5318" s="241">
        <v>394.55</v>
      </c>
      <c r="H5318" s="244">
        <f t="shared" si="248"/>
        <v>55237</v>
      </c>
      <c r="I5318" s="246"/>
      <c r="J5318" s="247"/>
      <c r="K5318" s="240"/>
      <c r="L5318" s="245"/>
    </row>
    <row r="5319" spans="1:12">
      <c r="A5319" s="243">
        <v>45120</v>
      </c>
      <c r="B5319" s="243">
        <v>45124</v>
      </c>
      <c r="C5319" s="244">
        <f t="shared" ref="C5319:C5382" si="249">B5319-A5319+1</f>
        <v>5</v>
      </c>
      <c r="D5319" s="239">
        <v>45124</v>
      </c>
      <c r="E5319" s="245">
        <f t="shared" ref="E5319:E5382" si="250">D5319-A5319</f>
        <v>4</v>
      </c>
      <c r="F5319" s="306" t="s">
        <v>177</v>
      </c>
      <c r="G5319" s="241">
        <v>1.29</v>
      </c>
      <c r="H5319" s="244">
        <f t="shared" ref="H5319:H5382" si="251">E5319*G5319</f>
        <v>5.16</v>
      </c>
      <c r="I5319" s="246"/>
      <c r="J5319" s="247"/>
      <c r="K5319" s="240"/>
      <c r="L5319" s="245"/>
    </row>
    <row r="5320" spans="1:12">
      <c r="A5320" s="243">
        <v>45120</v>
      </c>
      <c r="B5320" s="243">
        <v>45126</v>
      </c>
      <c r="C5320" s="244">
        <f t="shared" si="249"/>
        <v>7</v>
      </c>
      <c r="D5320" s="239">
        <v>45126</v>
      </c>
      <c r="E5320" s="245">
        <f t="shared" si="250"/>
        <v>6</v>
      </c>
      <c r="F5320" s="306" t="s">
        <v>175</v>
      </c>
      <c r="G5320" s="241">
        <v>566.67999999999995</v>
      </c>
      <c r="H5320" s="244">
        <f t="shared" si="251"/>
        <v>3400.08</v>
      </c>
      <c r="I5320" s="246"/>
      <c r="J5320" s="247"/>
      <c r="K5320" s="240"/>
      <c r="L5320" s="245"/>
    </row>
    <row r="5321" spans="1:12">
      <c r="A5321" s="243">
        <v>45120</v>
      </c>
      <c r="B5321" s="243">
        <v>45329</v>
      </c>
      <c r="C5321" s="244">
        <f t="shared" si="249"/>
        <v>210</v>
      </c>
      <c r="D5321" s="239">
        <v>45329</v>
      </c>
      <c r="E5321" s="245">
        <f t="shared" si="250"/>
        <v>209</v>
      </c>
      <c r="F5321" s="306" t="s">
        <v>176</v>
      </c>
      <c r="G5321" s="241">
        <v>253.77</v>
      </c>
      <c r="H5321" s="244">
        <f t="shared" si="251"/>
        <v>53037.93</v>
      </c>
      <c r="I5321" s="246"/>
      <c r="J5321" s="247"/>
      <c r="K5321" s="240"/>
      <c r="L5321" s="245"/>
    </row>
    <row r="5322" spans="1:12">
      <c r="A5322" s="243">
        <v>45120</v>
      </c>
      <c r="B5322" s="243">
        <v>45126</v>
      </c>
      <c r="C5322" s="244">
        <f t="shared" si="249"/>
        <v>7</v>
      </c>
      <c r="D5322" s="239">
        <v>45126</v>
      </c>
      <c r="E5322" s="245">
        <f t="shared" si="250"/>
        <v>6</v>
      </c>
      <c r="F5322" s="306" t="s">
        <v>177</v>
      </c>
      <c r="G5322" s="241">
        <v>17.75</v>
      </c>
      <c r="H5322" s="244">
        <f t="shared" si="251"/>
        <v>106.5</v>
      </c>
      <c r="I5322" s="246"/>
      <c r="J5322" s="247"/>
      <c r="K5322" s="240"/>
      <c r="L5322" s="245"/>
    </row>
    <row r="5323" spans="1:12">
      <c r="A5323" s="243">
        <v>45120</v>
      </c>
      <c r="B5323" s="243">
        <v>45167</v>
      </c>
      <c r="C5323" s="244">
        <f t="shared" si="249"/>
        <v>48</v>
      </c>
      <c r="D5323" s="239">
        <v>45167</v>
      </c>
      <c r="E5323" s="245">
        <f t="shared" si="250"/>
        <v>47</v>
      </c>
      <c r="F5323" s="306" t="s">
        <v>176</v>
      </c>
      <c r="G5323" s="241">
        <v>476.41</v>
      </c>
      <c r="H5323" s="244">
        <f t="shared" si="251"/>
        <v>22391.27</v>
      </c>
      <c r="I5323" s="246"/>
      <c r="J5323" s="247"/>
      <c r="K5323" s="240"/>
      <c r="L5323" s="245"/>
    </row>
    <row r="5324" spans="1:12">
      <c r="A5324" s="243">
        <v>45120</v>
      </c>
      <c r="B5324" s="243">
        <v>45149</v>
      </c>
      <c r="C5324" s="244">
        <f t="shared" si="249"/>
        <v>30</v>
      </c>
      <c r="D5324" s="239">
        <v>45149</v>
      </c>
      <c r="E5324" s="245">
        <f t="shared" si="250"/>
        <v>29</v>
      </c>
      <c r="F5324" s="306" t="s">
        <v>175</v>
      </c>
      <c r="G5324" s="241">
        <v>34.090000000000003</v>
      </c>
      <c r="H5324" s="244">
        <f t="shared" si="251"/>
        <v>988.61000000000013</v>
      </c>
      <c r="I5324" s="246"/>
      <c r="J5324" s="247"/>
      <c r="K5324" s="240"/>
      <c r="L5324" s="245"/>
    </row>
    <row r="5325" spans="1:12">
      <c r="A5325" s="243">
        <v>45120</v>
      </c>
      <c r="B5325" s="243">
        <v>45127</v>
      </c>
      <c r="C5325" s="244">
        <f t="shared" si="249"/>
        <v>8</v>
      </c>
      <c r="D5325" s="239">
        <v>45127</v>
      </c>
      <c r="E5325" s="245">
        <f t="shared" si="250"/>
        <v>7</v>
      </c>
      <c r="F5325" s="306" t="s">
        <v>176</v>
      </c>
      <c r="G5325" s="241">
        <v>1201.1300000000001</v>
      </c>
      <c r="H5325" s="244">
        <f t="shared" si="251"/>
        <v>8407.91</v>
      </c>
      <c r="I5325" s="246"/>
      <c r="J5325" s="247"/>
      <c r="K5325" s="240"/>
      <c r="L5325" s="245"/>
    </row>
    <row r="5326" spans="1:12">
      <c r="A5326" s="243">
        <v>45120</v>
      </c>
      <c r="B5326" s="243">
        <v>45128</v>
      </c>
      <c r="C5326" s="244">
        <f t="shared" si="249"/>
        <v>9</v>
      </c>
      <c r="D5326" s="239">
        <v>45128</v>
      </c>
      <c r="E5326" s="245">
        <f t="shared" si="250"/>
        <v>8</v>
      </c>
      <c r="F5326" s="306" t="s">
        <v>178</v>
      </c>
      <c r="G5326" s="241">
        <v>33946.400000000001</v>
      </c>
      <c r="H5326" s="244">
        <f t="shared" si="251"/>
        <v>271571.20000000001</v>
      </c>
      <c r="I5326" s="246"/>
      <c r="J5326" s="247"/>
      <c r="K5326" s="240"/>
      <c r="L5326" s="245"/>
    </row>
    <row r="5327" spans="1:12">
      <c r="A5327" s="243">
        <v>45121</v>
      </c>
      <c r="B5327" s="243">
        <v>45131</v>
      </c>
      <c r="C5327" s="244">
        <f t="shared" si="249"/>
        <v>11</v>
      </c>
      <c r="D5327" s="239">
        <v>45131</v>
      </c>
      <c r="E5327" s="245">
        <f t="shared" si="250"/>
        <v>10</v>
      </c>
      <c r="F5327" s="306" t="s">
        <v>180</v>
      </c>
      <c r="G5327" s="241">
        <v>0</v>
      </c>
      <c r="H5327" s="244">
        <f t="shared" si="251"/>
        <v>0</v>
      </c>
      <c r="I5327" s="246"/>
      <c r="J5327" s="247"/>
      <c r="K5327" s="240"/>
      <c r="L5327" s="245"/>
    </row>
    <row r="5328" spans="1:12">
      <c r="A5328" s="243">
        <v>45121</v>
      </c>
      <c r="B5328" s="243">
        <v>45126</v>
      </c>
      <c r="C5328" s="244">
        <f t="shared" si="249"/>
        <v>6</v>
      </c>
      <c r="D5328" s="239">
        <v>45126</v>
      </c>
      <c r="E5328" s="245">
        <f t="shared" si="250"/>
        <v>5</v>
      </c>
      <c r="F5328" s="306" t="s">
        <v>176</v>
      </c>
      <c r="G5328" s="241">
        <v>62127.22</v>
      </c>
      <c r="H5328" s="244">
        <f t="shared" si="251"/>
        <v>310636.09999999998</v>
      </c>
      <c r="I5328" s="246"/>
      <c r="J5328" s="247"/>
      <c r="K5328" s="240"/>
      <c r="L5328" s="245"/>
    </row>
    <row r="5329" spans="1:12">
      <c r="A5329" s="243">
        <v>45121</v>
      </c>
      <c r="B5329" s="243">
        <v>45125</v>
      </c>
      <c r="C5329" s="244">
        <f t="shared" si="249"/>
        <v>5</v>
      </c>
      <c r="D5329" s="239">
        <v>45125</v>
      </c>
      <c r="E5329" s="245">
        <f t="shared" si="250"/>
        <v>4</v>
      </c>
      <c r="F5329" s="306" t="s">
        <v>175</v>
      </c>
      <c r="G5329" s="241">
        <v>757.02</v>
      </c>
      <c r="H5329" s="244">
        <f t="shared" si="251"/>
        <v>3028.08</v>
      </c>
      <c r="I5329" s="246"/>
      <c r="J5329" s="247"/>
      <c r="K5329" s="240"/>
      <c r="L5329" s="245"/>
    </row>
    <row r="5330" spans="1:12">
      <c r="A5330" s="243">
        <v>45121</v>
      </c>
      <c r="B5330" s="243">
        <v>45124</v>
      </c>
      <c r="C5330" s="244">
        <f t="shared" si="249"/>
        <v>4</v>
      </c>
      <c r="D5330" s="239">
        <v>45124</v>
      </c>
      <c r="E5330" s="245">
        <f t="shared" si="250"/>
        <v>3</v>
      </c>
      <c r="F5330" s="306" t="s">
        <v>177</v>
      </c>
      <c r="G5330" s="241">
        <v>11339.99</v>
      </c>
      <c r="H5330" s="244">
        <f t="shared" si="251"/>
        <v>34019.97</v>
      </c>
      <c r="I5330" s="246"/>
      <c r="J5330" s="247"/>
      <c r="K5330" s="240"/>
      <c r="L5330" s="245"/>
    </row>
    <row r="5331" spans="1:12">
      <c r="A5331" s="243">
        <v>45121</v>
      </c>
      <c r="B5331" s="243">
        <v>45126</v>
      </c>
      <c r="C5331" s="244">
        <f t="shared" si="249"/>
        <v>6</v>
      </c>
      <c r="D5331" s="239">
        <v>45126</v>
      </c>
      <c r="E5331" s="245">
        <f t="shared" si="250"/>
        <v>5</v>
      </c>
      <c r="F5331" s="306" t="s">
        <v>175</v>
      </c>
      <c r="G5331" s="241">
        <v>229.66</v>
      </c>
      <c r="H5331" s="244">
        <f t="shared" si="251"/>
        <v>1148.3</v>
      </c>
      <c r="I5331" s="246"/>
      <c r="J5331" s="247"/>
      <c r="K5331" s="240"/>
      <c r="L5331" s="245"/>
    </row>
    <row r="5332" spans="1:12">
      <c r="A5332" s="243">
        <v>45121</v>
      </c>
      <c r="B5332" s="243">
        <v>45125</v>
      </c>
      <c r="C5332" s="244">
        <f t="shared" si="249"/>
        <v>5</v>
      </c>
      <c r="D5332" s="239">
        <v>45125</v>
      </c>
      <c r="E5332" s="245">
        <f t="shared" si="250"/>
        <v>4</v>
      </c>
      <c r="F5332" s="306" t="s">
        <v>177</v>
      </c>
      <c r="G5332" s="241">
        <v>165.82</v>
      </c>
      <c r="H5332" s="244">
        <f t="shared" si="251"/>
        <v>663.28</v>
      </c>
      <c r="I5332" s="246"/>
      <c r="J5332" s="247"/>
      <c r="K5332" s="240"/>
      <c r="L5332" s="245"/>
    </row>
    <row r="5333" spans="1:12">
      <c r="A5333" s="243">
        <v>45121</v>
      </c>
      <c r="B5333" s="243">
        <v>45175</v>
      </c>
      <c r="C5333" s="244">
        <f t="shared" si="249"/>
        <v>55</v>
      </c>
      <c r="D5333" s="239">
        <v>45175</v>
      </c>
      <c r="E5333" s="245">
        <f t="shared" si="250"/>
        <v>54</v>
      </c>
      <c r="F5333" s="306" t="s">
        <v>175</v>
      </c>
      <c r="G5333" s="241">
        <v>110.3</v>
      </c>
      <c r="H5333" s="244">
        <f t="shared" si="251"/>
        <v>5956.2</v>
      </c>
      <c r="I5333" s="246"/>
      <c r="J5333" s="247"/>
      <c r="K5333" s="240"/>
      <c r="L5333" s="245"/>
    </row>
    <row r="5334" spans="1:12">
      <c r="A5334" s="243">
        <v>45121</v>
      </c>
      <c r="B5334" s="243">
        <v>45142</v>
      </c>
      <c r="C5334" s="244">
        <f t="shared" si="249"/>
        <v>22</v>
      </c>
      <c r="D5334" s="239">
        <v>45142</v>
      </c>
      <c r="E5334" s="245">
        <f t="shared" si="250"/>
        <v>21</v>
      </c>
      <c r="F5334" s="306" t="s">
        <v>180</v>
      </c>
      <c r="G5334" s="241">
        <v>-63.9</v>
      </c>
      <c r="H5334" s="244">
        <f t="shared" si="251"/>
        <v>-1341.8999999999999</v>
      </c>
      <c r="I5334" s="246"/>
      <c r="J5334" s="247"/>
      <c r="K5334" s="240"/>
      <c r="L5334" s="245"/>
    </row>
    <row r="5335" spans="1:12">
      <c r="A5335" s="243">
        <v>45121</v>
      </c>
      <c r="B5335" s="243">
        <v>45127</v>
      </c>
      <c r="C5335" s="244">
        <f t="shared" si="249"/>
        <v>7</v>
      </c>
      <c r="D5335" s="239">
        <v>45127</v>
      </c>
      <c r="E5335" s="245">
        <f t="shared" si="250"/>
        <v>6</v>
      </c>
      <c r="F5335" s="306" t="s">
        <v>176</v>
      </c>
      <c r="G5335" s="241">
        <v>14862.82</v>
      </c>
      <c r="H5335" s="244">
        <f t="shared" si="251"/>
        <v>89176.92</v>
      </c>
      <c r="I5335" s="246"/>
      <c r="J5335" s="247"/>
      <c r="K5335" s="240"/>
      <c r="L5335" s="245"/>
    </row>
    <row r="5336" spans="1:12">
      <c r="A5336" s="243">
        <v>45121</v>
      </c>
      <c r="B5336" s="243">
        <v>45128</v>
      </c>
      <c r="C5336" s="244">
        <f t="shared" si="249"/>
        <v>8</v>
      </c>
      <c r="D5336" s="239">
        <v>45128</v>
      </c>
      <c r="E5336" s="245">
        <f t="shared" si="250"/>
        <v>7</v>
      </c>
      <c r="F5336" s="306" t="s">
        <v>178</v>
      </c>
      <c r="G5336" s="241">
        <v>4732.6400000000003</v>
      </c>
      <c r="H5336" s="244">
        <f t="shared" si="251"/>
        <v>33128.480000000003</v>
      </c>
      <c r="I5336" s="246"/>
      <c r="J5336" s="247"/>
      <c r="K5336" s="240"/>
      <c r="L5336" s="245"/>
    </row>
    <row r="5337" spans="1:12">
      <c r="A5337" s="243">
        <v>45121</v>
      </c>
      <c r="B5337" s="243">
        <v>45128</v>
      </c>
      <c r="C5337" s="244">
        <f t="shared" si="249"/>
        <v>8</v>
      </c>
      <c r="D5337" s="239">
        <v>45128</v>
      </c>
      <c r="E5337" s="245">
        <f t="shared" si="250"/>
        <v>7</v>
      </c>
      <c r="F5337" s="306" t="s">
        <v>176</v>
      </c>
      <c r="G5337" s="241">
        <v>128786.33</v>
      </c>
      <c r="H5337" s="244">
        <f t="shared" si="251"/>
        <v>901504.31</v>
      </c>
      <c r="I5337" s="246"/>
      <c r="J5337" s="247"/>
      <c r="K5337" s="240"/>
      <c r="L5337" s="245"/>
    </row>
    <row r="5338" spans="1:12">
      <c r="A5338" s="243">
        <v>45121</v>
      </c>
      <c r="B5338" s="243">
        <v>45127</v>
      </c>
      <c r="C5338" s="244">
        <f t="shared" si="249"/>
        <v>7</v>
      </c>
      <c r="D5338" s="239">
        <v>45127</v>
      </c>
      <c r="E5338" s="245">
        <f t="shared" si="250"/>
        <v>6</v>
      </c>
      <c r="F5338" s="306" t="s">
        <v>175</v>
      </c>
      <c r="G5338" s="241">
        <v>134.34</v>
      </c>
      <c r="H5338" s="244">
        <f t="shared" si="251"/>
        <v>806.04</v>
      </c>
      <c r="I5338" s="246"/>
      <c r="J5338" s="247"/>
      <c r="K5338" s="240"/>
      <c r="L5338" s="245"/>
    </row>
    <row r="5339" spans="1:12">
      <c r="A5339" s="243">
        <v>45121</v>
      </c>
      <c r="B5339" s="243">
        <v>45128</v>
      </c>
      <c r="C5339" s="244">
        <f t="shared" si="249"/>
        <v>8</v>
      </c>
      <c r="D5339" s="239">
        <v>45128</v>
      </c>
      <c r="E5339" s="245">
        <f t="shared" si="250"/>
        <v>7</v>
      </c>
      <c r="F5339" s="306" t="s">
        <v>175</v>
      </c>
      <c r="G5339" s="241">
        <v>349229.24</v>
      </c>
      <c r="H5339" s="244">
        <f t="shared" si="251"/>
        <v>2444604.6799999997</v>
      </c>
      <c r="I5339" s="246"/>
      <c r="J5339" s="247"/>
      <c r="K5339" s="240"/>
      <c r="L5339" s="245"/>
    </row>
    <row r="5340" spans="1:12">
      <c r="A5340" s="243">
        <v>45121</v>
      </c>
      <c r="B5340" s="243">
        <v>45127</v>
      </c>
      <c r="C5340" s="244">
        <f t="shared" si="249"/>
        <v>7</v>
      </c>
      <c r="D5340" s="239">
        <v>45127</v>
      </c>
      <c r="E5340" s="245">
        <f t="shared" si="250"/>
        <v>6</v>
      </c>
      <c r="F5340" s="306" t="s">
        <v>177</v>
      </c>
      <c r="G5340" s="241">
        <v>13526.75</v>
      </c>
      <c r="H5340" s="244">
        <f t="shared" si="251"/>
        <v>81160.5</v>
      </c>
      <c r="I5340" s="246"/>
      <c r="J5340" s="247"/>
      <c r="K5340" s="240"/>
      <c r="L5340" s="245"/>
    </row>
    <row r="5341" spans="1:12">
      <c r="A5341" s="243">
        <v>45121</v>
      </c>
      <c r="B5341" s="243">
        <v>45121</v>
      </c>
      <c r="C5341" s="244">
        <f t="shared" si="249"/>
        <v>1</v>
      </c>
      <c r="D5341" s="239">
        <v>45121</v>
      </c>
      <c r="E5341" s="245">
        <f t="shared" si="250"/>
        <v>0</v>
      </c>
      <c r="F5341" s="306" t="s">
        <v>181</v>
      </c>
      <c r="G5341" s="241">
        <v>32.06</v>
      </c>
      <c r="H5341" s="244">
        <f t="shared" si="251"/>
        <v>0</v>
      </c>
      <c r="I5341" s="246"/>
      <c r="J5341" s="247"/>
      <c r="K5341" s="240"/>
      <c r="L5341" s="245"/>
    </row>
    <row r="5342" spans="1:12">
      <c r="A5342" s="243">
        <v>45121</v>
      </c>
      <c r="B5342" s="243">
        <v>45153</v>
      </c>
      <c r="C5342" s="244">
        <f t="shared" si="249"/>
        <v>33</v>
      </c>
      <c r="D5342" s="239">
        <v>45153</v>
      </c>
      <c r="E5342" s="245">
        <f t="shared" si="250"/>
        <v>32</v>
      </c>
      <c r="F5342" s="306" t="s">
        <v>175</v>
      </c>
      <c r="G5342" s="241">
        <v>69.53</v>
      </c>
      <c r="H5342" s="244">
        <f t="shared" si="251"/>
        <v>2224.96</v>
      </c>
      <c r="I5342" s="246"/>
      <c r="J5342" s="247"/>
      <c r="K5342" s="240"/>
      <c r="L5342" s="245"/>
    </row>
    <row r="5343" spans="1:12">
      <c r="A5343" s="243">
        <v>45121</v>
      </c>
      <c r="B5343" s="243">
        <v>45226</v>
      </c>
      <c r="C5343" s="244">
        <f t="shared" si="249"/>
        <v>106</v>
      </c>
      <c r="D5343" s="239">
        <v>45226</v>
      </c>
      <c r="E5343" s="245">
        <f t="shared" si="250"/>
        <v>105</v>
      </c>
      <c r="F5343" s="306" t="s">
        <v>175</v>
      </c>
      <c r="G5343" s="241">
        <v>142.51</v>
      </c>
      <c r="H5343" s="244">
        <f t="shared" si="251"/>
        <v>14963.55</v>
      </c>
      <c r="I5343" s="246"/>
      <c r="J5343" s="247"/>
      <c r="K5343" s="240"/>
      <c r="L5343" s="245"/>
    </row>
    <row r="5344" spans="1:12">
      <c r="A5344" s="243">
        <v>45121</v>
      </c>
      <c r="B5344" s="243">
        <v>45131</v>
      </c>
      <c r="C5344" s="244">
        <f t="shared" si="249"/>
        <v>11</v>
      </c>
      <c r="D5344" s="239">
        <v>45131</v>
      </c>
      <c r="E5344" s="245">
        <f t="shared" si="250"/>
        <v>10</v>
      </c>
      <c r="F5344" s="306" t="s">
        <v>178</v>
      </c>
      <c r="G5344" s="241">
        <v>7061.09</v>
      </c>
      <c r="H5344" s="244">
        <f t="shared" si="251"/>
        <v>70610.899999999994</v>
      </c>
      <c r="I5344" s="246"/>
      <c r="J5344" s="247"/>
      <c r="K5344" s="240"/>
      <c r="L5344" s="245"/>
    </row>
    <row r="5345" spans="1:12">
      <c r="A5345" s="243">
        <v>45121</v>
      </c>
      <c r="B5345" s="243">
        <v>45121</v>
      </c>
      <c r="C5345" s="244">
        <f t="shared" si="249"/>
        <v>1</v>
      </c>
      <c r="D5345" s="239">
        <v>45121</v>
      </c>
      <c r="E5345" s="245">
        <f t="shared" si="250"/>
        <v>0</v>
      </c>
      <c r="F5345" s="306" t="s">
        <v>180</v>
      </c>
      <c r="G5345" s="241">
        <v>14.69</v>
      </c>
      <c r="H5345" s="244">
        <f t="shared" si="251"/>
        <v>0</v>
      </c>
      <c r="I5345" s="246"/>
      <c r="J5345" s="247"/>
      <c r="K5345" s="240"/>
      <c r="L5345" s="245"/>
    </row>
    <row r="5346" spans="1:12">
      <c r="A5346" s="243">
        <v>45121</v>
      </c>
      <c r="B5346" s="243">
        <v>45210</v>
      </c>
      <c r="C5346" s="244">
        <f t="shared" si="249"/>
        <v>90</v>
      </c>
      <c r="D5346" s="239">
        <v>45210</v>
      </c>
      <c r="E5346" s="245">
        <f t="shared" si="250"/>
        <v>89</v>
      </c>
      <c r="F5346" s="306" t="s">
        <v>175</v>
      </c>
      <c r="G5346" s="241">
        <v>90.95</v>
      </c>
      <c r="H5346" s="244">
        <f t="shared" si="251"/>
        <v>8094.55</v>
      </c>
      <c r="I5346" s="246"/>
      <c r="J5346" s="247"/>
      <c r="K5346" s="240"/>
      <c r="L5346" s="245"/>
    </row>
    <row r="5347" spans="1:12">
      <c r="A5347" s="243">
        <v>45121</v>
      </c>
      <c r="B5347" s="243">
        <v>45128</v>
      </c>
      <c r="C5347" s="244">
        <f t="shared" si="249"/>
        <v>8</v>
      </c>
      <c r="D5347" s="239">
        <v>45128</v>
      </c>
      <c r="E5347" s="245">
        <f t="shared" si="250"/>
        <v>7</v>
      </c>
      <c r="F5347" s="306" t="s">
        <v>177</v>
      </c>
      <c r="G5347" s="241">
        <v>4104.5</v>
      </c>
      <c r="H5347" s="244">
        <f t="shared" si="251"/>
        <v>28731.5</v>
      </c>
      <c r="I5347" s="246"/>
      <c r="J5347" s="247"/>
      <c r="K5347" s="240"/>
      <c r="L5347" s="245"/>
    </row>
    <row r="5348" spans="1:12">
      <c r="A5348" s="243">
        <v>45121</v>
      </c>
      <c r="B5348" s="243">
        <v>45131</v>
      </c>
      <c r="C5348" s="244">
        <f t="shared" si="249"/>
        <v>11</v>
      </c>
      <c r="D5348" s="239">
        <v>45131</v>
      </c>
      <c r="E5348" s="245">
        <f t="shared" si="250"/>
        <v>10</v>
      </c>
      <c r="F5348" s="306" t="s">
        <v>176</v>
      </c>
      <c r="G5348" s="241">
        <v>36227.410000000003</v>
      </c>
      <c r="H5348" s="244">
        <f t="shared" si="251"/>
        <v>362274.10000000003</v>
      </c>
      <c r="I5348" s="246"/>
      <c r="J5348" s="247"/>
      <c r="K5348" s="240"/>
      <c r="L5348" s="245"/>
    </row>
    <row r="5349" spans="1:12">
      <c r="A5349" s="243">
        <v>45121</v>
      </c>
      <c r="B5349" s="243">
        <v>45139</v>
      </c>
      <c r="C5349" s="244">
        <f t="shared" si="249"/>
        <v>19</v>
      </c>
      <c r="D5349" s="239">
        <v>45139</v>
      </c>
      <c r="E5349" s="245">
        <f t="shared" si="250"/>
        <v>18</v>
      </c>
      <c r="F5349" s="306" t="s">
        <v>176</v>
      </c>
      <c r="G5349" s="241">
        <v>37674.410000000003</v>
      </c>
      <c r="H5349" s="244">
        <f t="shared" si="251"/>
        <v>678139.38000000012</v>
      </c>
      <c r="I5349" s="246"/>
      <c r="J5349" s="247"/>
      <c r="K5349" s="240"/>
      <c r="L5349" s="245"/>
    </row>
    <row r="5350" spans="1:12">
      <c r="A5350" s="243">
        <v>45121</v>
      </c>
      <c r="B5350" s="243">
        <v>45131</v>
      </c>
      <c r="C5350" s="244">
        <f t="shared" si="249"/>
        <v>11</v>
      </c>
      <c r="D5350" s="239">
        <v>45131</v>
      </c>
      <c r="E5350" s="245">
        <f t="shared" si="250"/>
        <v>10</v>
      </c>
      <c r="F5350" s="306" t="s">
        <v>175</v>
      </c>
      <c r="G5350" s="241">
        <v>881.11</v>
      </c>
      <c r="H5350" s="244">
        <f t="shared" si="251"/>
        <v>8811.1</v>
      </c>
      <c r="I5350" s="246"/>
      <c r="J5350" s="247"/>
      <c r="K5350" s="240"/>
      <c r="L5350" s="245"/>
    </row>
    <row r="5351" spans="1:12">
      <c r="A5351" s="243">
        <v>45121</v>
      </c>
      <c r="B5351" s="243">
        <v>45132</v>
      </c>
      <c r="C5351" s="244">
        <f t="shared" si="249"/>
        <v>12</v>
      </c>
      <c r="D5351" s="239">
        <v>45132</v>
      </c>
      <c r="E5351" s="245">
        <f t="shared" si="250"/>
        <v>11</v>
      </c>
      <c r="F5351" s="306" t="s">
        <v>176</v>
      </c>
      <c r="G5351" s="241">
        <v>350.87</v>
      </c>
      <c r="H5351" s="244">
        <f t="shared" si="251"/>
        <v>3859.57</v>
      </c>
      <c r="I5351" s="246"/>
      <c r="J5351" s="247"/>
      <c r="K5351" s="240"/>
      <c r="L5351" s="245"/>
    </row>
    <row r="5352" spans="1:12">
      <c r="A5352" s="243">
        <v>45121</v>
      </c>
      <c r="B5352" s="243">
        <v>45140</v>
      </c>
      <c r="C5352" s="244">
        <f t="shared" si="249"/>
        <v>20</v>
      </c>
      <c r="D5352" s="239">
        <v>45140</v>
      </c>
      <c r="E5352" s="245">
        <f t="shared" si="250"/>
        <v>19</v>
      </c>
      <c r="F5352" s="306" t="s">
        <v>176</v>
      </c>
      <c r="G5352" s="241">
        <v>220.66</v>
      </c>
      <c r="H5352" s="244">
        <f t="shared" si="251"/>
        <v>4192.54</v>
      </c>
      <c r="I5352" s="246"/>
      <c r="J5352" s="247"/>
      <c r="K5352" s="240"/>
      <c r="L5352" s="245"/>
    </row>
    <row r="5353" spans="1:12">
      <c r="A5353" s="243">
        <v>45121</v>
      </c>
      <c r="B5353" s="243">
        <v>45133</v>
      </c>
      <c r="C5353" s="244">
        <f t="shared" si="249"/>
        <v>13</v>
      </c>
      <c r="D5353" s="239">
        <v>45133</v>
      </c>
      <c r="E5353" s="245">
        <f t="shared" si="250"/>
        <v>12</v>
      </c>
      <c r="F5353" s="306" t="s">
        <v>176</v>
      </c>
      <c r="G5353" s="241">
        <v>1021.15</v>
      </c>
      <c r="H5353" s="244">
        <f t="shared" si="251"/>
        <v>12253.8</v>
      </c>
      <c r="I5353" s="246"/>
      <c r="J5353" s="247"/>
      <c r="K5353" s="240"/>
      <c r="L5353" s="245"/>
    </row>
    <row r="5354" spans="1:12">
      <c r="A5354" s="243">
        <v>45121</v>
      </c>
      <c r="B5354" s="243">
        <v>45124</v>
      </c>
      <c r="C5354" s="244">
        <f t="shared" si="249"/>
        <v>4</v>
      </c>
      <c r="D5354" s="239">
        <v>45124</v>
      </c>
      <c r="E5354" s="245">
        <f t="shared" si="250"/>
        <v>3</v>
      </c>
      <c r="F5354" s="306" t="s">
        <v>180</v>
      </c>
      <c r="G5354" s="241">
        <v>0</v>
      </c>
      <c r="H5354" s="244">
        <f t="shared" si="251"/>
        <v>0</v>
      </c>
      <c r="I5354" s="246"/>
      <c r="J5354" s="247"/>
      <c r="K5354" s="240"/>
      <c r="L5354" s="245"/>
    </row>
    <row r="5355" spans="1:12">
      <c r="A5355" s="243">
        <v>45121</v>
      </c>
      <c r="B5355" s="243">
        <v>45134</v>
      </c>
      <c r="C5355" s="244">
        <f t="shared" si="249"/>
        <v>14</v>
      </c>
      <c r="D5355" s="239">
        <v>45134</v>
      </c>
      <c r="E5355" s="245">
        <f t="shared" si="250"/>
        <v>13</v>
      </c>
      <c r="F5355" s="306" t="s">
        <v>178</v>
      </c>
      <c r="G5355" s="241">
        <v>305.89</v>
      </c>
      <c r="H5355" s="244">
        <f t="shared" si="251"/>
        <v>3976.5699999999997</v>
      </c>
      <c r="I5355" s="246"/>
      <c r="J5355" s="247"/>
      <c r="K5355" s="240"/>
      <c r="L5355" s="245"/>
    </row>
    <row r="5356" spans="1:12">
      <c r="A5356" s="243">
        <v>45121</v>
      </c>
      <c r="B5356" s="243">
        <v>45142</v>
      </c>
      <c r="C5356" s="244">
        <f t="shared" si="249"/>
        <v>22</v>
      </c>
      <c r="D5356" s="239">
        <v>45142</v>
      </c>
      <c r="E5356" s="245">
        <f t="shared" si="250"/>
        <v>21</v>
      </c>
      <c r="F5356" s="306" t="s">
        <v>178</v>
      </c>
      <c r="G5356" s="241">
        <v>18397.97</v>
      </c>
      <c r="H5356" s="244">
        <f t="shared" si="251"/>
        <v>386357.37</v>
      </c>
      <c r="I5356" s="246"/>
      <c r="J5356" s="247"/>
      <c r="K5356" s="240"/>
      <c r="L5356" s="245"/>
    </row>
    <row r="5357" spans="1:12">
      <c r="A5357" s="243">
        <v>45121</v>
      </c>
      <c r="B5357" s="243">
        <v>45125</v>
      </c>
      <c r="C5357" s="244">
        <f t="shared" si="249"/>
        <v>5</v>
      </c>
      <c r="D5357" s="239">
        <v>45125</v>
      </c>
      <c r="E5357" s="245">
        <f t="shared" si="250"/>
        <v>4</v>
      </c>
      <c r="F5357" s="306" t="s">
        <v>180</v>
      </c>
      <c r="G5357" s="241">
        <v>-5070.6499999999996</v>
      </c>
      <c r="H5357" s="244">
        <f t="shared" si="251"/>
        <v>-20282.599999999999</v>
      </c>
      <c r="I5357" s="246"/>
      <c r="J5357" s="247"/>
      <c r="K5357" s="240"/>
      <c r="L5357" s="245"/>
    </row>
    <row r="5358" spans="1:12">
      <c r="A5358" s="243">
        <v>45121</v>
      </c>
      <c r="B5358" s="243">
        <v>45134</v>
      </c>
      <c r="C5358" s="244">
        <f t="shared" si="249"/>
        <v>14</v>
      </c>
      <c r="D5358" s="239">
        <v>45134</v>
      </c>
      <c r="E5358" s="245">
        <f t="shared" si="250"/>
        <v>13</v>
      </c>
      <c r="F5358" s="306" t="s">
        <v>176</v>
      </c>
      <c r="G5358" s="241">
        <v>1106.1600000000001</v>
      </c>
      <c r="H5358" s="244">
        <f t="shared" si="251"/>
        <v>14380.080000000002</v>
      </c>
      <c r="I5358" s="246"/>
      <c r="J5358" s="247"/>
      <c r="K5358" s="240"/>
      <c r="L5358" s="245"/>
    </row>
    <row r="5359" spans="1:12">
      <c r="A5359" s="243">
        <v>45121</v>
      </c>
      <c r="B5359" s="243">
        <v>45142</v>
      </c>
      <c r="C5359" s="244">
        <f t="shared" si="249"/>
        <v>22</v>
      </c>
      <c r="D5359" s="239">
        <v>45142</v>
      </c>
      <c r="E5359" s="245">
        <f t="shared" si="250"/>
        <v>21</v>
      </c>
      <c r="F5359" s="306" t="s">
        <v>176</v>
      </c>
      <c r="G5359" s="241">
        <v>31.38</v>
      </c>
      <c r="H5359" s="244">
        <f t="shared" si="251"/>
        <v>658.98</v>
      </c>
      <c r="I5359" s="246"/>
      <c r="J5359" s="247"/>
      <c r="K5359" s="240"/>
      <c r="L5359" s="245"/>
    </row>
    <row r="5360" spans="1:12">
      <c r="A5360" s="243">
        <v>45121</v>
      </c>
      <c r="B5360" s="243">
        <v>45126</v>
      </c>
      <c r="C5360" s="244">
        <f t="shared" si="249"/>
        <v>6</v>
      </c>
      <c r="D5360" s="239">
        <v>45126</v>
      </c>
      <c r="E5360" s="245">
        <f t="shared" si="250"/>
        <v>5</v>
      </c>
      <c r="F5360" s="306" t="s">
        <v>180</v>
      </c>
      <c r="G5360" s="241">
        <v>0</v>
      </c>
      <c r="H5360" s="244">
        <f t="shared" si="251"/>
        <v>0</v>
      </c>
      <c r="I5360" s="246"/>
      <c r="J5360" s="247"/>
      <c r="K5360" s="240"/>
      <c r="L5360" s="245"/>
    </row>
    <row r="5361" spans="1:12">
      <c r="A5361" s="243">
        <v>45121</v>
      </c>
      <c r="B5361" s="243">
        <v>45134</v>
      </c>
      <c r="C5361" s="244">
        <f t="shared" si="249"/>
        <v>14</v>
      </c>
      <c r="D5361" s="239">
        <v>45134</v>
      </c>
      <c r="E5361" s="245">
        <f t="shared" si="250"/>
        <v>13</v>
      </c>
      <c r="F5361" s="306" t="s">
        <v>175</v>
      </c>
      <c r="G5361" s="241">
        <v>516.77</v>
      </c>
      <c r="H5361" s="244">
        <f t="shared" si="251"/>
        <v>6718.01</v>
      </c>
      <c r="I5361" s="246"/>
      <c r="J5361" s="247"/>
      <c r="K5361" s="240"/>
      <c r="L5361" s="245"/>
    </row>
    <row r="5362" spans="1:12">
      <c r="A5362" s="243">
        <v>45121</v>
      </c>
      <c r="B5362" s="243">
        <v>45229</v>
      </c>
      <c r="C5362" s="244">
        <f t="shared" si="249"/>
        <v>109</v>
      </c>
      <c r="D5362" s="239">
        <v>45229</v>
      </c>
      <c r="E5362" s="245">
        <f t="shared" si="250"/>
        <v>108</v>
      </c>
      <c r="F5362" s="306" t="s">
        <v>175</v>
      </c>
      <c r="G5362" s="241">
        <v>86.09</v>
      </c>
      <c r="H5362" s="244">
        <f t="shared" si="251"/>
        <v>9297.7200000000012</v>
      </c>
      <c r="I5362" s="246"/>
      <c r="J5362" s="247"/>
      <c r="K5362" s="240"/>
      <c r="L5362" s="245"/>
    </row>
    <row r="5363" spans="1:12">
      <c r="A5363" s="243">
        <v>45121</v>
      </c>
      <c r="B5363" s="243">
        <v>45135</v>
      </c>
      <c r="C5363" s="244">
        <f t="shared" si="249"/>
        <v>15</v>
      </c>
      <c r="D5363" s="239">
        <v>45135</v>
      </c>
      <c r="E5363" s="245">
        <f t="shared" si="250"/>
        <v>14</v>
      </c>
      <c r="F5363" s="306" t="s">
        <v>175</v>
      </c>
      <c r="G5363" s="241">
        <v>89.68</v>
      </c>
      <c r="H5363" s="244">
        <f t="shared" si="251"/>
        <v>1255.52</v>
      </c>
      <c r="I5363" s="246"/>
      <c r="J5363" s="247"/>
      <c r="K5363" s="240"/>
      <c r="L5363" s="245"/>
    </row>
    <row r="5364" spans="1:12">
      <c r="A5364" s="243">
        <v>45121</v>
      </c>
      <c r="B5364" s="243">
        <v>45145</v>
      </c>
      <c r="C5364" s="244">
        <f t="shared" si="249"/>
        <v>25</v>
      </c>
      <c r="D5364" s="239">
        <v>45145</v>
      </c>
      <c r="E5364" s="245">
        <f t="shared" si="250"/>
        <v>24</v>
      </c>
      <c r="F5364" s="306" t="s">
        <v>176</v>
      </c>
      <c r="G5364" s="241">
        <v>0.45</v>
      </c>
      <c r="H5364" s="244">
        <f t="shared" si="251"/>
        <v>10.8</v>
      </c>
      <c r="I5364" s="246"/>
      <c r="J5364" s="247"/>
      <c r="K5364" s="240"/>
      <c r="L5364" s="245"/>
    </row>
    <row r="5365" spans="1:12">
      <c r="A5365" s="243">
        <v>45121</v>
      </c>
      <c r="B5365" s="243">
        <v>45121</v>
      </c>
      <c r="C5365" s="244">
        <f t="shared" si="249"/>
        <v>1</v>
      </c>
      <c r="D5365" s="239">
        <v>45121</v>
      </c>
      <c r="E5365" s="245">
        <f t="shared" si="250"/>
        <v>0</v>
      </c>
      <c r="F5365" s="306" t="s">
        <v>176</v>
      </c>
      <c r="G5365" s="241">
        <v>508.68</v>
      </c>
      <c r="H5365" s="244">
        <f t="shared" si="251"/>
        <v>0</v>
      </c>
      <c r="I5365" s="246"/>
      <c r="J5365" s="247"/>
      <c r="K5365" s="240"/>
      <c r="L5365" s="245"/>
    </row>
    <row r="5366" spans="1:12">
      <c r="A5366" s="243">
        <v>45121</v>
      </c>
      <c r="B5366" s="243">
        <v>45121</v>
      </c>
      <c r="C5366" s="244">
        <f t="shared" si="249"/>
        <v>1</v>
      </c>
      <c r="D5366" s="239">
        <v>45121</v>
      </c>
      <c r="E5366" s="245">
        <f t="shared" si="250"/>
        <v>0</v>
      </c>
      <c r="F5366" s="306" t="s">
        <v>175</v>
      </c>
      <c r="G5366" s="241">
        <v>617.49</v>
      </c>
      <c r="H5366" s="244">
        <f t="shared" si="251"/>
        <v>0</v>
      </c>
      <c r="I5366" s="246"/>
      <c r="J5366" s="247"/>
      <c r="K5366" s="240"/>
      <c r="L5366" s="245"/>
    </row>
    <row r="5367" spans="1:12">
      <c r="A5367" s="243">
        <v>45121</v>
      </c>
      <c r="B5367" s="243">
        <v>45124</v>
      </c>
      <c r="C5367" s="244">
        <f t="shared" si="249"/>
        <v>4</v>
      </c>
      <c r="D5367" s="239">
        <v>45124</v>
      </c>
      <c r="E5367" s="245">
        <f t="shared" si="250"/>
        <v>3</v>
      </c>
      <c r="F5367" s="306" t="s">
        <v>178</v>
      </c>
      <c r="G5367" s="241">
        <v>27478.48</v>
      </c>
      <c r="H5367" s="244">
        <f t="shared" si="251"/>
        <v>82435.44</v>
      </c>
      <c r="I5367" s="246"/>
      <c r="J5367" s="247"/>
      <c r="K5367" s="240"/>
      <c r="L5367" s="245"/>
    </row>
    <row r="5368" spans="1:12">
      <c r="A5368" s="243">
        <v>45121</v>
      </c>
      <c r="B5368" s="243">
        <v>45161</v>
      </c>
      <c r="C5368" s="244">
        <f t="shared" si="249"/>
        <v>41</v>
      </c>
      <c r="D5368" s="239">
        <v>45161</v>
      </c>
      <c r="E5368" s="245">
        <f t="shared" si="250"/>
        <v>40</v>
      </c>
      <c r="F5368" s="306" t="s">
        <v>175</v>
      </c>
      <c r="G5368" s="241">
        <v>19.190000000000001</v>
      </c>
      <c r="H5368" s="244">
        <f t="shared" si="251"/>
        <v>767.6</v>
      </c>
      <c r="I5368" s="246"/>
      <c r="J5368" s="247"/>
      <c r="K5368" s="240"/>
      <c r="L5368" s="245"/>
    </row>
    <row r="5369" spans="1:12">
      <c r="A5369" s="243">
        <v>45121</v>
      </c>
      <c r="B5369" s="243">
        <v>45124</v>
      </c>
      <c r="C5369" s="244">
        <f t="shared" si="249"/>
        <v>4</v>
      </c>
      <c r="D5369" s="239">
        <v>45124</v>
      </c>
      <c r="E5369" s="245">
        <f t="shared" si="250"/>
        <v>3</v>
      </c>
      <c r="F5369" s="306" t="s">
        <v>176</v>
      </c>
      <c r="G5369" s="241">
        <v>308081.77</v>
      </c>
      <c r="H5369" s="244">
        <f t="shared" si="251"/>
        <v>924245.31</v>
      </c>
      <c r="I5369" s="246"/>
      <c r="J5369" s="247"/>
      <c r="K5369" s="240"/>
      <c r="L5369" s="245"/>
    </row>
    <row r="5370" spans="1:12">
      <c r="A5370" s="243">
        <v>45121</v>
      </c>
      <c r="B5370" s="243">
        <v>45125</v>
      </c>
      <c r="C5370" s="244">
        <f t="shared" si="249"/>
        <v>5</v>
      </c>
      <c r="D5370" s="239">
        <v>45125</v>
      </c>
      <c r="E5370" s="245">
        <f t="shared" si="250"/>
        <v>4</v>
      </c>
      <c r="F5370" s="306" t="s">
        <v>178</v>
      </c>
      <c r="G5370" s="241">
        <v>76.48</v>
      </c>
      <c r="H5370" s="244">
        <f t="shared" si="251"/>
        <v>305.92</v>
      </c>
      <c r="I5370" s="246"/>
      <c r="J5370" s="247"/>
      <c r="K5370" s="240"/>
      <c r="L5370" s="245"/>
    </row>
    <row r="5371" spans="1:12">
      <c r="A5371" s="243">
        <v>45121</v>
      </c>
      <c r="B5371" s="243">
        <v>45187</v>
      </c>
      <c r="C5371" s="244">
        <f t="shared" si="249"/>
        <v>67</v>
      </c>
      <c r="D5371" s="239">
        <v>45187</v>
      </c>
      <c r="E5371" s="245">
        <f t="shared" si="250"/>
        <v>66</v>
      </c>
      <c r="F5371" s="306" t="s">
        <v>175</v>
      </c>
      <c r="G5371" s="241">
        <v>128.91</v>
      </c>
      <c r="H5371" s="244">
        <f t="shared" si="251"/>
        <v>8508.06</v>
      </c>
      <c r="I5371" s="246"/>
      <c r="J5371" s="247"/>
      <c r="K5371" s="240"/>
      <c r="L5371" s="245"/>
    </row>
    <row r="5372" spans="1:12">
      <c r="A5372" s="243">
        <v>45121</v>
      </c>
      <c r="B5372" s="243">
        <v>45124</v>
      </c>
      <c r="C5372" s="244">
        <f t="shared" si="249"/>
        <v>4</v>
      </c>
      <c r="D5372" s="239">
        <v>45124</v>
      </c>
      <c r="E5372" s="245">
        <f t="shared" si="250"/>
        <v>3</v>
      </c>
      <c r="F5372" s="306" t="s">
        <v>175</v>
      </c>
      <c r="G5372" s="241">
        <v>285414.51</v>
      </c>
      <c r="H5372" s="244">
        <f t="shared" si="251"/>
        <v>856243.53</v>
      </c>
      <c r="I5372" s="246"/>
      <c r="J5372" s="247"/>
      <c r="K5372" s="240"/>
      <c r="L5372" s="245"/>
    </row>
    <row r="5373" spans="1:12">
      <c r="A5373" s="243">
        <v>45121</v>
      </c>
      <c r="B5373" s="243">
        <v>45125</v>
      </c>
      <c r="C5373" s="244">
        <f t="shared" si="249"/>
        <v>5</v>
      </c>
      <c r="D5373" s="239">
        <v>45125</v>
      </c>
      <c r="E5373" s="245">
        <f t="shared" si="250"/>
        <v>4</v>
      </c>
      <c r="F5373" s="306" t="s">
        <v>176</v>
      </c>
      <c r="G5373" s="241">
        <v>33988.230000000003</v>
      </c>
      <c r="H5373" s="244">
        <f t="shared" si="251"/>
        <v>135952.92000000001</v>
      </c>
      <c r="I5373" s="246"/>
      <c r="J5373" s="247"/>
      <c r="K5373" s="240"/>
      <c r="L5373" s="245"/>
    </row>
    <row r="5374" spans="1:12">
      <c r="A5374" s="243">
        <v>45121</v>
      </c>
      <c r="B5374" s="243">
        <v>45121</v>
      </c>
      <c r="C5374" s="244">
        <f t="shared" si="249"/>
        <v>1</v>
      </c>
      <c r="D5374" s="239">
        <v>45121</v>
      </c>
      <c r="E5374" s="245">
        <f t="shared" si="250"/>
        <v>0</v>
      </c>
      <c r="F5374" s="306" t="s">
        <v>179</v>
      </c>
      <c r="G5374" s="241">
        <v>390.53</v>
      </c>
      <c r="H5374" s="244">
        <f t="shared" si="251"/>
        <v>0</v>
      </c>
      <c r="I5374" s="246"/>
      <c r="J5374" s="247"/>
      <c r="K5374" s="240"/>
      <c r="L5374" s="245"/>
    </row>
    <row r="5375" spans="1:12">
      <c r="A5375" s="243">
        <v>45121</v>
      </c>
      <c r="B5375" s="243">
        <v>45126</v>
      </c>
      <c r="C5375" s="244">
        <f t="shared" si="249"/>
        <v>6</v>
      </c>
      <c r="D5375" s="239">
        <v>45126</v>
      </c>
      <c r="E5375" s="245">
        <f t="shared" si="250"/>
        <v>5</v>
      </c>
      <c r="F5375" s="306" t="s">
        <v>178</v>
      </c>
      <c r="G5375" s="241">
        <v>2114.98</v>
      </c>
      <c r="H5375" s="244">
        <f t="shared" si="251"/>
        <v>10574.9</v>
      </c>
      <c r="I5375" s="246"/>
      <c r="J5375" s="247"/>
      <c r="K5375" s="240"/>
      <c r="L5375" s="245"/>
    </row>
    <row r="5376" spans="1:12">
      <c r="A5376" s="243">
        <v>45122</v>
      </c>
      <c r="B5376" s="243">
        <v>45124</v>
      </c>
      <c r="C5376" s="244">
        <f t="shared" si="249"/>
        <v>3</v>
      </c>
      <c r="D5376" s="239">
        <v>45124</v>
      </c>
      <c r="E5376" s="245">
        <f t="shared" si="250"/>
        <v>2</v>
      </c>
      <c r="F5376" s="306" t="s">
        <v>175</v>
      </c>
      <c r="G5376" s="241">
        <v>769.59</v>
      </c>
      <c r="H5376" s="244">
        <f t="shared" si="251"/>
        <v>1539.18</v>
      </c>
      <c r="I5376" s="246"/>
      <c r="J5376" s="247"/>
      <c r="K5376" s="240"/>
      <c r="L5376" s="245"/>
    </row>
    <row r="5377" spans="1:12">
      <c r="A5377" s="243">
        <v>45122</v>
      </c>
      <c r="B5377" s="243">
        <v>45125</v>
      </c>
      <c r="C5377" s="244">
        <f t="shared" si="249"/>
        <v>4</v>
      </c>
      <c r="D5377" s="239">
        <v>45125</v>
      </c>
      <c r="E5377" s="245">
        <f t="shared" si="250"/>
        <v>3</v>
      </c>
      <c r="F5377" s="306" t="s">
        <v>175</v>
      </c>
      <c r="G5377" s="241">
        <v>13.88</v>
      </c>
      <c r="H5377" s="244">
        <f t="shared" si="251"/>
        <v>41.64</v>
      </c>
      <c r="I5377" s="246"/>
      <c r="J5377" s="247"/>
      <c r="K5377" s="240"/>
      <c r="L5377" s="245"/>
    </row>
    <row r="5378" spans="1:12">
      <c r="A5378" s="243">
        <v>45122</v>
      </c>
      <c r="B5378" s="243">
        <v>45128</v>
      </c>
      <c r="C5378" s="244">
        <f t="shared" si="249"/>
        <v>7</v>
      </c>
      <c r="D5378" s="239">
        <v>45128</v>
      </c>
      <c r="E5378" s="245">
        <f t="shared" si="250"/>
        <v>6</v>
      </c>
      <c r="F5378" s="306" t="s">
        <v>175</v>
      </c>
      <c r="G5378" s="241">
        <v>956.21</v>
      </c>
      <c r="H5378" s="244">
        <f t="shared" si="251"/>
        <v>5737.26</v>
      </c>
      <c r="I5378" s="246"/>
      <c r="J5378" s="247"/>
      <c r="K5378" s="240"/>
      <c r="L5378" s="245"/>
    </row>
    <row r="5379" spans="1:12">
      <c r="A5379" s="243">
        <v>45123</v>
      </c>
      <c r="B5379" s="243">
        <v>45124</v>
      </c>
      <c r="C5379" s="244">
        <f t="shared" si="249"/>
        <v>2</v>
      </c>
      <c r="D5379" s="239">
        <v>45124</v>
      </c>
      <c r="E5379" s="245">
        <f t="shared" si="250"/>
        <v>1</v>
      </c>
      <c r="F5379" s="306" t="s">
        <v>176</v>
      </c>
      <c r="G5379" s="241">
        <v>47.78</v>
      </c>
      <c r="H5379" s="244">
        <f t="shared" si="251"/>
        <v>47.78</v>
      </c>
      <c r="I5379" s="246"/>
      <c r="J5379" s="247"/>
      <c r="K5379" s="240"/>
      <c r="L5379" s="245"/>
    </row>
    <row r="5380" spans="1:12">
      <c r="A5380" s="243">
        <v>45123</v>
      </c>
      <c r="B5380" s="243">
        <v>45124</v>
      </c>
      <c r="C5380" s="244">
        <f t="shared" si="249"/>
        <v>2</v>
      </c>
      <c r="D5380" s="239">
        <v>45124</v>
      </c>
      <c r="E5380" s="245">
        <f t="shared" si="250"/>
        <v>1</v>
      </c>
      <c r="F5380" s="306" t="s">
        <v>175</v>
      </c>
      <c r="G5380" s="241">
        <v>1607.62</v>
      </c>
      <c r="H5380" s="244">
        <f t="shared" si="251"/>
        <v>1607.62</v>
      </c>
      <c r="I5380" s="246"/>
      <c r="J5380" s="247"/>
      <c r="K5380" s="240"/>
      <c r="L5380" s="245"/>
    </row>
    <row r="5381" spans="1:12">
      <c r="A5381" s="243">
        <v>45123</v>
      </c>
      <c r="B5381" s="243">
        <v>45125</v>
      </c>
      <c r="C5381" s="244">
        <f t="shared" si="249"/>
        <v>3</v>
      </c>
      <c r="D5381" s="239">
        <v>45125</v>
      </c>
      <c r="E5381" s="245">
        <f t="shared" si="250"/>
        <v>2</v>
      </c>
      <c r="F5381" s="306" t="s">
        <v>175</v>
      </c>
      <c r="G5381" s="241">
        <v>190.46</v>
      </c>
      <c r="H5381" s="244">
        <f t="shared" si="251"/>
        <v>380.92</v>
      </c>
      <c r="I5381" s="246"/>
      <c r="J5381" s="247"/>
      <c r="K5381" s="240"/>
      <c r="L5381" s="245"/>
    </row>
    <row r="5382" spans="1:12">
      <c r="A5382" s="243">
        <v>45123</v>
      </c>
      <c r="B5382" s="243">
        <v>45126</v>
      </c>
      <c r="C5382" s="244">
        <f t="shared" si="249"/>
        <v>4</v>
      </c>
      <c r="D5382" s="239">
        <v>45126</v>
      </c>
      <c r="E5382" s="245">
        <f t="shared" si="250"/>
        <v>3</v>
      </c>
      <c r="F5382" s="306" t="s">
        <v>175</v>
      </c>
      <c r="G5382" s="241">
        <v>13.88</v>
      </c>
      <c r="H5382" s="244">
        <f t="shared" si="251"/>
        <v>41.64</v>
      </c>
      <c r="I5382" s="246"/>
      <c r="J5382" s="247"/>
      <c r="K5382" s="240"/>
      <c r="L5382" s="245"/>
    </row>
    <row r="5383" spans="1:12">
      <c r="A5383" s="243">
        <v>45123</v>
      </c>
      <c r="B5383" s="243">
        <v>45128</v>
      </c>
      <c r="C5383" s="244">
        <f t="shared" ref="C5383:C5446" si="252">B5383-A5383+1</f>
        <v>6</v>
      </c>
      <c r="D5383" s="239">
        <v>45128</v>
      </c>
      <c r="E5383" s="245">
        <f t="shared" ref="E5383:E5446" si="253">D5383-A5383</f>
        <v>5</v>
      </c>
      <c r="F5383" s="306" t="s">
        <v>176</v>
      </c>
      <c r="G5383" s="241">
        <v>41.46</v>
      </c>
      <c r="H5383" s="244">
        <f t="shared" ref="H5383:H5446" si="254">E5383*G5383</f>
        <v>207.3</v>
      </c>
      <c r="I5383" s="246"/>
      <c r="J5383" s="247"/>
      <c r="K5383" s="240"/>
      <c r="L5383" s="245"/>
    </row>
    <row r="5384" spans="1:12">
      <c r="A5384" s="243">
        <v>45123</v>
      </c>
      <c r="B5384" s="243">
        <v>45127</v>
      </c>
      <c r="C5384" s="244">
        <f t="shared" si="252"/>
        <v>5</v>
      </c>
      <c r="D5384" s="239">
        <v>45127</v>
      </c>
      <c r="E5384" s="245">
        <f t="shared" si="253"/>
        <v>4</v>
      </c>
      <c r="F5384" s="306" t="s">
        <v>175</v>
      </c>
      <c r="G5384" s="241">
        <v>32.24</v>
      </c>
      <c r="H5384" s="244">
        <f t="shared" si="254"/>
        <v>128.96</v>
      </c>
      <c r="I5384" s="246"/>
      <c r="J5384" s="247"/>
      <c r="K5384" s="240"/>
      <c r="L5384" s="245"/>
    </row>
    <row r="5385" spans="1:12">
      <c r="A5385" s="243">
        <v>45123</v>
      </c>
      <c r="B5385" s="243">
        <v>45128</v>
      </c>
      <c r="C5385" s="244">
        <f t="shared" si="252"/>
        <v>6</v>
      </c>
      <c r="D5385" s="239">
        <v>45128</v>
      </c>
      <c r="E5385" s="245">
        <f t="shared" si="253"/>
        <v>5</v>
      </c>
      <c r="F5385" s="306" t="s">
        <v>175</v>
      </c>
      <c r="G5385" s="241">
        <v>2503.1799999999998</v>
      </c>
      <c r="H5385" s="244">
        <f t="shared" si="254"/>
        <v>12515.9</v>
      </c>
      <c r="I5385" s="246"/>
      <c r="J5385" s="247"/>
      <c r="K5385" s="240"/>
      <c r="L5385" s="245"/>
    </row>
    <row r="5386" spans="1:12">
      <c r="A5386" s="243">
        <v>45123</v>
      </c>
      <c r="B5386" s="243">
        <v>45131</v>
      </c>
      <c r="C5386" s="244">
        <f t="shared" si="252"/>
        <v>9</v>
      </c>
      <c r="D5386" s="239">
        <v>45131</v>
      </c>
      <c r="E5386" s="245">
        <f t="shared" si="253"/>
        <v>8</v>
      </c>
      <c r="F5386" s="306" t="s">
        <v>176</v>
      </c>
      <c r="G5386" s="241">
        <v>171.54</v>
      </c>
      <c r="H5386" s="244">
        <f t="shared" si="254"/>
        <v>1372.32</v>
      </c>
      <c r="I5386" s="246"/>
      <c r="J5386" s="247"/>
      <c r="K5386" s="240"/>
      <c r="L5386" s="245"/>
    </row>
    <row r="5387" spans="1:12">
      <c r="A5387" s="243">
        <v>45123</v>
      </c>
      <c r="B5387" s="243">
        <v>45131</v>
      </c>
      <c r="C5387" s="244">
        <f t="shared" si="252"/>
        <v>9</v>
      </c>
      <c r="D5387" s="239">
        <v>45131</v>
      </c>
      <c r="E5387" s="245">
        <f t="shared" si="253"/>
        <v>8</v>
      </c>
      <c r="F5387" s="306" t="s">
        <v>175</v>
      </c>
      <c r="G5387" s="241">
        <v>123.26</v>
      </c>
      <c r="H5387" s="244">
        <f t="shared" si="254"/>
        <v>986.08</v>
      </c>
      <c r="I5387" s="246"/>
      <c r="J5387" s="247"/>
      <c r="K5387" s="240"/>
      <c r="L5387" s="245"/>
    </row>
    <row r="5388" spans="1:12">
      <c r="A5388" s="243">
        <v>45124</v>
      </c>
      <c r="B5388" s="243">
        <v>45128</v>
      </c>
      <c r="C5388" s="244">
        <f t="shared" si="252"/>
        <v>5</v>
      </c>
      <c r="D5388" s="239">
        <v>45128</v>
      </c>
      <c r="E5388" s="245">
        <f t="shared" si="253"/>
        <v>4</v>
      </c>
      <c r="F5388" s="306" t="s">
        <v>176</v>
      </c>
      <c r="G5388" s="241">
        <v>69386.03</v>
      </c>
      <c r="H5388" s="244">
        <f t="shared" si="254"/>
        <v>277544.12</v>
      </c>
      <c r="I5388" s="246"/>
      <c r="J5388" s="247"/>
      <c r="K5388" s="240"/>
      <c r="L5388" s="245"/>
    </row>
    <row r="5389" spans="1:12">
      <c r="A5389" s="243">
        <v>45124</v>
      </c>
      <c r="B5389" s="243">
        <v>45125</v>
      </c>
      <c r="C5389" s="244">
        <f t="shared" si="252"/>
        <v>2</v>
      </c>
      <c r="D5389" s="239">
        <v>45125</v>
      </c>
      <c r="E5389" s="245">
        <f t="shared" si="253"/>
        <v>1</v>
      </c>
      <c r="F5389" s="306" t="s">
        <v>177</v>
      </c>
      <c r="G5389" s="241">
        <v>4499.8100000000004</v>
      </c>
      <c r="H5389" s="244">
        <f t="shared" si="254"/>
        <v>4499.8100000000004</v>
      </c>
      <c r="I5389" s="246"/>
      <c r="J5389" s="247"/>
      <c r="K5389" s="240"/>
      <c r="L5389" s="245"/>
    </row>
    <row r="5390" spans="1:12">
      <c r="A5390" s="243">
        <v>45124</v>
      </c>
      <c r="B5390" s="243">
        <v>45128</v>
      </c>
      <c r="C5390" s="244">
        <f t="shared" si="252"/>
        <v>5</v>
      </c>
      <c r="D5390" s="239">
        <v>45128</v>
      </c>
      <c r="E5390" s="245">
        <f t="shared" si="253"/>
        <v>4</v>
      </c>
      <c r="F5390" s="306" t="s">
        <v>175</v>
      </c>
      <c r="G5390" s="241">
        <v>532161.55000000005</v>
      </c>
      <c r="H5390" s="244">
        <f t="shared" si="254"/>
        <v>2128646.2000000002</v>
      </c>
      <c r="I5390" s="246"/>
      <c r="J5390" s="247"/>
      <c r="K5390" s="240"/>
      <c r="L5390" s="245"/>
    </row>
    <row r="5391" spans="1:12">
      <c r="A5391" s="243">
        <v>45124</v>
      </c>
      <c r="B5391" s="243">
        <v>45126</v>
      </c>
      <c r="C5391" s="244">
        <f t="shared" si="252"/>
        <v>3</v>
      </c>
      <c r="D5391" s="239">
        <v>45126</v>
      </c>
      <c r="E5391" s="245">
        <f t="shared" si="253"/>
        <v>2</v>
      </c>
      <c r="F5391" s="306" t="s">
        <v>177</v>
      </c>
      <c r="G5391" s="241">
        <v>2323.5100000000002</v>
      </c>
      <c r="H5391" s="244">
        <f t="shared" si="254"/>
        <v>4647.0200000000004</v>
      </c>
      <c r="I5391" s="246"/>
      <c r="J5391" s="247"/>
      <c r="K5391" s="240"/>
      <c r="L5391" s="245"/>
    </row>
    <row r="5392" spans="1:12">
      <c r="A5392" s="243">
        <v>45124</v>
      </c>
      <c r="B5392" s="243">
        <v>45226</v>
      </c>
      <c r="C5392" s="244">
        <f t="shared" si="252"/>
        <v>103</v>
      </c>
      <c r="D5392" s="239">
        <v>45226</v>
      </c>
      <c r="E5392" s="245">
        <f t="shared" si="253"/>
        <v>102</v>
      </c>
      <c r="F5392" s="306" t="s">
        <v>175</v>
      </c>
      <c r="G5392" s="241">
        <v>150.71</v>
      </c>
      <c r="H5392" s="244">
        <f t="shared" si="254"/>
        <v>15372.42</v>
      </c>
      <c r="I5392" s="246"/>
      <c r="J5392" s="247"/>
      <c r="K5392" s="240"/>
      <c r="L5392" s="245"/>
    </row>
    <row r="5393" spans="1:12">
      <c r="A5393" s="243">
        <v>45124</v>
      </c>
      <c r="B5393" s="243">
        <v>45131</v>
      </c>
      <c r="C5393" s="244">
        <f t="shared" si="252"/>
        <v>8</v>
      </c>
      <c r="D5393" s="239">
        <v>45131</v>
      </c>
      <c r="E5393" s="245">
        <f t="shared" si="253"/>
        <v>7</v>
      </c>
      <c r="F5393" s="306" t="s">
        <v>178</v>
      </c>
      <c r="G5393" s="241">
        <v>150.76</v>
      </c>
      <c r="H5393" s="244">
        <f t="shared" si="254"/>
        <v>1055.32</v>
      </c>
      <c r="I5393" s="246"/>
      <c r="J5393" s="247"/>
      <c r="K5393" s="240"/>
      <c r="L5393" s="245"/>
    </row>
    <row r="5394" spans="1:12">
      <c r="A5394" s="243">
        <v>45124</v>
      </c>
      <c r="B5394" s="243">
        <v>45194</v>
      </c>
      <c r="C5394" s="244">
        <f t="shared" si="252"/>
        <v>71</v>
      </c>
      <c r="D5394" s="239">
        <v>45194</v>
      </c>
      <c r="E5394" s="245">
        <f t="shared" si="253"/>
        <v>70</v>
      </c>
      <c r="F5394" s="306" t="s">
        <v>176</v>
      </c>
      <c r="G5394" s="241">
        <v>3699.98</v>
      </c>
      <c r="H5394" s="244">
        <f t="shared" si="254"/>
        <v>258998.6</v>
      </c>
      <c r="I5394" s="246"/>
      <c r="J5394" s="247"/>
      <c r="K5394" s="240"/>
      <c r="L5394" s="245"/>
    </row>
    <row r="5395" spans="1:12">
      <c r="A5395" s="243">
        <v>45124</v>
      </c>
      <c r="B5395" s="243">
        <v>45131</v>
      </c>
      <c r="C5395" s="244">
        <f t="shared" si="252"/>
        <v>8</v>
      </c>
      <c r="D5395" s="239">
        <v>45131</v>
      </c>
      <c r="E5395" s="245">
        <f t="shared" si="253"/>
        <v>7</v>
      </c>
      <c r="F5395" s="306" t="s">
        <v>176</v>
      </c>
      <c r="G5395" s="241">
        <v>25222.07</v>
      </c>
      <c r="H5395" s="244">
        <f t="shared" si="254"/>
        <v>176554.49</v>
      </c>
      <c r="I5395" s="246"/>
      <c r="J5395" s="247"/>
      <c r="K5395" s="240"/>
      <c r="L5395" s="245"/>
    </row>
    <row r="5396" spans="1:12">
      <c r="A5396" s="243">
        <v>45124</v>
      </c>
      <c r="B5396" s="243">
        <v>45139</v>
      </c>
      <c r="C5396" s="244">
        <f t="shared" si="252"/>
        <v>16</v>
      </c>
      <c r="D5396" s="239">
        <v>45139</v>
      </c>
      <c r="E5396" s="245">
        <f t="shared" si="253"/>
        <v>15</v>
      </c>
      <c r="F5396" s="306" t="s">
        <v>176</v>
      </c>
      <c r="G5396" s="241">
        <v>2184.8200000000002</v>
      </c>
      <c r="H5396" s="244">
        <f t="shared" si="254"/>
        <v>32772.300000000003</v>
      </c>
      <c r="I5396" s="246"/>
      <c r="J5396" s="247"/>
      <c r="K5396" s="240"/>
      <c r="L5396" s="245"/>
    </row>
    <row r="5397" spans="1:12">
      <c r="A5397" s="243">
        <v>45124</v>
      </c>
      <c r="B5397" s="243">
        <v>45132</v>
      </c>
      <c r="C5397" s="244">
        <f t="shared" si="252"/>
        <v>9</v>
      </c>
      <c r="D5397" s="239">
        <v>45132</v>
      </c>
      <c r="E5397" s="245">
        <f t="shared" si="253"/>
        <v>8</v>
      </c>
      <c r="F5397" s="306" t="s">
        <v>178</v>
      </c>
      <c r="G5397" s="241">
        <v>39145.17</v>
      </c>
      <c r="H5397" s="244">
        <f t="shared" si="254"/>
        <v>313161.36</v>
      </c>
      <c r="I5397" s="246"/>
      <c r="J5397" s="247"/>
      <c r="K5397" s="240"/>
      <c r="L5397" s="245"/>
    </row>
    <row r="5398" spans="1:12">
      <c r="A5398" s="243">
        <v>45124</v>
      </c>
      <c r="B5398" s="243">
        <v>45131</v>
      </c>
      <c r="C5398" s="244">
        <f t="shared" si="252"/>
        <v>8</v>
      </c>
      <c r="D5398" s="239">
        <v>45131</v>
      </c>
      <c r="E5398" s="245">
        <f t="shared" si="253"/>
        <v>7</v>
      </c>
      <c r="F5398" s="306" t="s">
        <v>175</v>
      </c>
      <c r="G5398" s="241">
        <v>3923.54</v>
      </c>
      <c r="H5398" s="244">
        <f t="shared" si="254"/>
        <v>27464.78</v>
      </c>
      <c r="I5398" s="246"/>
      <c r="J5398" s="247"/>
      <c r="K5398" s="240"/>
      <c r="L5398" s="245"/>
    </row>
    <row r="5399" spans="1:12">
      <c r="A5399" s="243">
        <v>45124</v>
      </c>
      <c r="B5399" s="243">
        <v>45140</v>
      </c>
      <c r="C5399" s="244">
        <f t="shared" si="252"/>
        <v>17</v>
      </c>
      <c r="D5399" s="239">
        <v>45140</v>
      </c>
      <c r="E5399" s="245">
        <f t="shared" si="253"/>
        <v>16</v>
      </c>
      <c r="F5399" s="306" t="s">
        <v>176</v>
      </c>
      <c r="G5399" s="241">
        <v>1114.3499999999999</v>
      </c>
      <c r="H5399" s="244">
        <f t="shared" si="254"/>
        <v>17829.599999999999</v>
      </c>
      <c r="I5399" s="246"/>
      <c r="J5399" s="247"/>
      <c r="K5399" s="240"/>
      <c r="L5399" s="245"/>
    </row>
    <row r="5400" spans="1:12">
      <c r="A5400" s="243">
        <v>45124</v>
      </c>
      <c r="B5400" s="243">
        <v>45132</v>
      </c>
      <c r="C5400" s="244">
        <f t="shared" si="252"/>
        <v>9</v>
      </c>
      <c r="D5400" s="239">
        <v>45132</v>
      </c>
      <c r="E5400" s="245">
        <f t="shared" si="253"/>
        <v>8</v>
      </c>
      <c r="F5400" s="306" t="s">
        <v>175</v>
      </c>
      <c r="G5400" s="241">
        <v>828.54</v>
      </c>
      <c r="H5400" s="244">
        <f t="shared" si="254"/>
        <v>6628.32</v>
      </c>
      <c r="I5400" s="246"/>
      <c r="J5400" s="247"/>
      <c r="K5400" s="240"/>
      <c r="L5400" s="245"/>
    </row>
    <row r="5401" spans="1:12">
      <c r="A5401" s="243">
        <v>45124</v>
      </c>
      <c r="B5401" s="243">
        <v>45133</v>
      </c>
      <c r="C5401" s="244">
        <f t="shared" si="252"/>
        <v>10</v>
      </c>
      <c r="D5401" s="239">
        <v>45133</v>
      </c>
      <c r="E5401" s="245">
        <f t="shared" si="253"/>
        <v>9</v>
      </c>
      <c r="F5401" s="306" t="s">
        <v>176</v>
      </c>
      <c r="G5401" s="241">
        <v>432.01</v>
      </c>
      <c r="H5401" s="244">
        <f t="shared" si="254"/>
        <v>3888.09</v>
      </c>
      <c r="I5401" s="246"/>
      <c r="J5401" s="247"/>
      <c r="K5401" s="240"/>
      <c r="L5401" s="245"/>
    </row>
    <row r="5402" spans="1:12">
      <c r="A5402" s="243">
        <v>45124</v>
      </c>
      <c r="B5402" s="243">
        <v>45133</v>
      </c>
      <c r="C5402" s="244">
        <f t="shared" si="252"/>
        <v>10</v>
      </c>
      <c r="D5402" s="239">
        <v>45133</v>
      </c>
      <c r="E5402" s="245">
        <f t="shared" si="253"/>
        <v>9</v>
      </c>
      <c r="F5402" s="306" t="s">
        <v>175</v>
      </c>
      <c r="G5402" s="241">
        <v>293.52999999999997</v>
      </c>
      <c r="H5402" s="244">
        <f t="shared" si="254"/>
        <v>2641.7699999999995</v>
      </c>
      <c r="I5402" s="246"/>
      <c r="J5402" s="247"/>
      <c r="K5402" s="240"/>
      <c r="L5402" s="245"/>
    </row>
    <row r="5403" spans="1:12">
      <c r="A5403" s="243">
        <v>45124</v>
      </c>
      <c r="B5403" s="243">
        <v>45134</v>
      </c>
      <c r="C5403" s="244">
        <f t="shared" si="252"/>
        <v>11</v>
      </c>
      <c r="D5403" s="239">
        <v>45134</v>
      </c>
      <c r="E5403" s="245">
        <f t="shared" si="253"/>
        <v>10</v>
      </c>
      <c r="F5403" s="306" t="s">
        <v>176</v>
      </c>
      <c r="G5403" s="241">
        <v>943.7</v>
      </c>
      <c r="H5403" s="244">
        <f t="shared" si="254"/>
        <v>9437</v>
      </c>
      <c r="I5403" s="246"/>
      <c r="J5403" s="247"/>
      <c r="K5403" s="240"/>
      <c r="L5403" s="245"/>
    </row>
    <row r="5404" spans="1:12">
      <c r="A5404" s="243">
        <v>45124</v>
      </c>
      <c r="B5404" s="243">
        <v>45128</v>
      </c>
      <c r="C5404" s="244">
        <f t="shared" si="252"/>
        <v>5</v>
      </c>
      <c r="D5404" s="239">
        <v>45128</v>
      </c>
      <c r="E5404" s="245">
        <f t="shared" si="253"/>
        <v>4</v>
      </c>
      <c r="F5404" s="306" t="s">
        <v>177</v>
      </c>
      <c r="G5404" s="241">
        <v>9952.65</v>
      </c>
      <c r="H5404" s="244">
        <f t="shared" si="254"/>
        <v>39810.6</v>
      </c>
      <c r="I5404" s="246"/>
      <c r="J5404" s="247"/>
      <c r="K5404" s="240"/>
      <c r="L5404" s="245"/>
    </row>
    <row r="5405" spans="1:12">
      <c r="A5405" s="243">
        <v>45124</v>
      </c>
      <c r="B5405" s="243">
        <v>45141</v>
      </c>
      <c r="C5405" s="244">
        <f t="shared" si="252"/>
        <v>18</v>
      </c>
      <c r="D5405" s="239">
        <v>45141</v>
      </c>
      <c r="E5405" s="245">
        <f t="shared" si="253"/>
        <v>17</v>
      </c>
      <c r="F5405" s="306" t="s">
        <v>175</v>
      </c>
      <c r="G5405" s="241">
        <v>58.93</v>
      </c>
      <c r="H5405" s="244">
        <f t="shared" si="254"/>
        <v>1001.81</v>
      </c>
      <c r="I5405" s="246"/>
      <c r="J5405" s="247"/>
      <c r="K5405" s="240"/>
      <c r="L5405" s="245"/>
    </row>
    <row r="5406" spans="1:12">
      <c r="A5406" s="243">
        <v>45124</v>
      </c>
      <c r="B5406" s="243">
        <v>45279</v>
      </c>
      <c r="C5406" s="244">
        <f t="shared" si="252"/>
        <v>156</v>
      </c>
      <c r="D5406" s="239">
        <v>45279</v>
      </c>
      <c r="E5406" s="245">
        <f t="shared" si="253"/>
        <v>155</v>
      </c>
      <c r="F5406" s="306" t="s">
        <v>176</v>
      </c>
      <c r="G5406" s="241">
        <v>20.69</v>
      </c>
      <c r="H5406" s="244">
        <f t="shared" si="254"/>
        <v>3206.9500000000003</v>
      </c>
      <c r="I5406" s="246"/>
      <c r="J5406" s="247"/>
      <c r="K5406" s="240"/>
      <c r="L5406" s="245"/>
    </row>
    <row r="5407" spans="1:12">
      <c r="A5407" s="243">
        <v>45124</v>
      </c>
      <c r="B5407" s="243">
        <v>45142</v>
      </c>
      <c r="C5407" s="244">
        <f t="shared" si="252"/>
        <v>19</v>
      </c>
      <c r="D5407" s="239">
        <v>45142</v>
      </c>
      <c r="E5407" s="245">
        <f t="shared" si="253"/>
        <v>18</v>
      </c>
      <c r="F5407" s="306" t="s">
        <v>175</v>
      </c>
      <c r="G5407" s="241">
        <v>1.5</v>
      </c>
      <c r="H5407" s="244">
        <f t="shared" si="254"/>
        <v>27</v>
      </c>
      <c r="I5407" s="246"/>
      <c r="J5407" s="247"/>
      <c r="K5407" s="240"/>
      <c r="L5407" s="245"/>
    </row>
    <row r="5408" spans="1:12">
      <c r="A5408" s="243">
        <v>45124</v>
      </c>
      <c r="B5408" s="243">
        <v>45135</v>
      </c>
      <c r="C5408" s="244">
        <f t="shared" si="252"/>
        <v>12</v>
      </c>
      <c r="D5408" s="239">
        <v>45135</v>
      </c>
      <c r="E5408" s="245">
        <f t="shared" si="253"/>
        <v>11</v>
      </c>
      <c r="F5408" s="306" t="s">
        <v>176</v>
      </c>
      <c r="G5408" s="241">
        <v>17.71</v>
      </c>
      <c r="H5408" s="244">
        <f t="shared" si="254"/>
        <v>194.81</v>
      </c>
      <c r="I5408" s="246"/>
      <c r="J5408" s="247"/>
      <c r="K5408" s="240"/>
      <c r="L5408" s="245"/>
    </row>
    <row r="5409" spans="1:12">
      <c r="A5409" s="243">
        <v>45124</v>
      </c>
      <c r="B5409" s="243">
        <v>45135</v>
      </c>
      <c r="C5409" s="244">
        <f t="shared" si="252"/>
        <v>12</v>
      </c>
      <c r="D5409" s="239">
        <v>45135</v>
      </c>
      <c r="E5409" s="245">
        <f t="shared" si="253"/>
        <v>11</v>
      </c>
      <c r="F5409" s="306" t="s">
        <v>175</v>
      </c>
      <c r="G5409" s="241">
        <v>13.88</v>
      </c>
      <c r="H5409" s="244">
        <f t="shared" si="254"/>
        <v>152.68</v>
      </c>
      <c r="I5409" s="246"/>
      <c r="J5409" s="247"/>
      <c r="K5409" s="240"/>
      <c r="L5409" s="245"/>
    </row>
    <row r="5410" spans="1:12">
      <c r="A5410" s="243">
        <v>45124</v>
      </c>
      <c r="B5410" s="243">
        <v>45131</v>
      </c>
      <c r="C5410" s="244">
        <f t="shared" si="252"/>
        <v>8</v>
      </c>
      <c r="D5410" s="239">
        <v>45131</v>
      </c>
      <c r="E5410" s="245">
        <f t="shared" si="253"/>
        <v>7</v>
      </c>
      <c r="F5410" s="306" t="s">
        <v>177</v>
      </c>
      <c r="G5410" s="241">
        <v>34387.279999999999</v>
      </c>
      <c r="H5410" s="244">
        <f t="shared" si="254"/>
        <v>240710.96</v>
      </c>
      <c r="I5410" s="246"/>
      <c r="J5410" s="247"/>
      <c r="K5410" s="240"/>
      <c r="L5410" s="245"/>
    </row>
    <row r="5411" spans="1:12">
      <c r="A5411" s="243">
        <v>45124</v>
      </c>
      <c r="B5411" s="243">
        <v>45124</v>
      </c>
      <c r="C5411" s="244">
        <f t="shared" si="252"/>
        <v>1</v>
      </c>
      <c r="D5411" s="239">
        <v>45124</v>
      </c>
      <c r="E5411" s="245">
        <f t="shared" si="253"/>
        <v>0</v>
      </c>
      <c r="F5411" s="306" t="s">
        <v>176</v>
      </c>
      <c r="G5411" s="241">
        <v>258.04000000000002</v>
      </c>
      <c r="H5411" s="244">
        <f t="shared" si="254"/>
        <v>0</v>
      </c>
      <c r="I5411" s="246"/>
      <c r="J5411" s="247"/>
      <c r="K5411" s="240"/>
      <c r="L5411" s="245"/>
    </row>
    <row r="5412" spans="1:12">
      <c r="A5412" s="243">
        <v>45124</v>
      </c>
      <c r="B5412" s="243">
        <v>45125</v>
      </c>
      <c r="C5412" s="244">
        <f t="shared" si="252"/>
        <v>2</v>
      </c>
      <c r="D5412" s="239">
        <v>45125</v>
      </c>
      <c r="E5412" s="245">
        <f t="shared" si="253"/>
        <v>1</v>
      </c>
      <c r="F5412" s="306" t="s">
        <v>176</v>
      </c>
      <c r="G5412" s="241">
        <v>34695.230000000003</v>
      </c>
      <c r="H5412" s="244">
        <f t="shared" si="254"/>
        <v>34695.230000000003</v>
      </c>
      <c r="I5412" s="246"/>
      <c r="J5412" s="247"/>
      <c r="K5412" s="240"/>
      <c r="L5412" s="245"/>
    </row>
    <row r="5413" spans="1:12">
      <c r="A5413" s="243">
        <v>45124</v>
      </c>
      <c r="B5413" s="243">
        <v>45126</v>
      </c>
      <c r="C5413" s="244">
        <f t="shared" si="252"/>
        <v>3</v>
      </c>
      <c r="D5413" s="239">
        <v>45126</v>
      </c>
      <c r="E5413" s="245">
        <f t="shared" si="253"/>
        <v>2</v>
      </c>
      <c r="F5413" s="306" t="s">
        <v>178</v>
      </c>
      <c r="G5413" s="241">
        <v>149.59</v>
      </c>
      <c r="H5413" s="244">
        <f t="shared" si="254"/>
        <v>299.18</v>
      </c>
      <c r="I5413" s="246"/>
      <c r="J5413" s="247"/>
      <c r="K5413" s="240"/>
      <c r="L5413" s="245"/>
    </row>
    <row r="5414" spans="1:12">
      <c r="A5414" s="243">
        <v>45124</v>
      </c>
      <c r="B5414" s="243">
        <v>45124</v>
      </c>
      <c r="C5414" s="244">
        <f t="shared" si="252"/>
        <v>1</v>
      </c>
      <c r="D5414" s="239">
        <v>45124</v>
      </c>
      <c r="E5414" s="245">
        <f t="shared" si="253"/>
        <v>0</v>
      </c>
      <c r="F5414" s="306" t="s">
        <v>175</v>
      </c>
      <c r="G5414" s="241">
        <v>1013.61</v>
      </c>
      <c r="H5414" s="244">
        <f t="shared" si="254"/>
        <v>0</v>
      </c>
      <c r="I5414" s="246"/>
      <c r="J5414" s="247"/>
      <c r="K5414" s="240"/>
      <c r="L5414" s="245"/>
    </row>
    <row r="5415" spans="1:12">
      <c r="A5415" s="243">
        <v>45124</v>
      </c>
      <c r="B5415" s="243">
        <v>45125</v>
      </c>
      <c r="C5415" s="244">
        <f t="shared" si="252"/>
        <v>2</v>
      </c>
      <c r="D5415" s="239">
        <v>45125</v>
      </c>
      <c r="E5415" s="245">
        <f t="shared" si="253"/>
        <v>1</v>
      </c>
      <c r="F5415" s="306" t="s">
        <v>175</v>
      </c>
      <c r="G5415" s="241">
        <v>205528.15</v>
      </c>
      <c r="H5415" s="244">
        <f t="shared" si="254"/>
        <v>205528.15</v>
      </c>
      <c r="I5415" s="246"/>
      <c r="J5415" s="247"/>
      <c r="K5415" s="240"/>
      <c r="L5415" s="245"/>
    </row>
    <row r="5416" spans="1:12">
      <c r="A5416" s="243">
        <v>45124</v>
      </c>
      <c r="B5416" s="243">
        <v>45126</v>
      </c>
      <c r="C5416" s="244">
        <f t="shared" si="252"/>
        <v>3</v>
      </c>
      <c r="D5416" s="239">
        <v>45126</v>
      </c>
      <c r="E5416" s="245">
        <f t="shared" si="253"/>
        <v>2</v>
      </c>
      <c r="F5416" s="306" t="s">
        <v>176</v>
      </c>
      <c r="G5416" s="241">
        <v>10292.77</v>
      </c>
      <c r="H5416" s="244">
        <f t="shared" si="254"/>
        <v>20585.54</v>
      </c>
      <c r="I5416" s="246"/>
      <c r="J5416" s="247"/>
      <c r="K5416" s="240"/>
      <c r="L5416" s="245"/>
    </row>
    <row r="5417" spans="1:12">
      <c r="A5417" s="243">
        <v>45124</v>
      </c>
      <c r="B5417" s="243">
        <v>45126</v>
      </c>
      <c r="C5417" s="244">
        <f t="shared" si="252"/>
        <v>3</v>
      </c>
      <c r="D5417" s="239">
        <v>45126</v>
      </c>
      <c r="E5417" s="245">
        <f t="shared" si="253"/>
        <v>2</v>
      </c>
      <c r="F5417" s="306" t="s">
        <v>175</v>
      </c>
      <c r="G5417" s="241">
        <v>622.62</v>
      </c>
      <c r="H5417" s="244">
        <f t="shared" si="254"/>
        <v>1245.24</v>
      </c>
      <c r="I5417" s="246"/>
      <c r="J5417" s="247"/>
      <c r="K5417" s="240"/>
      <c r="L5417" s="245"/>
    </row>
    <row r="5418" spans="1:12">
      <c r="A5418" s="243">
        <v>45124</v>
      </c>
      <c r="B5418" s="243">
        <v>45124</v>
      </c>
      <c r="C5418" s="244">
        <f t="shared" si="252"/>
        <v>1</v>
      </c>
      <c r="D5418" s="239">
        <v>45124</v>
      </c>
      <c r="E5418" s="245">
        <f t="shared" si="253"/>
        <v>0</v>
      </c>
      <c r="F5418" s="306" t="s">
        <v>179</v>
      </c>
      <c r="G5418" s="241">
        <v>2.95</v>
      </c>
      <c r="H5418" s="244">
        <f t="shared" si="254"/>
        <v>0</v>
      </c>
      <c r="I5418" s="246"/>
      <c r="J5418" s="247"/>
      <c r="K5418" s="240"/>
      <c r="L5418" s="245"/>
    </row>
    <row r="5419" spans="1:12">
      <c r="A5419" s="243">
        <v>45124</v>
      </c>
      <c r="B5419" s="243">
        <v>45128</v>
      </c>
      <c r="C5419" s="244">
        <f t="shared" si="252"/>
        <v>5</v>
      </c>
      <c r="D5419" s="239">
        <v>45128</v>
      </c>
      <c r="E5419" s="245">
        <f t="shared" si="253"/>
        <v>4</v>
      </c>
      <c r="F5419" s="306" t="s">
        <v>178</v>
      </c>
      <c r="G5419" s="241">
        <v>688.84</v>
      </c>
      <c r="H5419" s="244">
        <f t="shared" si="254"/>
        <v>2755.36</v>
      </c>
      <c r="I5419" s="246"/>
      <c r="J5419" s="247"/>
      <c r="K5419" s="240"/>
      <c r="L5419" s="245"/>
    </row>
    <row r="5420" spans="1:12">
      <c r="A5420" s="243">
        <v>45124</v>
      </c>
      <c r="B5420" s="243">
        <v>45176</v>
      </c>
      <c r="C5420" s="244">
        <f t="shared" si="252"/>
        <v>53</v>
      </c>
      <c r="D5420" s="239">
        <v>45176</v>
      </c>
      <c r="E5420" s="245">
        <f t="shared" si="253"/>
        <v>52</v>
      </c>
      <c r="F5420" s="306" t="s">
        <v>175</v>
      </c>
      <c r="G5420" s="241">
        <v>13.88</v>
      </c>
      <c r="H5420" s="244">
        <f t="shared" si="254"/>
        <v>721.76</v>
      </c>
      <c r="I5420" s="246"/>
      <c r="J5420" s="247"/>
      <c r="K5420" s="240"/>
      <c r="L5420" s="245"/>
    </row>
    <row r="5421" spans="1:12">
      <c r="A5421" s="243">
        <v>45124</v>
      </c>
      <c r="B5421" s="243">
        <v>45127</v>
      </c>
      <c r="C5421" s="244">
        <f t="shared" si="252"/>
        <v>4</v>
      </c>
      <c r="D5421" s="239">
        <v>45127</v>
      </c>
      <c r="E5421" s="245">
        <f t="shared" si="253"/>
        <v>3</v>
      </c>
      <c r="F5421" s="306" t="s">
        <v>176</v>
      </c>
      <c r="G5421" s="241">
        <v>414.72</v>
      </c>
      <c r="H5421" s="244">
        <f t="shared" si="254"/>
        <v>1244.1600000000001</v>
      </c>
      <c r="I5421" s="246"/>
      <c r="J5421" s="247"/>
      <c r="K5421" s="240"/>
      <c r="L5421" s="245"/>
    </row>
    <row r="5422" spans="1:12">
      <c r="A5422" s="243">
        <v>45124</v>
      </c>
      <c r="B5422" s="243">
        <v>45124</v>
      </c>
      <c r="C5422" s="244">
        <f t="shared" si="252"/>
        <v>1</v>
      </c>
      <c r="D5422" s="239">
        <v>45124</v>
      </c>
      <c r="E5422" s="245">
        <f t="shared" si="253"/>
        <v>0</v>
      </c>
      <c r="F5422" s="306" t="s">
        <v>177</v>
      </c>
      <c r="G5422" s="241">
        <v>82.72</v>
      </c>
      <c r="H5422" s="244">
        <f t="shared" si="254"/>
        <v>0</v>
      </c>
      <c r="I5422" s="246"/>
      <c r="J5422" s="247"/>
      <c r="K5422" s="240"/>
      <c r="L5422" s="245"/>
    </row>
    <row r="5423" spans="1:12">
      <c r="A5423" s="243">
        <v>45125</v>
      </c>
      <c r="B5423" s="243">
        <v>45126</v>
      </c>
      <c r="C5423" s="244">
        <f t="shared" si="252"/>
        <v>2</v>
      </c>
      <c r="D5423" s="239">
        <v>45126</v>
      </c>
      <c r="E5423" s="245">
        <f t="shared" si="253"/>
        <v>1</v>
      </c>
      <c r="F5423" s="306" t="s">
        <v>176</v>
      </c>
      <c r="G5423" s="241">
        <v>71178.98</v>
      </c>
      <c r="H5423" s="244">
        <f t="shared" si="254"/>
        <v>71178.98</v>
      </c>
      <c r="I5423" s="246"/>
      <c r="J5423" s="247"/>
      <c r="K5423" s="240"/>
      <c r="L5423" s="245"/>
    </row>
    <row r="5424" spans="1:12">
      <c r="A5424" s="243">
        <v>45125</v>
      </c>
      <c r="B5424" s="243">
        <v>45125</v>
      </c>
      <c r="C5424" s="244">
        <f t="shared" si="252"/>
        <v>1</v>
      </c>
      <c r="D5424" s="239">
        <v>45125</v>
      </c>
      <c r="E5424" s="245">
        <f t="shared" si="253"/>
        <v>0</v>
      </c>
      <c r="F5424" s="306" t="s">
        <v>175</v>
      </c>
      <c r="G5424" s="241">
        <v>237.26</v>
      </c>
      <c r="H5424" s="244">
        <f t="shared" si="254"/>
        <v>0</v>
      </c>
      <c r="I5424" s="246"/>
      <c r="J5424" s="247"/>
      <c r="K5424" s="240"/>
      <c r="L5424" s="245"/>
    </row>
    <row r="5425" spans="1:12">
      <c r="A5425" s="243">
        <v>45125</v>
      </c>
      <c r="B5425" s="243">
        <v>45126</v>
      </c>
      <c r="C5425" s="244">
        <f t="shared" si="252"/>
        <v>2</v>
      </c>
      <c r="D5425" s="239">
        <v>45126</v>
      </c>
      <c r="E5425" s="245">
        <f t="shared" si="253"/>
        <v>1</v>
      </c>
      <c r="F5425" s="306" t="s">
        <v>175</v>
      </c>
      <c r="G5425" s="241">
        <v>313865.01</v>
      </c>
      <c r="H5425" s="244">
        <f t="shared" si="254"/>
        <v>313865.01</v>
      </c>
      <c r="I5425" s="246"/>
      <c r="J5425" s="247"/>
      <c r="K5425" s="240"/>
      <c r="L5425" s="245"/>
    </row>
    <row r="5426" spans="1:12">
      <c r="A5426" s="243">
        <v>45125</v>
      </c>
      <c r="B5426" s="243">
        <v>45149</v>
      </c>
      <c r="C5426" s="244">
        <f t="shared" si="252"/>
        <v>25</v>
      </c>
      <c r="D5426" s="239">
        <v>45149</v>
      </c>
      <c r="E5426" s="245">
        <f t="shared" si="253"/>
        <v>24</v>
      </c>
      <c r="F5426" s="306" t="s">
        <v>175</v>
      </c>
      <c r="G5426" s="241">
        <v>5.0999999999999996</v>
      </c>
      <c r="H5426" s="244">
        <f t="shared" si="254"/>
        <v>122.39999999999999</v>
      </c>
      <c r="I5426" s="246"/>
      <c r="J5426" s="247"/>
      <c r="K5426" s="240"/>
      <c r="L5426" s="245"/>
    </row>
    <row r="5427" spans="1:12">
      <c r="A5427" s="243">
        <v>45125</v>
      </c>
      <c r="B5427" s="243">
        <v>45176</v>
      </c>
      <c r="C5427" s="244">
        <f t="shared" si="252"/>
        <v>52</v>
      </c>
      <c r="D5427" s="239">
        <v>45176</v>
      </c>
      <c r="E5427" s="245">
        <f t="shared" si="253"/>
        <v>51</v>
      </c>
      <c r="F5427" s="306" t="s">
        <v>176</v>
      </c>
      <c r="G5427" s="241">
        <v>92.27</v>
      </c>
      <c r="H5427" s="244">
        <f t="shared" si="254"/>
        <v>4705.7699999999995</v>
      </c>
      <c r="I5427" s="246"/>
      <c r="J5427" s="247"/>
      <c r="K5427" s="240"/>
      <c r="L5427" s="245"/>
    </row>
    <row r="5428" spans="1:12">
      <c r="A5428" s="243">
        <v>45125</v>
      </c>
      <c r="B5428" s="243">
        <v>45125</v>
      </c>
      <c r="C5428" s="244">
        <f t="shared" si="252"/>
        <v>1</v>
      </c>
      <c r="D5428" s="239">
        <v>45125</v>
      </c>
      <c r="E5428" s="245">
        <f t="shared" si="253"/>
        <v>0</v>
      </c>
      <c r="F5428" s="306" t="s">
        <v>179</v>
      </c>
      <c r="G5428" s="241">
        <v>136.5</v>
      </c>
      <c r="H5428" s="244">
        <f t="shared" si="254"/>
        <v>0</v>
      </c>
      <c r="I5428" s="246"/>
      <c r="J5428" s="247"/>
      <c r="K5428" s="240"/>
      <c r="L5428" s="245"/>
    </row>
    <row r="5429" spans="1:12">
      <c r="A5429" s="243">
        <v>45125</v>
      </c>
      <c r="B5429" s="243">
        <v>45127</v>
      </c>
      <c r="C5429" s="244">
        <f t="shared" si="252"/>
        <v>3</v>
      </c>
      <c r="D5429" s="239">
        <v>45127</v>
      </c>
      <c r="E5429" s="245">
        <f t="shared" si="253"/>
        <v>2</v>
      </c>
      <c r="F5429" s="306" t="s">
        <v>178</v>
      </c>
      <c r="G5429" s="241">
        <v>84637.68</v>
      </c>
      <c r="H5429" s="244">
        <f t="shared" si="254"/>
        <v>169275.36</v>
      </c>
      <c r="I5429" s="246"/>
      <c r="J5429" s="247"/>
      <c r="K5429" s="240"/>
      <c r="L5429" s="245"/>
    </row>
    <row r="5430" spans="1:12">
      <c r="A5430" s="243">
        <v>45125</v>
      </c>
      <c r="B5430" s="243">
        <v>45175</v>
      </c>
      <c r="C5430" s="244">
        <f t="shared" si="252"/>
        <v>51</v>
      </c>
      <c r="D5430" s="239">
        <v>45175</v>
      </c>
      <c r="E5430" s="245">
        <f t="shared" si="253"/>
        <v>50</v>
      </c>
      <c r="F5430" s="306" t="s">
        <v>175</v>
      </c>
      <c r="G5430" s="241">
        <v>78.12</v>
      </c>
      <c r="H5430" s="244">
        <f t="shared" si="254"/>
        <v>3906</v>
      </c>
      <c r="I5430" s="246"/>
      <c r="J5430" s="247"/>
      <c r="K5430" s="240"/>
      <c r="L5430" s="245"/>
    </row>
    <row r="5431" spans="1:12">
      <c r="A5431" s="243">
        <v>45125</v>
      </c>
      <c r="B5431" s="243">
        <v>45127</v>
      </c>
      <c r="C5431" s="244">
        <f t="shared" si="252"/>
        <v>3</v>
      </c>
      <c r="D5431" s="239">
        <v>45127</v>
      </c>
      <c r="E5431" s="245">
        <f t="shared" si="253"/>
        <v>2</v>
      </c>
      <c r="F5431" s="306" t="s">
        <v>176</v>
      </c>
      <c r="G5431" s="241">
        <v>108498.48</v>
      </c>
      <c r="H5431" s="244">
        <f t="shared" si="254"/>
        <v>216996.96</v>
      </c>
      <c r="I5431" s="246"/>
      <c r="J5431" s="247"/>
      <c r="K5431" s="240"/>
      <c r="L5431" s="245"/>
    </row>
    <row r="5432" spans="1:12">
      <c r="A5432" s="243">
        <v>45125</v>
      </c>
      <c r="B5432" s="243">
        <v>45128</v>
      </c>
      <c r="C5432" s="244">
        <f t="shared" si="252"/>
        <v>4</v>
      </c>
      <c r="D5432" s="239">
        <v>45128</v>
      </c>
      <c r="E5432" s="245">
        <f t="shared" si="253"/>
        <v>3</v>
      </c>
      <c r="F5432" s="306" t="s">
        <v>178</v>
      </c>
      <c r="G5432" s="241">
        <v>36718.25</v>
      </c>
      <c r="H5432" s="244">
        <f t="shared" si="254"/>
        <v>110154.75</v>
      </c>
      <c r="I5432" s="246"/>
      <c r="J5432" s="247"/>
      <c r="K5432" s="240"/>
      <c r="L5432" s="245"/>
    </row>
    <row r="5433" spans="1:12">
      <c r="A5433" s="243">
        <v>45125</v>
      </c>
      <c r="B5433" s="243">
        <v>45128</v>
      </c>
      <c r="C5433" s="244">
        <f t="shared" si="252"/>
        <v>4</v>
      </c>
      <c r="D5433" s="239">
        <v>45128</v>
      </c>
      <c r="E5433" s="245">
        <f t="shared" si="253"/>
        <v>3</v>
      </c>
      <c r="F5433" s="306" t="s">
        <v>176</v>
      </c>
      <c r="G5433" s="241">
        <v>166861.62</v>
      </c>
      <c r="H5433" s="244">
        <f t="shared" si="254"/>
        <v>500584.86</v>
      </c>
      <c r="I5433" s="246"/>
      <c r="J5433" s="247"/>
      <c r="K5433" s="240"/>
      <c r="L5433" s="245"/>
    </row>
    <row r="5434" spans="1:12">
      <c r="A5434" s="243">
        <v>45125</v>
      </c>
      <c r="B5434" s="243">
        <v>45127</v>
      </c>
      <c r="C5434" s="244">
        <f t="shared" si="252"/>
        <v>3</v>
      </c>
      <c r="D5434" s="239">
        <v>45127</v>
      </c>
      <c r="E5434" s="245">
        <f t="shared" si="253"/>
        <v>2</v>
      </c>
      <c r="F5434" s="306" t="s">
        <v>175</v>
      </c>
      <c r="G5434" s="241">
        <v>1490.69</v>
      </c>
      <c r="H5434" s="244">
        <f t="shared" si="254"/>
        <v>2981.38</v>
      </c>
      <c r="I5434" s="246"/>
      <c r="J5434" s="247"/>
      <c r="K5434" s="240"/>
      <c r="L5434" s="245"/>
    </row>
    <row r="5435" spans="1:12">
      <c r="A5435" s="243">
        <v>45125</v>
      </c>
      <c r="B5435" s="243">
        <v>45125</v>
      </c>
      <c r="C5435" s="244">
        <f t="shared" si="252"/>
        <v>1</v>
      </c>
      <c r="D5435" s="239">
        <v>45125</v>
      </c>
      <c r="E5435" s="245">
        <f t="shared" si="253"/>
        <v>0</v>
      </c>
      <c r="F5435" s="306" t="s">
        <v>177</v>
      </c>
      <c r="G5435" s="241">
        <v>33.76</v>
      </c>
      <c r="H5435" s="244">
        <f t="shared" si="254"/>
        <v>0</v>
      </c>
      <c r="I5435" s="246"/>
      <c r="J5435" s="247"/>
      <c r="K5435" s="240"/>
      <c r="L5435" s="245"/>
    </row>
    <row r="5436" spans="1:12">
      <c r="A5436" s="243">
        <v>45125</v>
      </c>
      <c r="B5436" s="243">
        <v>45128</v>
      </c>
      <c r="C5436" s="244">
        <f t="shared" si="252"/>
        <v>4</v>
      </c>
      <c r="D5436" s="239">
        <v>45128</v>
      </c>
      <c r="E5436" s="245">
        <f t="shared" si="253"/>
        <v>3</v>
      </c>
      <c r="F5436" s="306" t="s">
        <v>175</v>
      </c>
      <c r="G5436" s="241">
        <v>654623.94999999995</v>
      </c>
      <c r="H5436" s="244">
        <f t="shared" si="254"/>
        <v>1963871.8499999999</v>
      </c>
      <c r="I5436" s="246"/>
      <c r="J5436" s="247"/>
      <c r="K5436" s="240"/>
      <c r="L5436" s="245"/>
    </row>
    <row r="5437" spans="1:12">
      <c r="A5437" s="243">
        <v>45125</v>
      </c>
      <c r="B5437" s="243">
        <v>45126</v>
      </c>
      <c r="C5437" s="244">
        <f t="shared" si="252"/>
        <v>2</v>
      </c>
      <c r="D5437" s="239">
        <v>45126</v>
      </c>
      <c r="E5437" s="245">
        <f t="shared" si="253"/>
        <v>1</v>
      </c>
      <c r="F5437" s="306" t="s">
        <v>177</v>
      </c>
      <c r="G5437" s="241">
        <v>1069.58</v>
      </c>
      <c r="H5437" s="244">
        <f t="shared" si="254"/>
        <v>1069.58</v>
      </c>
      <c r="I5437" s="246"/>
      <c r="J5437" s="247"/>
      <c r="K5437" s="240"/>
      <c r="L5437" s="245"/>
    </row>
    <row r="5438" spans="1:12">
      <c r="A5438" s="243">
        <v>45125</v>
      </c>
      <c r="B5438" s="243">
        <v>45131</v>
      </c>
      <c r="C5438" s="244">
        <f t="shared" si="252"/>
        <v>7</v>
      </c>
      <c r="D5438" s="239">
        <v>45131</v>
      </c>
      <c r="E5438" s="245">
        <f t="shared" si="253"/>
        <v>6</v>
      </c>
      <c r="F5438" s="306" t="s">
        <v>178</v>
      </c>
      <c r="G5438" s="241">
        <v>49232.11</v>
      </c>
      <c r="H5438" s="244">
        <f t="shared" si="254"/>
        <v>295392.66000000003</v>
      </c>
      <c r="I5438" s="246"/>
      <c r="J5438" s="247"/>
      <c r="K5438" s="240"/>
      <c r="L5438" s="245"/>
    </row>
    <row r="5439" spans="1:12">
      <c r="A5439" s="243">
        <v>45125</v>
      </c>
      <c r="B5439" s="243">
        <v>45131</v>
      </c>
      <c r="C5439" s="244">
        <f t="shared" si="252"/>
        <v>7</v>
      </c>
      <c r="D5439" s="239">
        <v>45131</v>
      </c>
      <c r="E5439" s="245">
        <f t="shared" si="253"/>
        <v>6</v>
      </c>
      <c r="F5439" s="306" t="s">
        <v>176</v>
      </c>
      <c r="G5439" s="241">
        <v>38751.019999999997</v>
      </c>
      <c r="H5439" s="244">
        <f t="shared" si="254"/>
        <v>232506.12</v>
      </c>
      <c r="I5439" s="246"/>
      <c r="J5439" s="247"/>
      <c r="K5439" s="240"/>
      <c r="L5439" s="245"/>
    </row>
    <row r="5440" spans="1:12">
      <c r="A5440" s="243">
        <v>45125</v>
      </c>
      <c r="B5440" s="243">
        <v>45211</v>
      </c>
      <c r="C5440" s="244">
        <f t="shared" si="252"/>
        <v>87</v>
      </c>
      <c r="D5440" s="239">
        <v>45211</v>
      </c>
      <c r="E5440" s="245">
        <f t="shared" si="253"/>
        <v>86</v>
      </c>
      <c r="F5440" s="306" t="s">
        <v>175</v>
      </c>
      <c r="G5440" s="241">
        <v>390.68</v>
      </c>
      <c r="H5440" s="244">
        <f t="shared" si="254"/>
        <v>33598.480000000003</v>
      </c>
      <c r="I5440" s="246"/>
      <c r="J5440" s="247"/>
      <c r="K5440" s="240"/>
      <c r="L5440" s="245"/>
    </row>
    <row r="5441" spans="1:12">
      <c r="A5441" s="243">
        <v>45125</v>
      </c>
      <c r="B5441" s="243">
        <v>45132</v>
      </c>
      <c r="C5441" s="244">
        <f t="shared" si="252"/>
        <v>8</v>
      </c>
      <c r="D5441" s="239">
        <v>45132</v>
      </c>
      <c r="E5441" s="245">
        <f t="shared" si="253"/>
        <v>7</v>
      </c>
      <c r="F5441" s="306" t="s">
        <v>176</v>
      </c>
      <c r="G5441" s="241">
        <v>1170</v>
      </c>
      <c r="H5441" s="244">
        <f t="shared" si="254"/>
        <v>8190</v>
      </c>
      <c r="I5441" s="246"/>
      <c r="J5441" s="247"/>
      <c r="K5441" s="240"/>
      <c r="L5441" s="245"/>
    </row>
    <row r="5442" spans="1:12">
      <c r="A5442" s="243">
        <v>45125</v>
      </c>
      <c r="B5442" s="243">
        <v>45131</v>
      </c>
      <c r="C5442" s="244">
        <f t="shared" si="252"/>
        <v>7</v>
      </c>
      <c r="D5442" s="239">
        <v>45131</v>
      </c>
      <c r="E5442" s="245">
        <f t="shared" si="253"/>
        <v>6</v>
      </c>
      <c r="F5442" s="306" t="s">
        <v>175</v>
      </c>
      <c r="G5442" s="241">
        <v>3792.81</v>
      </c>
      <c r="H5442" s="244">
        <f t="shared" si="254"/>
        <v>22756.86</v>
      </c>
      <c r="I5442" s="246"/>
      <c r="J5442" s="247"/>
      <c r="K5442" s="240"/>
      <c r="L5442" s="245"/>
    </row>
    <row r="5443" spans="1:12">
      <c r="A5443" s="243">
        <v>45125</v>
      </c>
      <c r="B5443" s="243">
        <v>45139</v>
      </c>
      <c r="C5443" s="244">
        <f t="shared" si="252"/>
        <v>15</v>
      </c>
      <c r="D5443" s="239">
        <v>45139</v>
      </c>
      <c r="E5443" s="245">
        <f t="shared" si="253"/>
        <v>14</v>
      </c>
      <c r="F5443" s="306" t="s">
        <v>175</v>
      </c>
      <c r="G5443" s="241">
        <v>153.72</v>
      </c>
      <c r="H5443" s="244">
        <f t="shared" si="254"/>
        <v>2152.08</v>
      </c>
      <c r="I5443" s="246"/>
      <c r="J5443" s="247"/>
      <c r="K5443" s="240"/>
      <c r="L5443" s="245"/>
    </row>
    <row r="5444" spans="1:12">
      <c r="A5444" s="243">
        <v>45125</v>
      </c>
      <c r="B5444" s="243">
        <v>45156</v>
      </c>
      <c r="C5444" s="244">
        <f t="shared" si="252"/>
        <v>32</v>
      </c>
      <c r="D5444" s="239">
        <v>45156</v>
      </c>
      <c r="E5444" s="245">
        <f t="shared" si="253"/>
        <v>31</v>
      </c>
      <c r="F5444" s="306" t="s">
        <v>175</v>
      </c>
      <c r="G5444" s="241">
        <v>110.62</v>
      </c>
      <c r="H5444" s="244">
        <f t="shared" si="254"/>
        <v>3429.2200000000003</v>
      </c>
      <c r="I5444" s="246"/>
      <c r="J5444" s="247"/>
      <c r="K5444" s="240"/>
      <c r="L5444" s="245"/>
    </row>
    <row r="5445" spans="1:12">
      <c r="A5445" s="243">
        <v>45125</v>
      </c>
      <c r="B5445" s="243">
        <v>45133</v>
      </c>
      <c r="C5445" s="244">
        <f t="shared" si="252"/>
        <v>9</v>
      </c>
      <c r="D5445" s="239">
        <v>45133</v>
      </c>
      <c r="E5445" s="245">
        <f t="shared" si="253"/>
        <v>8</v>
      </c>
      <c r="F5445" s="306" t="s">
        <v>178</v>
      </c>
      <c r="G5445" s="241">
        <v>14005.87</v>
      </c>
      <c r="H5445" s="244">
        <f t="shared" si="254"/>
        <v>112046.96</v>
      </c>
      <c r="I5445" s="246"/>
      <c r="J5445" s="247"/>
      <c r="K5445" s="240"/>
      <c r="L5445" s="245"/>
    </row>
    <row r="5446" spans="1:12">
      <c r="A5446" s="243">
        <v>45125</v>
      </c>
      <c r="B5446" s="243">
        <v>45196</v>
      </c>
      <c r="C5446" s="244">
        <f t="shared" si="252"/>
        <v>72</v>
      </c>
      <c r="D5446" s="239">
        <v>45196</v>
      </c>
      <c r="E5446" s="245">
        <f t="shared" si="253"/>
        <v>71</v>
      </c>
      <c r="F5446" s="306" t="s">
        <v>176</v>
      </c>
      <c r="G5446" s="241">
        <v>721.35</v>
      </c>
      <c r="H5446" s="244">
        <f t="shared" si="254"/>
        <v>51215.85</v>
      </c>
      <c r="I5446" s="246"/>
      <c r="J5446" s="247"/>
      <c r="K5446" s="240"/>
      <c r="L5446" s="245"/>
    </row>
    <row r="5447" spans="1:12">
      <c r="A5447" s="243">
        <v>45125</v>
      </c>
      <c r="B5447" s="243">
        <v>45133</v>
      </c>
      <c r="C5447" s="244">
        <f t="shared" ref="C5447:C5510" si="255">B5447-A5447+1</f>
        <v>9</v>
      </c>
      <c r="D5447" s="239">
        <v>45133</v>
      </c>
      <c r="E5447" s="245">
        <f t="shared" ref="E5447:E5510" si="256">D5447-A5447</f>
        <v>8</v>
      </c>
      <c r="F5447" s="306" t="s">
        <v>176</v>
      </c>
      <c r="G5447" s="241">
        <v>860.16</v>
      </c>
      <c r="H5447" s="244">
        <f t="shared" ref="H5447:H5510" si="257">E5447*G5447</f>
        <v>6881.28</v>
      </c>
      <c r="I5447" s="246"/>
      <c r="J5447" s="247"/>
      <c r="K5447" s="240"/>
      <c r="L5447" s="245"/>
    </row>
    <row r="5448" spans="1:12">
      <c r="A5448" s="243">
        <v>45125</v>
      </c>
      <c r="B5448" s="243">
        <v>45134</v>
      </c>
      <c r="C5448" s="244">
        <f t="shared" si="255"/>
        <v>10</v>
      </c>
      <c r="D5448" s="239">
        <v>45134</v>
      </c>
      <c r="E5448" s="245">
        <f t="shared" si="256"/>
        <v>9</v>
      </c>
      <c r="F5448" s="306" t="s">
        <v>178</v>
      </c>
      <c r="G5448" s="241">
        <v>364.02</v>
      </c>
      <c r="H5448" s="244">
        <f t="shared" si="257"/>
        <v>3276.18</v>
      </c>
      <c r="I5448" s="246"/>
      <c r="J5448" s="247"/>
      <c r="K5448" s="240"/>
      <c r="L5448" s="245"/>
    </row>
    <row r="5449" spans="1:12">
      <c r="A5449" s="243">
        <v>45125</v>
      </c>
      <c r="B5449" s="243">
        <v>45132</v>
      </c>
      <c r="C5449" s="244">
        <f t="shared" si="255"/>
        <v>8</v>
      </c>
      <c r="D5449" s="239">
        <v>45132</v>
      </c>
      <c r="E5449" s="245">
        <f t="shared" si="256"/>
        <v>7</v>
      </c>
      <c r="F5449" s="306" t="s">
        <v>175</v>
      </c>
      <c r="G5449" s="241">
        <v>1609.17</v>
      </c>
      <c r="H5449" s="244">
        <f t="shared" si="257"/>
        <v>11264.19</v>
      </c>
      <c r="I5449" s="246"/>
      <c r="J5449" s="247"/>
      <c r="K5449" s="240"/>
      <c r="L5449" s="245"/>
    </row>
    <row r="5450" spans="1:12">
      <c r="A5450" s="243">
        <v>45125</v>
      </c>
      <c r="B5450" s="243">
        <v>45127</v>
      </c>
      <c r="C5450" s="244">
        <f t="shared" si="255"/>
        <v>3</v>
      </c>
      <c r="D5450" s="239">
        <v>45127</v>
      </c>
      <c r="E5450" s="245">
        <f t="shared" si="256"/>
        <v>2</v>
      </c>
      <c r="F5450" s="306" t="s">
        <v>177</v>
      </c>
      <c r="G5450" s="241">
        <v>1141.5899999999999</v>
      </c>
      <c r="H5450" s="244">
        <f t="shared" si="257"/>
        <v>2283.1799999999998</v>
      </c>
      <c r="I5450" s="246"/>
      <c r="J5450" s="247"/>
      <c r="K5450" s="240"/>
      <c r="L5450" s="245"/>
    </row>
    <row r="5451" spans="1:12">
      <c r="A5451" s="243">
        <v>45125</v>
      </c>
      <c r="B5451" s="243">
        <v>45140</v>
      </c>
      <c r="C5451" s="244">
        <f t="shared" si="255"/>
        <v>16</v>
      </c>
      <c r="D5451" s="239">
        <v>45140</v>
      </c>
      <c r="E5451" s="245">
        <f t="shared" si="256"/>
        <v>15</v>
      </c>
      <c r="F5451" s="306" t="s">
        <v>175</v>
      </c>
      <c r="G5451" s="241">
        <v>47.13</v>
      </c>
      <c r="H5451" s="244">
        <f t="shared" si="257"/>
        <v>706.95</v>
      </c>
      <c r="I5451" s="246"/>
      <c r="J5451" s="247"/>
      <c r="K5451" s="240"/>
      <c r="L5451" s="245"/>
    </row>
    <row r="5452" spans="1:12">
      <c r="A5452" s="243">
        <v>45125</v>
      </c>
      <c r="B5452" s="243">
        <v>45141</v>
      </c>
      <c r="C5452" s="244">
        <f t="shared" si="255"/>
        <v>17</v>
      </c>
      <c r="D5452" s="239">
        <v>45141</v>
      </c>
      <c r="E5452" s="245">
        <f t="shared" si="256"/>
        <v>16</v>
      </c>
      <c r="F5452" s="306" t="s">
        <v>176</v>
      </c>
      <c r="G5452" s="241">
        <v>17.75</v>
      </c>
      <c r="H5452" s="244">
        <f t="shared" si="257"/>
        <v>284</v>
      </c>
      <c r="I5452" s="246"/>
      <c r="J5452" s="247"/>
      <c r="K5452" s="240"/>
      <c r="L5452" s="245"/>
    </row>
    <row r="5453" spans="1:12">
      <c r="A5453" s="243">
        <v>45125</v>
      </c>
      <c r="B5453" s="243">
        <v>45134</v>
      </c>
      <c r="C5453" s="244">
        <f t="shared" si="255"/>
        <v>10</v>
      </c>
      <c r="D5453" s="239">
        <v>45134</v>
      </c>
      <c r="E5453" s="245">
        <f t="shared" si="256"/>
        <v>9</v>
      </c>
      <c r="F5453" s="306" t="s">
        <v>176</v>
      </c>
      <c r="G5453" s="241">
        <v>1211.94</v>
      </c>
      <c r="H5453" s="244">
        <f t="shared" si="257"/>
        <v>10907.460000000001</v>
      </c>
      <c r="I5453" s="246"/>
      <c r="J5453" s="247"/>
      <c r="K5453" s="240"/>
      <c r="L5453" s="245"/>
    </row>
    <row r="5454" spans="1:12">
      <c r="A5454" s="243">
        <v>45125</v>
      </c>
      <c r="B5454" s="243">
        <v>45133</v>
      </c>
      <c r="C5454" s="244">
        <f t="shared" si="255"/>
        <v>9</v>
      </c>
      <c r="D5454" s="239">
        <v>45133</v>
      </c>
      <c r="E5454" s="245">
        <f t="shared" si="256"/>
        <v>8</v>
      </c>
      <c r="F5454" s="306" t="s">
        <v>175</v>
      </c>
      <c r="G5454" s="241">
        <v>557.91</v>
      </c>
      <c r="H5454" s="244">
        <f t="shared" si="257"/>
        <v>4463.28</v>
      </c>
      <c r="I5454" s="246"/>
      <c r="J5454" s="247"/>
      <c r="K5454" s="240"/>
      <c r="L5454" s="245"/>
    </row>
    <row r="5455" spans="1:12">
      <c r="A5455" s="243">
        <v>45125</v>
      </c>
      <c r="B5455" s="243">
        <v>45128</v>
      </c>
      <c r="C5455" s="244">
        <f t="shared" si="255"/>
        <v>4</v>
      </c>
      <c r="D5455" s="239">
        <v>45128</v>
      </c>
      <c r="E5455" s="245">
        <f t="shared" si="256"/>
        <v>3</v>
      </c>
      <c r="F5455" s="306" t="s">
        <v>177</v>
      </c>
      <c r="G5455" s="241">
        <v>5712.02</v>
      </c>
      <c r="H5455" s="244">
        <f t="shared" si="257"/>
        <v>17136.060000000001</v>
      </c>
      <c r="I5455" s="246"/>
      <c r="J5455" s="247"/>
      <c r="K5455" s="240"/>
      <c r="L5455" s="245"/>
    </row>
    <row r="5456" spans="1:12">
      <c r="A5456" s="243">
        <v>45125</v>
      </c>
      <c r="B5456" s="243">
        <v>45142</v>
      </c>
      <c r="C5456" s="244">
        <f t="shared" si="255"/>
        <v>18</v>
      </c>
      <c r="D5456" s="239">
        <v>45142</v>
      </c>
      <c r="E5456" s="245">
        <f t="shared" si="256"/>
        <v>17</v>
      </c>
      <c r="F5456" s="306" t="s">
        <v>176</v>
      </c>
      <c r="G5456" s="241">
        <v>101234.31</v>
      </c>
      <c r="H5456" s="244">
        <f t="shared" si="257"/>
        <v>1720983.27</v>
      </c>
      <c r="I5456" s="246"/>
      <c r="J5456" s="247"/>
      <c r="K5456" s="240"/>
      <c r="L5456" s="245"/>
    </row>
    <row r="5457" spans="1:12">
      <c r="A5457" s="243">
        <v>45125</v>
      </c>
      <c r="B5457" s="243">
        <v>45134</v>
      </c>
      <c r="C5457" s="244">
        <f t="shared" si="255"/>
        <v>10</v>
      </c>
      <c r="D5457" s="239">
        <v>45134</v>
      </c>
      <c r="E5457" s="245">
        <f t="shared" si="256"/>
        <v>9</v>
      </c>
      <c r="F5457" s="306" t="s">
        <v>175</v>
      </c>
      <c r="G5457" s="241">
        <v>22.62</v>
      </c>
      <c r="H5457" s="244">
        <f t="shared" si="257"/>
        <v>203.58</v>
      </c>
      <c r="I5457" s="246"/>
      <c r="J5457" s="247"/>
      <c r="K5457" s="240"/>
      <c r="L5457" s="245"/>
    </row>
    <row r="5458" spans="1:12">
      <c r="A5458" s="243">
        <v>45125</v>
      </c>
      <c r="B5458" s="243">
        <v>45145</v>
      </c>
      <c r="C5458" s="244">
        <f t="shared" si="255"/>
        <v>21</v>
      </c>
      <c r="D5458" s="239">
        <v>45145</v>
      </c>
      <c r="E5458" s="245">
        <f t="shared" si="256"/>
        <v>20</v>
      </c>
      <c r="F5458" s="306" t="s">
        <v>176</v>
      </c>
      <c r="G5458" s="241">
        <v>10.3</v>
      </c>
      <c r="H5458" s="244">
        <f t="shared" si="257"/>
        <v>206</v>
      </c>
      <c r="I5458" s="246"/>
      <c r="J5458" s="247"/>
      <c r="K5458" s="240"/>
      <c r="L5458" s="245"/>
    </row>
    <row r="5459" spans="1:12">
      <c r="A5459" s="243">
        <v>45125</v>
      </c>
      <c r="B5459" s="243">
        <v>45125</v>
      </c>
      <c r="C5459" s="244">
        <f t="shared" si="255"/>
        <v>1</v>
      </c>
      <c r="D5459" s="239">
        <v>45125</v>
      </c>
      <c r="E5459" s="245">
        <f t="shared" si="256"/>
        <v>0</v>
      </c>
      <c r="F5459" s="306" t="s">
        <v>176</v>
      </c>
      <c r="G5459" s="241">
        <v>7747.59</v>
      </c>
      <c r="H5459" s="244">
        <f t="shared" si="257"/>
        <v>0</v>
      </c>
      <c r="I5459" s="246"/>
      <c r="J5459" s="247"/>
      <c r="K5459" s="240"/>
      <c r="L5459" s="245"/>
    </row>
    <row r="5460" spans="1:12">
      <c r="A5460" s="243">
        <v>45125</v>
      </c>
      <c r="B5460" s="243">
        <v>45138</v>
      </c>
      <c r="C5460" s="244">
        <f t="shared" si="255"/>
        <v>14</v>
      </c>
      <c r="D5460" s="239">
        <v>45138</v>
      </c>
      <c r="E5460" s="245">
        <f t="shared" si="256"/>
        <v>13</v>
      </c>
      <c r="F5460" s="306" t="s">
        <v>175</v>
      </c>
      <c r="G5460" s="241">
        <v>376.59</v>
      </c>
      <c r="H5460" s="244">
        <f t="shared" si="257"/>
        <v>4895.67</v>
      </c>
      <c r="I5460" s="246"/>
      <c r="J5460" s="247"/>
      <c r="K5460" s="240"/>
      <c r="L5460" s="245"/>
    </row>
    <row r="5461" spans="1:12">
      <c r="A5461" s="243">
        <v>45126</v>
      </c>
      <c r="B5461" s="243">
        <v>45161</v>
      </c>
      <c r="C5461" s="244">
        <f t="shared" si="255"/>
        <v>36</v>
      </c>
      <c r="D5461" s="239">
        <v>45161</v>
      </c>
      <c r="E5461" s="245">
        <f t="shared" si="256"/>
        <v>35</v>
      </c>
      <c r="F5461" s="306" t="s">
        <v>176</v>
      </c>
      <c r="G5461" s="241">
        <v>196.03</v>
      </c>
      <c r="H5461" s="244">
        <f t="shared" si="257"/>
        <v>6861.05</v>
      </c>
      <c r="I5461" s="246"/>
      <c r="J5461" s="247"/>
      <c r="K5461" s="240"/>
      <c r="L5461" s="245"/>
    </row>
    <row r="5462" spans="1:12">
      <c r="A5462" s="243">
        <v>45126</v>
      </c>
      <c r="B5462" s="243">
        <v>45146</v>
      </c>
      <c r="C5462" s="244">
        <f t="shared" si="255"/>
        <v>21</v>
      </c>
      <c r="D5462" s="239">
        <v>45146</v>
      </c>
      <c r="E5462" s="245">
        <f t="shared" si="256"/>
        <v>20</v>
      </c>
      <c r="F5462" s="306" t="s">
        <v>175</v>
      </c>
      <c r="G5462" s="241">
        <v>192.1</v>
      </c>
      <c r="H5462" s="244">
        <f t="shared" si="257"/>
        <v>3842</v>
      </c>
      <c r="I5462" s="246"/>
      <c r="J5462" s="247"/>
      <c r="K5462" s="240"/>
      <c r="L5462" s="245"/>
    </row>
    <row r="5463" spans="1:12">
      <c r="A5463" s="243">
        <v>45126</v>
      </c>
      <c r="B5463" s="243">
        <v>45205</v>
      </c>
      <c r="C5463" s="244">
        <f t="shared" si="255"/>
        <v>80</v>
      </c>
      <c r="D5463" s="239">
        <v>45205</v>
      </c>
      <c r="E5463" s="245">
        <f t="shared" si="256"/>
        <v>79</v>
      </c>
      <c r="F5463" s="306" t="s">
        <v>175</v>
      </c>
      <c r="G5463" s="241">
        <v>160.83000000000001</v>
      </c>
      <c r="H5463" s="244">
        <f t="shared" si="257"/>
        <v>12705.570000000002</v>
      </c>
      <c r="I5463" s="246"/>
      <c r="J5463" s="247"/>
      <c r="K5463" s="240"/>
      <c r="L5463" s="245"/>
    </row>
    <row r="5464" spans="1:12">
      <c r="A5464" s="243">
        <v>45126</v>
      </c>
      <c r="B5464" s="243">
        <v>45138</v>
      </c>
      <c r="C5464" s="244">
        <f t="shared" si="255"/>
        <v>13</v>
      </c>
      <c r="D5464" s="239">
        <v>45138</v>
      </c>
      <c r="E5464" s="245">
        <f t="shared" si="256"/>
        <v>12</v>
      </c>
      <c r="F5464" s="306" t="s">
        <v>175</v>
      </c>
      <c r="G5464" s="241">
        <v>104.21</v>
      </c>
      <c r="H5464" s="244">
        <f t="shared" si="257"/>
        <v>1250.52</v>
      </c>
      <c r="I5464" s="246"/>
      <c r="J5464" s="247"/>
      <c r="K5464" s="240"/>
      <c r="L5464" s="245"/>
    </row>
    <row r="5465" spans="1:12">
      <c r="A5465" s="243">
        <v>45126</v>
      </c>
      <c r="B5465" s="243">
        <v>45126</v>
      </c>
      <c r="C5465" s="244">
        <f t="shared" si="255"/>
        <v>1</v>
      </c>
      <c r="D5465" s="239">
        <v>45126</v>
      </c>
      <c r="E5465" s="245">
        <f t="shared" si="256"/>
        <v>0</v>
      </c>
      <c r="F5465" s="306" t="s">
        <v>176</v>
      </c>
      <c r="G5465" s="241">
        <v>194.79</v>
      </c>
      <c r="H5465" s="244">
        <f t="shared" si="257"/>
        <v>0</v>
      </c>
      <c r="I5465" s="246"/>
      <c r="J5465" s="247"/>
      <c r="K5465" s="240"/>
      <c r="L5465" s="245"/>
    </row>
    <row r="5466" spans="1:12">
      <c r="A5466" s="243">
        <v>45126</v>
      </c>
      <c r="B5466" s="243">
        <v>45126</v>
      </c>
      <c r="C5466" s="244">
        <f t="shared" si="255"/>
        <v>1</v>
      </c>
      <c r="D5466" s="239">
        <v>45126</v>
      </c>
      <c r="E5466" s="245">
        <f t="shared" si="256"/>
        <v>0</v>
      </c>
      <c r="F5466" s="306" t="s">
        <v>175</v>
      </c>
      <c r="G5466" s="241">
        <v>1121.06</v>
      </c>
      <c r="H5466" s="244">
        <f t="shared" si="257"/>
        <v>0</v>
      </c>
      <c r="I5466" s="246"/>
      <c r="J5466" s="247"/>
      <c r="K5466" s="240"/>
      <c r="L5466" s="245"/>
    </row>
    <row r="5467" spans="1:12">
      <c r="A5467" s="243">
        <v>45126</v>
      </c>
      <c r="B5467" s="243">
        <v>45222</v>
      </c>
      <c r="C5467" s="244">
        <f t="shared" si="255"/>
        <v>97</v>
      </c>
      <c r="D5467" s="239">
        <v>45222</v>
      </c>
      <c r="E5467" s="245">
        <f t="shared" si="256"/>
        <v>96</v>
      </c>
      <c r="F5467" s="306" t="s">
        <v>175</v>
      </c>
      <c r="G5467" s="241">
        <v>164.66</v>
      </c>
      <c r="H5467" s="244">
        <f t="shared" si="257"/>
        <v>15807.36</v>
      </c>
      <c r="I5467" s="246"/>
      <c r="J5467" s="247"/>
      <c r="K5467" s="240"/>
      <c r="L5467" s="245"/>
    </row>
    <row r="5468" spans="1:12">
      <c r="A5468" s="243">
        <v>45126</v>
      </c>
      <c r="B5468" s="243">
        <v>45127</v>
      </c>
      <c r="C5468" s="244">
        <f t="shared" si="255"/>
        <v>2</v>
      </c>
      <c r="D5468" s="239">
        <v>45127</v>
      </c>
      <c r="E5468" s="245">
        <f t="shared" si="256"/>
        <v>1</v>
      </c>
      <c r="F5468" s="306" t="s">
        <v>178</v>
      </c>
      <c r="G5468" s="241">
        <v>8054.43</v>
      </c>
      <c r="H5468" s="244">
        <f t="shared" si="257"/>
        <v>8054.43</v>
      </c>
      <c r="I5468" s="246"/>
      <c r="J5468" s="247"/>
      <c r="K5468" s="240"/>
      <c r="L5468" s="245"/>
    </row>
    <row r="5469" spans="1:12">
      <c r="A5469" s="243">
        <v>45126</v>
      </c>
      <c r="B5469" s="243">
        <v>45127</v>
      </c>
      <c r="C5469" s="244">
        <f t="shared" si="255"/>
        <v>2</v>
      </c>
      <c r="D5469" s="239">
        <v>45127</v>
      </c>
      <c r="E5469" s="245">
        <f t="shared" si="256"/>
        <v>1</v>
      </c>
      <c r="F5469" s="306" t="s">
        <v>176</v>
      </c>
      <c r="G5469" s="241">
        <v>64980.19</v>
      </c>
      <c r="H5469" s="244">
        <f t="shared" si="257"/>
        <v>64980.19</v>
      </c>
      <c r="I5469" s="246"/>
      <c r="J5469" s="247"/>
      <c r="K5469" s="240"/>
      <c r="L5469" s="245"/>
    </row>
    <row r="5470" spans="1:12">
      <c r="A5470" s="243">
        <v>45126</v>
      </c>
      <c r="B5470" s="243">
        <v>45126</v>
      </c>
      <c r="C5470" s="244">
        <f t="shared" si="255"/>
        <v>1</v>
      </c>
      <c r="D5470" s="239">
        <v>45126</v>
      </c>
      <c r="E5470" s="245">
        <f t="shared" si="256"/>
        <v>0</v>
      </c>
      <c r="F5470" s="306" t="s">
        <v>179</v>
      </c>
      <c r="G5470" s="241">
        <v>173.91</v>
      </c>
      <c r="H5470" s="244">
        <f t="shared" si="257"/>
        <v>0</v>
      </c>
      <c r="I5470" s="246"/>
      <c r="J5470" s="247"/>
      <c r="K5470" s="240"/>
      <c r="L5470" s="245"/>
    </row>
    <row r="5471" spans="1:12">
      <c r="A5471" s="243">
        <v>45126</v>
      </c>
      <c r="B5471" s="243">
        <v>45128</v>
      </c>
      <c r="C5471" s="244">
        <f t="shared" si="255"/>
        <v>3</v>
      </c>
      <c r="D5471" s="239">
        <v>45128</v>
      </c>
      <c r="E5471" s="245">
        <f t="shared" si="256"/>
        <v>2</v>
      </c>
      <c r="F5471" s="306" t="s">
        <v>178</v>
      </c>
      <c r="G5471" s="241">
        <v>6370.42</v>
      </c>
      <c r="H5471" s="244">
        <f t="shared" si="257"/>
        <v>12740.84</v>
      </c>
      <c r="I5471" s="246"/>
      <c r="J5471" s="247"/>
      <c r="K5471" s="240"/>
      <c r="L5471" s="245"/>
    </row>
    <row r="5472" spans="1:12">
      <c r="A5472" s="243">
        <v>45126</v>
      </c>
      <c r="B5472" s="243">
        <v>45152</v>
      </c>
      <c r="C5472" s="244">
        <f t="shared" si="255"/>
        <v>27</v>
      </c>
      <c r="D5472" s="239">
        <v>45152</v>
      </c>
      <c r="E5472" s="245">
        <f t="shared" si="256"/>
        <v>26</v>
      </c>
      <c r="F5472" s="306" t="s">
        <v>176</v>
      </c>
      <c r="G5472" s="241">
        <v>2285.7800000000002</v>
      </c>
      <c r="H5472" s="244">
        <f t="shared" si="257"/>
        <v>59430.280000000006</v>
      </c>
      <c r="I5472" s="246"/>
      <c r="J5472" s="247"/>
      <c r="K5472" s="240"/>
      <c r="L5472" s="245"/>
    </row>
    <row r="5473" spans="1:12">
      <c r="A5473" s="243">
        <v>45126</v>
      </c>
      <c r="B5473" s="243">
        <v>45232</v>
      </c>
      <c r="C5473" s="244">
        <f t="shared" si="255"/>
        <v>107</v>
      </c>
      <c r="D5473" s="239">
        <v>45232</v>
      </c>
      <c r="E5473" s="245">
        <f t="shared" si="256"/>
        <v>106</v>
      </c>
      <c r="F5473" s="306" t="s">
        <v>175</v>
      </c>
      <c r="G5473" s="241">
        <v>13.88</v>
      </c>
      <c r="H5473" s="244">
        <f t="shared" si="257"/>
        <v>1471.28</v>
      </c>
      <c r="I5473" s="246"/>
      <c r="J5473" s="247"/>
      <c r="K5473" s="240"/>
      <c r="L5473" s="245"/>
    </row>
    <row r="5474" spans="1:12">
      <c r="A5474" s="243">
        <v>45126</v>
      </c>
      <c r="B5474" s="243">
        <v>45127</v>
      </c>
      <c r="C5474" s="244">
        <f t="shared" si="255"/>
        <v>2</v>
      </c>
      <c r="D5474" s="239">
        <v>45127</v>
      </c>
      <c r="E5474" s="245">
        <f t="shared" si="256"/>
        <v>1</v>
      </c>
      <c r="F5474" s="306" t="s">
        <v>175</v>
      </c>
      <c r="G5474" s="241">
        <v>193386.4</v>
      </c>
      <c r="H5474" s="244">
        <f t="shared" si="257"/>
        <v>193386.4</v>
      </c>
      <c r="I5474" s="246"/>
      <c r="J5474" s="247"/>
      <c r="K5474" s="240"/>
      <c r="L5474" s="245"/>
    </row>
    <row r="5475" spans="1:12">
      <c r="A5475" s="243">
        <v>45126</v>
      </c>
      <c r="B5475" s="243">
        <v>45128</v>
      </c>
      <c r="C5475" s="244">
        <f t="shared" si="255"/>
        <v>3</v>
      </c>
      <c r="D5475" s="239">
        <v>45128</v>
      </c>
      <c r="E5475" s="245">
        <f t="shared" si="256"/>
        <v>2</v>
      </c>
      <c r="F5475" s="306" t="s">
        <v>176</v>
      </c>
      <c r="G5475" s="241">
        <v>147915.09</v>
      </c>
      <c r="H5475" s="244">
        <f t="shared" si="257"/>
        <v>295830.18</v>
      </c>
      <c r="I5475" s="246"/>
      <c r="J5475" s="247"/>
      <c r="K5475" s="240"/>
      <c r="L5475" s="245"/>
    </row>
    <row r="5476" spans="1:12">
      <c r="A5476" s="243">
        <v>45126</v>
      </c>
      <c r="B5476" s="243">
        <v>45225</v>
      </c>
      <c r="C5476" s="244">
        <f t="shared" si="255"/>
        <v>100</v>
      </c>
      <c r="D5476" s="239">
        <v>45225</v>
      </c>
      <c r="E5476" s="245">
        <f t="shared" si="256"/>
        <v>99</v>
      </c>
      <c r="F5476" s="306" t="s">
        <v>175</v>
      </c>
      <c r="G5476" s="241">
        <v>208.68</v>
      </c>
      <c r="H5476" s="244">
        <f t="shared" si="257"/>
        <v>20659.32</v>
      </c>
      <c r="I5476" s="246"/>
      <c r="J5476" s="247"/>
      <c r="K5476" s="240"/>
      <c r="L5476" s="245"/>
    </row>
    <row r="5477" spans="1:12">
      <c r="A5477" s="243">
        <v>45126</v>
      </c>
      <c r="B5477" s="243">
        <v>45128</v>
      </c>
      <c r="C5477" s="244">
        <f t="shared" si="255"/>
        <v>3</v>
      </c>
      <c r="D5477" s="239">
        <v>45128</v>
      </c>
      <c r="E5477" s="245">
        <f t="shared" si="256"/>
        <v>2</v>
      </c>
      <c r="F5477" s="306" t="s">
        <v>175</v>
      </c>
      <c r="G5477" s="241">
        <v>443466.89</v>
      </c>
      <c r="H5477" s="244">
        <f t="shared" si="257"/>
        <v>886933.78</v>
      </c>
      <c r="I5477" s="246"/>
      <c r="J5477" s="247"/>
      <c r="K5477" s="240"/>
      <c r="L5477" s="245"/>
    </row>
    <row r="5478" spans="1:12">
      <c r="A5478" s="243">
        <v>45126</v>
      </c>
      <c r="B5478" s="243">
        <v>45131</v>
      </c>
      <c r="C5478" s="244">
        <f t="shared" si="255"/>
        <v>6</v>
      </c>
      <c r="D5478" s="239">
        <v>45131</v>
      </c>
      <c r="E5478" s="245">
        <f t="shared" si="256"/>
        <v>5</v>
      </c>
      <c r="F5478" s="306" t="s">
        <v>178</v>
      </c>
      <c r="G5478" s="241">
        <v>82.18</v>
      </c>
      <c r="H5478" s="244">
        <f t="shared" si="257"/>
        <v>410.90000000000003</v>
      </c>
      <c r="I5478" s="246"/>
      <c r="J5478" s="247"/>
      <c r="K5478" s="240"/>
      <c r="L5478" s="245"/>
    </row>
    <row r="5479" spans="1:12">
      <c r="A5479" s="243">
        <v>45126</v>
      </c>
      <c r="B5479" s="243">
        <v>45131</v>
      </c>
      <c r="C5479" s="244">
        <f t="shared" si="255"/>
        <v>6</v>
      </c>
      <c r="D5479" s="239">
        <v>45131</v>
      </c>
      <c r="E5479" s="245">
        <f t="shared" si="256"/>
        <v>5</v>
      </c>
      <c r="F5479" s="306" t="s">
        <v>176</v>
      </c>
      <c r="G5479" s="241">
        <v>105870.13</v>
      </c>
      <c r="H5479" s="244">
        <f t="shared" si="257"/>
        <v>529350.65</v>
      </c>
      <c r="I5479" s="246"/>
      <c r="J5479" s="247"/>
      <c r="K5479" s="240"/>
      <c r="L5479" s="245"/>
    </row>
    <row r="5480" spans="1:12">
      <c r="A5480" s="243">
        <v>45126</v>
      </c>
      <c r="B5480" s="243">
        <v>45169</v>
      </c>
      <c r="C5480" s="244">
        <f t="shared" si="255"/>
        <v>44</v>
      </c>
      <c r="D5480" s="239">
        <v>45169</v>
      </c>
      <c r="E5480" s="245">
        <f t="shared" si="256"/>
        <v>43</v>
      </c>
      <c r="F5480" s="306" t="s">
        <v>175</v>
      </c>
      <c r="G5480" s="241">
        <v>45.99</v>
      </c>
      <c r="H5480" s="244">
        <f t="shared" si="257"/>
        <v>1977.5700000000002</v>
      </c>
      <c r="I5480" s="246"/>
      <c r="J5480" s="247"/>
      <c r="K5480" s="240"/>
      <c r="L5480" s="245"/>
    </row>
    <row r="5481" spans="1:12">
      <c r="A5481" s="243">
        <v>45126</v>
      </c>
      <c r="B5481" s="243">
        <v>45132</v>
      </c>
      <c r="C5481" s="244">
        <f t="shared" si="255"/>
        <v>7</v>
      </c>
      <c r="D5481" s="239">
        <v>45132</v>
      </c>
      <c r="E5481" s="245">
        <f t="shared" si="256"/>
        <v>6</v>
      </c>
      <c r="F5481" s="306" t="s">
        <v>176</v>
      </c>
      <c r="G5481" s="241">
        <v>662.77</v>
      </c>
      <c r="H5481" s="244">
        <f t="shared" si="257"/>
        <v>3976.62</v>
      </c>
      <c r="I5481" s="246"/>
      <c r="J5481" s="247"/>
      <c r="K5481" s="240"/>
      <c r="L5481" s="245"/>
    </row>
    <row r="5482" spans="1:12">
      <c r="A5482" s="243">
        <v>45126</v>
      </c>
      <c r="B5482" s="243">
        <v>45131</v>
      </c>
      <c r="C5482" s="244">
        <f t="shared" si="255"/>
        <v>6</v>
      </c>
      <c r="D5482" s="239">
        <v>45131</v>
      </c>
      <c r="E5482" s="245">
        <f t="shared" si="256"/>
        <v>5</v>
      </c>
      <c r="F5482" s="306" t="s">
        <v>175</v>
      </c>
      <c r="G5482" s="241">
        <v>2708.23</v>
      </c>
      <c r="H5482" s="244">
        <f t="shared" si="257"/>
        <v>13541.15</v>
      </c>
      <c r="I5482" s="246"/>
      <c r="J5482" s="247"/>
      <c r="K5482" s="240"/>
      <c r="L5482" s="245"/>
    </row>
    <row r="5483" spans="1:12">
      <c r="A5483" s="243">
        <v>45126</v>
      </c>
      <c r="B5483" s="243">
        <v>45195</v>
      </c>
      <c r="C5483" s="244">
        <f t="shared" si="255"/>
        <v>70</v>
      </c>
      <c r="D5483" s="239">
        <v>45195</v>
      </c>
      <c r="E5483" s="245">
        <f t="shared" si="256"/>
        <v>69</v>
      </c>
      <c r="F5483" s="306" t="s">
        <v>175</v>
      </c>
      <c r="G5483" s="241">
        <v>153.49</v>
      </c>
      <c r="H5483" s="244">
        <f t="shared" si="257"/>
        <v>10590.810000000001</v>
      </c>
      <c r="I5483" s="246"/>
      <c r="J5483" s="247"/>
      <c r="K5483" s="240"/>
      <c r="L5483" s="245"/>
    </row>
    <row r="5484" spans="1:12">
      <c r="A5484" s="243">
        <v>45126</v>
      </c>
      <c r="B5484" s="243">
        <v>45128</v>
      </c>
      <c r="C5484" s="244">
        <f t="shared" si="255"/>
        <v>3</v>
      </c>
      <c r="D5484" s="239">
        <v>45128</v>
      </c>
      <c r="E5484" s="245">
        <f t="shared" si="256"/>
        <v>2</v>
      </c>
      <c r="F5484" s="306" t="s">
        <v>179</v>
      </c>
      <c r="G5484" s="241">
        <v>148.99</v>
      </c>
      <c r="H5484" s="244">
        <f t="shared" si="257"/>
        <v>297.98</v>
      </c>
      <c r="I5484" s="246"/>
      <c r="J5484" s="247"/>
      <c r="K5484" s="240"/>
      <c r="L5484" s="245"/>
    </row>
    <row r="5485" spans="1:12">
      <c r="A5485" s="243">
        <v>45126</v>
      </c>
      <c r="B5485" s="243">
        <v>45141</v>
      </c>
      <c r="C5485" s="244">
        <f t="shared" si="255"/>
        <v>16</v>
      </c>
      <c r="D5485" s="239">
        <v>45141</v>
      </c>
      <c r="E5485" s="245">
        <f t="shared" si="256"/>
        <v>15</v>
      </c>
      <c r="F5485" s="306" t="s">
        <v>178</v>
      </c>
      <c r="G5485" s="241">
        <v>1763.1</v>
      </c>
      <c r="H5485" s="244">
        <f t="shared" si="257"/>
        <v>26446.5</v>
      </c>
      <c r="I5485" s="246"/>
      <c r="J5485" s="247"/>
      <c r="K5485" s="240"/>
      <c r="L5485" s="245"/>
    </row>
    <row r="5486" spans="1:12">
      <c r="A5486" s="243">
        <v>45126</v>
      </c>
      <c r="B5486" s="243">
        <v>45133</v>
      </c>
      <c r="C5486" s="244">
        <f t="shared" si="255"/>
        <v>8</v>
      </c>
      <c r="D5486" s="239">
        <v>45133</v>
      </c>
      <c r="E5486" s="245">
        <f t="shared" si="256"/>
        <v>7</v>
      </c>
      <c r="F5486" s="306" t="s">
        <v>176</v>
      </c>
      <c r="G5486" s="241">
        <v>6081.57</v>
      </c>
      <c r="H5486" s="244">
        <f t="shared" si="257"/>
        <v>42570.99</v>
      </c>
      <c r="I5486" s="246"/>
      <c r="J5486" s="247"/>
      <c r="K5486" s="240"/>
      <c r="L5486" s="245"/>
    </row>
    <row r="5487" spans="1:12">
      <c r="A5487" s="243">
        <v>45126</v>
      </c>
      <c r="B5487" s="243">
        <v>45132</v>
      </c>
      <c r="C5487" s="244">
        <f t="shared" si="255"/>
        <v>7</v>
      </c>
      <c r="D5487" s="239">
        <v>45132</v>
      </c>
      <c r="E5487" s="245">
        <f t="shared" si="256"/>
        <v>6</v>
      </c>
      <c r="F5487" s="306" t="s">
        <v>175</v>
      </c>
      <c r="G5487" s="241">
        <v>994.04</v>
      </c>
      <c r="H5487" s="244">
        <f t="shared" si="257"/>
        <v>5964.24</v>
      </c>
      <c r="I5487" s="246"/>
      <c r="J5487" s="247"/>
      <c r="K5487" s="240"/>
      <c r="L5487" s="245"/>
    </row>
    <row r="5488" spans="1:12">
      <c r="A5488" s="243">
        <v>45126</v>
      </c>
      <c r="B5488" s="243">
        <v>45141</v>
      </c>
      <c r="C5488" s="244">
        <f t="shared" si="255"/>
        <v>16</v>
      </c>
      <c r="D5488" s="239">
        <v>45141</v>
      </c>
      <c r="E5488" s="245">
        <f t="shared" si="256"/>
        <v>15</v>
      </c>
      <c r="F5488" s="306" t="s">
        <v>176</v>
      </c>
      <c r="G5488" s="241">
        <v>1716.01</v>
      </c>
      <c r="H5488" s="244">
        <f t="shared" si="257"/>
        <v>25740.15</v>
      </c>
      <c r="I5488" s="246"/>
      <c r="J5488" s="247"/>
      <c r="K5488" s="240"/>
      <c r="L5488" s="245"/>
    </row>
    <row r="5489" spans="1:12">
      <c r="A5489" s="243">
        <v>45126</v>
      </c>
      <c r="B5489" s="243">
        <v>45197</v>
      </c>
      <c r="C5489" s="244">
        <f t="shared" si="255"/>
        <v>72</v>
      </c>
      <c r="D5489" s="239">
        <v>45197</v>
      </c>
      <c r="E5489" s="245">
        <f t="shared" si="256"/>
        <v>71</v>
      </c>
      <c r="F5489" s="306" t="s">
        <v>176</v>
      </c>
      <c r="G5489" s="241">
        <v>112.37</v>
      </c>
      <c r="H5489" s="244">
        <f t="shared" si="257"/>
        <v>7978.27</v>
      </c>
      <c r="I5489" s="246"/>
      <c r="J5489" s="247"/>
      <c r="K5489" s="240"/>
      <c r="L5489" s="245"/>
    </row>
    <row r="5490" spans="1:12">
      <c r="A5490" s="243">
        <v>45126</v>
      </c>
      <c r="B5490" s="243">
        <v>45127</v>
      </c>
      <c r="C5490" s="244">
        <f t="shared" si="255"/>
        <v>2</v>
      </c>
      <c r="D5490" s="239">
        <v>45127</v>
      </c>
      <c r="E5490" s="245">
        <f t="shared" si="256"/>
        <v>1</v>
      </c>
      <c r="F5490" s="306" t="s">
        <v>177</v>
      </c>
      <c r="G5490" s="241">
        <v>5885.58</v>
      </c>
      <c r="H5490" s="244">
        <f t="shared" si="257"/>
        <v>5885.58</v>
      </c>
      <c r="I5490" s="246"/>
      <c r="J5490" s="247"/>
      <c r="K5490" s="240"/>
      <c r="L5490" s="245"/>
    </row>
    <row r="5491" spans="1:12">
      <c r="A5491" s="243">
        <v>45126</v>
      </c>
      <c r="B5491" s="243">
        <v>45128</v>
      </c>
      <c r="C5491" s="244">
        <f t="shared" si="255"/>
        <v>3</v>
      </c>
      <c r="D5491" s="239">
        <v>45128</v>
      </c>
      <c r="E5491" s="245">
        <f t="shared" si="256"/>
        <v>2</v>
      </c>
      <c r="F5491" s="306" t="s">
        <v>177</v>
      </c>
      <c r="G5491" s="241">
        <v>4089.6</v>
      </c>
      <c r="H5491" s="244">
        <f t="shared" si="257"/>
        <v>8179.2</v>
      </c>
      <c r="I5491" s="246"/>
      <c r="J5491" s="247"/>
      <c r="K5491" s="240"/>
      <c r="L5491" s="245"/>
    </row>
    <row r="5492" spans="1:12">
      <c r="A5492" s="243">
        <v>45126</v>
      </c>
      <c r="B5492" s="243">
        <v>45134</v>
      </c>
      <c r="C5492" s="244">
        <f t="shared" si="255"/>
        <v>9</v>
      </c>
      <c r="D5492" s="239">
        <v>45134</v>
      </c>
      <c r="E5492" s="245">
        <f t="shared" si="256"/>
        <v>8</v>
      </c>
      <c r="F5492" s="306" t="s">
        <v>176</v>
      </c>
      <c r="G5492" s="241">
        <v>1472.4</v>
      </c>
      <c r="H5492" s="244">
        <f t="shared" si="257"/>
        <v>11779.2</v>
      </c>
      <c r="I5492" s="246"/>
      <c r="J5492" s="247"/>
      <c r="K5492" s="240"/>
      <c r="L5492" s="245"/>
    </row>
    <row r="5493" spans="1:12">
      <c r="A5493" s="243">
        <v>45126</v>
      </c>
      <c r="B5493" s="243">
        <v>45135</v>
      </c>
      <c r="C5493" s="244">
        <f t="shared" si="255"/>
        <v>10</v>
      </c>
      <c r="D5493" s="239">
        <v>45135</v>
      </c>
      <c r="E5493" s="245">
        <f t="shared" si="256"/>
        <v>9</v>
      </c>
      <c r="F5493" s="306" t="s">
        <v>178</v>
      </c>
      <c r="G5493" s="241">
        <v>2134.4</v>
      </c>
      <c r="H5493" s="244">
        <f t="shared" si="257"/>
        <v>19209.600000000002</v>
      </c>
      <c r="I5493" s="246"/>
      <c r="J5493" s="247"/>
      <c r="K5493" s="240"/>
      <c r="L5493" s="245"/>
    </row>
    <row r="5494" spans="1:12">
      <c r="A5494" s="243">
        <v>45126</v>
      </c>
      <c r="B5494" s="243">
        <v>45133</v>
      </c>
      <c r="C5494" s="244">
        <f t="shared" si="255"/>
        <v>8</v>
      </c>
      <c r="D5494" s="239">
        <v>45133</v>
      </c>
      <c r="E5494" s="245">
        <f t="shared" si="256"/>
        <v>7</v>
      </c>
      <c r="F5494" s="306" t="s">
        <v>175</v>
      </c>
      <c r="G5494" s="241">
        <v>326.64999999999998</v>
      </c>
      <c r="H5494" s="244">
        <f t="shared" si="257"/>
        <v>2286.5499999999997</v>
      </c>
      <c r="I5494" s="246"/>
      <c r="J5494" s="247"/>
      <c r="K5494" s="240"/>
      <c r="L5494" s="245"/>
    </row>
    <row r="5495" spans="1:12">
      <c r="A5495" s="243">
        <v>45126</v>
      </c>
      <c r="B5495" s="243">
        <v>45134</v>
      </c>
      <c r="C5495" s="244">
        <f t="shared" si="255"/>
        <v>9</v>
      </c>
      <c r="D5495" s="239">
        <v>45134</v>
      </c>
      <c r="E5495" s="245">
        <f t="shared" si="256"/>
        <v>8</v>
      </c>
      <c r="F5495" s="306" t="s">
        <v>175</v>
      </c>
      <c r="G5495" s="241">
        <v>761.57</v>
      </c>
      <c r="H5495" s="244">
        <f t="shared" si="257"/>
        <v>6092.56</v>
      </c>
      <c r="I5495" s="246"/>
      <c r="J5495" s="247"/>
      <c r="K5495" s="240"/>
      <c r="L5495" s="245"/>
    </row>
    <row r="5496" spans="1:12">
      <c r="A5496" s="243">
        <v>45126</v>
      </c>
      <c r="B5496" s="243">
        <v>45135</v>
      </c>
      <c r="C5496" s="244">
        <f t="shared" si="255"/>
        <v>10</v>
      </c>
      <c r="D5496" s="239">
        <v>45135</v>
      </c>
      <c r="E5496" s="245">
        <f t="shared" si="256"/>
        <v>9</v>
      </c>
      <c r="F5496" s="306" t="s">
        <v>175</v>
      </c>
      <c r="G5496" s="241">
        <v>13.88</v>
      </c>
      <c r="H5496" s="244">
        <f t="shared" si="257"/>
        <v>124.92</v>
      </c>
      <c r="I5496" s="246"/>
      <c r="J5496" s="247"/>
      <c r="K5496" s="240"/>
      <c r="L5496" s="245"/>
    </row>
    <row r="5497" spans="1:12">
      <c r="A5497" s="243">
        <v>45126</v>
      </c>
      <c r="B5497" s="243">
        <v>45131</v>
      </c>
      <c r="C5497" s="244">
        <f t="shared" si="255"/>
        <v>6</v>
      </c>
      <c r="D5497" s="239">
        <v>45131</v>
      </c>
      <c r="E5497" s="245">
        <f t="shared" si="256"/>
        <v>5</v>
      </c>
      <c r="F5497" s="306" t="s">
        <v>177</v>
      </c>
      <c r="G5497" s="241">
        <v>20066.669999999998</v>
      </c>
      <c r="H5497" s="244">
        <f t="shared" si="257"/>
        <v>100333.34999999999</v>
      </c>
      <c r="I5497" s="246"/>
      <c r="J5497" s="247"/>
      <c r="K5497" s="240"/>
      <c r="L5497" s="245"/>
    </row>
    <row r="5498" spans="1:12">
      <c r="A5498" s="243">
        <v>45127</v>
      </c>
      <c r="B5498" s="243">
        <v>45132</v>
      </c>
      <c r="C5498" s="244">
        <f t="shared" si="255"/>
        <v>6</v>
      </c>
      <c r="D5498" s="239">
        <v>45132</v>
      </c>
      <c r="E5498" s="245">
        <f t="shared" si="256"/>
        <v>5</v>
      </c>
      <c r="F5498" s="306" t="s">
        <v>177</v>
      </c>
      <c r="G5498" s="241">
        <v>146.5</v>
      </c>
      <c r="H5498" s="244">
        <f t="shared" si="257"/>
        <v>732.5</v>
      </c>
      <c r="I5498" s="246"/>
      <c r="J5498" s="247"/>
      <c r="K5498" s="240"/>
      <c r="L5498" s="245"/>
    </row>
    <row r="5499" spans="1:12">
      <c r="A5499" s="243">
        <v>45127</v>
      </c>
      <c r="B5499" s="243">
        <v>45160</v>
      </c>
      <c r="C5499" s="244">
        <f t="shared" si="255"/>
        <v>34</v>
      </c>
      <c r="D5499" s="239">
        <v>45160</v>
      </c>
      <c r="E5499" s="245">
        <f t="shared" si="256"/>
        <v>33</v>
      </c>
      <c r="F5499" s="306" t="s">
        <v>175</v>
      </c>
      <c r="G5499" s="241">
        <v>11.22</v>
      </c>
      <c r="H5499" s="244">
        <f t="shared" si="257"/>
        <v>370.26000000000005</v>
      </c>
      <c r="I5499" s="246"/>
      <c r="J5499" s="247"/>
      <c r="K5499" s="240"/>
      <c r="L5499" s="245"/>
    </row>
    <row r="5500" spans="1:12">
      <c r="A5500" s="243">
        <v>45127</v>
      </c>
      <c r="B5500" s="243">
        <v>45231</v>
      </c>
      <c r="C5500" s="244">
        <f t="shared" si="255"/>
        <v>105</v>
      </c>
      <c r="D5500" s="239">
        <v>45231</v>
      </c>
      <c r="E5500" s="245">
        <f t="shared" si="256"/>
        <v>104</v>
      </c>
      <c r="F5500" s="306" t="s">
        <v>175</v>
      </c>
      <c r="G5500" s="241">
        <v>11.75</v>
      </c>
      <c r="H5500" s="244">
        <f t="shared" si="257"/>
        <v>1222</v>
      </c>
      <c r="I5500" s="246"/>
      <c r="J5500" s="247"/>
      <c r="K5500" s="240"/>
      <c r="L5500" s="245"/>
    </row>
    <row r="5501" spans="1:12">
      <c r="A5501" s="243">
        <v>45127</v>
      </c>
      <c r="B5501" s="243">
        <v>45167</v>
      </c>
      <c r="C5501" s="244">
        <f t="shared" si="255"/>
        <v>41</v>
      </c>
      <c r="D5501" s="239">
        <v>45167</v>
      </c>
      <c r="E5501" s="245">
        <f t="shared" si="256"/>
        <v>40</v>
      </c>
      <c r="F5501" s="306" t="s">
        <v>175</v>
      </c>
      <c r="G5501" s="241">
        <v>158.78</v>
      </c>
      <c r="H5501" s="244">
        <f t="shared" si="257"/>
        <v>6351.2</v>
      </c>
      <c r="I5501" s="246"/>
      <c r="J5501" s="247"/>
      <c r="K5501" s="240"/>
      <c r="L5501" s="245"/>
    </row>
    <row r="5502" spans="1:12">
      <c r="A5502" s="243">
        <v>45127</v>
      </c>
      <c r="B5502" s="243">
        <v>45128</v>
      </c>
      <c r="C5502" s="244">
        <f t="shared" si="255"/>
        <v>2</v>
      </c>
      <c r="D5502" s="239">
        <v>45128</v>
      </c>
      <c r="E5502" s="245">
        <f t="shared" si="256"/>
        <v>1</v>
      </c>
      <c r="F5502" s="306" t="s">
        <v>178</v>
      </c>
      <c r="G5502" s="241">
        <v>7136.34</v>
      </c>
      <c r="H5502" s="244">
        <f t="shared" si="257"/>
        <v>7136.34</v>
      </c>
      <c r="I5502" s="246"/>
      <c r="J5502" s="247"/>
      <c r="K5502" s="240"/>
      <c r="L5502" s="245"/>
    </row>
    <row r="5503" spans="1:12">
      <c r="A5503" s="243">
        <v>45127</v>
      </c>
      <c r="B5503" s="243">
        <v>45127</v>
      </c>
      <c r="C5503" s="244">
        <f t="shared" si="255"/>
        <v>1</v>
      </c>
      <c r="D5503" s="239">
        <v>45127</v>
      </c>
      <c r="E5503" s="245">
        <f t="shared" si="256"/>
        <v>0</v>
      </c>
      <c r="F5503" s="306" t="s">
        <v>176</v>
      </c>
      <c r="G5503" s="241">
        <v>40.14</v>
      </c>
      <c r="H5503" s="244">
        <f t="shared" si="257"/>
        <v>0</v>
      </c>
      <c r="I5503" s="246"/>
      <c r="J5503" s="247"/>
      <c r="K5503" s="240"/>
      <c r="L5503" s="245"/>
    </row>
    <row r="5504" spans="1:12">
      <c r="A5504" s="243">
        <v>45127</v>
      </c>
      <c r="B5504" s="243">
        <v>45128</v>
      </c>
      <c r="C5504" s="244">
        <f t="shared" si="255"/>
        <v>2</v>
      </c>
      <c r="D5504" s="239">
        <v>45128</v>
      </c>
      <c r="E5504" s="245">
        <f t="shared" si="256"/>
        <v>1</v>
      </c>
      <c r="F5504" s="306" t="s">
        <v>176</v>
      </c>
      <c r="G5504" s="241">
        <v>93968.25</v>
      </c>
      <c r="H5504" s="244">
        <f t="shared" si="257"/>
        <v>93968.25</v>
      </c>
      <c r="I5504" s="246"/>
      <c r="J5504" s="247"/>
      <c r="K5504" s="240"/>
      <c r="L5504" s="245"/>
    </row>
    <row r="5505" spans="1:12">
      <c r="A5505" s="243">
        <v>45127</v>
      </c>
      <c r="B5505" s="243">
        <v>45127</v>
      </c>
      <c r="C5505" s="244">
        <f t="shared" si="255"/>
        <v>1</v>
      </c>
      <c r="D5505" s="239">
        <v>45127</v>
      </c>
      <c r="E5505" s="245">
        <f t="shared" si="256"/>
        <v>0</v>
      </c>
      <c r="F5505" s="306" t="s">
        <v>175</v>
      </c>
      <c r="G5505" s="241">
        <v>259.81</v>
      </c>
      <c r="H5505" s="244">
        <f t="shared" si="257"/>
        <v>0</v>
      </c>
      <c r="I5505" s="246"/>
      <c r="J5505" s="247"/>
      <c r="K5505" s="240"/>
      <c r="L5505" s="245"/>
    </row>
    <row r="5506" spans="1:12">
      <c r="A5506" s="243">
        <v>45127</v>
      </c>
      <c r="B5506" s="243">
        <v>45128</v>
      </c>
      <c r="C5506" s="244">
        <f t="shared" si="255"/>
        <v>2</v>
      </c>
      <c r="D5506" s="239">
        <v>45128</v>
      </c>
      <c r="E5506" s="245">
        <f t="shared" si="256"/>
        <v>1</v>
      </c>
      <c r="F5506" s="306" t="s">
        <v>175</v>
      </c>
      <c r="G5506" s="241">
        <v>933964.47</v>
      </c>
      <c r="H5506" s="244">
        <f t="shared" si="257"/>
        <v>933964.47</v>
      </c>
      <c r="I5506" s="246"/>
      <c r="J5506" s="247"/>
      <c r="K5506" s="240"/>
      <c r="L5506" s="245"/>
    </row>
    <row r="5507" spans="1:12">
      <c r="A5507" s="243">
        <v>45127</v>
      </c>
      <c r="B5507" s="243">
        <v>45131</v>
      </c>
      <c r="C5507" s="244">
        <f t="shared" si="255"/>
        <v>5</v>
      </c>
      <c r="D5507" s="239">
        <v>45131</v>
      </c>
      <c r="E5507" s="245">
        <f t="shared" si="256"/>
        <v>4</v>
      </c>
      <c r="F5507" s="306" t="s">
        <v>176</v>
      </c>
      <c r="G5507" s="241">
        <v>32969.980000000003</v>
      </c>
      <c r="H5507" s="244">
        <f t="shared" si="257"/>
        <v>131879.92000000001</v>
      </c>
      <c r="I5507" s="246"/>
      <c r="J5507" s="247"/>
      <c r="K5507" s="240"/>
      <c r="L5507" s="245"/>
    </row>
    <row r="5508" spans="1:12">
      <c r="A5508" s="243">
        <v>45127</v>
      </c>
      <c r="B5508" s="243">
        <v>45127</v>
      </c>
      <c r="C5508" s="244">
        <f t="shared" si="255"/>
        <v>1</v>
      </c>
      <c r="D5508" s="239">
        <v>45127</v>
      </c>
      <c r="E5508" s="245">
        <f t="shared" si="256"/>
        <v>0</v>
      </c>
      <c r="F5508" s="306" t="s">
        <v>179</v>
      </c>
      <c r="G5508" s="241">
        <v>96.94</v>
      </c>
      <c r="H5508" s="244">
        <f t="shared" si="257"/>
        <v>0</v>
      </c>
      <c r="I5508" s="246"/>
      <c r="J5508" s="247"/>
      <c r="K5508" s="240"/>
      <c r="L5508" s="245"/>
    </row>
    <row r="5509" spans="1:12">
      <c r="A5509" s="243">
        <v>45127</v>
      </c>
      <c r="B5509" s="243">
        <v>45211</v>
      </c>
      <c r="C5509" s="244">
        <f t="shared" si="255"/>
        <v>85</v>
      </c>
      <c r="D5509" s="239">
        <v>45211</v>
      </c>
      <c r="E5509" s="245">
        <f t="shared" si="256"/>
        <v>84</v>
      </c>
      <c r="F5509" s="306" t="s">
        <v>175</v>
      </c>
      <c r="G5509" s="241">
        <v>347.63</v>
      </c>
      <c r="H5509" s="244">
        <f t="shared" si="257"/>
        <v>29200.92</v>
      </c>
      <c r="I5509" s="246"/>
      <c r="J5509" s="247"/>
      <c r="K5509" s="240"/>
      <c r="L5509" s="245"/>
    </row>
    <row r="5510" spans="1:12">
      <c r="A5510" s="243">
        <v>45127</v>
      </c>
      <c r="B5510" s="243">
        <v>45131</v>
      </c>
      <c r="C5510" s="244">
        <f t="shared" si="255"/>
        <v>5</v>
      </c>
      <c r="D5510" s="239">
        <v>45131</v>
      </c>
      <c r="E5510" s="245">
        <f t="shared" si="256"/>
        <v>4</v>
      </c>
      <c r="F5510" s="306" t="s">
        <v>175</v>
      </c>
      <c r="G5510" s="241">
        <v>16217.88</v>
      </c>
      <c r="H5510" s="244">
        <f t="shared" si="257"/>
        <v>64871.519999999997</v>
      </c>
      <c r="I5510" s="246"/>
      <c r="J5510" s="247"/>
      <c r="K5510" s="240"/>
      <c r="L5510" s="245"/>
    </row>
    <row r="5511" spans="1:12">
      <c r="A5511" s="243">
        <v>45127</v>
      </c>
      <c r="B5511" s="243">
        <v>45132</v>
      </c>
      <c r="C5511" s="244">
        <f t="shared" ref="C5511:C5574" si="258">B5511-A5511+1</f>
        <v>6</v>
      </c>
      <c r="D5511" s="239">
        <v>45132</v>
      </c>
      <c r="E5511" s="245">
        <f t="shared" ref="E5511:E5574" si="259">D5511-A5511</f>
        <v>5</v>
      </c>
      <c r="F5511" s="306" t="s">
        <v>176</v>
      </c>
      <c r="G5511" s="241">
        <v>32278.87</v>
      </c>
      <c r="H5511" s="244">
        <f t="shared" ref="H5511:H5574" si="260">E5511*G5511</f>
        <v>161394.35</v>
      </c>
      <c r="I5511" s="246"/>
      <c r="J5511" s="247"/>
      <c r="K5511" s="240"/>
      <c r="L5511" s="245"/>
    </row>
    <row r="5512" spans="1:12">
      <c r="A5512" s="243">
        <v>45127</v>
      </c>
      <c r="B5512" s="243">
        <v>45141</v>
      </c>
      <c r="C5512" s="244">
        <f t="shared" si="258"/>
        <v>15</v>
      </c>
      <c r="D5512" s="239">
        <v>45141</v>
      </c>
      <c r="E5512" s="245">
        <f t="shared" si="259"/>
        <v>14</v>
      </c>
      <c r="F5512" s="306" t="s">
        <v>178</v>
      </c>
      <c r="G5512" s="241">
        <v>42.67</v>
      </c>
      <c r="H5512" s="244">
        <f t="shared" si="260"/>
        <v>597.38</v>
      </c>
      <c r="I5512" s="246"/>
      <c r="J5512" s="247"/>
      <c r="K5512" s="240"/>
      <c r="L5512" s="245"/>
    </row>
    <row r="5513" spans="1:12">
      <c r="A5513" s="243">
        <v>45127</v>
      </c>
      <c r="B5513" s="243">
        <v>45133</v>
      </c>
      <c r="C5513" s="244">
        <f t="shared" si="258"/>
        <v>7</v>
      </c>
      <c r="D5513" s="239">
        <v>45133</v>
      </c>
      <c r="E5513" s="245">
        <f t="shared" si="259"/>
        <v>6</v>
      </c>
      <c r="F5513" s="306" t="s">
        <v>176</v>
      </c>
      <c r="G5513" s="241">
        <v>21633.02</v>
      </c>
      <c r="H5513" s="244">
        <f t="shared" si="260"/>
        <v>129798.12</v>
      </c>
      <c r="I5513" s="246"/>
      <c r="J5513" s="247"/>
      <c r="K5513" s="240"/>
      <c r="L5513" s="245"/>
    </row>
    <row r="5514" spans="1:12">
      <c r="A5514" s="243">
        <v>45127</v>
      </c>
      <c r="B5514" s="243">
        <v>45132</v>
      </c>
      <c r="C5514" s="244">
        <f t="shared" si="258"/>
        <v>6</v>
      </c>
      <c r="D5514" s="239">
        <v>45132</v>
      </c>
      <c r="E5514" s="245">
        <f t="shared" si="259"/>
        <v>5</v>
      </c>
      <c r="F5514" s="306" t="s">
        <v>175</v>
      </c>
      <c r="G5514" s="241">
        <v>726.32</v>
      </c>
      <c r="H5514" s="244">
        <f t="shared" si="260"/>
        <v>3631.6000000000004</v>
      </c>
      <c r="I5514" s="246"/>
      <c r="J5514" s="247"/>
      <c r="K5514" s="240"/>
      <c r="L5514" s="245"/>
    </row>
    <row r="5515" spans="1:12">
      <c r="A5515" s="243">
        <v>45127</v>
      </c>
      <c r="B5515" s="243">
        <v>45134</v>
      </c>
      <c r="C5515" s="244">
        <f t="shared" si="258"/>
        <v>8</v>
      </c>
      <c r="D5515" s="239">
        <v>45134</v>
      </c>
      <c r="E5515" s="245">
        <f t="shared" si="259"/>
        <v>7</v>
      </c>
      <c r="F5515" s="306" t="s">
        <v>176</v>
      </c>
      <c r="G5515" s="241">
        <v>569.11</v>
      </c>
      <c r="H5515" s="244">
        <f t="shared" si="260"/>
        <v>3983.77</v>
      </c>
      <c r="I5515" s="246"/>
      <c r="J5515" s="247"/>
      <c r="K5515" s="240"/>
      <c r="L5515" s="245"/>
    </row>
    <row r="5516" spans="1:12">
      <c r="A5516" s="243">
        <v>45127</v>
      </c>
      <c r="B5516" s="243">
        <v>45133</v>
      </c>
      <c r="C5516" s="244">
        <f t="shared" si="258"/>
        <v>7</v>
      </c>
      <c r="D5516" s="239">
        <v>45133</v>
      </c>
      <c r="E5516" s="245">
        <f t="shared" si="259"/>
        <v>6</v>
      </c>
      <c r="F5516" s="306" t="s">
        <v>175</v>
      </c>
      <c r="G5516" s="241">
        <v>508.89</v>
      </c>
      <c r="H5516" s="244">
        <f t="shared" si="260"/>
        <v>3053.34</v>
      </c>
      <c r="I5516" s="246"/>
      <c r="J5516" s="247"/>
      <c r="K5516" s="240"/>
      <c r="L5516" s="245"/>
    </row>
    <row r="5517" spans="1:12">
      <c r="A5517" s="243">
        <v>45127</v>
      </c>
      <c r="B5517" s="243">
        <v>45128</v>
      </c>
      <c r="C5517" s="244">
        <f t="shared" si="258"/>
        <v>2</v>
      </c>
      <c r="D5517" s="239">
        <v>45128</v>
      </c>
      <c r="E5517" s="245">
        <f t="shared" si="259"/>
        <v>1</v>
      </c>
      <c r="F5517" s="306" t="s">
        <v>177</v>
      </c>
      <c r="G5517" s="241">
        <v>8082.59</v>
      </c>
      <c r="H5517" s="244">
        <f t="shared" si="260"/>
        <v>8082.59</v>
      </c>
      <c r="I5517" s="246"/>
      <c r="J5517" s="247"/>
      <c r="K5517" s="240"/>
      <c r="L5517" s="245"/>
    </row>
    <row r="5518" spans="1:12">
      <c r="A5518" s="243">
        <v>45127</v>
      </c>
      <c r="B5518" s="243">
        <v>45134</v>
      </c>
      <c r="C5518" s="244">
        <f t="shared" si="258"/>
        <v>8</v>
      </c>
      <c r="D5518" s="239">
        <v>45134</v>
      </c>
      <c r="E5518" s="245">
        <f t="shared" si="259"/>
        <v>7</v>
      </c>
      <c r="F5518" s="306" t="s">
        <v>175</v>
      </c>
      <c r="G5518" s="241">
        <v>182.77</v>
      </c>
      <c r="H5518" s="244">
        <f t="shared" si="260"/>
        <v>1279.3900000000001</v>
      </c>
      <c r="I5518" s="246"/>
      <c r="J5518" s="247"/>
      <c r="K5518" s="240"/>
      <c r="L5518" s="245"/>
    </row>
    <row r="5519" spans="1:12">
      <c r="A5519" s="243">
        <v>45127</v>
      </c>
      <c r="B5519" s="243">
        <v>45131</v>
      </c>
      <c r="C5519" s="244">
        <f t="shared" si="258"/>
        <v>5</v>
      </c>
      <c r="D5519" s="239">
        <v>45131</v>
      </c>
      <c r="E5519" s="245">
        <f t="shared" si="259"/>
        <v>4</v>
      </c>
      <c r="F5519" s="306" t="s">
        <v>177</v>
      </c>
      <c r="G5519" s="241">
        <v>25611.86</v>
      </c>
      <c r="H5519" s="244">
        <f t="shared" si="260"/>
        <v>102447.44</v>
      </c>
      <c r="I5519" s="246"/>
      <c r="J5519" s="247"/>
      <c r="K5519" s="240"/>
      <c r="L5519" s="245"/>
    </row>
    <row r="5520" spans="1:12">
      <c r="A5520" s="243">
        <v>45127</v>
      </c>
      <c r="B5520" s="243">
        <v>45299</v>
      </c>
      <c r="C5520" s="244">
        <f t="shared" si="258"/>
        <v>173</v>
      </c>
      <c r="D5520" s="239">
        <v>45299</v>
      </c>
      <c r="E5520" s="245">
        <f t="shared" si="259"/>
        <v>172</v>
      </c>
      <c r="F5520" s="306" t="s">
        <v>175</v>
      </c>
      <c r="G5520" s="241">
        <v>62.55</v>
      </c>
      <c r="H5520" s="244">
        <f t="shared" si="260"/>
        <v>10758.6</v>
      </c>
      <c r="I5520" s="246"/>
      <c r="J5520" s="247"/>
      <c r="K5520" s="240"/>
      <c r="L5520" s="245"/>
    </row>
    <row r="5521" spans="1:12">
      <c r="A5521" s="243">
        <v>45128</v>
      </c>
      <c r="B5521" s="243">
        <v>45132</v>
      </c>
      <c r="C5521" s="244">
        <f t="shared" si="258"/>
        <v>5</v>
      </c>
      <c r="D5521" s="239">
        <v>45132</v>
      </c>
      <c r="E5521" s="245">
        <f t="shared" si="259"/>
        <v>4</v>
      </c>
      <c r="F5521" s="306" t="s">
        <v>175</v>
      </c>
      <c r="G5521" s="241">
        <v>3343.52</v>
      </c>
      <c r="H5521" s="244">
        <f t="shared" si="260"/>
        <v>13374.08</v>
      </c>
      <c r="I5521" s="246"/>
      <c r="J5521" s="247"/>
      <c r="K5521" s="240"/>
      <c r="L5521" s="245"/>
    </row>
    <row r="5522" spans="1:12">
      <c r="A5522" s="243">
        <v>45128</v>
      </c>
      <c r="B5522" s="243">
        <v>45133</v>
      </c>
      <c r="C5522" s="244">
        <f t="shared" si="258"/>
        <v>6</v>
      </c>
      <c r="D5522" s="239">
        <v>45133</v>
      </c>
      <c r="E5522" s="245">
        <f t="shared" si="259"/>
        <v>5</v>
      </c>
      <c r="F5522" s="306" t="s">
        <v>176</v>
      </c>
      <c r="G5522" s="241">
        <v>19385.78</v>
      </c>
      <c r="H5522" s="244">
        <f t="shared" si="260"/>
        <v>96928.9</v>
      </c>
      <c r="I5522" s="246"/>
      <c r="J5522" s="247"/>
      <c r="K5522" s="240"/>
      <c r="L5522" s="245"/>
    </row>
    <row r="5523" spans="1:12">
      <c r="A5523" s="243">
        <v>45128</v>
      </c>
      <c r="B5523" s="243">
        <v>45140</v>
      </c>
      <c r="C5523" s="244">
        <f t="shared" si="258"/>
        <v>13</v>
      </c>
      <c r="D5523" s="239">
        <v>45140</v>
      </c>
      <c r="E5523" s="245">
        <f t="shared" si="259"/>
        <v>12</v>
      </c>
      <c r="F5523" s="306" t="s">
        <v>175</v>
      </c>
      <c r="G5523" s="241">
        <v>90.94</v>
      </c>
      <c r="H5523" s="244">
        <f t="shared" si="260"/>
        <v>1091.28</v>
      </c>
      <c r="I5523" s="246"/>
      <c r="J5523" s="247"/>
      <c r="K5523" s="240"/>
      <c r="L5523" s="245"/>
    </row>
    <row r="5524" spans="1:12">
      <c r="A5524" s="243">
        <v>45128</v>
      </c>
      <c r="B5524" s="243">
        <v>45141</v>
      </c>
      <c r="C5524" s="244">
        <f t="shared" si="258"/>
        <v>14</v>
      </c>
      <c r="D5524" s="239">
        <v>45141</v>
      </c>
      <c r="E5524" s="245">
        <f t="shared" si="259"/>
        <v>13</v>
      </c>
      <c r="F5524" s="306" t="s">
        <v>175</v>
      </c>
      <c r="G5524" s="241">
        <v>38.96</v>
      </c>
      <c r="H5524" s="244">
        <f t="shared" si="260"/>
        <v>506.48</v>
      </c>
      <c r="I5524" s="246"/>
      <c r="J5524" s="247"/>
      <c r="K5524" s="240"/>
      <c r="L5524" s="245"/>
    </row>
    <row r="5525" spans="1:12">
      <c r="A5525" s="243">
        <v>45128</v>
      </c>
      <c r="B5525" s="243">
        <v>45133</v>
      </c>
      <c r="C5525" s="244">
        <f t="shared" si="258"/>
        <v>6</v>
      </c>
      <c r="D5525" s="239">
        <v>45133</v>
      </c>
      <c r="E5525" s="245">
        <f t="shared" si="259"/>
        <v>5</v>
      </c>
      <c r="F5525" s="306" t="s">
        <v>175</v>
      </c>
      <c r="G5525" s="241">
        <v>272.26</v>
      </c>
      <c r="H5525" s="244">
        <f t="shared" si="260"/>
        <v>1361.3</v>
      </c>
      <c r="I5525" s="246"/>
      <c r="J5525" s="247"/>
      <c r="K5525" s="240"/>
      <c r="L5525" s="245"/>
    </row>
    <row r="5526" spans="1:12">
      <c r="A5526" s="243">
        <v>45128</v>
      </c>
      <c r="B5526" s="243">
        <v>45134</v>
      </c>
      <c r="C5526" s="244">
        <f t="shared" si="258"/>
        <v>7</v>
      </c>
      <c r="D5526" s="239">
        <v>45134</v>
      </c>
      <c r="E5526" s="245">
        <f t="shared" si="259"/>
        <v>6</v>
      </c>
      <c r="F5526" s="306" t="s">
        <v>176</v>
      </c>
      <c r="G5526" s="241">
        <v>161.38999999999999</v>
      </c>
      <c r="H5526" s="244">
        <f t="shared" si="260"/>
        <v>968.33999999999992</v>
      </c>
      <c r="I5526" s="246"/>
      <c r="J5526" s="247"/>
      <c r="K5526" s="240"/>
      <c r="L5526" s="245"/>
    </row>
    <row r="5527" spans="1:12">
      <c r="A5527" s="243">
        <v>45128</v>
      </c>
      <c r="B5527" s="243">
        <v>45128</v>
      </c>
      <c r="C5527" s="244">
        <f t="shared" si="258"/>
        <v>1</v>
      </c>
      <c r="D5527" s="239">
        <v>45128</v>
      </c>
      <c r="E5527" s="245">
        <f t="shared" si="259"/>
        <v>0</v>
      </c>
      <c r="F5527" s="306" t="s">
        <v>177</v>
      </c>
      <c r="G5527" s="241">
        <v>8.0500000000000007</v>
      </c>
      <c r="H5527" s="244">
        <f t="shared" si="260"/>
        <v>0</v>
      </c>
      <c r="I5527" s="246"/>
      <c r="J5527" s="247"/>
      <c r="K5527" s="240"/>
      <c r="L5527" s="245"/>
    </row>
    <row r="5528" spans="1:12">
      <c r="A5528" s="243">
        <v>45128</v>
      </c>
      <c r="B5528" s="243">
        <v>45134</v>
      </c>
      <c r="C5528" s="244">
        <f t="shared" si="258"/>
        <v>7</v>
      </c>
      <c r="D5528" s="239">
        <v>45134</v>
      </c>
      <c r="E5528" s="245">
        <f t="shared" si="259"/>
        <v>6</v>
      </c>
      <c r="F5528" s="306" t="s">
        <v>175</v>
      </c>
      <c r="G5528" s="241">
        <v>536.16</v>
      </c>
      <c r="H5528" s="244">
        <f t="shared" si="260"/>
        <v>3216.96</v>
      </c>
      <c r="I5528" s="246"/>
      <c r="J5528" s="247"/>
      <c r="K5528" s="240"/>
      <c r="L5528" s="245"/>
    </row>
    <row r="5529" spans="1:12">
      <c r="A5529" s="243">
        <v>45128</v>
      </c>
      <c r="B5529" s="243">
        <v>45273</v>
      </c>
      <c r="C5529" s="244">
        <f t="shared" si="258"/>
        <v>146</v>
      </c>
      <c r="D5529" s="239">
        <v>45273</v>
      </c>
      <c r="E5529" s="245">
        <f t="shared" si="259"/>
        <v>145</v>
      </c>
      <c r="F5529" s="306" t="s">
        <v>177</v>
      </c>
      <c r="G5529" s="241">
        <v>85.91</v>
      </c>
      <c r="H5529" s="244">
        <f t="shared" si="260"/>
        <v>12456.949999999999</v>
      </c>
      <c r="I5529" s="246"/>
      <c r="J5529" s="247"/>
      <c r="K5529" s="240"/>
      <c r="L5529" s="245"/>
    </row>
    <row r="5530" spans="1:12">
      <c r="A5530" s="243">
        <v>45128</v>
      </c>
      <c r="B5530" s="243">
        <v>45135</v>
      </c>
      <c r="C5530" s="244">
        <f t="shared" si="258"/>
        <v>8</v>
      </c>
      <c r="D5530" s="239">
        <v>45135</v>
      </c>
      <c r="E5530" s="245">
        <f t="shared" si="259"/>
        <v>7</v>
      </c>
      <c r="F5530" s="306" t="s">
        <v>176</v>
      </c>
      <c r="G5530" s="241">
        <v>33368.720000000001</v>
      </c>
      <c r="H5530" s="244">
        <f t="shared" si="260"/>
        <v>233581.04</v>
      </c>
      <c r="I5530" s="246"/>
      <c r="J5530" s="247"/>
      <c r="K5530" s="240"/>
      <c r="L5530" s="245"/>
    </row>
    <row r="5531" spans="1:12">
      <c r="A5531" s="243">
        <v>45128</v>
      </c>
      <c r="B5531" s="243">
        <v>45142</v>
      </c>
      <c r="C5531" s="244">
        <f t="shared" si="258"/>
        <v>15</v>
      </c>
      <c r="D5531" s="239">
        <v>45142</v>
      </c>
      <c r="E5531" s="245">
        <f t="shared" si="259"/>
        <v>14</v>
      </c>
      <c r="F5531" s="306" t="s">
        <v>175</v>
      </c>
      <c r="G5531" s="241">
        <v>40.590000000000003</v>
      </c>
      <c r="H5531" s="244">
        <f t="shared" si="260"/>
        <v>568.26</v>
      </c>
      <c r="I5531" s="246"/>
      <c r="J5531" s="247"/>
      <c r="K5531" s="240"/>
      <c r="L5531" s="245"/>
    </row>
    <row r="5532" spans="1:12">
      <c r="A5532" s="243">
        <v>45128</v>
      </c>
      <c r="B5532" s="243">
        <v>45135</v>
      </c>
      <c r="C5532" s="244">
        <f t="shared" si="258"/>
        <v>8</v>
      </c>
      <c r="D5532" s="239">
        <v>45135</v>
      </c>
      <c r="E5532" s="245">
        <f t="shared" si="259"/>
        <v>7</v>
      </c>
      <c r="F5532" s="306" t="s">
        <v>175</v>
      </c>
      <c r="G5532" s="241">
        <v>504.58</v>
      </c>
      <c r="H5532" s="244">
        <f t="shared" si="260"/>
        <v>3532.06</v>
      </c>
      <c r="I5532" s="246"/>
      <c r="J5532" s="247"/>
      <c r="K5532" s="240"/>
      <c r="L5532" s="245"/>
    </row>
    <row r="5533" spans="1:12">
      <c r="A5533" s="243">
        <v>45128</v>
      </c>
      <c r="B5533" s="243">
        <v>45131</v>
      </c>
      <c r="C5533" s="244">
        <f t="shared" si="258"/>
        <v>4</v>
      </c>
      <c r="D5533" s="239">
        <v>45131</v>
      </c>
      <c r="E5533" s="245">
        <f t="shared" si="259"/>
        <v>3</v>
      </c>
      <c r="F5533" s="306" t="s">
        <v>177</v>
      </c>
      <c r="G5533" s="241">
        <v>3541.94</v>
      </c>
      <c r="H5533" s="244">
        <f t="shared" si="260"/>
        <v>10625.82</v>
      </c>
      <c r="I5533" s="246"/>
      <c r="J5533" s="247"/>
      <c r="K5533" s="240"/>
      <c r="L5533" s="245"/>
    </row>
    <row r="5534" spans="1:12">
      <c r="A5534" s="243">
        <v>45128</v>
      </c>
      <c r="B5534" s="243">
        <v>45132</v>
      </c>
      <c r="C5534" s="244">
        <f t="shared" si="258"/>
        <v>5</v>
      </c>
      <c r="D5534" s="239">
        <v>45132</v>
      </c>
      <c r="E5534" s="245">
        <f t="shared" si="259"/>
        <v>4</v>
      </c>
      <c r="F5534" s="306" t="s">
        <v>177</v>
      </c>
      <c r="G5534" s="241">
        <v>1613.79</v>
      </c>
      <c r="H5534" s="244">
        <f t="shared" si="260"/>
        <v>6455.16</v>
      </c>
      <c r="I5534" s="246"/>
      <c r="J5534" s="247"/>
      <c r="K5534" s="240"/>
      <c r="L5534" s="245"/>
    </row>
    <row r="5535" spans="1:12">
      <c r="A5535" s="243">
        <v>45128</v>
      </c>
      <c r="B5535" s="243">
        <v>45161</v>
      </c>
      <c r="C5535" s="244">
        <f t="shared" si="258"/>
        <v>34</v>
      </c>
      <c r="D5535" s="239">
        <v>45161</v>
      </c>
      <c r="E5535" s="245">
        <f t="shared" si="259"/>
        <v>33</v>
      </c>
      <c r="F5535" s="306" t="s">
        <v>176</v>
      </c>
      <c r="G5535" s="241">
        <v>25.69</v>
      </c>
      <c r="H5535" s="244">
        <f t="shared" si="260"/>
        <v>847.7700000000001</v>
      </c>
      <c r="I5535" s="246"/>
      <c r="J5535" s="247"/>
      <c r="K5535" s="240"/>
      <c r="L5535" s="245"/>
    </row>
    <row r="5536" spans="1:12">
      <c r="A5536" s="243">
        <v>45128</v>
      </c>
      <c r="B5536" s="243">
        <v>45133</v>
      </c>
      <c r="C5536" s="244">
        <f t="shared" si="258"/>
        <v>6</v>
      </c>
      <c r="D5536" s="239">
        <v>45133</v>
      </c>
      <c r="E5536" s="245">
        <f t="shared" si="259"/>
        <v>5</v>
      </c>
      <c r="F5536" s="306" t="s">
        <v>177</v>
      </c>
      <c r="G5536" s="241">
        <v>12158.84</v>
      </c>
      <c r="H5536" s="244">
        <f t="shared" si="260"/>
        <v>60794.2</v>
      </c>
      <c r="I5536" s="246"/>
      <c r="J5536" s="247"/>
      <c r="K5536" s="240"/>
      <c r="L5536" s="245"/>
    </row>
    <row r="5537" spans="1:12">
      <c r="A5537" s="243">
        <v>45128</v>
      </c>
      <c r="B5537" s="243">
        <v>45146</v>
      </c>
      <c r="C5537" s="244">
        <f t="shared" si="258"/>
        <v>19</v>
      </c>
      <c r="D5537" s="239">
        <v>45146</v>
      </c>
      <c r="E5537" s="245">
        <f t="shared" si="259"/>
        <v>18</v>
      </c>
      <c r="F5537" s="306" t="s">
        <v>175</v>
      </c>
      <c r="G5537" s="241">
        <v>147.65</v>
      </c>
      <c r="H5537" s="244">
        <f t="shared" si="260"/>
        <v>2657.7000000000003</v>
      </c>
      <c r="I5537" s="246"/>
      <c r="J5537" s="247"/>
      <c r="K5537" s="240"/>
      <c r="L5537" s="245"/>
    </row>
    <row r="5538" spans="1:12">
      <c r="A5538" s="243">
        <v>45128</v>
      </c>
      <c r="B5538" s="243">
        <v>45141</v>
      </c>
      <c r="C5538" s="244">
        <f t="shared" si="258"/>
        <v>14</v>
      </c>
      <c r="D5538" s="239">
        <v>45141</v>
      </c>
      <c r="E5538" s="245">
        <f t="shared" si="259"/>
        <v>13</v>
      </c>
      <c r="F5538" s="306" t="s">
        <v>177</v>
      </c>
      <c r="G5538" s="241">
        <v>18244.189999999999</v>
      </c>
      <c r="H5538" s="244">
        <f t="shared" si="260"/>
        <v>237174.46999999997</v>
      </c>
      <c r="I5538" s="246"/>
      <c r="J5538" s="247"/>
      <c r="K5538" s="240"/>
      <c r="L5538" s="245"/>
    </row>
    <row r="5539" spans="1:12">
      <c r="A5539" s="243">
        <v>45128</v>
      </c>
      <c r="B5539" s="243">
        <v>45134</v>
      </c>
      <c r="C5539" s="244">
        <f t="shared" si="258"/>
        <v>7</v>
      </c>
      <c r="D5539" s="239">
        <v>45134</v>
      </c>
      <c r="E5539" s="245">
        <f t="shared" si="259"/>
        <v>6</v>
      </c>
      <c r="F5539" s="306" t="s">
        <v>177</v>
      </c>
      <c r="G5539" s="241">
        <v>7138.02</v>
      </c>
      <c r="H5539" s="244">
        <f t="shared" si="260"/>
        <v>42828.12</v>
      </c>
      <c r="I5539" s="246"/>
      <c r="J5539" s="247"/>
      <c r="K5539" s="240"/>
      <c r="L5539" s="245"/>
    </row>
    <row r="5540" spans="1:12">
      <c r="A5540" s="243">
        <v>45128</v>
      </c>
      <c r="B5540" s="243">
        <v>45204</v>
      </c>
      <c r="C5540" s="244">
        <f t="shared" si="258"/>
        <v>77</v>
      </c>
      <c r="D5540" s="239">
        <v>45204</v>
      </c>
      <c r="E5540" s="245">
        <f t="shared" si="259"/>
        <v>76</v>
      </c>
      <c r="F5540" s="306" t="s">
        <v>175</v>
      </c>
      <c r="G5540" s="241">
        <v>197.05</v>
      </c>
      <c r="H5540" s="244">
        <f t="shared" si="260"/>
        <v>14975.800000000001</v>
      </c>
      <c r="I5540" s="246"/>
      <c r="J5540" s="247"/>
      <c r="K5540" s="240"/>
      <c r="L5540" s="245"/>
    </row>
    <row r="5541" spans="1:12">
      <c r="A5541" s="243">
        <v>45128</v>
      </c>
      <c r="B5541" s="243">
        <v>45138</v>
      </c>
      <c r="C5541" s="244">
        <f t="shared" si="258"/>
        <v>11</v>
      </c>
      <c r="D5541" s="239">
        <v>45138</v>
      </c>
      <c r="E5541" s="245">
        <f t="shared" si="259"/>
        <v>10</v>
      </c>
      <c r="F5541" s="306" t="s">
        <v>176</v>
      </c>
      <c r="G5541" s="241">
        <v>173.44</v>
      </c>
      <c r="H5541" s="244">
        <f t="shared" si="260"/>
        <v>1734.4</v>
      </c>
      <c r="I5541" s="246"/>
      <c r="J5541" s="247"/>
      <c r="K5541" s="240"/>
      <c r="L5541" s="245"/>
    </row>
    <row r="5542" spans="1:12">
      <c r="A5542" s="243">
        <v>45128</v>
      </c>
      <c r="B5542" s="243">
        <v>45243</v>
      </c>
      <c r="C5542" s="244">
        <f t="shared" si="258"/>
        <v>116</v>
      </c>
      <c r="D5542" s="239">
        <v>45243</v>
      </c>
      <c r="E5542" s="245">
        <f t="shared" si="259"/>
        <v>115</v>
      </c>
      <c r="F5542" s="306" t="s">
        <v>175</v>
      </c>
      <c r="G5542" s="241">
        <v>63.58</v>
      </c>
      <c r="H5542" s="244">
        <f t="shared" si="260"/>
        <v>7311.7</v>
      </c>
      <c r="I5542" s="246"/>
      <c r="J5542" s="247"/>
      <c r="K5542" s="240"/>
      <c r="L5542" s="245"/>
    </row>
    <row r="5543" spans="1:12">
      <c r="A5543" s="243">
        <v>45128</v>
      </c>
      <c r="B5543" s="243">
        <v>45138</v>
      </c>
      <c r="C5543" s="244">
        <f t="shared" si="258"/>
        <v>11</v>
      </c>
      <c r="D5543" s="239">
        <v>45138</v>
      </c>
      <c r="E5543" s="245">
        <f t="shared" si="259"/>
        <v>10</v>
      </c>
      <c r="F5543" s="306" t="s">
        <v>175</v>
      </c>
      <c r="G5543" s="241">
        <v>223.45</v>
      </c>
      <c r="H5543" s="244">
        <f t="shared" si="260"/>
        <v>2234.5</v>
      </c>
      <c r="I5543" s="246"/>
      <c r="J5543" s="247"/>
      <c r="K5543" s="240"/>
      <c r="L5543" s="245"/>
    </row>
    <row r="5544" spans="1:12">
      <c r="A5544" s="243">
        <v>45128</v>
      </c>
      <c r="B5544" s="243">
        <v>45167</v>
      </c>
      <c r="C5544" s="244">
        <f t="shared" si="258"/>
        <v>40</v>
      </c>
      <c r="D5544" s="239">
        <v>45167</v>
      </c>
      <c r="E5544" s="245">
        <f t="shared" si="259"/>
        <v>39</v>
      </c>
      <c r="F5544" s="306" t="s">
        <v>175</v>
      </c>
      <c r="G5544" s="241">
        <v>19.57</v>
      </c>
      <c r="H5544" s="244">
        <f t="shared" si="260"/>
        <v>763.23</v>
      </c>
      <c r="I5544" s="246"/>
      <c r="J5544" s="247"/>
      <c r="K5544" s="240"/>
      <c r="L5544" s="245"/>
    </row>
    <row r="5545" spans="1:12">
      <c r="A5545" s="243">
        <v>45128</v>
      </c>
      <c r="B5545" s="243">
        <v>45128</v>
      </c>
      <c r="C5545" s="244">
        <f t="shared" si="258"/>
        <v>1</v>
      </c>
      <c r="D5545" s="239">
        <v>45128</v>
      </c>
      <c r="E5545" s="245">
        <f t="shared" si="259"/>
        <v>0</v>
      </c>
      <c r="F5545" s="306" t="s">
        <v>176</v>
      </c>
      <c r="G5545" s="241">
        <v>4661.79</v>
      </c>
      <c r="H5545" s="244">
        <f t="shared" si="260"/>
        <v>0</v>
      </c>
      <c r="I5545" s="246"/>
      <c r="J5545" s="247"/>
      <c r="K5545" s="240"/>
      <c r="L5545" s="245"/>
    </row>
    <row r="5546" spans="1:12">
      <c r="A5546" s="243">
        <v>45128</v>
      </c>
      <c r="B5546" s="243">
        <v>45128</v>
      </c>
      <c r="C5546" s="244">
        <f t="shared" si="258"/>
        <v>1</v>
      </c>
      <c r="D5546" s="239">
        <v>45128</v>
      </c>
      <c r="E5546" s="245">
        <f t="shared" si="259"/>
        <v>0</v>
      </c>
      <c r="F5546" s="306" t="s">
        <v>175</v>
      </c>
      <c r="G5546" s="241">
        <v>4949.1499999999996</v>
      </c>
      <c r="H5546" s="244">
        <f t="shared" si="260"/>
        <v>0</v>
      </c>
      <c r="I5546" s="246"/>
      <c r="J5546" s="247"/>
      <c r="K5546" s="240"/>
      <c r="L5546" s="245"/>
    </row>
    <row r="5547" spans="1:12">
      <c r="A5547" s="243">
        <v>45128</v>
      </c>
      <c r="B5547" s="243">
        <v>45273</v>
      </c>
      <c r="C5547" s="244">
        <f t="shared" si="258"/>
        <v>146</v>
      </c>
      <c r="D5547" s="239">
        <v>45273</v>
      </c>
      <c r="E5547" s="245">
        <f t="shared" si="259"/>
        <v>145</v>
      </c>
      <c r="F5547" s="306" t="s">
        <v>176</v>
      </c>
      <c r="G5547" s="241">
        <v>299.63</v>
      </c>
      <c r="H5547" s="244">
        <f t="shared" si="260"/>
        <v>43446.35</v>
      </c>
      <c r="I5547" s="246"/>
      <c r="J5547" s="247"/>
      <c r="K5547" s="240"/>
      <c r="L5547" s="245"/>
    </row>
    <row r="5548" spans="1:12">
      <c r="A5548" s="243">
        <v>45128</v>
      </c>
      <c r="B5548" s="243">
        <v>45131</v>
      </c>
      <c r="C5548" s="244">
        <f t="shared" si="258"/>
        <v>4</v>
      </c>
      <c r="D5548" s="239">
        <v>45131</v>
      </c>
      <c r="E5548" s="245">
        <f t="shared" si="259"/>
        <v>3</v>
      </c>
      <c r="F5548" s="306" t="s">
        <v>178</v>
      </c>
      <c r="G5548" s="241">
        <v>74270.13</v>
      </c>
      <c r="H5548" s="244">
        <f t="shared" si="260"/>
        <v>222810.39</v>
      </c>
      <c r="I5548" s="246"/>
      <c r="J5548" s="247"/>
      <c r="K5548" s="240"/>
      <c r="L5548" s="245"/>
    </row>
    <row r="5549" spans="1:12">
      <c r="A5549" s="243">
        <v>45128</v>
      </c>
      <c r="B5549" s="243">
        <v>45274</v>
      </c>
      <c r="C5549" s="244">
        <f t="shared" si="258"/>
        <v>147</v>
      </c>
      <c r="D5549" s="239">
        <v>45274</v>
      </c>
      <c r="E5549" s="245">
        <f t="shared" si="259"/>
        <v>146</v>
      </c>
      <c r="F5549" s="306" t="s">
        <v>176</v>
      </c>
      <c r="G5549" s="241">
        <v>181.21</v>
      </c>
      <c r="H5549" s="244">
        <f t="shared" si="260"/>
        <v>26456.66</v>
      </c>
      <c r="I5549" s="246"/>
      <c r="J5549" s="247"/>
      <c r="K5549" s="240"/>
      <c r="L5549" s="245"/>
    </row>
    <row r="5550" spans="1:12">
      <c r="A5550" s="243">
        <v>45128</v>
      </c>
      <c r="B5550" s="243">
        <v>45139</v>
      </c>
      <c r="C5550" s="244">
        <f t="shared" si="258"/>
        <v>12</v>
      </c>
      <c r="D5550" s="239">
        <v>45139</v>
      </c>
      <c r="E5550" s="245">
        <f t="shared" si="259"/>
        <v>11</v>
      </c>
      <c r="F5550" s="306" t="s">
        <v>178</v>
      </c>
      <c r="G5550" s="241">
        <v>25169.32</v>
      </c>
      <c r="H5550" s="244">
        <f t="shared" si="260"/>
        <v>276862.52</v>
      </c>
      <c r="I5550" s="246"/>
      <c r="J5550" s="247"/>
      <c r="K5550" s="240"/>
      <c r="L5550" s="245"/>
    </row>
    <row r="5551" spans="1:12">
      <c r="A5551" s="243">
        <v>45128</v>
      </c>
      <c r="B5551" s="243">
        <v>45131</v>
      </c>
      <c r="C5551" s="244">
        <f t="shared" si="258"/>
        <v>4</v>
      </c>
      <c r="D5551" s="239">
        <v>45131</v>
      </c>
      <c r="E5551" s="245">
        <f t="shared" si="259"/>
        <v>3</v>
      </c>
      <c r="F5551" s="306" t="s">
        <v>176</v>
      </c>
      <c r="G5551" s="241">
        <v>317187.23</v>
      </c>
      <c r="H5551" s="244">
        <f t="shared" si="260"/>
        <v>951561.69</v>
      </c>
      <c r="I5551" s="246"/>
      <c r="J5551" s="247"/>
      <c r="K5551" s="240"/>
      <c r="L5551" s="245"/>
    </row>
    <row r="5552" spans="1:12">
      <c r="A5552" s="243">
        <v>45128</v>
      </c>
      <c r="B5552" s="243">
        <v>45132</v>
      </c>
      <c r="C5552" s="244">
        <f t="shared" si="258"/>
        <v>5</v>
      </c>
      <c r="D5552" s="239">
        <v>45132</v>
      </c>
      <c r="E5552" s="245">
        <f t="shared" si="259"/>
        <v>4</v>
      </c>
      <c r="F5552" s="306" t="s">
        <v>178</v>
      </c>
      <c r="G5552" s="241">
        <v>4082.23</v>
      </c>
      <c r="H5552" s="244">
        <f t="shared" si="260"/>
        <v>16328.92</v>
      </c>
      <c r="I5552" s="246"/>
      <c r="J5552" s="247"/>
      <c r="K5552" s="240"/>
      <c r="L5552" s="245"/>
    </row>
    <row r="5553" spans="1:12">
      <c r="A5553" s="243">
        <v>45128</v>
      </c>
      <c r="B5553" s="243">
        <v>45131</v>
      </c>
      <c r="C5553" s="244">
        <f t="shared" si="258"/>
        <v>4</v>
      </c>
      <c r="D5553" s="239">
        <v>45131</v>
      </c>
      <c r="E5553" s="245">
        <f t="shared" si="259"/>
        <v>3</v>
      </c>
      <c r="F5553" s="306" t="s">
        <v>175</v>
      </c>
      <c r="G5553" s="241">
        <v>892589.21</v>
      </c>
      <c r="H5553" s="244">
        <f t="shared" si="260"/>
        <v>2677767.63</v>
      </c>
      <c r="I5553" s="246"/>
      <c r="J5553" s="247"/>
      <c r="K5553" s="240"/>
      <c r="L5553" s="245"/>
    </row>
    <row r="5554" spans="1:12">
      <c r="A5554" s="243">
        <v>45128</v>
      </c>
      <c r="B5554" s="243">
        <v>45132</v>
      </c>
      <c r="C5554" s="244">
        <f t="shared" si="258"/>
        <v>5</v>
      </c>
      <c r="D5554" s="239">
        <v>45132</v>
      </c>
      <c r="E5554" s="245">
        <f t="shared" si="259"/>
        <v>4</v>
      </c>
      <c r="F5554" s="306" t="s">
        <v>176</v>
      </c>
      <c r="G5554" s="241">
        <v>62063.71</v>
      </c>
      <c r="H5554" s="244">
        <f t="shared" si="260"/>
        <v>248254.84</v>
      </c>
      <c r="I5554" s="246"/>
      <c r="J5554" s="247"/>
      <c r="K5554" s="240"/>
      <c r="L5554" s="245"/>
    </row>
    <row r="5555" spans="1:12">
      <c r="A5555" s="243">
        <v>45128</v>
      </c>
      <c r="B5555" s="243">
        <v>45128</v>
      </c>
      <c r="C5555" s="244">
        <f t="shared" si="258"/>
        <v>1</v>
      </c>
      <c r="D5555" s="239">
        <v>45128</v>
      </c>
      <c r="E5555" s="245">
        <f t="shared" si="259"/>
        <v>0</v>
      </c>
      <c r="F5555" s="306" t="s">
        <v>179</v>
      </c>
      <c r="G5555" s="241">
        <v>18.3</v>
      </c>
      <c r="H5555" s="244">
        <f t="shared" si="260"/>
        <v>0</v>
      </c>
      <c r="I5555" s="246"/>
      <c r="J5555" s="247"/>
      <c r="K5555" s="240"/>
      <c r="L5555" s="245"/>
    </row>
    <row r="5556" spans="1:12">
      <c r="A5556" s="243">
        <v>45128</v>
      </c>
      <c r="B5556" s="243">
        <v>45139</v>
      </c>
      <c r="C5556" s="244">
        <f t="shared" si="258"/>
        <v>12</v>
      </c>
      <c r="D5556" s="239">
        <v>45139</v>
      </c>
      <c r="E5556" s="245">
        <f t="shared" si="259"/>
        <v>11</v>
      </c>
      <c r="F5556" s="306" t="s">
        <v>175</v>
      </c>
      <c r="G5556" s="241">
        <v>168.5</v>
      </c>
      <c r="H5556" s="244">
        <f t="shared" si="260"/>
        <v>1853.5</v>
      </c>
      <c r="I5556" s="246"/>
      <c r="J5556" s="247"/>
      <c r="K5556" s="240"/>
      <c r="L5556" s="245"/>
    </row>
    <row r="5557" spans="1:12">
      <c r="A5557" s="243">
        <v>45129</v>
      </c>
      <c r="B5557" s="243">
        <v>45131</v>
      </c>
      <c r="C5557" s="244">
        <f t="shared" si="258"/>
        <v>3</v>
      </c>
      <c r="D5557" s="239">
        <v>45131</v>
      </c>
      <c r="E5557" s="245">
        <f t="shared" si="259"/>
        <v>2</v>
      </c>
      <c r="F5557" s="306" t="s">
        <v>175</v>
      </c>
      <c r="G5557" s="241">
        <v>676.78</v>
      </c>
      <c r="H5557" s="244">
        <f t="shared" si="260"/>
        <v>1353.56</v>
      </c>
      <c r="I5557" s="246"/>
      <c r="J5557" s="247"/>
      <c r="K5557" s="240"/>
      <c r="L5557" s="245"/>
    </row>
    <row r="5558" spans="1:12">
      <c r="A5558" s="243">
        <v>45129</v>
      </c>
      <c r="B5558" s="243">
        <v>45135</v>
      </c>
      <c r="C5558" s="244">
        <f t="shared" si="258"/>
        <v>7</v>
      </c>
      <c r="D5558" s="239">
        <v>45135</v>
      </c>
      <c r="E5558" s="245">
        <f t="shared" si="259"/>
        <v>6</v>
      </c>
      <c r="F5558" s="306" t="s">
        <v>175</v>
      </c>
      <c r="G5558" s="241">
        <v>317.13</v>
      </c>
      <c r="H5558" s="244">
        <f t="shared" si="260"/>
        <v>1902.78</v>
      </c>
      <c r="I5558" s="246"/>
      <c r="J5558" s="247"/>
      <c r="K5558" s="240"/>
      <c r="L5558" s="245"/>
    </row>
    <row r="5559" spans="1:12">
      <c r="A5559" s="243">
        <v>45130</v>
      </c>
      <c r="B5559" s="243">
        <v>45131</v>
      </c>
      <c r="C5559" s="244">
        <f t="shared" si="258"/>
        <v>2</v>
      </c>
      <c r="D5559" s="239">
        <v>45131</v>
      </c>
      <c r="E5559" s="245">
        <f t="shared" si="259"/>
        <v>1</v>
      </c>
      <c r="F5559" s="306" t="s">
        <v>176</v>
      </c>
      <c r="G5559" s="241">
        <v>788.32</v>
      </c>
      <c r="H5559" s="244">
        <f t="shared" si="260"/>
        <v>788.32</v>
      </c>
      <c r="I5559" s="246"/>
      <c r="J5559" s="247"/>
      <c r="K5559" s="240"/>
      <c r="L5559" s="245"/>
    </row>
    <row r="5560" spans="1:12">
      <c r="A5560" s="243">
        <v>45130</v>
      </c>
      <c r="B5560" s="243">
        <v>45131</v>
      </c>
      <c r="C5560" s="244">
        <f t="shared" si="258"/>
        <v>2</v>
      </c>
      <c r="D5560" s="239">
        <v>45131</v>
      </c>
      <c r="E5560" s="245">
        <f t="shared" si="259"/>
        <v>1</v>
      </c>
      <c r="F5560" s="306" t="s">
        <v>175</v>
      </c>
      <c r="G5560" s="241">
        <v>2446.88</v>
      </c>
      <c r="H5560" s="244">
        <f t="shared" si="260"/>
        <v>2446.88</v>
      </c>
      <c r="I5560" s="246"/>
      <c r="J5560" s="247"/>
      <c r="K5560" s="240"/>
      <c r="L5560" s="245"/>
    </row>
    <row r="5561" spans="1:12">
      <c r="A5561" s="243">
        <v>45130</v>
      </c>
      <c r="B5561" s="243">
        <v>45132</v>
      </c>
      <c r="C5561" s="244">
        <f t="shared" si="258"/>
        <v>3</v>
      </c>
      <c r="D5561" s="239">
        <v>45132</v>
      </c>
      <c r="E5561" s="245">
        <f t="shared" si="259"/>
        <v>2</v>
      </c>
      <c r="F5561" s="306" t="s">
        <v>176</v>
      </c>
      <c r="G5561" s="241">
        <v>50.87</v>
      </c>
      <c r="H5561" s="244">
        <f t="shared" si="260"/>
        <v>101.74</v>
      </c>
      <c r="I5561" s="246"/>
      <c r="J5561" s="247"/>
      <c r="K5561" s="240"/>
      <c r="L5561" s="245"/>
    </row>
    <row r="5562" spans="1:12">
      <c r="A5562" s="243">
        <v>45130</v>
      </c>
      <c r="B5562" s="243">
        <v>45132</v>
      </c>
      <c r="C5562" s="244">
        <f t="shared" si="258"/>
        <v>3</v>
      </c>
      <c r="D5562" s="239">
        <v>45132</v>
      </c>
      <c r="E5562" s="245">
        <f t="shared" si="259"/>
        <v>2</v>
      </c>
      <c r="F5562" s="306" t="s">
        <v>175</v>
      </c>
      <c r="G5562" s="241">
        <v>662.26</v>
      </c>
      <c r="H5562" s="244">
        <f t="shared" si="260"/>
        <v>1324.52</v>
      </c>
      <c r="I5562" s="246"/>
      <c r="J5562" s="247"/>
      <c r="K5562" s="240"/>
      <c r="L5562" s="245"/>
    </row>
    <row r="5563" spans="1:12">
      <c r="A5563" s="243">
        <v>45130</v>
      </c>
      <c r="B5563" s="243">
        <v>45135</v>
      </c>
      <c r="C5563" s="244">
        <f t="shared" si="258"/>
        <v>6</v>
      </c>
      <c r="D5563" s="239">
        <v>45135</v>
      </c>
      <c r="E5563" s="245">
        <f t="shared" si="259"/>
        <v>5</v>
      </c>
      <c r="F5563" s="306" t="s">
        <v>175</v>
      </c>
      <c r="G5563" s="241">
        <v>40.25</v>
      </c>
      <c r="H5563" s="244">
        <f t="shared" si="260"/>
        <v>201.25</v>
      </c>
      <c r="I5563" s="246"/>
      <c r="J5563" s="247"/>
      <c r="K5563" s="240"/>
      <c r="L5563" s="245"/>
    </row>
    <row r="5564" spans="1:12">
      <c r="A5564" s="243">
        <v>45130</v>
      </c>
      <c r="B5564" s="243">
        <v>45138</v>
      </c>
      <c r="C5564" s="244">
        <f t="shared" si="258"/>
        <v>9</v>
      </c>
      <c r="D5564" s="239">
        <v>45138</v>
      </c>
      <c r="E5564" s="245">
        <f t="shared" si="259"/>
        <v>8</v>
      </c>
      <c r="F5564" s="306" t="s">
        <v>175</v>
      </c>
      <c r="G5564" s="241">
        <v>56.61</v>
      </c>
      <c r="H5564" s="244">
        <f t="shared" si="260"/>
        <v>452.88</v>
      </c>
      <c r="I5564" s="246"/>
      <c r="J5564" s="247"/>
      <c r="K5564" s="240"/>
      <c r="L5564" s="245"/>
    </row>
    <row r="5565" spans="1:12">
      <c r="A5565" s="243">
        <v>45131</v>
      </c>
      <c r="B5565" s="243">
        <v>45132</v>
      </c>
      <c r="C5565" s="244">
        <f t="shared" si="258"/>
        <v>2</v>
      </c>
      <c r="D5565" s="239">
        <v>45132</v>
      </c>
      <c r="E5565" s="245">
        <f t="shared" si="259"/>
        <v>1</v>
      </c>
      <c r="F5565" s="306" t="s">
        <v>177</v>
      </c>
      <c r="G5565" s="241">
        <v>28528.05</v>
      </c>
      <c r="H5565" s="244">
        <f t="shared" si="260"/>
        <v>28528.05</v>
      </c>
      <c r="I5565" s="246"/>
      <c r="J5565" s="247"/>
      <c r="K5565" s="240"/>
      <c r="L5565" s="245"/>
    </row>
    <row r="5566" spans="1:12">
      <c r="A5566" s="243">
        <v>45131</v>
      </c>
      <c r="B5566" s="243">
        <v>45145</v>
      </c>
      <c r="C5566" s="244">
        <f t="shared" si="258"/>
        <v>15</v>
      </c>
      <c r="D5566" s="239">
        <v>45145</v>
      </c>
      <c r="E5566" s="245">
        <f t="shared" si="259"/>
        <v>14</v>
      </c>
      <c r="F5566" s="306" t="s">
        <v>175</v>
      </c>
      <c r="G5566" s="241">
        <v>119.84</v>
      </c>
      <c r="H5566" s="244">
        <f t="shared" si="260"/>
        <v>1677.76</v>
      </c>
      <c r="I5566" s="246"/>
      <c r="J5566" s="247"/>
      <c r="K5566" s="240"/>
      <c r="L5566" s="245"/>
    </row>
    <row r="5567" spans="1:12">
      <c r="A5567" s="243">
        <v>45131</v>
      </c>
      <c r="B5567" s="243">
        <v>45133</v>
      </c>
      <c r="C5567" s="244">
        <f t="shared" si="258"/>
        <v>3</v>
      </c>
      <c r="D5567" s="239">
        <v>45133</v>
      </c>
      <c r="E5567" s="245">
        <f t="shared" si="259"/>
        <v>2</v>
      </c>
      <c r="F5567" s="306" t="s">
        <v>177</v>
      </c>
      <c r="G5567" s="241">
        <v>1041.95</v>
      </c>
      <c r="H5567" s="244">
        <f t="shared" si="260"/>
        <v>2083.9</v>
      </c>
      <c r="I5567" s="246"/>
      <c r="J5567" s="247"/>
      <c r="K5567" s="240"/>
      <c r="L5567" s="245"/>
    </row>
    <row r="5568" spans="1:12">
      <c r="A5568" s="243">
        <v>45131</v>
      </c>
      <c r="B5568" s="243">
        <v>45202</v>
      </c>
      <c r="C5568" s="244">
        <f t="shared" si="258"/>
        <v>72</v>
      </c>
      <c r="D5568" s="239">
        <v>45202</v>
      </c>
      <c r="E5568" s="245">
        <f t="shared" si="259"/>
        <v>71</v>
      </c>
      <c r="F5568" s="306" t="s">
        <v>175</v>
      </c>
      <c r="G5568" s="241">
        <v>29.23</v>
      </c>
      <c r="H5568" s="244">
        <f t="shared" si="260"/>
        <v>2075.33</v>
      </c>
      <c r="I5568" s="246"/>
      <c r="J5568" s="247"/>
      <c r="K5568" s="240"/>
      <c r="L5568" s="245"/>
    </row>
    <row r="5569" spans="1:12">
      <c r="A5569" s="243">
        <v>45131</v>
      </c>
      <c r="B5569" s="243">
        <v>45160</v>
      </c>
      <c r="C5569" s="244">
        <f t="shared" si="258"/>
        <v>30</v>
      </c>
      <c r="D5569" s="239">
        <v>45160</v>
      </c>
      <c r="E5569" s="245">
        <f t="shared" si="259"/>
        <v>29</v>
      </c>
      <c r="F5569" s="306" t="s">
        <v>175</v>
      </c>
      <c r="G5569" s="241">
        <v>110.96</v>
      </c>
      <c r="H5569" s="244">
        <f t="shared" si="260"/>
        <v>3217.8399999999997</v>
      </c>
      <c r="I5569" s="246"/>
      <c r="J5569" s="247"/>
      <c r="K5569" s="240"/>
      <c r="L5569" s="245"/>
    </row>
    <row r="5570" spans="1:12">
      <c r="A5570" s="243">
        <v>45131</v>
      </c>
      <c r="B5570" s="243">
        <v>45161</v>
      </c>
      <c r="C5570" s="244">
        <f t="shared" si="258"/>
        <v>31</v>
      </c>
      <c r="D5570" s="239">
        <v>45161</v>
      </c>
      <c r="E5570" s="245">
        <f t="shared" si="259"/>
        <v>30</v>
      </c>
      <c r="F5570" s="306" t="s">
        <v>176</v>
      </c>
      <c r="G5570" s="241">
        <v>18.87</v>
      </c>
      <c r="H5570" s="244">
        <f t="shared" si="260"/>
        <v>566.1</v>
      </c>
      <c r="I5570" s="246"/>
      <c r="J5570" s="247"/>
      <c r="K5570" s="240"/>
      <c r="L5570" s="245"/>
    </row>
    <row r="5571" spans="1:12">
      <c r="A5571" s="243">
        <v>45131</v>
      </c>
      <c r="B5571" s="243">
        <v>45138</v>
      </c>
      <c r="C5571" s="244">
        <f t="shared" si="258"/>
        <v>8</v>
      </c>
      <c r="D5571" s="239">
        <v>45138</v>
      </c>
      <c r="E5571" s="245">
        <f t="shared" si="259"/>
        <v>7</v>
      </c>
      <c r="F5571" s="306" t="s">
        <v>176</v>
      </c>
      <c r="G5571" s="241">
        <v>11932.83</v>
      </c>
      <c r="H5571" s="244">
        <f t="shared" si="260"/>
        <v>83529.81</v>
      </c>
      <c r="I5571" s="246"/>
      <c r="J5571" s="247"/>
      <c r="K5571" s="240"/>
      <c r="L5571" s="245"/>
    </row>
    <row r="5572" spans="1:12">
      <c r="A5572" s="243">
        <v>45131</v>
      </c>
      <c r="B5572" s="243">
        <v>45135</v>
      </c>
      <c r="C5572" s="244">
        <f t="shared" si="258"/>
        <v>5</v>
      </c>
      <c r="D5572" s="239">
        <v>45135</v>
      </c>
      <c r="E5572" s="245">
        <f t="shared" si="259"/>
        <v>4</v>
      </c>
      <c r="F5572" s="306" t="s">
        <v>177</v>
      </c>
      <c r="G5572" s="241">
        <v>9425.39</v>
      </c>
      <c r="H5572" s="244">
        <f t="shared" si="260"/>
        <v>37701.56</v>
      </c>
      <c r="I5572" s="246"/>
      <c r="J5572" s="247"/>
      <c r="K5572" s="240"/>
      <c r="L5572" s="245"/>
    </row>
    <row r="5573" spans="1:12">
      <c r="A5573" s="243">
        <v>45131</v>
      </c>
      <c r="B5573" s="243">
        <v>45230</v>
      </c>
      <c r="C5573" s="244">
        <f t="shared" si="258"/>
        <v>100</v>
      </c>
      <c r="D5573" s="239">
        <v>45230</v>
      </c>
      <c r="E5573" s="245">
        <f t="shared" si="259"/>
        <v>99</v>
      </c>
      <c r="F5573" s="306" t="s">
        <v>177</v>
      </c>
      <c r="G5573" s="241">
        <v>2453.44</v>
      </c>
      <c r="H5573" s="244">
        <f t="shared" si="260"/>
        <v>242890.56</v>
      </c>
      <c r="I5573" s="246"/>
      <c r="J5573" s="247"/>
      <c r="K5573" s="240"/>
      <c r="L5573" s="245"/>
    </row>
    <row r="5574" spans="1:12">
      <c r="A5574" s="243">
        <v>45131</v>
      </c>
      <c r="B5574" s="243">
        <v>45138</v>
      </c>
      <c r="C5574" s="244">
        <f t="shared" si="258"/>
        <v>8</v>
      </c>
      <c r="D5574" s="239">
        <v>45138</v>
      </c>
      <c r="E5574" s="245">
        <f t="shared" si="259"/>
        <v>7</v>
      </c>
      <c r="F5574" s="306" t="s">
        <v>175</v>
      </c>
      <c r="G5574" s="241">
        <v>130.1</v>
      </c>
      <c r="H5574" s="244">
        <f t="shared" si="260"/>
        <v>910.69999999999993</v>
      </c>
      <c r="I5574" s="246"/>
      <c r="J5574" s="247"/>
      <c r="K5574" s="240"/>
      <c r="L5574" s="245"/>
    </row>
    <row r="5575" spans="1:12">
      <c r="A5575" s="243">
        <v>45131</v>
      </c>
      <c r="B5575" s="243">
        <v>45163</v>
      </c>
      <c r="C5575" s="244">
        <f t="shared" ref="C5575:C5638" si="261">B5575-A5575+1</f>
        <v>33</v>
      </c>
      <c r="D5575" s="239">
        <v>45163</v>
      </c>
      <c r="E5575" s="245">
        <f t="shared" ref="E5575:E5638" si="262">D5575-A5575</f>
        <v>32</v>
      </c>
      <c r="F5575" s="306" t="s">
        <v>175</v>
      </c>
      <c r="G5575" s="241">
        <v>53.94</v>
      </c>
      <c r="H5575" s="244">
        <f t="shared" ref="H5575:H5638" si="263">E5575*G5575</f>
        <v>1726.08</v>
      </c>
      <c r="I5575" s="246"/>
      <c r="J5575" s="247"/>
      <c r="K5575" s="240"/>
      <c r="L5575" s="245"/>
    </row>
    <row r="5576" spans="1:12">
      <c r="A5576" s="243">
        <v>45131</v>
      </c>
      <c r="B5576" s="243">
        <v>45244</v>
      </c>
      <c r="C5576" s="244">
        <f t="shared" si="261"/>
        <v>114</v>
      </c>
      <c r="D5576" s="239">
        <v>45244</v>
      </c>
      <c r="E5576" s="245">
        <f t="shared" si="262"/>
        <v>113</v>
      </c>
      <c r="F5576" s="306" t="s">
        <v>175</v>
      </c>
      <c r="G5576" s="241">
        <v>192.84</v>
      </c>
      <c r="H5576" s="244">
        <f t="shared" si="263"/>
        <v>21790.920000000002</v>
      </c>
      <c r="I5576" s="246"/>
      <c r="J5576" s="247"/>
      <c r="K5576" s="240"/>
      <c r="L5576" s="245"/>
    </row>
    <row r="5577" spans="1:12">
      <c r="A5577" s="243">
        <v>45131</v>
      </c>
      <c r="B5577" s="243">
        <v>45166</v>
      </c>
      <c r="C5577" s="244">
        <f t="shared" si="261"/>
        <v>36</v>
      </c>
      <c r="D5577" s="239">
        <v>45166</v>
      </c>
      <c r="E5577" s="245">
        <f t="shared" si="262"/>
        <v>35</v>
      </c>
      <c r="F5577" s="306" t="s">
        <v>176</v>
      </c>
      <c r="G5577" s="241">
        <v>199.18</v>
      </c>
      <c r="H5577" s="244">
        <f t="shared" si="263"/>
        <v>6971.3</v>
      </c>
      <c r="I5577" s="246"/>
      <c r="J5577" s="247"/>
      <c r="K5577" s="240"/>
      <c r="L5577" s="245"/>
    </row>
    <row r="5578" spans="1:12">
      <c r="A5578" s="243">
        <v>45131</v>
      </c>
      <c r="B5578" s="243">
        <v>45176</v>
      </c>
      <c r="C5578" s="244">
        <f t="shared" si="261"/>
        <v>46</v>
      </c>
      <c r="D5578" s="239">
        <v>45176</v>
      </c>
      <c r="E5578" s="245">
        <f t="shared" si="262"/>
        <v>45</v>
      </c>
      <c r="F5578" s="306" t="s">
        <v>176</v>
      </c>
      <c r="G5578" s="241">
        <v>277.27</v>
      </c>
      <c r="H5578" s="244">
        <f t="shared" si="263"/>
        <v>12477.15</v>
      </c>
      <c r="I5578" s="246"/>
      <c r="J5578" s="247"/>
      <c r="K5578" s="240"/>
      <c r="L5578" s="245"/>
    </row>
    <row r="5579" spans="1:12">
      <c r="A5579" s="243">
        <v>45131</v>
      </c>
      <c r="B5579" s="243">
        <v>45154</v>
      </c>
      <c r="C5579" s="244">
        <f t="shared" si="261"/>
        <v>24</v>
      </c>
      <c r="D5579" s="239">
        <v>45154</v>
      </c>
      <c r="E5579" s="245">
        <f t="shared" si="262"/>
        <v>23</v>
      </c>
      <c r="F5579" s="306" t="s">
        <v>176</v>
      </c>
      <c r="G5579" s="241">
        <v>7.47</v>
      </c>
      <c r="H5579" s="244">
        <f t="shared" si="263"/>
        <v>171.81</v>
      </c>
      <c r="I5579" s="246"/>
      <c r="J5579" s="247"/>
      <c r="K5579" s="240"/>
      <c r="L5579" s="245"/>
    </row>
    <row r="5580" spans="1:12">
      <c r="A5580" s="243">
        <v>45131</v>
      </c>
      <c r="B5580" s="243">
        <v>45132</v>
      </c>
      <c r="C5580" s="244">
        <f t="shared" si="261"/>
        <v>2</v>
      </c>
      <c r="D5580" s="239">
        <v>45132</v>
      </c>
      <c r="E5580" s="245">
        <f t="shared" si="262"/>
        <v>1</v>
      </c>
      <c r="F5580" s="306" t="s">
        <v>178</v>
      </c>
      <c r="G5580" s="241">
        <v>61109.02</v>
      </c>
      <c r="H5580" s="244">
        <f t="shared" si="263"/>
        <v>61109.02</v>
      </c>
      <c r="I5580" s="246"/>
      <c r="J5580" s="247"/>
      <c r="K5580" s="240"/>
      <c r="L5580" s="245"/>
    </row>
    <row r="5581" spans="1:12">
      <c r="A5581" s="243">
        <v>45131</v>
      </c>
      <c r="B5581" s="243">
        <v>45131</v>
      </c>
      <c r="C5581" s="244">
        <f t="shared" si="261"/>
        <v>1</v>
      </c>
      <c r="D5581" s="239">
        <v>45131</v>
      </c>
      <c r="E5581" s="245">
        <f t="shared" si="262"/>
        <v>0</v>
      </c>
      <c r="F5581" s="306" t="s">
        <v>176</v>
      </c>
      <c r="G5581" s="241">
        <v>5820.65</v>
      </c>
      <c r="H5581" s="244">
        <f t="shared" si="263"/>
        <v>0</v>
      </c>
      <c r="I5581" s="246"/>
      <c r="J5581" s="247"/>
      <c r="K5581" s="240"/>
      <c r="L5581" s="245"/>
    </row>
    <row r="5582" spans="1:12">
      <c r="A5582" s="243">
        <v>45131</v>
      </c>
      <c r="B5582" s="243">
        <v>45132</v>
      </c>
      <c r="C5582" s="244">
        <f t="shared" si="261"/>
        <v>2</v>
      </c>
      <c r="D5582" s="239">
        <v>45132</v>
      </c>
      <c r="E5582" s="245">
        <f t="shared" si="262"/>
        <v>1</v>
      </c>
      <c r="F5582" s="306" t="s">
        <v>176</v>
      </c>
      <c r="G5582" s="241">
        <v>336246.39</v>
      </c>
      <c r="H5582" s="244">
        <f t="shared" si="263"/>
        <v>336246.39</v>
      </c>
      <c r="I5582" s="246"/>
      <c r="J5582" s="247"/>
      <c r="K5582" s="240"/>
      <c r="L5582" s="245"/>
    </row>
    <row r="5583" spans="1:12">
      <c r="A5583" s="243">
        <v>45131</v>
      </c>
      <c r="B5583" s="243">
        <v>45131</v>
      </c>
      <c r="C5583" s="244">
        <f t="shared" si="261"/>
        <v>1</v>
      </c>
      <c r="D5583" s="239">
        <v>45131</v>
      </c>
      <c r="E5583" s="245">
        <f t="shared" si="262"/>
        <v>0</v>
      </c>
      <c r="F5583" s="306" t="s">
        <v>175</v>
      </c>
      <c r="G5583" s="241">
        <v>1827.29</v>
      </c>
      <c r="H5583" s="244">
        <f t="shared" si="263"/>
        <v>0</v>
      </c>
      <c r="I5583" s="246"/>
      <c r="J5583" s="247"/>
      <c r="K5583" s="240"/>
      <c r="L5583" s="245"/>
    </row>
    <row r="5584" spans="1:12">
      <c r="A5584" s="243">
        <v>45131</v>
      </c>
      <c r="B5584" s="243">
        <v>45133</v>
      </c>
      <c r="C5584" s="244">
        <f t="shared" si="261"/>
        <v>3</v>
      </c>
      <c r="D5584" s="239">
        <v>45133</v>
      </c>
      <c r="E5584" s="245">
        <f t="shared" si="262"/>
        <v>2</v>
      </c>
      <c r="F5584" s="306" t="s">
        <v>178</v>
      </c>
      <c r="G5584" s="241">
        <v>10090.59</v>
      </c>
      <c r="H5584" s="244">
        <f t="shared" si="263"/>
        <v>20181.18</v>
      </c>
      <c r="I5584" s="246"/>
      <c r="J5584" s="247"/>
      <c r="K5584" s="240"/>
      <c r="L5584" s="245"/>
    </row>
    <row r="5585" spans="1:12">
      <c r="A5585" s="243">
        <v>45131</v>
      </c>
      <c r="B5585" s="243">
        <v>45139</v>
      </c>
      <c r="C5585" s="244">
        <f t="shared" si="261"/>
        <v>9</v>
      </c>
      <c r="D5585" s="239">
        <v>45139</v>
      </c>
      <c r="E5585" s="245">
        <f t="shared" si="262"/>
        <v>8</v>
      </c>
      <c r="F5585" s="306" t="s">
        <v>175</v>
      </c>
      <c r="G5585" s="241">
        <v>623.44000000000005</v>
      </c>
      <c r="H5585" s="244">
        <f t="shared" si="263"/>
        <v>4987.5200000000004</v>
      </c>
      <c r="I5585" s="246"/>
      <c r="J5585" s="247"/>
      <c r="K5585" s="240"/>
      <c r="L5585" s="245"/>
    </row>
    <row r="5586" spans="1:12">
      <c r="A5586" s="243">
        <v>45131</v>
      </c>
      <c r="B5586" s="243">
        <v>45356</v>
      </c>
      <c r="C5586" s="244">
        <f t="shared" si="261"/>
        <v>226</v>
      </c>
      <c r="D5586" s="239">
        <v>45356</v>
      </c>
      <c r="E5586" s="245">
        <f t="shared" si="262"/>
        <v>225</v>
      </c>
      <c r="F5586" s="306" t="s">
        <v>175</v>
      </c>
      <c r="G5586" s="241">
        <v>52.03</v>
      </c>
      <c r="H5586" s="244">
        <f t="shared" si="263"/>
        <v>11706.75</v>
      </c>
      <c r="I5586" s="246"/>
      <c r="J5586" s="247"/>
      <c r="K5586" s="240"/>
      <c r="L5586" s="245"/>
    </row>
    <row r="5587" spans="1:12">
      <c r="A5587" s="243">
        <v>45131</v>
      </c>
      <c r="B5587" s="243">
        <v>45195</v>
      </c>
      <c r="C5587" s="244">
        <f t="shared" si="261"/>
        <v>65</v>
      </c>
      <c r="D5587" s="239">
        <v>45195</v>
      </c>
      <c r="E5587" s="245">
        <f t="shared" si="262"/>
        <v>64</v>
      </c>
      <c r="F5587" s="306" t="s">
        <v>175</v>
      </c>
      <c r="G5587" s="241">
        <v>28.19</v>
      </c>
      <c r="H5587" s="244">
        <f t="shared" si="263"/>
        <v>1804.16</v>
      </c>
      <c r="I5587" s="246"/>
      <c r="J5587" s="247"/>
      <c r="K5587" s="240"/>
      <c r="L5587" s="245"/>
    </row>
    <row r="5588" spans="1:12">
      <c r="A5588" s="243">
        <v>45131</v>
      </c>
      <c r="B5588" s="243">
        <v>45132</v>
      </c>
      <c r="C5588" s="244">
        <f t="shared" si="261"/>
        <v>2</v>
      </c>
      <c r="D5588" s="239">
        <v>45132</v>
      </c>
      <c r="E5588" s="245">
        <f t="shared" si="262"/>
        <v>1</v>
      </c>
      <c r="F5588" s="306" t="s">
        <v>175</v>
      </c>
      <c r="G5588" s="241">
        <v>745259.87</v>
      </c>
      <c r="H5588" s="244">
        <f t="shared" si="263"/>
        <v>745259.87</v>
      </c>
      <c r="I5588" s="246"/>
      <c r="J5588" s="247"/>
      <c r="K5588" s="240"/>
      <c r="L5588" s="245"/>
    </row>
    <row r="5589" spans="1:12">
      <c r="A5589" s="243">
        <v>45131</v>
      </c>
      <c r="B5589" s="243">
        <v>45133</v>
      </c>
      <c r="C5589" s="244">
        <f t="shared" si="261"/>
        <v>3</v>
      </c>
      <c r="D5589" s="239">
        <v>45133</v>
      </c>
      <c r="E5589" s="245">
        <f t="shared" si="262"/>
        <v>2</v>
      </c>
      <c r="F5589" s="306" t="s">
        <v>176</v>
      </c>
      <c r="G5589" s="241">
        <v>141966.78</v>
      </c>
      <c r="H5589" s="244">
        <f t="shared" si="263"/>
        <v>283933.56</v>
      </c>
      <c r="I5589" s="246"/>
      <c r="J5589" s="247"/>
      <c r="K5589" s="240"/>
      <c r="L5589" s="245"/>
    </row>
    <row r="5590" spans="1:12">
      <c r="A5590" s="243">
        <v>45131</v>
      </c>
      <c r="B5590" s="243">
        <v>45134</v>
      </c>
      <c r="C5590" s="244">
        <f t="shared" si="261"/>
        <v>4</v>
      </c>
      <c r="D5590" s="239">
        <v>45134</v>
      </c>
      <c r="E5590" s="245">
        <f t="shared" si="262"/>
        <v>3</v>
      </c>
      <c r="F5590" s="306" t="s">
        <v>178</v>
      </c>
      <c r="G5590" s="241">
        <v>22003.87</v>
      </c>
      <c r="H5590" s="244">
        <f t="shared" si="263"/>
        <v>66011.61</v>
      </c>
      <c r="I5590" s="246"/>
      <c r="J5590" s="247"/>
      <c r="K5590" s="240"/>
      <c r="L5590" s="245"/>
    </row>
    <row r="5591" spans="1:12">
      <c r="A5591" s="243">
        <v>45131</v>
      </c>
      <c r="B5591" s="243">
        <v>45141</v>
      </c>
      <c r="C5591" s="244">
        <f t="shared" si="261"/>
        <v>11</v>
      </c>
      <c r="D5591" s="239">
        <v>45141</v>
      </c>
      <c r="E5591" s="245">
        <f t="shared" si="262"/>
        <v>10</v>
      </c>
      <c r="F5591" s="306" t="s">
        <v>176</v>
      </c>
      <c r="G5591" s="241">
        <v>19573.98</v>
      </c>
      <c r="H5591" s="244">
        <f t="shared" si="263"/>
        <v>195739.8</v>
      </c>
      <c r="I5591" s="246"/>
      <c r="J5591" s="247"/>
      <c r="K5591" s="240"/>
      <c r="L5591" s="245"/>
    </row>
    <row r="5592" spans="1:12">
      <c r="A5592" s="243">
        <v>45131</v>
      </c>
      <c r="B5592" s="243">
        <v>45140</v>
      </c>
      <c r="C5592" s="244">
        <f t="shared" si="261"/>
        <v>10</v>
      </c>
      <c r="D5592" s="239">
        <v>45140</v>
      </c>
      <c r="E5592" s="245">
        <f t="shared" si="262"/>
        <v>9</v>
      </c>
      <c r="F5592" s="306" t="s">
        <v>175</v>
      </c>
      <c r="G5592" s="241">
        <v>113.84</v>
      </c>
      <c r="H5592" s="244">
        <f t="shared" si="263"/>
        <v>1024.56</v>
      </c>
      <c r="I5592" s="246"/>
      <c r="J5592" s="247"/>
      <c r="K5592" s="240"/>
      <c r="L5592" s="245"/>
    </row>
    <row r="5593" spans="1:12">
      <c r="A5593" s="243">
        <v>45131</v>
      </c>
      <c r="B5593" s="243">
        <v>45134</v>
      </c>
      <c r="C5593" s="244">
        <f t="shared" si="261"/>
        <v>4</v>
      </c>
      <c r="D5593" s="239">
        <v>45134</v>
      </c>
      <c r="E5593" s="245">
        <f t="shared" si="262"/>
        <v>3</v>
      </c>
      <c r="F5593" s="306" t="s">
        <v>176</v>
      </c>
      <c r="G5593" s="241">
        <v>100501.71</v>
      </c>
      <c r="H5593" s="244">
        <f t="shared" si="263"/>
        <v>301505.13</v>
      </c>
      <c r="I5593" s="246"/>
      <c r="J5593" s="247"/>
      <c r="K5593" s="240"/>
      <c r="L5593" s="245"/>
    </row>
    <row r="5594" spans="1:12">
      <c r="A5594" s="243">
        <v>45131</v>
      </c>
      <c r="B5594" s="243">
        <v>45133</v>
      </c>
      <c r="C5594" s="244">
        <f t="shared" si="261"/>
        <v>3</v>
      </c>
      <c r="D5594" s="239">
        <v>45133</v>
      </c>
      <c r="E5594" s="245">
        <f t="shared" si="262"/>
        <v>2</v>
      </c>
      <c r="F5594" s="306" t="s">
        <v>175</v>
      </c>
      <c r="G5594" s="241">
        <v>11987.8</v>
      </c>
      <c r="H5594" s="244">
        <f t="shared" si="263"/>
        <v>23975.599999999999</v>
      </c>
      <c r="I5594" s="246"/>
      <c r="J5594" s="247"/>
      <c r="K5594" s="240"/>
      <c r="L5594" s="245"/>
    </row>
    <row r="5595" spans="1:12">
      <c r="A5595" s="243">
        <v>45131</v>
      </c>
      <c r="B5595" s="243">
        <v>45142</v>
      </c>
      <c r="C5595" s="244">
        <f t="shared" si="261"/>
        <v>12</v>
      </c>
      <c r="D5595" s="239">
        <v>45142</v>
      </c>
      <c r="E5595" s="245">
        <f t="shared" si="262"/>
        <v>11</v>
      </c>
      <c r="F5595" s="306" t="s">
        <v>176</v>
      </c>
      <c r="G5595" s="241">
        <v>816</v>
      </c>
      <c r="H5595" s="244">
        <f t="shared" si="263"/>
        <v>8976</v>
      </c>
      <c r="I5595" s="246"/>
      <c r="J5595" s="247"/>
      <c r="K5595" s="240"/>
      <c r="L5595" s="245"/>
    </row>
    <row r="5596" spans="1:12">
      <c r="A5596" s="243">
        <v>45131</v>
      </c>
      <c r="B5596" s="243">
        <v>45135</v>
      </c>
      <c r="C5596" s="244">
        <f t="shared" si="261"/>
        <v>5</v>
      </c>
      <c r="D5596" s="239">
        <v>45135</v>
      </c>
      <c r="E5596" s="245">
        <f t="shared" si="262"/>
        <v>4</v>
      </c>
      <c r="F5596" s="306" t="s">
        <v>178</v>
      </c>
      <c r="G5596" s="241">
        <v>26616.14</v>
      </c>
      <c r="H5596" s="244">
        <f t="shared" si="263"/>
        <v>106464.56</v>
      </c>
      <c r="I5596" s="246"/>
      <c r="J5596" s="247"/>
      <c r="K5596" s="240"/>
      <c r="L5596" s="245"/>
    </row>
    <row r="5597" spans="1:12">
      <c r="A5597" s="243">
        <v>45131</v>
      </c>
      <c r="B5597" s="243">
        <v>45141</v>
      </c>
      <c r="C5597" s="244">
        <f t="shared" si="261"/>
        <v>11</v>
      </c>
      <c r="D5597" s="239">
        <v>45141</v>
      </c>
      <c r="E5597" s="245">
        <f t="shared" si="262"/>
        <v>10</v>
      </c>
      <c r="F5597" s="306" t="s">
        <v>175</v>
      </c>
      <c r="G5597" s="241">
        <v>152.66</v>
      </c>
      <c r="H5597" s="244">
        <f t="shared" si="263"/>
        <v>1526.6</v>
      </c>
      <c r="I5597" s="246"/>
      <c r="J5597" s="247"/>
      <c r="K5597" s="240"/>
      <c r="L5597" s="245"/>
    </row>
    <row r="5598" spans="1:12">
      <c r="A5598" s="243">
        <v>45131</v>
      </c>
      <c r="B5598" s="243">
        <v>45134</v>
      </c>
      <c r="C5598" s="244">
        <f t="shared" si="261"/>
        <v>4</v>
      </c>
      <c r="D5598" s="239">
        <v>45134</v>
      </c>
      <c r="E5598" s="245">
        <f t="shared" si="262"/>
        <v>3</v>
      </c>
      <c r="F5598" s="306" t="s">
        <v>175</v>
      </c>
      <c r="G5598" s="241">
        <v>895.51</v>
      </c>
      <c r="H5598" s="244">
        <f t="shared" si="263"/>
        <v>2686.5299999999997</v>
      </c>
      <c r="I5598" s="246"/>
      <c r="J5598" s="247"/>
      <c r="K5598" s="240"/>
      <c r="L5598" s="245"/>
    </row>
    <row r="5599" spans="1:12">
      <c r="A5599" s="243">
        <v>45131</v>
      </c>
      <c r="B5599" s="243">
        <v>45135</v>
      </c>
      <c r="C5599" s="244">
        <f t="shared" si="261"/>
        <v>5</v>
      </c>
      <c r="D5599" s="239">
        <v>45135</v>
      </c>
      <c r="E5599" s="245">
        <f t="shared" si="262"/>
        <v>4</v>
      </c>
      <c r="F5599" s="306" t="s">
        <v>176</v>
      </c>
      <c r="G5599" s="241">
        <v>10350.700000000001</v>
      </c>
      <c r="H5599" s="244">
        <f t="shared" si="263"/>
        <v>41402.800000000003</v>
      </c>
      <c r="I5599" s="246"/>
      <c r="J5599" s="247"/>
      <c r="K5599" s="240"/>
      <c r="L5599" s="245"/>
    </row>
    <row r="5600" spans="1:12">
      <c r="A5600" s="243">
        <v>45131</v>
      </c>
      <c r="B5600" s="243">
        <v>45142</v>
      </c>
      <c r="C5600" s="244">
        <f t="shared" si="261"/>
        <v>12</v>
      </c>
      <c r="D5600" s="239">
        <v>45142</v>
      </c>
      <c r="E5600" s="245">
        <f t="shared" si="262"/>
        <v>11</v>
      </c>
      <c r="F5600" s="306" t="s">
        <v>175</v>
      </c>
      <c r="G5600" s="241">
        <v>99.22</v>
      </c>
      <c r="H5600" s="244">
        <f t="shared" si="263"/>
        <v>1091.42</v>
      </c>
      <c r="I5600" s="246"/>
      <c r="J5600" s="247"/>
      <c r="K5600" s="240"/>
      <c r="L5600" s="245"/>
    </row>
    <row r="5601" spans="1:12">
      <c r="A5601" s="243">
        <v>45131</v>
      </c>
      <c r="B5601" s="243">
        <v>45131</v>
      </c>
      <c r="C5601" s="244">
        <f t="shared" si="261"/>
        <v>1</v>
      </c>
      <c r="D5601" s="239">
        <v>45131</v>
      </c>
      <c r="E5601" s="245">
        <f t="shared" si="262"/>
        <v>0</v>
      </c>
      <c r="F5601" s="306" t="s">
        <v>179</v>
      </c>
      <c r="G5601" s="241">
        <v>9.7200000000000006</v>
      </c>
      <c r="H5601" s="244">
        <f t="shared" si="263"/>
        <v>0</v>
      </c>
      <c r="I5601" s="246"/>
      <c r="J5601" s="247"/>
      <c r="K5601" s="240"/>
      <c r="L5601" s="245"/>
    </row>
    <row r="5602" spans="1:12">
      <c r="A5602" s="243">
        <v>45131</v>
      </c>
      <c r="B5602" s="243">
        <v>45135</v>
      </c>
      <c r="C5602" s="244">
        <f t="shared" si="261"/>
        <v>5</v>
      </c>
      <c r="D5602" s="239">
        <v>45135</v>
      </c>
      <c r="E5602" s="245">
        <f t="shared" si="262"/>
        <v>4</v>
      </c>
      <c r="F5602" s="306" t="s">
        <v>175</v>
      </c>
      <c r="G5602" s="241">
        <v>906.39</v>
      </c>
      <c r="H5602" s="244">
        <f t="shared" si="263"/>
        <v>3625.56</v>
      </c>
      <c r="I5602" s="246"/>
      <c r="J5602" s="247"/>
      <c r="K5602" s="240"/>
      <c r="L5602" s="245"/>
    </row>
    <row r="5603" spans="1:12">
      <c r="A5603" s="243">
        <v>45131</v>
      </c>
      <c r="B5603" s="243">
        <v>45139</v>
      </c>
      <c r="C5603" s="244">
        <f t="shared" si="261"/>
        <v>9</v>
      </c>
      <c r="D5603" s="239">
        <v>45139</v>
      </c>
      <c r="E5603" s="245">
        <f t="shared" si="262"/>
        <v>8</v>
      </c>
      <c r="F5603" s="306" t="s">
        <v>177</v>
      </c>
      <c r="G5603" s="241">
        <v>697.32</v>
      </c>
      <c r="H5603" s="244">
        <f t="shared" si="263"/>
        <v>5578.56</v>
      </c>
      <c r="I5603" s="246"/>
      <c r="J5603" s="247"/>
      <c r="K5603" s="240"/>
      <c r="L5603" s="245"/>
    </row>
    <row r="5604" spans="1:12">
      <c r="A5604" s="243">
        <v>45131</v>
      </c>
      <c r="B5604" s="243">
        <v>45145</v>
      </c>
      <c r="C5604" s="244">
        <f t="shared" si="261"/>
        <v>15</v>
      </c>
      <c r="D5604" s="239">
        <v>45145</v>
      </c>
      <c r="E5604" s="245">
        <f t="shared" si="262"/>
        <v>14</v>
      </c>
      <c r="F5604" s="306" t="s">
        <v>176</v>
      </c>
      <c r="G5604" s="241">
        <v>146.94</v>
      </c>
      <c r="H5604" s="244">
        <f t="shared" si="263"/>
        <v>2057.16</v>
      </c>
      <c r="I5604" s="246"/>
      <c r="J5604" s="247"/>
      <c r="K5604" s="240"/>
      <c r="L5604" s="245"/>
    </row>
    <row r="5605" spans="1:12">
      <c r="A5605" s="243">
        <v>45132</v>
      </c>
      <c r="B5605" s="243">
        <v>45132</v>
      </c>
      <c r="C5605" s="244">
        <f t="shared" si="261"/>
        <v>1</v>
      </c>
      <c r="D5605" s="239">
        <v>45132</v>
      </c>
      <c r="E5605" s="245">
        <f t="shared" si="262"/>
        <v>0</v>
      </c>
      <c r="F5605" s="306" t="s">
        <v>175</v>
      </c>
      <c r="G5605" s="241">
        <v>2700.3</v>
      </c>
      <c r="H5605" s="244">
        <f t="shared" si="263"/>
        <v>0</v>
      </c>
      <c r="I5605" s="246"/>
      <c r="J5605" s="247"/>
      <c r="K5605" s="240"/>
      <c r="L5605" s="245"/>
    </row>
    <row r="5606" spans="1:12">
      <c r="A5606" s="243">
        <v>45132</v>
      </c>
      <c r="B5606" s="243">
        <v>45133</v>
      </c>
      <c r="C5606" s="244">
        <f t="shared" si="261"/>
        <v>2</v>
      </c>
      <c r="D5606" s="239">
        <v>45133</v>
      </c>
      <c r="E5606" s="245">
        <f t="shared" si="262"/>
        <v>1</v>
      </c>
      <c r="F5606" s="306" t="s">
        <v>176</v>
      </c>
      <c r="G5606" s="241">
        <v>845321.16</v>
      </c>
      <c r="H5606" s="244">
        <f t="shared" si="263"/>
        <v>845321.16</v>
      </c>
      <c r="I5606" s="246"/>
      <c r="J5606" s="247"/>
      <c r="K5606" s="240"/>
      <c r="L5606" s="245"/>
    </row>
    <row r="5607" spans="1:12">
      <c r="A5607" s="243">
        <v>45132</v>
      </c>
      <c r="B5607" s="243">
        <v>45134</v>
      </c>
      <c r="C5607" s="244">
        <f t="shared" si="261"/>
        <v>3</v>
      </c>
      <c r="D5607" s="239">
        <v>45134</v>
      </c>
      <c r="E5607" s="245">
        <f t="shared" si="262"/>
        <v>2</v>
      </c>
      <c r="F5607" s="306" t="s">
        <v>178</v>
      </c>
      <c r="G5607" s="241">
        <v>710.9</v>
      </c>
      <c r="H5607" s="244">
        <f t="shared" si="263"/>
        <v>1421.8</v>
      </c>
      <c r="I5607" s="246"/>
      <c r="J5607" s="247"/>
      <c r="K5607" s="240"/>
      <c r="L5607" s="245"/>
    </row>
    <row r="5608" spans="1:12">
      <c r="A5608" s="243">
        <v>45132</v>
      </c>
      <c r="B5608" s="243">
        <v>45140</v>
      </c>
      <c r="C5608" s="244">
        <f t="shared" si="261"/>
        <v>9</v>
      </c>
      <c r="D5608" s="239">
        <v>45140</v>
      </c>
      <c r="E5608" s="245">
        <f t="shared" si="262"/>
        <v>8</v>
      </c>
      <c r="F5608" s="306" t="s">
        <v>175</v>
      </c>
      <c r="G5608" s="241">
        <v>296.47000000000003</v>
      </c>
      <c r="H5608" s="244">
        <f t="shared" si="263"/>
        <v>2371.7600000000002</v>
      </c>
      <c r="I5608" s="246"/>
      <c r="J5608" s="247"/>
      <c r="K5608" s="240"/>
      <c r="L5608" s="245"/>
    </row>
    <row r="5609" spans="1:12">
      <c r="A5609" s="243">
        <v>45132</v>
      </c>
      <c r="B5609" s="243">
        <v>45141</v>
      </c>
      <c r="C5609" s="244">
        <f t="shared" si="261"/>
        <v>10</v>
      </c>
      <c r="D5609" s="239">
        <v>45141</v>
      </c>
      <c r="E5609" s="245">
        <f t="shared" si="262"/>
        <v>9</v>
      </c>
      <c r="F5609" s="306" t="s">
        <v>176</v>
      </c>
      <c r="G5609" s="241">
        <v>8057.84</v>
      </c>
      <c r="H5609" s="244">
        <f t="shared" si="263"/>
        <v>72520.56</v>
      </c>
      <c r="I5609" s="246"/>
      <c r="J5609" s="247"/>
      <c r="K5609" s="240"/>
      <c r="L5609" s="245"/>
    </row>
    <row r="5610" spans="1:12">
      <c r="A5610" s="243">
        <v>45132</v>
      </c>
      <c r="B5610" s="243">
        <v>45133</v>
      </c>
      <c r="C5610" s="244">
        <f t="shared" si="261"/>
        <v>2</v>
      </c>
      <c r="D5610" s="239">
        <v>45133</v>
      </c>
      <c r="E5610" s="245">
        <f t="shared" si="262"/>
        <v>1</v>
      </c>
      <c r="F5610" s="306" t="s">
        <v>175</v>
      </c>
      <c r="G5610" s="241">
        <v>754619.5</v>
      </c>
      <c r="H5610" s="244">
        <f t="shared" si="263"/>
        <v>754619.5</v>
      </c>
      <c r="I5610" s="246"/>
      <c r="J5610" s="247"/>
      <c r="K5610" s="240"/>
      <c r="L5610" s="245"/>
    </row>
    <row r="5611" spans="1:12">
      <c r="A5611" s="243">
        <v>45132</v>
      </c>
      <c r="B5611" s="243">
        <v>45134</v>
      </c>
      <c r="C5611" s="244">
        <f t="shared" si="261"/>
        <v>3</v>
      </c>
      <c r="D5611" s="239">
        <v>45134</v>
      </c>
      <c r="E5611" s="245">
        <f t="shared" si="262"/>
        <v>2</v>
      </c>
      <c r="F5611" s="306" t="s">
        <v>176</v>
      </c>
      <c r="G5611" s="241">
        <v>225615.17</v>
      </c>
      <c r="H5611" s="244">
        <f t="shared" si="263"/>
        <v>451230.34</v>
      </c>
      <c r="I5611" s="246"/>
      <c r="J5611" s="247"/>
      <c r="K5611" s="240"/>
      <c r="L5611" s="245"/>
    </row>
    <row r="5612" spans="1:12">
      <c r="A5612" s="243">
        <v>45132</v>
      </c>
      <c r="B5612" s="243">
        <v>45142</v>
      </c>
      <c r="C5612" s="244">
        <f t="shared" si="261"/>
        <v>11</v>
      </c>
      <c r="D5612" s="239">
        <v>45142</v>
      </c>
      <c r="E5612" s="245">
        <f t="shared" si="262"/>
        <v>10</v>
      </c>
      <c r="F5612" s="306" t="s">
        <v>176</v>
      </c>
      <c r="G5612" s="241">
        <v>55322.35</v>
      </c>
      <c r="H5612" s="244">
        <f t="shared" si="263"/>
        <v>553223.5</v>
      </c>
      <c r="I5612" s="246"/>
      <c r="J5612" s="247"/>
      <c r="K5612" s="240"/>
      <c r="L5612" s="245"/>
    </row>
    <row r="5613" spans="1:12">
      <c r="A5613" s="243">
        <v>45132</v>
      </c>
      <c r="B5613" s="243">
        <v>45134</v>
      </c>
      <c r="C5613" s="244">
        <f t="shared" si="261"/>
        <v>3</v>
      </c>
      <c r="D5613" s="239">
        <v>45134</v>
      </c>
      <c r="E5613" s="245">
        <f t="shared" si="262"/>
        <v>2</v>
      </c>
      <c r="F5613" s="306" t="s">
        <v>175</v>
      </c>
      <c r="G5613" s="241">
        <v>12893.84</v>
      </c>
      <c r="H5613" s="244">
        <f t="shared" si="263"/>
        <v>25787.68</v>
      </c>
      <c r="I5613" s="246"/>
      <c r="J5613" s="247"/>
      <c r="K5613" s="240"/>
      <c r="L5613" s="245"/>
    </row>
    <row r="5614" spans="1:12">
      <c r="A5614" s="243">
        <v>45132</v>
      </c>
      <c r="B5614" s="243">
        <v>45135</v>
      </c>
      <c r="C5614" s="244">
        <f t="shared" si="261"/>
        <v>4</v>
      </c>
      <c r="D5614" s="239">
        <v>45135</v>
      </c>
      <c r="E5614" s="245">
        <f t="shared" si="262"/>
        <v>3</v>
      </c>
      <c r="F5614" s="306" t="s">
        <v>176</v>
      </c>
      <c r="G5614" s="241">
        <v>127420.64</v>
      </c>
      <c r="H5614" s="244">
        <f t="shared" si="263"/>
        <v>382261.92</v>
      </c>
      <c r="I5614" s="246"/>
      <c r="J5614" s="247"/>
      <c r="K5614" s="240"/>
      <c r="L5614" s="245"/>
    </row>
    <row r="5615" spans="1:12">
      <c r="A5615" s="243">
        <v>45132</v>
      </c>
      <c r="B5615" s="243">
        <v>45273</v>
      </c>
      <c r="C5615" s="244">
        <f t="shared" si="261"/>
        <v>142</v>
      </c>
      <c r="D5615" s="239">
        <v>45273</v>
      </c>
      <c r="E5615" s="245">
        <f t="shared" si="262"/>
        <v>141</v>
      </c>
      <c r="F5615" s="306" t="s">
        <v>177</v>
      </c>
      <c r="G5615" s="241">
        <v>337.77</v>
      </c>
      <c r="H5615" s="244">
        <f t="shared" si="263"/>
        <v>47625.57</v>
      </c>
      <c r="I5615" s="246"/>
      <c r="J5615" s="247"/>
      <c r="K5615" s="240"/>
      <c r="L5615" s="245"/>
    </row>
    <row r="5616" spans="1:12">
      <c r="A5616" s="243">
        <v>45132</v>
      </c>
      <c r="B5616" s="243">
        <v>45142</v>
      </c>
      <c r="C5616" s="244">
        <f t="shared" si="261"/>
        <v>11</v>
      </c>
      <c r="D5616" s="239">
        <v>45142</v>
      </c>
      <c r="E5616" s="245">
        <f t="shared" si="262"/>
        <v>10</v>
      </c>
      <c r="F5616" s="306" t="s">
        <v>175</v>
      </c>
      <c r="G5616" s="241">
        <v>136.78</v>
      </c>
      <c r="H5616" s="244">
        <f t="shared" si="263"/>
        <v>1367.8</v>
      </c>
      <c r="I5616" s="246"/>
      <c r="J5616" s="247"/>
      <c r="K5616" s="240"/>
      <c r="L5616" s="245"/>
    </row>
    <row r="5617" spans="1:12">
      <c r="A5617" s="243">
        <v>45132</v>
      </c>
      <c r="B5617" s="243">
        <v>45132</v>
      </c>
      <c r="C5617" s="244">
        <f t="shared" si="261"/>
        <v>1</v>
      </c>
      <c r="D5617" s="239">
        <v>45132</v>
      </c>
      <c r="E5617" s="245">
        <f t="shared" si="262"/>
        <v>0</v>
      </c>
      <c r="F5617" s="306" t="s">
        <v>179</v>
      </c>
      <c r="G5617" s="241">
        <v>7572.21</v>
      </c>
      <c r="H5617" s="244">
        <f t="shared" si="263"/>
        <v>0</v>
      </c>
      <c r="I5617" s="246"/>
      <c r="J5617" s="247"/>
      <c r="K5617" s="240"/>
      <c r="L5617" s="245"/>
    </row>
    <row r="5618" spans="1:12">
      <c r="A5618" s="243">
        <v>45132</v>
      </c>
      <c r="B5618" s="243">
        <v>45135</v>
      </c>
      <c r="C5618" s="244">
        <f t="shared" si="261"/>
        <v>4</v>
      </c>
      <c r="D5618" s="239">
        <v>45135</v>
      </c>
      <c r="E5618" s="245">
        <f t="shared" si="262"/>
        <v>3</v>
      </c>
      <c r="F5618" s="306" t="s">
        <v>175</v>
      </c>
      <c r="G5618" s="241">
        <v>1606.79</v>
      </c>
      <c r="H5618" s="244">
        <f t="shared" si="263"/>
        <v>4820.37</v>
      </c>
      <c r="I5618" s="246"/>
      <c r="J5618" s="247"/>
      <c r="K5618" s="240"/>
      <c r="L5618" s="245"/>
    </row>
    <row r="5619" spans="1:12">
      <c r="A5619" s="243">
        <v>45132</v>
      </c>
      <c r="B5619" s="243">
        <v>45133</v>
      </c>
      <c r="C5619" s="244">
        <f t="shared" si="261"/>
        <v>2</v>
      </c>
      <c r="D5619" s="239">
        <v>45133</v>
      </c>
      <c r="E5619" s="245">
        <f t="shared" si="262"/>
        <v>1</v>
      </c>
      <c r="F5619" s="306" t="s">
        <v>179</v>
      </c>
      <c r="G5619" s="241">
        <v>3437.1</v>
      </c>
      <c r="H5619" s="244">
        <f t="shared" si="263"/>
        <v>3437.1</v>
      </c>
      <c r="I5619" s="246"/>
      <c r="J5619" s="247"/>
      <c r="K5619" s="240"/>
      <c r="L5619" s="245"/>
    </row>
    <row r="5620" spans="1:12">
      <c r="A5620" s="243">
        <v>45132</v>
      </c>
      <c r="B5620" s="243">
        <v>45145</v>
      </c>
      <c r="C5620" s="244">
        <f t="shared" si="261"/>
        <v>14</v>
      </c>
      <c r="D5620" s="239">
        <v>45145</v>
      </c>
      <c r="E5620" s="245">
        <f t="shared" si="262"/>
        <v>13</v>
      </c>
      <c r="F5620" s="306" t="s">
        <v>176</v>
      </c>
      <c r="G5620" s="241">
        <v>58.34</v>
      </c>
      <c r="H5620" s="244">
        <f t="shared" si="263"/>
        <v>758.42000000000007</v>
      </c>
      <c r="I5620" s="246"/>
      <c r="J5620" s="247"/>
      <c r="K5620" s="240"/>
      <c r="L5620" s="245"/>
    </row>
    <row r="5621" spans="1:12">
      <c r="A5621" s="243">
        <v>45132</v>
      </c>
      <c r="B5621" s="243">
        <v>45139</v>
      </c>
      <c r="C5621" s="244">
        <f t="shared" si="261"/>
        <v>8</v>
      </c>
      <c r="D5621" s="239">
        <v>45139</v>
      </c>
      <c r="E5621" s="245">
        <f t="shared" si="262"/>
        <v>7</v>
      </c>
      <c r="F5621" s="306" t="s">
        <v>177</v>
      </c>
      <c r="G5621" s="241">
        <v>1007.34</v>
      </c>
      <c r="H5621" s="244">
        <f t="shared" si="263"/>
        <v>7051.38</v>
      </c>
      <c r="I5621" s="246"/>
      <c r="J5621" s="247"/>
      <c r="K5621" s="240"/>
      <c r="L5621" s="245"/>
    </row>
    <row r="5622" spans="1:12">
      <c r="A5622" s="243">
        <v>45132</v>
      </c>
      <c r="B5622" s="243">
        <v>45132</v>
      </c>
      <c r="C5622" s="244">
        <f t="shared" si="261"/>
        <v>1</v>
      </c>
      <c r="D5622" s="239">
        <v>45132</v>
      </c>
      <c r="E5622" s="245">
        <f t="shared" si="262"/>
        <v>0</v>
      </c>
      <c r="F5622" s="306" t="s">
        <v>177</v>
      </c>
      <c r="G5622" s="241">
        <v>61.84</v>
      </c>
      <c r="H5622" s="244">
        <f t="shared" si="263"/>
        <v>0</v>
      </c>
      <c r="I5622" s="246"/>
      <c r="J5622" s="247"/>
      <c r="K5622" s="240"/>
      <c r="L5622" s="245"/>
    </row>
    <row r="5623" spans="1:12">
      <c r="A5623" s="243">
        <v>45132</v>
      </c>
      <c r="B5623" s="243">
        <v>45145</v>
      </c>
      <c r="C5623" s="244">
        <f t="shared" si="261"/>
        <v>14</v>
      </c>
      <c r="D5623" s="239">
        <v>45145</v>
      </c>
      <c r="E5623" s="245">
        <f t="shared" si="262"/>
        <v>13</v>
      </c>
      <c r="F5623" s="306" t="s">
        <v>175</v>
      </c>
      <c r="G5623" s="241">
        <v>239.27</v>
      </c>
      <c r="H5623" s="244">
        <f t="shared" si="263"/>
        <v>3110.51</v>
      </c>
      <c r="I5623" s="246"/>
      <c r="J5623" s="247"/>
      <c r="K5623" s="240"/>
      <c r="L5623" s="245"/>
    </row>
    <row r="5624" spans="1:12">
      <c r="A5624" s="243">
        <v>45132</v>
      </c>
      <c r="B5624" s="243">
        <v>45134</v>
      </c>
      <c r="C5624" s="244">
        <f t="shared" si="261"/>
        <v>3</v>
      </c>
      <c r="D5624" s="239">
        <v>45134</v>
      </c>
      <c r="E5624" s="245">
        <f t="shared" si="262"/>
        <v>2</v>
      </c>
      <c r="F5624" s="306" t="s">
        <v>179</v>
      </c>
      <c r="G5624" s="241">
        <v>6101.32</v>
      </c>
      <c r="H5624" s="244">
        <f t="shared" si="263"/>
        <v>12202.64</v>
      </c>
      <c r="I5624" s="246"/>
      <c r="J5624" s="247"/>
      <c r="K5624" s="240"/>
      <c r="L5624" s="245"/>
    </row>
    <row r="5625" spans="1:12">
      <c r="A5625" s="243">
        <v>45132</v>
      </c>
      <c r="B5625" s="243">
        <v>45133</v>
      </c>
      <c r="C5625" s="244">
        <f t="shared" si="261"/>
        <v>2</v>
      </c>
      <c r="D5625" s="239">
        <v>45133</v>
      </c>
      <c r="E5625" s="245">
        <f t="shared" si="262"/>
        <v>1</v>
      </c>
      <c r="F5625" s="306" t="s">
        <v>177</v>
      </c>
      <c r="G5625" s="241">
        <v>49592.800000000003</v>
      </c>
      <c r="H5625" s="244">
        <f t="shared" si="263"/>
        <v>49592.800000000003</v>
      </c>
      <c r="I5625" s="246"/>
      <c r="J5625" s="247"/>
      <c r="K5625" s="240"/>
      <c r="L5625" s="245"/>
    </row>
    <row r="5626" spans="1:12">
      <c r="A5626" s="243">
        <v>45132</v>
      </c>
      <c r="B5626" s="243">
        <v>45147</v>
      </c>
      <c r="C5626" s="244">
        <f t="shared" si="261"/>
        <v>16</v>
      </c>
      <c r="D5626" s="239">
        <v>45147</v>
      </c>
      <c r="E5626" s="245">
        <f t="shared" si="262"/>
        <v>15</v>
      </c>
      <c r="F5626" s="306" t="s">
        <v>176</v>
      </c>
      <c r="G5626" s="241">
        <v>31.81</v>
      </c>
      <c r="H5626" s="244">
        <f t="shared" si="263"/>
        <v>477.15</v>
      </c>
      <c r="I5626" s="246"/>
      <c r="J5626" s="247"/>
      <c r="K5626" s="240"/>
      <c r="L5626" s="245"/>
    </row>
    <row r="5627" spans="1:12">
      <c r="A5627" s="243">
        <v>45132</v>
      </c>
      <c r="B5627" s="243">
        <v>45134</v>
      </c>
      <c r="C5627" s="244">
        <f t="shared" si="261"/>
        <v>3</v>
      </c>
      <c r="D5627" s="239">
        <v>45134</v>
      </c>
      <c r="E5627" s="245">
        <f t="shared" si="262"/>
        <v>2</v>
      </c>
      <c r="F5627" s="306" t="s">
        <v>177</v>
      </c>
      <c r="G5627" s="241">
        <v>2508.39</v>
      </c>
      <c r="H5627" s="244">
        <f t="shared" si="263"/>
        <v>5016.78</v>
      </c>
      <c r="I5627" s="246"/>
      <c r="J5627" s="247"/>
      <c r="K5627" s="240"/>
      <c r="L5627" s="245"/>
    </row>
    <row r="5628" spans="1:12">
      <c r="A5628" s="243">
        <v>45132</v>
      </c>
      <c r="B5628" s="243">
        <v>45147</v>
      </c>
      <c r="C5628" s="244">
        <f t="shared" si="261"/>
        <v>16</v>
      </c>
      <c r="D5628" s="239">
        <v>45147</v>
      </c>
      <c r="E5628" s="245">
        <f t="shared" si="262"/>
        <v>15</v>
      </c>
      <c r="F5628" s="306" t="s">
        <v>175</v>
      </c>
      <c r="G5628" s="241">
        <v>273.42</v>
      </c>
      <c r="H5628" s="244">
        <f t="shared" si="263"/>
        <v>4101.3</v>
      </c>
      <c r="I5628" s="246"/>
      <c r="J5628" s="247"/>
      <c r="K5628" s="240"/>
      <c r="L5628" s="245"/>
    </row>
    <row r="5629" spans="1:12">
      <c r="A5629" s="243">
        <v>45132</v>
      </c>
      <c r="B5629" s="243">
        <v>45138</v>
      </c>
      <c r="C5629" s="244">
        <f t="shared" si="261"/>
        <v>7</v>
      </c>
      <c r="D5629" s="239">
        <v>45138</v>
      </c>
      <c r="E5629" s="245">
        <f t="shared" si="262"/>
        <v>6</v>
      </c>
      <c r="F5629" s="306" t="s">
        <v>176</v>
      </c>
      <c r="G5629" s="241">
        <v>65980.600000000006</v>
      </c>
      <c r="H5629" s="244">
        <f t="shared" si="263"/>
        <v>395883.60000000003</v>
      </c>
      <c r="I5629" s="246"/>
      <c r="J5629" s="247"/>
      <c r="K5629" s="240"/>
      <c r="L5629" s="245"/>
    </row>
    <row r="5630" spans="1:12">
      <c r="A5630" s="243">
        <v>45132</v>
      </c>
      <c r="B5630" s="243">
        <v>45187</v>
      </c>
      <c r="C5630" s="244">
        <f t="shared" si="261"/>
        <v>56</v>
      </c>
      <c r="D5630" s="239">
        <v>45187</v>
      </c>
      <c r="E5630" s="245">
        <f t="shared" si="262"/>
        <v>55</v>
      </c>
      <c r="F5630" s="306" t="s">
        <v>175</v>
      </c>
      <c r="G5630" s="241">
        <v>90.32</v>
      </c>
      <c r="H5630" s="244">
        <f t="shared" si="263"/>
        <v>4967.5999999999995</v>
      </c>
      <c r="I5630" s="246"/>
      <c r="J5630" s="247"/>
      <c r="K5630" s="240"/>
      <c r="L5630" s="245"/>
    </row>
    <row r="5631" spans="1:12">
      <c r="A5631" s="243">
        <v>45132</v>
      </c>
      <c r="B5631" s="243">
        <v>45138</v>
      </c>
      <c r="C5631" s="244">
        <f t="shared" si="261"/>
        <v>7</v>
      </c>
      <c r="D5631" s="239">
        <v>45138</v>
      </c>
      <c r="E5631" s="245">
        <f t="shared" si="262"/>
        <v>6</v>
      </c>
      <c r="F5631" s="306" t="s">
        <v>175</v>
      </c>
      <c r="G5631" s="241">
        <v>1660.57</v>
      </c>
      <c r="H5631" s="244">
        <f t="shared" si="263"/>
        <v>9963.42</v>
      </c>
      <c r="I5631" s="246"/>
      <c r="J5631" s="247"/>
      <c r="K5631" s="240"/>
      <c r="L5631" s="245"/>
    </row>
    <row r="5632" spans="1:12">
      <c r="A5632" s="243">
        <v>45132</v>
      </c>
      <c r="B5632" s="243">
        <v>45163</v>
      </c>
      <c r="C5632" s="244">
        <f t="shared" si="261"/>
        <v>32</v>
      </c>
      <c r="D5632" s="239">
        <v>45163</v>
      </c>
      <c r="E5632" s="245">
        <f t="shared" si="262"/>
        <v>31</v>
      </c>
      <c r="F5632" s="306" t="s">
        <v>175</v>
      </c>
      <c r="G5632" s="241">
        <v>11.76</v>
      </c>
      <c r="H5632" s="244">
        <f t="shared" si="263"/>
        <v>364.56</v>
      </c>
      <c r="I5632" s="246"/>
      <c r="J5632" s="247"/>
      <c r="K5632" s="240"/>
      <c r="L5632" s="245"/>
    </row>
    <row r="5633" spans="1:12">
      <c r="A5633" s="243">
        <v>45132</v>
      </c>
      <c r="B5633" s="243">
        <v>45148</v>
      </c>
      <c r="C5633" s="244">
        <f t="shared" si="261"/>
        <v>17</v>
      </c>
      <c r="D5633" s="239">
        <v>45148</v>
      </c>
      <c r="E5633" s="245">
        <f t="shared" si="262"/>
        <v>16</v>
      </c>
      <c r="F5633" s="306" t="s">
        <v>176</v>
      </c>
      <c r="G5633" s="241">
        <v>4067.07</v>
      </c>
      <c r="H5633" s="244">
        <f t="shared" si="263"/>
        <v>65073.120000000003</v>
      </c>
      <c r="I5633" s="246"/>
      <c r="J5633" s="247"/>
      <c r="K5633" s="240"/>
      <c r="L5633" s="245"/>
    </row>
    <row r="5634" spans="1:12">
      <c r="A5634" s="243">
        <v>45132</v>
      </c>
      <c r="B5634" s="243">
        <v>45148</v>
      </c>
      <c r="C5634" s="244">
        <f t="shared" si="261"/>
        <v>17</v>
      </c>
      <c r="D5634" s="239">
        <v>45148</v>
      </c>
      <c r="E5634" s="245">
        <f t="shared" si="262"/>
        <v>16</v>
      </c>
      <c r="F5634" s="306" t="s">
        <v>175</v>
      </c>
      <c r="G5634" s="241">
        <v>106.72</v>
      </c>
      <c r="H5634" s="244">
        <f t="shared" si="263"/>
        <v>1707.52</v>
      </c>
      <c r="I5634" s="246"/>
      <c r="J5634" s="247"/>
      <c r="K5634" s="240"/>
      <c r="L5634" s="245"/>
    </row>
    <row r="5635" spans="1:12">
      <c r="A5635" s="243">
        <v>45132</v>
      </c>
      <c r="B5635" s="243">
        <v>45149</v>
      </c>
      <c r="C5635" s="244">
        <f t="shared" si="261"/>
        <v>18</v>
      </c>
      <c r="D5635" s="239">
        <v>45149</v>
      </c>
      <c r="E5635" s="245">
        <f t="shared" si="262"/>
        <v>17</v>
      </c>
      <c r="F5635" s="306" t="s">
        <v>175</v>
      </c>
      <c r="G5635" s="241">
        <v>114.11</v>
      </c>
      <c r="H5635" s="244">
        <f t="shared" si="263"/>
        <v>1939.87</v>
      </c>
      <c r="I5635" s="246"/>
      <c r="J5635" s="247"/>
      <c r="K5635" s="240"/>
      <c r="L5635" s="245"/>
    </row>
    <row r="5636" spans="1:12">
      <c r="A5636" s="243">
        <v>45132</v>
      </c>
      <c r="B5636" s="243">
        <v>45190</v>
      </c>
      <c r="C5636" s="244">
        <f t="shared" si="261"/>
        <v>59</v>
      </c>
      <c r="D5636" s="239">
        <v>45190</v>
      </c>
      <c r="E5636" s="245">
        <f t="shared" si="262"/>
        <v>58</v>
      </c>
      <c r="F5636" s="306" t="s">
        <v>176</v>
      </c>
      <c r="G5636" s="241">
        <v>36.17</v>
      </c>
      <c r="H5636" s="244">
        <f t="shared" si="263"/>
        <v>2097.86</v>
      </c>
      <c r="I5636" s="246"/>
      <c r="J5636" s="247"/>
      <c r="K5636" s="240"/>
      <c r="L5636" s="245"/>
    </row>
    <row r="5637" spans="1:12">
      <c r="A5637" s="243">
        <v>45132</v>
      </c>
      <c r="B5637" s="243">
        <v>45232</v>
      </c>
      <c r="C5637" s="244">
        <f t="shared" si="261"/>
        <v>101</v>
      </c>
      <c r="D5637" s="239">
        <v>45232</v>
      </c>
      <c r="E5637" s="245">
        <f t="shared" si="262"/>
        <v>100</v>
      </c>
      <c r="F5637" s="306" t="s">
        <v>176</v>
      </c>
      <c r="G5637" s="241">
        <v>10.57</v>
      </c>
      <c r="H5637" s="244">
        <f t="shared" si="263"/>
        <v>1057</v>
      </c>
      <c r="I5637" s="246"/>
      <c r="J5637" s="247"/>
      <c r="K5637" s="240"/>
      <c r="L5637" s="245"/>
    </row>
    <row r="5638" spans="1:12">
      <c r="A5638" s="243">
        <v>45132</v>
      </c>
      <c r="B5638" s="243">
        <v>45352</v>
      </c>
      <c r="C5638" s="244">
        <f t="shared" si="261"/>
        <v>221</v>
      </c>
      <c r="D5638" s="239">
        <v>45352</v>
      </c>
      <c r="E5638" s="245">
        <f t="shared" si="262"/>
        <v>220</v>
      </c>
      <c r="F5638" s="306" t="s">
        <v>176</v>
      </c>
      <c r="G5638" s="241">
        <v>837.58</v>
      </c>
      <c r="H5638" s="244">
        <f t="shared" si="263"/>
        <v>184267.6</v>
      </c>
      <c r="I5638" s="246"/>
      <c r="J5638" s="247"/>
      <c r="K5638" s="240"/>
      <c r="L5638" s="245"/>
    </row>
    <row r="5639" spans="1:12">
      <c r="A5639" s="243">
        <v>45132</v>
      </c>
      <c r="B5639" s="243">
        <v>45152</v>
      </c>
      <c r="C5639" s="244">
        <f t="shared" ref="C5639:C5702" si="264">B5639-A5639+1</f>
        <v>21</v>
      </c>
      <c r="D5639" s="239">
        <v>45152</v>
      </c>
      <c r="E5639" s="245">
        <f t="shared" ref="E5639:E5702" si="265">D5639-A5639</f>
        <v>20</v>
      </c>
      <c r="F5639" s="306" t="s">
        <v>176</v>
      </c>
      <c r="G5639" s="241">
        <v>2832.78</v>
      </c>
      <c r="H5639" s="244">
        <f t="shared" ref="H5639:H5702" si="266">E5639*G5639</f>
        <v>56655.600000000006</v>
      </c>
      <c r="I5639" s="246"/>
      <c r="J5639" s="247"/>
      <c r="K5639" s="240"/>
      <c r="L5639" s="245"/>
    </row>
    <row r="5640" spans="1:12">
      <c r="A5640" s="243">
        <v>45132</v>
      </c>
      <c r="B5640" s="243">
        <v>45288</v>
      </c>
      <c r="C5640" s="244">
        <f t="shared" si="264"/>
        <v>157</v>
      </c>
      <c r="D5640" s="239">
        <v>45288</v>
      </c>
      <c r="E5640" s="245">
        <f t="shared" si="265"/>
        <v>156</v>
      </c>
      <c r="F5640" s="306" t="s">
        <v>175</v>
      </c>
      <c r="G5640" s="241">
        <v>30.9</v>
      </c>
      <c r="H5640" s="244">
        <f t="shared" si="266"/>
        <v>4820.3999999999996</v>
      </c>
      <c r="I5640" s="246"/>
      <c r="J5640" s="247"/>
      <c r="K5640" s="240"/>
      <c r="L5640" s="245"/>
    </row>
    <row r="5641" spans="1:12">
      <c r="A5641" s="243">
        <v>45132</v>
      </c>
      <c r="B5641" s="243">
        <v>45156</v>
      </c>
      <c r="C5641" s="244">
        <f t="shared" si="264"/>
        <v>25</v>
      </c>
      <c r="D5641" s="239">
        <v>45156</v>
      </c>
      <c r="E5641" s="245">
        <f t="shared" si="265"/>
        <v>24</v>
      </c>
      <c r="F5641" s="306" t="s">
        <v>176</v>
      </c>
      <c r="G5641" s="241">
        <v>1432.62</v>
      </c>
      <c r="H5641" s="244">
        <f t="shared" si="266"/>
        <v>34382.879999999997</v>
      </c>
      <c r="I5641" s="246"/>
      <c r="J5641" s="247"/>
      <c r="K5641" s="240"/>
      <c r="L5641" s="245"/>
    </row>
    <row r="5642" spans="1:12">
      <c r="A5642" s="243">
        <v>45132</v>
      </c>
      <c r="B5642" s="243">
        <v>45169</v>
      </c>
      <c r="C5642" s="244">
        <f t="shared" si="264"/>
        <v>38</v>
      </c>
      <c r="D5642" s="239">
        <v>45169</v>
      </c>
      <c r="E5642" s="245">
        <f t="shared" si="265"/>
        <v>37</v>
      </c>
      <c r="F5642" s="306" t="s">
        <v>175</v>
      </c>
      <c r="G5642" s="241">
        <v>252.9</v>
      </c>
      <c r="H5642" s="244">
        <f t="shared" si="266"/>
        <v>9357.3000000000011</v>
      </c>
      <c r="I5642" s="246"/>
      <c r="J5642" s="247"/>
      <c r="K5642" s="240"/>
      <c r="L5642" s="245"/>
    </row>
    <row r="5643" spans="1:12">
      <c r="A5643" s="243">
        <v>45132</v>
      </c>
      <c r="B5643" s="243">
        <v>45139</v>
      </c>
      <c r="C5643" s="244">
        <f t="shared" si="264"/>
        <v>8</v>
      </c>
      <c r="D5643" s="239">
        <v>45139</v>
      </c>
      <c r="E5643" s="245">
        <f t="shared" si="265"/>
        <v>7</v>
      </c>
      <c r="F5643" s="306" t="s">
        <v>176</v>
      </c>
      <c r="G5643" s="241">
        <v>48146.96</v>
      </c>
      <c r="H5643" s="244">
        <f t="shared" si="266"/>
        <v>337028.72</v>
      </c>
      <c r="I5643" s="246"/>
      <c r="J5643" s="247"/>
      <c r="K5643" s="240"/>
      <c r="L5643" s="245"/>
    </row>
    <row r="5644" spans="1:12">
      <c r="A5644" s="243">
        <v>45132</v>
      </c>
      <c r="B5644" s="243">
        <v>45132</v>
      </c>
      <c r="C5644" s="244">
        <f t="shared" si="264"/>
        <v>1</v>
      </c>
      <c r="D5644" s="239">
        <v>45132</v>
      </c>
      <c r="E5644" s="245">
        <f t="shared" si="265"/>
        <v>0</v>
      </c>
      <c r="F5644" s="306" t="s">
        <v>176</v>
      </c>
      <c r="G5644" s="241">
        <v>19807.88</v>
      </c>
      <c r="H5644" s="244">
        <f t="shared" si="266"/>
        <v>0</v>
      </c>
      <c r="I5644" s="246"/>
      <c r="J5644" s="247"/>
      <c r="K5644" s="240"/>
      <c r="L5644" s="245"/>
    </row>
    <row r="5645" spans="1:12">
      <c r="A5645" s="243">
        <v>45132</v>
      </c>
      <c r="B5645" s="243">
        <v>45139</v>
      </c>
      <c r="C5645" s="244">
        <f t="shared" si="264"/>
        <v>8</v>
      </c>
      <c r="D5645" s="239">
        <v>45139</v>
      </c>
      <c r="E5645" s="245">
        <f t="shared" si="265"/>
        <v>7</v>
      </c>
      <c r="F5645" s="306" t="s">
        <v>175</v>
      </c>
      <c r="G5645" s="241">
        <v>212.49</v>
      </c>
      <c r="H5645" s="244">
        <f t="shared" si="266"/>
        <v>1487.43</v>
      </c>
      <c r="I5645" s="246"/>
      <c r="J5645" s="247"/>
      <c r="K5645" s="240"/>
      <c r="L5645" s="245"/>
    </row>
    <row r="5646" spans="1:12">
      <c r="A5646" s="243">
        <v>45132</v>
      </c>
      <c r="B5646" s="243">
        <v>45133</v>
      </c>
      <c r="C5646" s="244">
        <f t="shared" si="264"/>
        <v>2</v>
      </c>
      <c r="D5646" s="239">
        <v>45133</v>
      </c>
      <c r="E5646" s="245">
        <f t="shared" si="265"/>
        <v>1</v>
      </c>
      <c r="F5646" s="306" t="s">
        <v>178</v>
      </c>
      <c r="G5646" s="241">
        <v>97467.97</v>
      </c>
      <c r="H5646" s="244">
        <f t="shared" si="266"/>
        <v>97467.97</v>
      </c>
      <c r="I5646" s="246"/>
      <c r="J5646" s="247"/>
      <c r="K5646" s="240"/>
      <c r="L5646" s="245"/>
    </row>
    <row r="5647" spans="1:12">
      <c r="A5647" s="243">
        <v>45132</v>
      </c>
      <c r="B5647" s="243">
        <v>45140</v>
      </c>
      <c r="C5647" s="244">
        <f t="shared" si="264"/>
        <v>9</v>
      </c>
      <c r="D5647" s="239">
        <v>45140</v>
      </c>
      <c r="E5647" s="245">
        <f t="shared" si="265"/>
        <v>8</v>
      </c>
      <c r="F5647" s="306" t="s">
        <v>176</v>
      </c>
      <c r="G5647" s="241">
        <v>2329.15</v>
      </c>
      <c r="H5647" s="244">
        <f t="shared" si="266"/>
        <v>18633.2</v>
      </c>
      <c r="I5647" s="246"/>
      <c r="J5647" s="247"/>
      <c r="K5647" s="240"/>
      <c r="L5647" s="245"/>
    </row>
    <row r="5648" spans="1:12">
      <c r="A5648" s="243">
        <v>45133</v>
      </c>
      <c r="B5648" s="243">
        <v>45191</v>
      </c>
      <c r="C5648" s="244">
        <f t="shared" si="264"/>
        <v>59</v>
      </c>
      <c r="D5648" s="239">
        <v>45191</v>
      </c>
      <c r="E5648" s="245">
        <f t="shared" si="265"/>
        <v>58</v>
      </c>
      <c r="F5648" s="306" t="s">
        <v>175</v>
      </c>
      <c r="G5648" s="241">
        <v>126.41</v>
      </c>
      <c r="H5648" s="244">
        <f t="shared" si="266"/>
        <v>7331.78</v>
      </c>
      <c r="I5648" s="246"/>
      <c r="J5648" s="247"/>
      <c r="K5648" s="240"/>
      <c r="L5648" s="245"/>
    </row>
    <row r="5649" spans="1:12">
      <c r="A5649" s="243">
        <v>45133</v>
      </c>
      <c r="B5649" s="243">
        <v>45273</v>
      </c>
      <c r="C5649" s="244">
        <f t="shared" si="264"/>
        <v>141</v>
      </c>
      <c r="D5649" s="239">
        <v>45273</v>
      </c>
      <c r="E5649" s="245">
        <f t="shared" si="265"/>
        <v>140</v>
      </c>
      <c r="F5649" s="306" t="s">
        <v>176</v>
      </c>
      <c r="G5649" s="241">
        <v>26.82</v>
      </c>
      <c r="H5649" s="244">
        <f t="shared" si="266"/>
        <v>3754.8</v>
      </c>
      <c r="I5649" s="246"/>
      <c r="J5649" s="247"/>
      <c r="K5649" s="240"/>
      <c r="L5649" s="245"/>
    </row>
    <row r="5650" spans="1:12">
      <c r="A5650" s="243">
        <v>45133</v>
      </c>
      <c r="B5650" s="243">
        <v>45236</v>
      </c>
      <c r="C5650" s="244">
        <f t="shared" si="264"/>
        <v>104</v>
      </c>
      <c r="D5650" s="239">
        <v>45236</v>
      </c>
      <c r="E5650" s="245">
        <f t="shared" si="265"/>
        <v>103</v>
      </c>
      <c r="F5650" s="306" t="s">
        <v>176</v>
      </c>
      <c r="G5650" s="241">
        <v>119.77</v>
      </c>
      <c r="H5650" s="244">
        <f t="shared" si="266"/>
        <v>12336.31</v>
      </c>
      <c r="I5650" s="246"/>
      <c r="J5650" s="247"/>
      <c r="K5650" s="240"/>
      <c r="L5650" s="245"/>
    </row>
    <row r="5651" spans="1:12">
      <c r="A5651" s="243">
        <v>45133</v>
      </c>
      <c r="B5651" s="243">
        <v>45139</v>
      </c>
      <c r="C5651" s="244">
        <f t="shared" si="264"/>
        <v>7</v>
      </c>
      <c r="D5651" s="239">
        <v>45139</v>
      </c>
      <c r="E5651" s="245">
        <f t="shared" si="265"/>
        <v>6</v>
      </c>
      <c r="F5651" s="306" t="s">
        <v>176</v>
      </c>
      <c r="G5651" s="241">
        <v>1478.78</v>
      </c>
      <c r="H5651" s="244">
        <f t="shared" si="266"/>
        <v>8872.68</v>
      </c>
      <c r="I5651" s="246"/>
      <c r="J5651" s="247"/>
      <c r="K5651" s="240"/>
      <c r="L5651" s="245"/>
    </row>
    <row r="5652" spans="1:12">
      <c r="A5652" s="243">
        <v>45133</v>
      </c>
      <c r="B5652" s="243">
        <v>45211</v>
      </c>
      <c r="C5652" s="244">
        <f t="shared" si="264"/>
        <v>79</v>
      </c>
      <c r="D5652" s="239">
        <v>45211</v>
      </c>
      <c r="E5652" s="245">
        <f t="shared" si="265"/>
        <v>78</v>
      </c>
      <c r="F5652" s="306" t="s">
        <v>175</v>
      </c>
      <c r="G5652" s="241">
        <v>181.5</v>
      </c>
      <c r="H5652" s="244">
        <f t="shared" si="266"/>
        <v>14157</v>
      </c>
      <c r="I5652" s="246"/>
      <c r="J5652" s="247"/>
      <c r="K5652" s="240"/>
      <c r="L5652" s="245"/>
    </row>
    <row r="5653" spans="1:12">
      <c r="A5653" s="243">
        <v>45133</v>
      </c>
      <c r="B5653" s="243">
        <v>45140</v>
      </c>
      <c r="C5653" s="244">
        <f t="shared" si="264"/>
        <v>8</v>
      </c>
      <c r="D5653" s="239">
        <v>45140</v>
      </c>
      <c r="E5653" s="245">
        <f t="shared" si="265"/>
        <v>7</v>
      </c>
      <c r="F5653" s="306" t="s">
        <v>178</v>
      </c>
      <c r="G5653" s="241">
        <v>11712.79</v>
      </c>
      <c r="H5653" s="244">
        <f t="shared" si="266"/>
        <v>81989.53</v>
      </c>
      <c r="I5653" s="246"/>
      <c r="J5653" s="247"/>
      <c r="K5653" s="240"/>
      <c r="L5653" s="245"/>
    </row>
    <row r="5654" spans="1:12">
      <c r="A5654" s="243">
        <v>45133</v>
      </c>
      <c r="B5654" s="243">
        <v>45139</v>
      </c>
      <c r="C5654" s="244">
        <f t="shared" si="264"/>
        <v>7</v>
      </c>
      <c r="D5654" s="239">
        <v>45139</v>
      </c>
      <c r="E5654" s="245">
        <f t="shared" si="265"/>
        <v>6</v>
      </c>
      <c r="F5654" s="306" t="s">
        <v>175</v>
      </c>
      <c r="G5654" s="241">
        <v>438.06</v>
      </c>
      <c r="H5654" s="244">
        <f t="shared" si="266"/>
        <v>2628.36</v>
      </c>
      <c r="I5654" s="246"/>
      <c r="J5654" s="247"/>
      <c r="K5654" s="240"/>
      <c r="L5654" s="245"/>
    </row>
    <row r="5655" spans="1:12">
      <c r="A5655" s="243">
        <v>45133</v>
      </c>
      <c r="B5655" s="243">
        <v>45140</v>
      </c>
      <c r="C5655" s="244">
        <f t="shared" si="264"/>
        <v>8</v>
      </c>
      <c r="D5655" s="239">
        <v>45140</v>
      </c>
      <c r="E5655" s="245">
        <f t="shared" si="265"/>
        <v>7</v>
      </c>
      <c r="F5655" s="306" t="s">
        <v>176</v>
      </c>
      <c r="G5655" s="241">
        <v>165.49</v>
      </c>
      <c r="H5655" s="244">
        <f t="shared" si="266"/>
        <v>1158.43</v>
      </c>
      <c r="I5655" s="246"/>
      <c r="J5655" s="247"/>
      <c r="K5655" s="240"/>
      <c r="L5655" s="245"/>
    </row>
    <row r="5656" spans="1:12">
      <c r="A5656" s="243">
        <v>45133</v>
      </c>
      <c r="B5656" s="243">
        <v>45156</v>
      </c>
      <c r="C5656" s="244">
        <f t="shared" si="264"/>
        <v>24</v>
      </c>
      <c r="D5656" s="239">
        <v>45156</v>
      </c>
      <c r="E5656" s="245">
        <f t="shared" si="265"/>
        <v>23</v>
      </c>
      <c r="F5656" s="306" t="s">
        <v>175</v>
      </c>
      <c r="G5656" s="241">
        <v>391.3</v>
      </c>
      <c r="H5656" s="244">
        <f t="shared" si="266"/>
        <v>8999.9</v>
      </c>
      <c r="I5656" s="246"/>
      <c r="J5656" s="247"/>
      <c r="K5656" s="240"/>
      <c r="L5656" s="245"/>
    </row>
    <row r="5657" spans="1:12">
      <c r="A5657" s="243">
        <v>45133</v>
      </c>
      <c r="B5657" s="243">
        <v>45134</v>
      </c>
      <c r="C5657" s="244">
        <f t="shared" si="264"/>
        <v>2</v>
      </c>
      <c r="D5657" s="239">
        <v>45134</v>
      </c>
      <c r="E5657" s="245">
        <f t="shared" si="265"/>
        <v>1</v>
      </c>
      <c r="F5657" s="306" t="s">
        <v>178</v>
      </c>
      <c r="G5657" s="241">
        <v>170092.6</v>
      </c>
      <c r="H5657" s="244">
        <f t="shared" si="266"/>
        <v>170092.6</v>
      </c>
      <c r="I5657" s="246"/>
      <c r="J5657" s="247"/>
      <c r="K5657" s="240"/>
      <c r="L5657" s="245"/>
    </row>
    <row r="5658" spans="1:12">
      <c r="A5658" s="243">
        <v>45133</v>
      </c>
      <c r="B5658" s="243">
        <v>45133</v>
      </c>
      <c r="C5658" s="244">
        <f t="shared" si="264"/>
        <v>1</v>
      </c>
      <c r="D5658" s="239">
        <v>45133</v>
      </c>
      <c r="E5658" s="245">
        <f t="shared" si="265"/>
        <v>0</v>
      </c>
      <c r="F5658" s="306" t="s">
        <v>176</v>
      </c>
      <c r="G5658" s="241">
        <v>52081.21</v>
      </c>
      <c r="H5658" s="244">
        <f t="shared" si="266"/>
        <v>0</v>
      </c>
      <c r="I5658" s="246"/>
      <c r="J5658" s="247"/>
      <c r="K5658" s="240"/>
      <c r="L5658" s="245"/>
    </row>
    <row r="5659" spans="1:12">
      <c r="A5659" s="243">
        <v>45133</v>
      </c>
      <c r="B5659" s="243">
        <v>45140</v>
      </c>
      <c r="C5659" s="244">
        <f t="shared" si="264"/>
        <v>8</v>
      </c>
      <c r="D5659" s="239">
        <v>45140</v>
      </c>
      <c r="E5659" s="245">
        <f t="shared" si="265"/>
        <v>7</v>
      </c>
      <c r="F5659" s="306" t="s">
        <v>175</v>
      </c>
      <c r="G5659" s="241">
        <v>456.86</v>
      </c>
      <c r="H5659" s="244">
        <f t="shared" si="266"/>
        <v>3198.02</v>
      </c>
      <c r="I5659" s="246"/>
      <c r="J5659" s="247"/>
      <c r="K5659" s="240"/>
      <c r="L5659" s="245"/>
    </row>
    <row r="5660" spans="1:12">
      <c r="A5660" s="243">
        <v>45133</v>
      </c>
      <c r="B5660" s="243">
        <v>45138</v>
      </c>
      <c r="C5660" s="244">
        <f t="shared" si="264"/>
        <v>6</v>
      </c>
      <c r="D5660" s="239">
        <v>45138</v>
      </c>
      <c r="E5660" s="245">
        <f t="shared" si="265"/>
        <v>5</v>
      </c>
      <c r="F5660" s="306" t="s">
        <v>180</v>
      </c>
      <c r="G5660" s="241">
        <v>158.32</v>
      </c>
      <c r="H5660" s="244">
        <f t="shared" si="266"/>
        <v>791.59999999999991</v>
      </c>
      <c r="I5660" s="246"/>
      <c r="J5660" s="247"/>
      <c r="K5660" s="240"/>
      <c r="L5660" s="245"/>
    </row>
    <row r="5661" spans="1:12">
      <c r="A5661" s="243">
        <v>45133</v>
      </c>
      <c r="B5661" s="243">
        <v>45134</v>
      </c>
      <c r="C5661" s="244">
        <f t="shared" si="264"/>
        <v>2</v>
      </c>
      <c r="D5661" s="239">
        <v>45134</v>
      </c>
      <c r="E5661" s="245">
        <f t="shared" si="265"/>
        <v>1</v>
      </c>
      <c r="F5661" s="306" t="s">
        <v>176</v>
      </c>
      <c r="G5661" s="241">
        <v>882950.16</v>
      </c>
      <c r="H5661" s="244">
        <f t="shared" si="266"/>
        <v>882950.16</v>
      </c>
      <c r="I5661" s="246"/>
      <c r="J5661" s="247"/>
      <c r="K5661" s="240"/>
      <c r="L5661" s="245"/>
    </row>
    <row r="5662" spans="1:12">
      <c r="A5662" s="243">
        <v>45133</v>
      </c>
      <c r="B5662" s="243">
        <v>45141</v>
      </c>
      <c r="C5662" s="244">
        <f t="shared" si="264"/>
        <v>9</v>
      </c>
      <c r="D5662" s="239">
        <v>45141</v>
      </c>
      <c r="E5662" s="245">
        <f t="shared" si="265"/>
        <v>8</v>
      </c>
      <c r="F5662" s="306" t="s">
        <v>175</v>
      </c>
      <c r="G5662" s="241">
        <v>123.43</v>
      </c>
      <c r="H5662" s="244">
        <f t="shared" si="266"/>
        <v>987.44</v>
      </c>
      <c r="I5662" s="246"/>
      <c r="J5662" s="247"/>
      <c r="K5662" s="240"/>
      <c r="L5662" s="245"/>
    </row>
    <row r="5663" spans="1:12">
      <c r="A5663" s="243">
        <v>45133</v>
      </c>
      <c r="B5663" s="243">
        <v>45142</v>
      </c>
      <c r="C5663" s="244">
        <f t="shared" si="264"/>
        <v>10</v>
      </c>
      <c r="D5663" s="239">
        <v>45142</v>
      </c>
      <c r="E5663" s="245">
        <f t="shared" si="265"/>
        <v>9</v>
      </c>
      <c r="F5663" s="306" t="s">
        <v>176</v>
      </c>
      <c r="G5663" s="241">
        <v>2036.61</v>
      </c>
      <c r="H5663" s="244">
        <f t="shared" si="266"/>
        <v>18329.489999999998</v>
      </c>
      <c r="I5663" s="246"/>
      <c r="J5663" s="247"/>
      <c r="K5663" s="240"/>
      <c r="L5663" s="245"/>
    </row>
    <row r="5664" spans="1:12">
      <c r="A5664" s="243">
        <v>45133</v>
      </c>
      <c r="B5664" s="243">
        <v>45135</v>
      </c>
      <c r="C5664" s="244">
        <f t="shared" si="264"/>
        <v>3</v>
      </c>
      <c r="D5664" s="239">
        <v>45135</v>
      </c>
      <c r="E5664" s="245">
        <f t="shared" si="265"/>
        <v>2</v>
      </c>
      <c r="F5664" s="306" t="s">
        <v>178</v>
      </c>
      <c r="G5664" s="241">
        <v>395022.86</v>
      </c>
      <c r="H5664" s="244">
        <f t="shared" si="266"/>
        <v>790045.72</v>
      </c>
      <c r="I5664" s="246"/>
      <c r="J5664" s="247"/>
      <c r="K5664" s="240"/>
      <c r="L5664" s="245"/>
    </row>
    <row r="5665" spans="1:12">
      <c r="A5665" s="243">
        <v>45133</v>
      </c>
      <c r="B5665" s="243">
        <v>45133</v>
      </c>
      <c r="C5665" s="244">
        <f t="shared" si="264"/>
        <v>1</v>
      </c>
      <c r="D5665" s="239">
        <v>45133</v>
      </c>
      <c r="E5665" s="245">
        <f t="shared" si="265"/>
        <v>0</v>
      </c>
      <c r="F5665" s="306" t="s">
        <v>175</v>
      </c>
      <c r="G5665" s="241">
        <v>1263.32</v>
      </c>
      <c r="H5665" s="244">
        <f t="shared" si="266"/>
        <v>0</v>
      </c>
      <c r="I5665" s="246"/>
      <c r="J5665" s="247"/>
      <c r="K5665" s="240"/>
      <c r="L5665" s="245"/>
    </row>
    <row r="5666" spans="1:12">
      <c r="A5666" s="243">
        <v>45133</v>
      </c>
      <c r="B5666" s="243">
        <v>45134</v>
      </c>
      <c r="C5666" s="244">
        <f t="shared" si="264"/>
        <v>2</v>
      </c>
      <c r="D5666" s="239">
        <v>45134</v>
      </c>
      <c r="E5666" s="245">
        <f t="shared" si="265"/>
        <v>1</v>
      </c>
      <c r="F5666" s="306" t="s">
        <v>175</v>
      </c>
      <c r="G5666" s="241">
        <v>703512.74</v>
      </c>
      <c r="H5666" s="244">
        <f t="shared" si="266"/>
        <v>703512.74</v>
      </c>
      <c r="I5666" s="246"/>
      <c r="J5666" s="247"/>
      <c r="K5666" s="240"/>
      <c r="L5666" s="245"/>
    </row>
    <row r="5667" spans="1:12">
      <c r="A5667" s="243">
        <v>45133</v>
      </c>
      <c r="B5667" s="243">
        <v>45135</v>
      </c>
      <c r="C5667" s="244">
        <f t="shared" si="264"/>
        <v>3</v>
      </c>
      <c r="D5667" s="239">
        <v>45135</v>
      </c>
      <c r="E5667" s="245">
        <f t="shared" si="265"/>
        <v>2</v>
      </c>
      <c r="F5667" s="306" t="s">
        <v>176</v>
      </c>
      <c r="G5667" s="241">
        <v>592633.86</v>
      </c>
      <c r="H5667" s="244">
        <f t="shared" si="266"/>
        <v>1185267.72</v>
      </c>
      <c r="I5667" s="246"/>
      <c r="J5667" s="247"/>
      <c r="K5667" s="240"/>
      <c r="L5667" s="245"/>
    </row>
    <row r="5668" spans="1:12">
      <c r="A5668" s="243">
        <v>45133</v>
      </c>
      <c r="B5668" s="243">
        <v>45142</v>
      </c>
      <c r="C5668" s="244">
        <f t="shared" si="264"/>
        <v>10</v>
      </c>
      <c r="D5668" s="239">
        <v>45142</v>
      </c>
      <c r="E5668" s="245">
        <f t="shared" si="265"/>
        <v>9</v>
      </c>
      <c r="F5668" s="306" t="s">
        <v>175</v>
      </c>
      <c r="G5668" s="241">
        <v>280.85000000000002</v>
      </c>
      <c r="H5668" s="244">
        <f t="shared" si="266"/>
        <v>2527.65</v>
      </c>
      <c r="I5668" s="246"/>
      <c r="J5668" s="247"/>
      <c r="K5668" s="240"/>
      <c r="L5668" s="245"/>
    </row>
    <row r="5669" spans="1:12">
      <c r="A5669" s="243">
        <v>45133</v>
      </c>
      <c r="B5669" s="243">
        <v>45273</v>
      </c>
      <c r="C5669" s="244">
        <f t="shared" si="264"/>
        <v>141</v>
      </c>
      <c r="D5669" s="239">
        <v>45273</v>
      </c>
      <c r="E5669" s="245">
        <f t="shared" si="265"/>
        <v>140</v>
      </c>
      <c r="F5669" s="306" t="s">
        <v>177</v>
      </c>
      <c r="G5669" s="241">
        <v>315.36</v>
      </c>
      <c r="H5669" s="244">
        <f t="shared" si="266"/>
        <v>44150.400000000001</v>
      </c>
      <c r="I5669" s="246"/>
      <c r="J5669" s="247"/>
      <c r="K5669" s="240"/>
      <c r="L5669" s="245"/>
    </row>
    <row r="5670" spans="1:12">
      <c r="A5670" s="243">
        <v>45133</v>
      </c>
      <c r="B5670" s="243">
        <v>45135</v>
      </c>
      <c r="C5670" s="244">
        <f t="shared" si="264"/>
        <v>3</v>
      </c>
      <c r="D5670" s="239">
        <v>45135</v>
      </c>
      <c r="E5670" s="245">
        <f t="shared" si="265"/>
        <v>2</v>
      </c>
      <c r="F5670" s="306" t="s">
        <v>175</v>
      </c>
      <c r="G5670" s="241">
        <v>15902.55</v>
      </c>
      <c r="H5670" s="244">
        <f t="shared" si="266"/>
        <v>31805.1</v>
      </c>
      <c r="I5670" s="246"/>
      <c r="J5670" s="247"/>
      <c r="K5670" s="240"/>
      <c r="L5670" s="245"/>
    </row>
    <row r="5671" spans="1:12">
      <c r="A5671" s="243">
        <v>45133</v>
      </c>
      <c r="B5671" s="243">
        <v>45293</v>
      </c>
      <c r="C5671" s="244">
        <f t="shared" si="264"/>
        <v>161</v>
      </c>
      <c r="D5671" s="239">
        <v>45293</v>
      </c>
      <c r="E5671" s="245">
        <f t="shared" si="265"/>
        <v>160</v>
      </c>
      <c r="F5671" s="306" t="s">
        <v>177</v>
      </c>
      <c r="G5671" s="241">
        <v>154.09</v>
      </c>
      <c r="H5671" s="244">
        <f t="shared" si="266"/>
        <v>24654.400000000001</v>
      </c>
      <c r="I5671" s="246"/>
      <c r="J5671" s="247"/>
      <c r="K5671" s="240"/>
      <c r="L5671" s="245"/>
    </row>
    <row r="5672" spans="1:12">
      <c r="A5672" s="243">
        <v>45133</v>
      </c>
      <c r="B5672" s="243">
        <v>45133</v>
      </c>
      <c r="C5672" s="244">
        <f t="shared" si="264"/>
        <v>1</v>
      </c>
      <c r="D5672" s="239">
        <v>45133</v>
      </c>
      <c r="E5672" s="245">
        <f t="shared" si="265"/>
        <v>0</v>
      </c>
      <c r="F5672" s="306" t="s">
        <v>179</v>
      </c>
      <c r="G5672" s="241">
        <v>1427.28</v>
      </c>
      <c r="H5672" s="244">
        <f t="shared" si="266"/>
        <v>0</v>
      </c>
      <c r="I5672" s="246"/>
      <c r="J5672" s="247"/>
      <c r="K5672" s="240"/>
      <c r="L5672" s="245"/>
    </row>
    <row r="5673" spans="1:12">
      <c r="A5673" s="243">
        <v>45133</v>
      </c>
      <c r="B5673" s="243">
        <v>45145</v>
      </c>
      <c r="C5673" s="244">
        <f t="shared" si="264"/>
        <v>13</v>
      </c>
      <c r="D5673" s="239">
        <v>45145</v>
      </c>
      <c r="E5673" s="245">
        <f t="shared" si="265"/>
        <v>12</v>
      </c>
      <c r="F5673" s="306" t="s">
        <v>176</v>
      </c>
      <c r="G5673" s="241">
        <v>62.39</v>
      </c>
      <c r="H5673" s="244">
        <f t="shared" si="266"/>
        <v>748.68000000000006</v>
      </c>
      <c r="I5673" s="246"/>
      <c r="J5673" s="247"/>
      <c r="K5673" s="240"/>
      <c r="L5673" s="245"/>
    </row>
    <row r="5674" spans="1:12">
      <c r="A5674" s="243">
        <v>45133</v>
      </c>
      <c r="B5674" s="243">
        <v>45145</v>
      </c>
      <c r="C5674" s="244">
        <f t="shared" si="264"/>
        <v>13</v>
      </c>
      <c r="D5674" s="239">
        <v>45145</v>
      </c>
      <c r="E5674" s="245">
        <f t="shared" si="265"/>
        <v>12</v>
      </c>
      <c r="F5674" s="306" t="s">
        <v>175</v>
      </c>
      <c r="G5674" s="241">
        <v>68.41</v>
      </c>
      <c r="H5674" s="244">
        <f t="shared" si="266"/>
        <v>820.92</v>
      </c>
      <c r="I5674" s="246"/>
      <c r="J5674" s="247"/>
      <c r="K5674" s="240"/>
      <c r="L5674" s="245"/>
    </row>
    <row r="5675" spans="1:12">
      <c r="A5675" s="243">
        <v>45133</v>
      </c>
      <c r="B5675" s="243">
        <v>45161</v>
      </c>
      <c r="C5675" s="244">
        <f t="shared" si="264"/>
        <v>29</v>
      </c>
      <c r="D5675" s="239">
        <v>45161</v>
      </c>
      <c r="E5675" s="245">
        <f t="shared" si="265"/>
        <v>28</v>
      </c>
      <c r="F5675" s="306" t="s">
        <v>176</v>
      </c>
      <c r="G5675" s="241">
        <v>26.93</v>
      </c>
      <c r="H5675" s="244">
        <f t="shared" si="266"/>
        <v>754.04</v>
      </c>
      <c r="I5675" s="246"/>
      <c r="J5675" s="247"/>
      <c r="K5675" s="240"/>
      <c r="L5675" s="245"/>
    </row>
    <row r="5676" spans="1:12">
      <c r="A5676" s="243">
        <v>45133</v>
      </c>
      <c r="B5676" s="243">
        <v>45146</v>
      </c>
      <c r="C5676" s="244">
        <f t="shared" si="264"/>
        <v>14</v>
      </c>
      <c r="D5676" s="239">
        <v>45146</v>
      </c>
      <c r="E5676" s="245">
        <f t="shared" si="265"/>
        <v>13</v>
      </c>
      <c r="F5676" s="306" t="s">
        <v>175</v>
      </c>
      <c r="G5676" s="241">
        <v>30.77</v>
      </c>
      <c r="H5676" s="244">
        <f t="shared" si="266"/>
        <v>400.01</v>
      </c>
      <c r="I5676" s="246"/>
      <c r="J5676" s="247"/>
      <c r="K5676" s="240"/>
      <c r="L5676" s="245"/>
    </row>
    <row r="5677" spans="1:12">
      <c r="A5677" s="243">
        <v>45133</v>
      </c>
      <c r="B5677" s="243">
        <v>45138</v>
      </c>
      <c r="C5677" s="244">
        <f t="shared" si="264"/>
        <v>6</v>
      </c>
      <c r="D5677" s="239">
        <v>45138</v>
      </c>
      <c r="E5677" s="245">
        <f t="shared" si="265"/>
        <v>5</v>
      </c>
      <c r="F5677" s="306" t="s">
        <v>178</v>
      </c>
      <c r="G5677" s="241">
        <v>46993.98</v>
      </c>
      <c r="H5677" s="244">
        <f t="shared" si="266"/>
        <v>234969.90000000002</v>
      </c>
      <c r="I5677" s="246"/>
      <c r="J5677" s="247"/>
      <c r="K5677" s="240"/>
      <c r="L5677" s="245"/>
    </row>
    <row r="5678" spans="1:12">
      <c r="A5678" s="243">
        <v>45133</v>
      </c>
      <c r="B5678" s="243">
        <v>45134</v>
      </c>
      <c r="C5678" s="244">
        <f t="shared" si="264"/>
        <v>2</v>
      </c>
      <c r="D5678" s="239">
        <v>45134</v>
      </c>
      <c r="E5678" s="245">
        <f t="shared" si="265"/>
        <v>1</v>
      </c>
      <c r="F5678" s="306" t="s">
        <v>177</v>
      </c>
      <c r="G5678" s="241">
        <v>27319.95</v>
      </c>
      <c r="H5678" s="244">
        <f t="shared" si="266"/>
        <v>27319.95</v>
      </c>
      <c r="I5678" s="246"/>
      <c r="J5678" s="247"/>
      <c r="K5678" s="240"/>
      <c r="L5678" s="245"/>
    </row>
    <row r="5679" spans="1:12">
      <c r="A5679" s="243">
        <v>45133</v>
      </c>
      <c r="B5679" s="243">
        <v>45379</v>
      </c>
      <c r="C5679" s="244">
        <f t="shared" si="264"/>
        <v>247</v>
      </c>
      <c r="D5679" s="239">
        <v>45379</v>
      </c>
      <c r="E5679" s="245">
        <f t="shared" si="265"/>
        <v>246</v>
      </c>
      <c r="F5679" s="306" t="s">
        <v>176</v>
      </c>
      <c r="G5679" s="241">
        <v>718.26</v>
      </c>
      <c r="H5679" s="244">
        <f t="shared" si="266"/>
        <v>176691.96</v>
      </c>
      <c r="I5679" s="246"/>
      <c r="J5679" s="247"/>
      <c r="K5679" s="240"/>
      <c r="L5679" s="245"/>
    </row>
    <row r="5680" spans="1:12">
      <c r="A5680" s="243">
        <v>45133</v>
      </c>
      <c r="B5680" s="243">
        <v>45147</v>
      </c>
      <c r="C5680" s="244">
        <f t="shared" si="264"/>
        <v>15</v>
      </c>
      <c r="D5680" s="239">
        <v>45147</v>
      </c>
      <c r="E5680" s="245">
        <f t="shared" si="265"/>
        <v>14</v>
      </c>
      <c r="F5680" s="306" t="s">
        <v>175</v>
      </c>
      <c r="G5680" s="241">
        <v>105.7</v>
      </c>
      <c r="H5680" s="244">
        <f t="shared" si="266"/>
        <v>1479.8</v>
      </c>
      <c r="I5680" s="246"/>
      <c r="J5680" s="247"/>
      <c r="K5680" s="240"/>
      <c r="L5680" s="245"/>
    </row>
    <row r="5681" spans="1:12">
      <c r="A5681" s="243">
        <v>45133</v>
      </c>
      <c r="B5681" s="243">
        <v>45142</v>
      </c>
      <c r="C5681" s="244">
        <f t="shared" si="264"/>
        <v>10</v>
      </c>
      <c r="D5681" s="239">
        <v>45142</v>
      </c>
      <c r="E5681" s="245">
        <f t="shared" si="265"/>
        <v>9</v>
      </c>
      <c r="F5681" s="306" t="s">
        <v>177</v>
      </c>
      <c r="G5681" s="241">
        <v>34.49</v>
      </c>
      <c r="H5681" s="244">
        <f t="shared" si="266"/>
        <v>310.41000000000003</v>
      </c>
      <c r="I5681" s="246"/>
      <c r="J5681" s="247"/>
      <c r="K5681" s="240"/>
      <c r="L5681" s="245"/>
    </row>
    <row r="5682" spans="1:12">
      <c r="A5682" s="243">
        <v>45133</v>
      </c>
      <c r="B5682" s="243">
        <v>45135</v>
      </c>
      <c r="C5682" s="244">
        <f t="shared" si="264"/>
        <v>3</v>
      </c>
      <c r="D5682" s="239">
        <v>45135</v>
      </c>
      <c r="E5682" s="245">
        <f t="shared" si="265"/>
        <v>2</v>
      </c>
      <c r="F5682" s="306" t="s">
        <v>177</v>
      </c>
      <c r="G5682" s="241">
        <v>15211.24</v>
      </c>
      <c r="H5682" s="244">
        <f t="shared" si="266"/>
        <v>30422.48</v>
      </c>
      <c r="I5682" s="246"/>
      <c r="J5682" s="247"/>
      <c r="K5682" s="240"/>
      <c r="L5682" s="245"/>
    </row>
    <row r="5683" spans="1:12">
      <c r="A5683" s="243">
        <v>45133</v>
      </c>
      <c r="B5683" s="243">
        <v>45138</v>
      </c>
      <c r="C5683" s="244">
        <f t="shared" si="264"/>
        <v>6</v>
      </c>
      <c r="D5683" s="239">
        <v>45138</v>
      </c>
      <c r="E5683" s="245">
        <f t="shared" si="265"/>
        <v>5</v>
      </c>
      <c r="F5683" s="306" t="s">
        <v>176</v>
      </c>
      <c r="G5683" s="241">
        <v>203233.57</v>
      </c>
      <c r="H5683" s="244">
        <f t="shared" si="266"/>
        <v>1016167.8500000001</v>
      </c>
      <c r="I5683" s="246"/>
      <c r="J5683" s="247"/>
      <c r="K5683" s="240"/>
      <c r="L5683" s="245"/>
    </row>
    <row r="5684" spans="1:12">
      <c r="A5684" s="243">
        <v>45133</v>
      </c>
      <c r="B5684" s="243">
        <v>45138</v>
      </c>
      <c r="C5684" s="244">
        <f t="shared" si="264"/>
        <v>6</v>
      </c>
      <c r="D5684" s="239">
        <v>45138</v>
      </c>
      <c r="E5684" s="245">
        <f t="shared" si="265"/>
        <v>5</v>
      </c>
      <c r="F5684" s="306" t="s">
        <v>175</v>
      </c>
      <c r="G5684" s="241">
        <v>2315.2399999999998</v>
      </c>
      <c r="H5684" s="244">
        <f t="shared" si="266"/>
        <v>11576.199999999999</v>
      </c>
      <c r="I5684" s="246"/>
      <c r="J5684" s="247"/>
      <c r="K5684" s="240"/>
      <c r="L5684" s="245"/>
    </row>
    <row r="5685" spans="1:12">
      <c r="A5685" s="243">
        <v>45133</v>
      </c>
      <c r="B5685" s="243">
        <v>45166</v>
      </c>
      <c r="C5685" s="244">
        <f t="shared" si="264"/>
        <v>34</v>
      </c>
      <c r="D5685" s="239">
        <v>45166</v>
      </c>
      <c r="E5685" s="245">
        <f t="shared" si="265"/>
        <v>33</v>
      </c>
      <c r="F5685" s="306" t="s">
        <v>175</v>
      </c>
      <c r="G5685" s="241">
        <v>166.24</v>
      </c>
      <c r="H5685" s="244">
        <f t="shared" si="266"/>
        <v>5485.92</v>
      </c>
      <c r="I5685" s="246"/>
      <c r="J5685" s="247"/>
      <c r="K5685" s="240"/>
      <c r="L5685" s="245"/>
    </row>
    <row r="5686" spans="1:12">
      <c r="A5686" s="243">
        <v>45133</v>
      </c>
      <c r="B5686" s="243">
        <v>45231</v>
      </c>
      <c r="C5686" s="244">
        <f t="shared" si="264"/>
        <v>99</v>
      </c>
      <c r="D5686" s="239">
        <v>45231</v>
      </c>
      <c r="E5686" s="245">
        <f t="shared" si="265"/>
        <v>98</v>
      </c>
      <c r="F5686" s="306" t="s">
        <v>175</v>
      </c>
      <c r="G5686" s="241">
        <v>67.12</v>
      </c>
      <c r="H5686" s="244">
        <f t="shared" si="266"/>
        <v>6577.76</v>
      </c>
      <c r="I5686" s="246"/>
      <c r="J5686" s="247"/>
      <c r="K5686" s="240"/>
      <c r="L5686" s="245"/>
    </row>
    <row r="5687" spans="1:12">
      <c r="A5687" s="243">
        <v>45133</v>
      </c>
      <c r="B5687" s="243">
        <v>45167</v>
      </c>
      <c r="C5687" s="244">
        <f t="shared" si="264"/>
        <v>35</v>
      </c>
      <c r="D5687" s="239">
        <v>45167</v>
      </c>
      <c r="E5687" s="245">
        <f t="shared" si="265"/>
        <v>34</v>
      </c>
      <c r="F5687" s="306" t="s">
        <v>175</v>
      </c>
      <c r="G5687" s="241">
        <v>4.91</v>
      </c>
      <c r="H5687" s="244">
        <f t="shared" si="266"/>
        <v>166.94</v>
      </c>
      <c r="I5687" s="246"/>
      <c r="J5687" s="247"/>
      <c r="K5687" s="240"/>
      <c r="L5687" s="245"/>
    </row>
    <row r="5688" spans="1:12">
      <c r="A5688" s="243">
        <v>45133</v>
      </c>
      <c r="B5688" s="243">
        <v>45138</v>
      </c>
      <c r="C5688" s="244">
        <f t="shared" si="264"/>
        <v>6</v>
      </c>
      <c r="D5688" s="239">
        <v>45138</v>
      </c>
      <c r="E5688" s="245">
        <f t="shared" si="265"/>
        <v>5</v>
      </c>
      <c r="F5688" s="306" t="s">
        <v>177</v>
      </c>
      <c r="G5688" s="241">
        <v>11576.82</v>
      </c>
      <c r="H5688" s="244">
        <f t="shared" si="266"/>
        <v>57884.1</v>
      </c>
      <c r="I5688" s="246"/>
      <c r="J5688" s="247"/>
      <c r="K5688" s="240"/>
      <c r="L5688" s="245"/>
    </row>
    <row r="5689" spans="1:12">
      <c r="A5689" s="243">
        <v>45134</v>
      </c>
      <c r="B5689" s="243">
        <v>45148</v>
      </c>
      <c r="C5689" s="244">
        <f t="shared" si="264"/>
        <v>15</v>
      </c>
      <c r="D5689" s="239">
        <v>45148</v>
      </c>
      <c r="E5689" s="245">
        <f t="shared" si="265"/>
        <v>14</v>
      </c>
      <c r="F5689" s="306" t="s">
        <v>175</v>
      </c>
      <c r="G5689" s="241">
        <v>135.79</v>
      </c>
      <c r="H5689" s="244">
        <f t="shared" si="266"/>
        <v>1901.06</v>
      </c>
      <c r="I5689" s="246"/>
      <c r="J5689" s="247"/>
      <c r="K5689" s="240"/>
      <c r="L5689" s="245"/>
    </row>
    <row r="5690" spans="1:12">
      <c r="A5690" s="243">
        <v>45134</v>
      </c>
      <c r="B5690" s="243">
        <v>45138</v>
      </c>
      <c r="C5690" s="244">
        <f t="shared" si="264"/>
        <v>5</v>
      </c>
      <c r="D5690" s="239">
        <v>45138</v>
      </c>
      <c r="E5690" s="245">
        <f t="shared" si="265"/>
        <v>4</v>
      </c>
      <c r="F5690" s="306" t="s">
        <v>177</v>
      </c>
      <c r="G5690" s="241">
        <v>1236.75</v>
      </c>
      <c r="H5690" s="244">
        <f t="shared" si="266"/>
        <v>4947</v>
      </c>
      <c r="I5690" s="246"/>
      <c r="J5690" s="247"/>
      <c r="K5690" s="240"/>
      <c r="L5690" s="245"/>
    </row>
    <row r="5691" spans="1:12">
      <c r="A5691" s="243">
        <v>45134</v>
      </c>
      <c r="B5691" s="243">
        <v>45177</v>
      </c>
      <c r="C5691" s="244">
        <f t="shared" si="264"/>
        <v>44</v>
      </c>
      <c r="D5691" s="239">
        <v>45177</v>
      </c>
      <c r="E5691" s="245">
        <f t="shared" si="265"/>
        <v>43</v>
      </c>
      <c r="F5691" s="306" t="s">
        <v>175</v>
      </c>
      <c r="G5691" s="241">
        <v>23.45</v>
      </c>
      <c r="H5691" s="244">
        <f t="shared" si="266"/>
        <v>1008.35</v>
      </c>
      <c r="I5691" s="246"/>
      <c r="J5691" s="247"/>
      <c r="K5691" s="240"/>
      <c r="L5691" s="245"/>
    </row>
    <row r="5692" spans="1:12">
      <c r="A5692" s="243">
        <v>45134</v>
      </c>
      <c r="B5692" s="243">
        <v>45152</v>
      </c>
      <c r="C5692" s="244">
        <f t="shared" si="264"/>
        <v>19</v>
      </c>
      <c r="D5692" s="239">
        <v>45152</v>
      </c>
      <c r="E5692" s="245">
        <f t="shared" si="265"/>
        <v>18</v>
      </c>
      <c r="F5692" s="306" t="s">
        <v>175</v>
      </c>
      <c r="G5692" s="241">
        <v>40.72</v>
      </c>
      <c r="H5692" s="244">
        <f t="shared" si="266"/>
        <v>732.96</v>
      </c>
      <c r="I5692" s="246"/>
      <c r="J5692" s="247"/>
      <c r="K5692" s="240"/>
      <c r="L5692" s="245"/>
    </row>
    <row r="5693" spans="1:12">
      <c r="A5693" s="243">
        <v>45134</v>
      </c>
      <c r="B5693" s="243">
        <v>45153</v>
      </c>
      <c r="C5693" s="244">
        <f t="shared" si="264"/>
        <v>20</v>
      </c>
      <c r="D5693" s="239">
        <v>45153</v>
      </c>
      <c r="E5693" s="245">
        <f t="shared" si="265"/>
        <v>19</v>
      </c>
      <c r="F5693" s="306" t="s">
        <v>175</v>
      </c>
      <c r="G5693" s="241">
        <v>69.400000000000006</v>
      </c>
      <c r="H5693" s="244">
        <f t="shared" si="266"/>
        <v>1318.6000000000001</v>
      </c>
      <c r="I5693" s="246"/>
      <c r="J5693" s="247"/>
      <c r="K5693" s="240"/>
      <c r="L5693" s="245"/>
    </row>
    <row r="5694" spans="1:12">
      <c r="A5694" s="243">
        <v>45134</v>
      </c>
      <c r="B5694" s="243">
        <v>45139</v>
      </c>
      <c r="C5694" s="244">
        <f t="shared" si="264"/>
        <v>6</v>
      </c>
      <c r="D5694" s="239">
        <v>45139</v>
      </c>
      <c r="E5694" s="245">
        <f t="shared" si="265"/>
        <v>5</v>
      </c>
      <c r="F5694" s="306" t="s">
        <v>176</v>
      </c>
      <c r="G5694" s="241">
        <v>56208.5</v>
      </c>
      <c r="H5694" s="244">
        <f t="shared" si="266"/>
        <v>281042.5</v>
      </c>
      <c r="I5694" s="246"/>
      <c r="J5694" s="247"/>
      <c r="K5694" s="240"/>
      <c r="L5694" s="245"/>
    </row>
    <row r="5695" spans="1:12">
      <c r="A5695" s="243">
        <v>45134</v>
      </c>
      <c r="B5695" s="243">
        <v>45211</v>
      </c>
      <c r="C5695" s="244">
        <f t="shared" si="264"/>
        <v>78</v>
      </c>
      <c r="D5695" s="239">
        <v>45211</v>
      </c>
      <c r="E5695" s="245">
        <f t="shared" si="265"/>
        <v>77</v>
      </c>
      <c r="F5695" s="306" t="s">
        <v>175</v>
      </c>
      <c r="G5695" s="241">
        <v>97.93</v>
      </c>
      <c r="H5695" s="244">
        <f t="shared" si="266"/>
        <v>7540.6100000000006</v>
      </c>
      <c r="I5695" s="246"/>
      <c r="J5695" s="247"/>
      <c r="K5695" s="240"/>
      <c r="L5695" s="245"/>
    </row>
    <row r="5696" spans="1:12">
      <c r="A5696" s="243">
        <v>45134</v>
      </c>
      <c r="B5696" s="243">
        <v>45350</v>
      </c>
      <c r="C5696" s="244">
        <f t="shared" si="264"/>
        <v>217</v>
      </c>
      <c r="D5696" s="239">
        <v>45350</v>
      </c>
      <c r="E5696" s="245">
        <f t="shared" si="265"/>
        <v>216</v>
      </c>
      <c r="F5696" s="306" t="s">
        <v>176</v>
      </c>
      <c r="G5696" s="241">
        <v>2094.39</v>
      </c>
      <c r="H5696" s="244">
        <f t="shared" si="266"/>
        <v>452388.24</v>
      </c>
      <c r="I5696" s="246"/>
      <c r="J5696" s="247"/>
      <c r="K5696" s="240"/>
      <c r="L5696" s="245"/>
    </row>
    <row r="5697" spans="1:12">
      <c r="A5697" s="243">
        <v>45134</v>
      </c>
      <c r="B5697" s="243">
        <v>45139</v>
      </c>
      <c r="C5697" s="244">
        <f t="shared" si="264"/>
        <v>6</v>
      </c>
      <c r="D5697" s="239">
        <v>45139</v>
      </c>
      <c r="E5697" s="245">
        <f t="shared" si="265"/>
        <v>5</v>
      </c>
      <c r="F5697" s="306" t="s">
        <v>175</v>
      </c>
      <c r="G5697" s="241">
        <v>2498.7199999999998</v>
      </c>
      <c r="H5697" s="244">
        <f t="shared" si="266"/>
        <v>12493.599999999999</v>
      </c>
      <c r="I5697" s="246"/>
      <c r="J5697" s="247"/>
      <c r="K5697" s="240"/>
      <c r="L5697" s="245"/>
    </row>
    <row r="5698" spans="1:12">
      <c r="A5698" s="243">
        <v>45134</v>
      </c>
      <c r="B5698" s="243">
        <v>45140</v>
      </c>
      <c r="C5698" s="244">
        <f t="shared" si="264"/>
        <v>7</v>
      </c>
      <c r="D5698" s="239">
        <v>45140</v>
      </c>
      <c r="E5698" s="245">
        <f t="shared" si="265"/>
        <v>6</v>
      </c>
      <c r="F5698" s="306" t="s">
        <v>176</v>
      </c>
      <c r="G5698" s="241">
        <v>24719.98</v>
      </c>
      <c r="H5698" s="244">
        <f t="shared" si="266"/>
        <v>148319.88</v>
      </c>
      <c r="I5698" s="246"/>
      <c r="J5698" s="247"/>
      <c r="K5698" s="240"/>
      <c r="L5698" s="245"/>
    </row>
    <row r="5699" spans="1:12">
      <c r="A5699" s="243">
        <v>45134</v>
      </c>
      <c r="B5699" s="243">
        <v>45141</v>
      </c>
      <c r="C5699" s="244">
        <f t="shared" si="264"/>
        <v>8</v>
      </c>
      <c r="D5699" s="239">
        <v>45141</v>
      </c>
      <c r="E5699" s="245">
        <f t="shared" si="265"/>
        <v>7</v>
      </c>
      <c r="F5699" s="306" t="s">
        <v>176</v>
      </c>
      <c r="G5699" s="241">
        <v>2171.98</v>
      </c>
      <c r="H5699" s="244">
        <f t="shared" si="266"/>
        <v>15203.86</v>
      </c>
      <c r="I5699" s="246"/>
      <c r="J5699" s="247"/>
      <c r="K5699" s="240"/>
      <c r="L5699" s="245"/>
    </row>
    <row r="5700" spans="1:12">
      <c r="A5700" s="243">
        <v>45134</v>
      </c>
      <c r="B5700" s="243">
        <v>45140</v>
      </c>
      <c r="C5700" s="244">
        <f t="shared" si="264"/>
        <v>7</v>
      </c>
      <c r="D5700" s="239">
        <v>45140</v>
      </c>
      <c r="E5700" s="245">
        <f t="shared" si="265"/>
        <v>6</v>
      </c>
      <c r="F5700" s="306" t="s">
        <v>175</v>
      </c>
      <c r="G5700" s="241">
        <v>656.39</v>
      </c>
      <c r="H5700" s="244">
        <f t="shared" si="266"/>
        <v>3938.34</v>
      </c>
      <c r="I5700" s="246"/>
      <c r="J5700" s="247"/>
      <c r="K5700" s="240"/>
      <c r="L5700" s="245"/>
    </row>
    <row r="5701" spans="1:12">
      <c r="A5701" s="243">
        <v>45134</v>
      </c>
      <c r="B5701" s="243">
        <v>45134</v>
      </c>
      <c r="C5701" s="244">
        <f t="shared" si="264"/>
        <v>1</v>
      </c>
      <c r="D5701" s="239">
        <v>45134</v>
      </c>
      <c r="E5701" s="245">
        <f t="shared" si="265"/>
        <v>0</v>
      </c>
      <c r="F5701" s="306" t="s">
        <v>178</v>
      </c>
      <c r="G5701" s="241">
        <v>2700.84</v>
      </c>
      <c r="H5701" s="244">
        <f t="shared" si="266"/>
        <v>0</v>
      </c>
      <c r="I5701" s="246"/>
      <c r="J5701" s="247"/>
      <c r="K5701" s="240"/>
      <c r="L5701" s="245"/>
    </row>
    <row r="5702" spans="1:12">
      <c r="A5702" s="243">
        <v>45134</v>
      </c>
      <c r="B5702" s="243">
        <v>45142</v>
      </c>
      <c r="C5702" s="244">
        <f t="shared" si="264"/>
        <v>9</v>
      </c>
      <c r="D5702" s="239">
        <v>45142</v>
      </c>
      <c r="E5702" s="245">
        <f t="shared" si="265"/>
        <v>8</v>
      </c>
      <c r="F5702" s="306" t="s">
        <v>176</v>
      </c>
      <c r="G5702" s="241">
        <v>442.59</v>
      </c>
      <c r="H5702" s="244">
        <f t="shared" si="266"/>
        <v>3540.72</v>
      </c>
      <c r="I5702" s="246"/>
      <c r="J5702" s="247"/>
      <c r="K5702" s="240"/>
      <c r="L5702" s="245"/>
    </row>
    <row r="5703" spans="1:12">
      <c r="A5703" s="243">
        <v>45134</v>
      </c>
      <c r="B5703" s="243">
        <v>45134</v>
      </c>
      <c r="C5703" s="244">
        <f t="shared" ref="C5703:C5766" si="267">B5703-A5703+1</f>
        <v>1</v>
      </c>
      <c r="D5703" s="239">
        <v>45134</v>
      </c>
      <c r="E5703" s="245">
        <f t="shared" ref="E5703:E5766" si="268">D5703-A5703</f>
        <v>0</v>
      </c>
      <c r="F5703" s="306" t="s">
        <v>176</v>
      </c>
      <c r="G5703" s="241">
        <v>10662.09</v>
      </c>
      <c r="H5703" s="244">
        <f t="shared" ref="H5703:H5766" si="269">E5703*G5703</f>
        <v>0</v>
      </c>
      <c r="I5703" s="246"/>
      <c r="J5703" s="247"/>
      <c r="K5703" s="240"/>
      <c r="L5703" s="245"/>
    </row>
    <row r="5704" spans="1:12">
      <c r="A5704" s="243">
        <v>45134</v>
      </c>
      <c r="B5704" s="243">
        <v>45135</v>
      </c>
      <c r="C5704" s="244">
        <f t="shared" si="267"/>
        <v>2</v>
      </c>
      <c r="D5704" s="239">
        <v>45135</v>
      </c>
      <c r="E5704" s="245">
        <f t="shared" si="268"/>
        <v>1</v>
      </c>
      <c r="F5704" s="306" t="s">
        <v>178</v>
      </c>
      <c r="G5704" s="241">
        <v>461071.49</v>
      </c>
      <c r="H5704" s="244">
        <f t="shared" si="269"/>
        <v>461071.49</v>
      </c>
      <c r="I5704" s="246"/>
      <c r="J5704" s="247"/>
      <c r="K5704" s="240"/>
      <c r="L5704" s="245"/>
    </row>
    <row r="5705" spans="1:12">
      <c r="A5705" s="243">
        <v>45134</v>
      </c>
      <c r="B5705" s="243">
        <v>45141</v>
      </c>
      <c r="C5705" s="244">
        <f t="shared" si="267"/>
        <v>8</v>
      </c>
      <c r="D5705" s="239">
        <v>45141</v>
      </c>
      <c r="E5705" s="245">
        <f t="shared" si="268"/>
        <v>7</v>
      </c>
      <c r="F5705" s="306" t="s">
        <v>175</v>
      </c>
      <c r="G5705" s="241">
        <v>547.75</v>
      </c>
      <c r="H5705" s="244">
        <f t="shared" si="269"/>
        <v>3834.25</v>
      </c>
      <c r="I5705" s="246"/>
      <c r="J5705" s="247"/>
      <c r="K5705" s="240"/>
      <c r="L5705" s="245"/>
    </row>
    <row r="5706" spans="1:12">
      <c r="A5706" s="243">
        <v>45134</v>
      </c>
      <c r="B5706" s="243">
        <v>45135</v>
      </c>
      <c r="C5706" s="244">
        <f t="shared" si="267"/>
        <v>2</v>
      </c>
      <c r="D5706" s="239">
        <v>45135</v>
      </c>
      <c r="E5706" s="245">
        <f t="shared" si="268"/>
        <v>1</v>
      </c>
      <c r="F5706" s="306" t="s">
        <v>176</v>
      </c>
      <c r="G5706" s="241">
        <v>209377.77</v>
      </c>
      <c r="H5706" s="244">
        <f t="shared" si="269"/>
        <v>209377.77</v>
      </c>
      <c r="I5706" s="246"/>
      <c r="J5706" s="247"/>
      <c r="K5706" s="240"/>
      <c r="L5706" s="245"/>
    </row>
    <row r="5707" spans="1:12">
      <c r="A5707" s="243">
        <v>45134</v>
      </c>
      <c r="B5707" s="243">
        <v>45142</v>
      </c>
      <c r="C5707" s="244">
        <f t="shared" si="267"/>
        <v>9</v>
      </c>
      <c r="D5707" s="239">
        <v>45142</v>
      </c>
      <c r="E5707" s="245">
        <f t="shared" si="268"/>
        <v>8</v>
      </c>
      <c r="F5707" s="306" t="s">
        <v>175</v>
      </c>
      <c r="G5707" s="241">
        <v>783.27</v>
      </c>
      <c r="H5707" s="244">
        <f t="shared" si="269"/>
        <v>6266.16</v>
      </c>
      <c r="I5707" s="246"/>
      <c r="J5707" s="247"/>
      <c r="K5707" s="240"/>
      <c r="L5707" s="245"/>
    </row>
    <row r="5708" spans="1:12">
      <c r="A5708" s="243">
        <v>45134</v>
      </c>
      <c r="B5708" s="243">
        <v>45134</v>
      </c>
      <c r="C5708" s="244">
        <f t="shared" si="267"/>
        <v>1</v>
      </c>
      <c r="D5708" s="239">
        <v>45134</v>
      </c>
      <c r="E5708" s="245">
        <f t="shared" si="268"/>
        <v>0</v>
      </c>
      <c r="F5708" s="306" t="s">
        <v>175</v>
      </c>
      <c r="G5708" s="241">
        <v>1324.08</v>
      </c>
      <c r="H5708" s="244">
        <f t="shared" si="269"/>
        <v>0</v>
      </c>
      <c r="I5708" s="246"/>
      <c r="J5708" s="247"/>
      <c r="K5708" s="240"/>
      <c r="L5708" s="245"/>
    </row>
    <row r="5709" spans="1:12">
      <c r="A5709" s="243">
        <v>45134</v>
      </c>
      <c r="B5709" s="243">
        <v>45135</v>
      </c>
      <c r="C5709" s="244">
        <f t="shared" si="267"/>
        <v>2</v>
      </c>
      <c r="D5709" s="239">
        <v>45135</v>
      </c>
      <c r="E5709" s="245">
        <f t="shared" si="268"/>
        <v>1</v>
      </c>
      <c r="F5709" s="306" t="s">
        <v>175</v>
      </c>
      <c r="G5709" s="241">
        <v>812624.76</v>
      </c>
      <c r="H5709" s="244">
        <f t="shared" si="269"/>
        <v>812624.76</v>
      </c>
      <c r="I5709" s="246"/>
      <c r="J5709" s="247"/>
      <c r="K5709" s="240"/>
      <c r="L5709" s="245"/>
    </row>
    <row r="5710" spans="1:12">
      <c r="A5710" s="243">
        <v>45134</v>
      </c>
      <c r="B5710" s="243">
        <v>45182</v>
      </c>
      <c r="C5710" s="244">
        <f t="shared" si="267"/>
        <v>49</v>
      </c>
      <c r="D5710" s="239">
        <v>45182</v>
      </c>
      <c r="E5710" s="245">
        <f t="shared" si="268"/>
        <v>48</v>
      </c>
      <c r="F5710" s="306" t="s">
        <v>175</v>
      </c>
      <c r="G5710" s="241">
        <v>81.36</v>
      </c>
      <c r="H5710" s="244">
        <f t="shared" si="269"/>
        <v>3905.2799999999997</v>
      </c>
      <c r="I5710" s="246"/>
      <c r="J5710" s="247"/>
      <c r="K5710" s="240"/>
      <c r="L5710" s="245"/>
    </row>
    <row r="5711" spans="1:12">
      <c r="A5711" s="243">
        <v>45134</v>
      </c>
      <c r="B5711" s="243">
        <v>45139</v>
      </c>
      <c r="C5711" s="244">
        <f t="shared" si="267"/>
        <v>6</v>
      </c>
      <c r="D5711" s="239">
        <v>45139</v>
      </c>
      <c r="E5711" s="245">
        <f t="shared" si="268"/>
        <v>5</v>
      </c>
      <c r="F5711" s="306" t="s">
        <v>177</v>
      </c>
      <c r="G5711" s="241">
        <v>169.23</v>
      </c>
      <c r="H5711" s="244">
        <f t="shared" si="269"/>
        <v>846.15</v>
      </c>
      <c r="I5711" s="246"/>
      <c r="J5711" s="247"/>
      <c r="K5711" s="240"/>
      <c r="L5711" s="245"/>
    </row>
    <row r="5712" spans="1:12">
      <c r="A5712" s="243">
        <v>45134</v>
      </c>
      <c r="B5712" s="243">
        <v>45145</v>
      </c>
      <c r="C5712" s="244">
        <f t="shared" si="267"/>
        <v>12</v>
      </c>
      <c r="D5712" s="239">
        <v>45145</v>
      </c>
      <c r="E5712" s="245">
        <f t="shared" si="268"/>
        <v>11</v>
      </c>
      <c r="F5712" s="306" t="s">
        <v>176</v>
      </c>
      <c r="G5712" s="241">
        <v>46.25</v>
      </c>
      <c r="H5712" s="244">
        <f t="shared" si="269"/>
        <v>508.75</v>
      </c>
      <c r="I5712" s="246"/>
      <c r="J5712" s="247"/>
      <c r="K5712" s="240"/>
      <c r="L5712" s="245"/>
    </row>
    <row r="5713" spans="1:12">
      <c r="A5713" s="243">
        <v>45134</v>
      </c>
      <c r="B5713" s="243">
        <v>45134</v>
      </c>
      <c r="C5713" s="244">
        <f t="shared" si="267"/>
        <v>1</v>
      </c>
      <c r="D5713" s="239">
        <v>45134</v>
      </c>
      <c r="E5713" s="245">
        <f t="shared" si="268"/>
        <v>0</v>
      </c>
      <c r="F5713" s="306" t="s">
        <v>179</v>
      </c>
      <c r="G5713" s="241">
        <v>959.35</v>
      </c>
      <c r="H5713" s="244">
        <f t="shared" si="269"/>
        <v>0</v>
      </c>
      <c r="I5713" s="246"/>
      <c r="J5713" s="247"/>
      <c r="K5713" s="240"/>
      <c r="L5713" s="245"/>
    </row>
    <row r="5714" spans="1:12">
      <c r="A5714" s="243">
        <v>45134</v>
      </c>
      <c r="B5714" s="243">
        <v>45145</v>
      </c>
      <c r="C5714" s="244">
        <f t="shared" si="267"/>
        <v>12</v>
      </c>
      <c r="D5714" s="239">
        <v>45145</v>
      </c>
      <c r="E5714" s="245">
        <f t="shared" si="268"/>
        <v>11</v>
      </c>
      <c r="F5714" s="306" t="s">
        <v>175</v>
      </c>
      <c r="G5714" s="241">
        <v>740.29</v>
      </c>
      <c r="H5714" s="244">
        <f t="shared" si="269"/>
        <v>8143.19</v>
      </c>
      <c r="I5714" s="246"/>
      <c r="J5714" s="247"/>
      <c r="K5714" s="240"/>
      <c r="L5714" s="245"/>
    </row>
    <row r="5715" spans="1:12">
      <c r="A5715" s="243">
        <v>45134</v>
      </c>
      <c r="B5715" s="243">
        <v>45138</v>
      </c>
      <c r="C5715" s="244">
        <f t="shared" si="267"/>
        <v>5</v>
      </c>
      <c r="D5715" s="239">
        <v>45138</v>
      </c>
      <c r="E5715" s="245">
        <f t="shared" si="268"/>
        <v>4</v>
      </c>
      <c r="F5715" s="306" t="s">
        <v>178</v>
      </c>
      <c r="G5715" s="241">
        <v>2419.2600000000002</v>
      </c>
      <c r="H5715" s="244">
        <f t="shared" si="269"/>
        <v>9677.0400000000009</v>
      </c>
      <c r="I5715" s="246"/>
      <c r="J5715" s="247"/>
      <c r="K5715" s="240"/>
      <c r="L5715" s="245"/>
    </row>
    <row r="5716" spans="1:12">
      <c r="A5716" s="243">
        <v>45134</v>
      </c>
      <c r="B5716" s="243">
        <v>45138</v>
      </c>
      <c r="C5716" s="244">
        <f t="shared" si="267"/>
        <v>5</v>
      </c>
      <c r="D5716" s="239">
        <v>45138</v>
      </c>
      <c r="E5716" s="245">
        <f t="shared" si="268"/>
        <v>4</v>
      </c>
      <c r="F5716" s="306" t="s">
        <v>176</v>
      </c>
      <c r="G5716" s="241">
        <v>75783.429999999993</v>
      </c>
      <c r="H5716" s="244">
        <f t="shared" si="269"/>
        <v>303133.71999999997</v>
      </c>
      <c r="I5716" s="246"/>
      <c r="J5716" s="247"/>
      <c r="K5716" s="240"/>
      <c r="L5716" s="245"/>
    </row>
    <row r="5717" spans="1:12">
      <c r="A5717" s="243">
        <v>45134</v>
      </c>
      <c r="B5717" s="243">
        <v>45163</v>
      </c>
      <c r="C5717" s="244">
        <f t="shared" si="267"/>
        <v>30</v>
      </c>
      <c r="D5717" s="239">
        <v>45163</v>
      </c>
      <c r="E5717" s="245">
        <f t="shared" si="268"/>
        <v>29</v>
      </c>
      <c r="F5717" s="306" t="s">
        <v>176</v>
      </c>
      <c r="G5717" s="241">
        <v>70.55</v>
      </c>
      <c r="H5717" s="244">
        <f t="shared" si="269"/>
        <v>2045.9499999999998</v>
      </c>
      <c r="I5717" s="246"/>
      <c r="J5717" s="247"/>
      <c r="K5717" s="240"/>
      <c r="L5717" s="245"/>
    </row>
    <row r="5718" spans="1:12">
      <c r="A5718" s="243">
        <v>45134</v>
      </c>
      <c r="B5718" s="243">
        <v>45135</v>
      </c>
      <c r="C5718" s="244">
        <f t="shared" si="267"/>
        <v>2</v>
      </c>
      <c r="D5718" s="239">
        <v>45135</v>
      </c>
      <c r="E5718" s="245">
        <f t="shared" si="268"/>
        <v>1</v>
      </c>
      <c r="F5718" s="306" t="s">
        <v>177</v>
      </c>
      <c r="G5718" s="241">
        <v>2754</v>
      </c>
      <c r="H5718" s="244">
        <f t="shared" si="269"/>
        <v>2754</v>
      </c>
      <c r="I5718" s="246"/>
      <c r="J5718" s="247"/>
      <c r="K5718" s="240"/>
      <c r="L5718" s="245"/>
    </row>
    <row r="5719" spans="1:12">
      <c r="A5719" s="243">
        <v>45134</v>
      </c>
      <c r="B5719" s="243">
        <v>45138</v>
      </c>
      <c r="C5719" s="244">
        <f t="shared" si="267"/>
        <v>5</v>
      </c>
      <c r="D5719" s="239">
        <v>45138</v>
      </c>
      <c r="E5719" s="245">
        <f t="shared" si="268"/>
        <v>4</v>
      </c>
      <c r="F5719" s="306" t="s">
        <v>175</v>
      </c>
      <c r="G5719" s="241">
        <v>16935.32</v>
      </c>
      <c r="H5719" s="244">
        <f t="shared" si="269"/>
        <v>67741.279999999999</v>
      </c>
      <c r="I5719" s="246"/>
      <c r="J5719" s="247"/>
      <c r="K5719" s="240"/>
      <c r="L5719" s="245"/>
    </row>
    <row r="5720" spans="1:12">
      <c r="A5720" s="243">
        <v>45134</v>
      </c>
      <c r="B5720" s="243">
        <v>45403</v>
      </c>
      <c r="C5720" s="244">
        <f t="shared" si="267"/>
        <v>270</v>
      </c>
      <c r="D5720" s="239">
        <v>45403</v>
      </c>
      <c r="E5720" s="245">
        <f t="shared" si="268"/>
        <v>269</v>
      </c>
      <c r="F5720" s="306" t="s">
        <v>176</v>
      </c>
      <c r="G5720" s="241">
        <v>30.4</v>
      </c>
      <c r="H5720" s="244">
        <f t="shared" si="269"/>
        <v>8177.5999999999995</v>
      </c>
      <c r="I5720" s="246"/>
      <c r="J5720" s="247"/>
      <c r="K5720" s="240"/>
      <c r="L5720" s="245"/>
    </row>
    <row r="5721" spans="1:12">
      <c r="A5721" s="243">
        <v>45135</v>
      </c>
      <c r="B5721" s="243">
        <v>45140</v>
      </c>
      <c r="C5721" s="244">
        <f t="shared" si="267"/>
        <v>6</v>
      </c>
      <c r="D5721" s="239">
        <v>45140</v>
      </c>
      <c r="E5721" s="245">
        <f t="shared" si="268"/>
        <v>5</v>
      </c>
      <c r="F5721" s="306" t="s">
        <v>177</v>
      </c>
      <c r="G5721" s="241">
        <v>36877.360000000001</v>
      </c>
      <c r="H5721" s="244">
        <f t="shared" si="269"/>
        <v>184386.8</v>
      </c>
      <c r="I5721" s="246"/>
      <c r="J5721" s="247"/>
      <c r="K5721" s="240"/>
      <c r="L5721" s="245"/>
    </row>
    <row r="5722" spans="1:12">
      <c r="A5722" s="243">
        <v>45135</v>
      </c>
      <c r="B5722" s="243">
        <v>45184</v>
      </c>
      <c r="C5722" s="244">
        <f t="shared" si="267"/>
        <v>50</v>
      </c>
      <c r="D5722" s="239">
        <v>45184</v>
      </c>
      <c r="E5722" s="245">
        <f t="shared" si="268"/>
        <v>49</v>
      </c>
      <c r="F5722" s="306" t="s">
        <v>175</v>
      </c>
      <c r="G5722" s="241">
        <v>9.3800000000000008</v>
      </c>
      <c r="H5722" s="244">
        <f t="shared" si="269"/>
        <v>459.62000000000006</v>
      </c>
      <c r="I5722" s="246"/>
      <c r="J5722" s="247"/>
      <c r="K5722" s="240"/>
      <c r="L5722" s="245"/>
    </row>
    <row r="5723" spans="1:12">
      <c r="A5723" s="243">
        <v>45135</v>
      </c>
      <c r="B5723" s="243">
        <v>45145</v>
      </c>
      <c r="C5723" s="244">
        <f t="shared" si="267"/>
        <v>11</v>
      </c>
      <c r="D5723" s="239">
        <v>45145</v>
      </c>
      <c r="E5723" s="245">
        <f t="shared" si="268"/>
        <v>10</v>
      </c>
      <c r="F5723" s="306" t="s">
        <v>175</v>
      </c>
      <c r="G5723" s="241">
        <v>138.54</v>
      </c>
      <c r="H5723" s="244">
        <f t="shared" si="269"/>
        <v>1385.3999999999999</v>
      </c>
      <c r="I5723" s="246"/>
      <c r="J5723" s="247"/>
      <c r="K5723" s="240"/>
      <c r="L5723" s="245"/>
    </row>
    <row r="5724" spans="1:12">
      <c r="A5724" s="243">
        <v>45135</v>
      </c>
      <c r="B5724" s="243">
        <v>45147</v>
      </c>
      <c r="C5724" s="244">
        <f t="shared" si="267"/>
        <v>13</v>
      </c>
      <c r="D5724" s="239">
        <v>45147</v>
      </c>
      <c r="E5724" s="245">
        <f t="shared" si="268"/>
        <v>12</v>
      </c>
      <c r="F5724" s="306" t="s">
        <v>176</v>
      </c>
      <c r="G5724" s="241">
        <v>13269.03</v>
      </c>
      <c r="H5724" s="244">
        <f t="shared" si="269"/>
        <v>159228.36000000002</v>
      </c>
      <c r="I5724" s="246"/>
      <c r="J5724" s="247"/>
      <c r="K5724" s="240"/>
      <c r="L5724" s="245"/>
    </row>
    <row r="5725" spans="1:12">
      <c r="A5725" s="243">
        <v>45135</v>
      </c>
      <c r="B5725" s="243">
        <v>45161</v>
      </c>
      <c r="C5725" s="244">
        <f t="shared" si="267"/>
        <v>27</v>
      </c>
      <c r="D5725" s="239">
        <v>45161</v>
      </c>
      <c r="E5725" s="245">
        <f t="shared" si="268"/>
        <v>26</v>
      </c>
      <c r="F5725" s="306" t="s">
        <v>176</v>
      </c>
      <c r="G5725" s="241">
        <v>75.930000000000007</v>
      </c>
      <c r="H5725" s="244">
        <f t="shared" si="269"/>
        <v>1974.1800000000003</v>
      </c>
      <c r="I5725" s="246"/>
      <c r="J5725" s="247"/>
      <c r="K5725" s="240"/>
      <c r="L5725" s="245"/>
    </row>
    <row r="5726" spans="1:12">
      <c r="A5726" s="243">
        <v>45135</v>
      </c>
      <c r="B5726" s="243">
        <v>45135</v>
      </c>
      <c r="C5726" s="244">
        <f t="shared" si="267"/>
        <v>1</v>
      </c>
      <c r="D5726" s="239">
        <v>45135</v>
      </c>
      <c r="E5726" s="245">
        <f t="shared" si="268"/>
        <v>0</v>
      </c>
      <c r="F5726" s="306" t="s">
        <v>179</v>
      </c>
      <c r="G5726" s="241">
        <v>523.26</v>
      </c>
      <c r="H5726" s="244">
        <f t="shared" si="269"/>
        <v>0</v>
      </c>
      <c r="I5726" s="246"/>
      <c r="J5726" s="247"/>
      <c r="K5726" s="240"/>
      <c r="L5726" s="245"/>
    </row>
    <row r="5727" spans="1:12">
      <c r="A5727" s="243">
        <v>45135</v>
      </c>
      <c r="B5727" s="243">
        <v>45146</v>
      </c>
      <c r="C5727" s="244">
        <f t="shared" si="267"/>
        <v>12</v>
      </c>
      <c r="D5727" s="239">
        <v>45146</v>
      </c>
      <c r="E5727" s="245">
        <f t="shared" si="268"/>
        <v>11</v>
      </c>
      <c r="F5727" s="306" t="s">
        <v>175</v>
      </c>
      <c r="G5727" s="241">
        <v>194.05</v>
      </c>
      <c r="H5727" s="244">
        <f t="shared" si="269"/>
        <v>2134.5500000000002</v>
      </c>
      <c r="I5727" s="246"/>
      <c r="J5727" s="247"/>
      <c r="K5727" s="240"/>
      <c r="L5727" s="245"/>
    </row>
    <row r="5728" spans="1:12">
      <c r="A5728" s="243">
        <v>45135</v>
      </c>
      <c r="B5728" s="243">
        <v>45161</v>
      </c>
      <c r="C5728" s="244">
        <f t="shared" si="267"/>
        <v>27</v>
      </c>
      <c r="D5728" s="239">
        <v>45161</v>
      </c>
      <c r="E5728" s="245">
        <f t="shared" si="268"/>
        <v>26</v>
      </c>
      <c r="F5728" s="306" t="s">
        <v>175</v>
      </c>
      <c r="G5728" s="241">
        <v>132.28</v>
      </c>
      <c r="H5728" s="244">
        <f t="shared" si="269"/>
        <v>3439.28</v>
      </c>
      <c r="I5728" s="246"/>
      <c r="J5728" s="247"/>
      <c r="K5728" s="240"/>
      <c r="L5728" s="245"/>
    </row>
    <row r="5729" spans="1:12">
      <c r="A5729" s="243">
        <v>45135</v>
      </c>
      <c r="B5729" s="243">
        <v>45138</v>
      </c>
      <c r="C5729" s="244">
        <f t="shared" si="267"/>
        <v>4</v>
      </c>
      <c r="D5729" s="239">
        <v>45138</v>
      </c>
      <c r="E5729" s="245">
        <f t="shared" si="268"/>
        <v>3</v>
      </c>
      <c r="F5729" s="306" t="s">
        <v>178</v>
      </c>
      <c r="G5729" s="241">
        <v>209571.93</v>
      </c>
      <c r="H5729" s="244">
        <f t="shared" si="269"/>
        <v>628715.79</v>
      </c>
      <c r="I5729" s="246"/>
      <c r="J5729" s="247"/>
      <c r="K5729" s="240"/>
      <c r="L5729" s="245"/>
    </row>
    <row r="5730" spans="1:12">
      <c r="A5730" s="243">
        <v>45135</v>
      </c>
      <c r="B5730" s="243">
        <v>45147</v>
      </c>
      <c r="C5730" s="244">
        <f t="shared" si="267"/>
        <v>13</v>
      </c>
      <c r="D5730" s="239">
        <v>45147</v>
      </c>
      <c r="E5730" s="245">
        <f t="shared" si="268"/>
        <v>12</v>
      </c>
      <c r="F5730" s="306" t="s">
        <v>175</v>
      </c>
      <c r="G5730" s="241">
        <v>104.65</v>
      </c>
      <c r="H5730" s="244">
        <f t="shared" si="269"/>
        <v>1255.8000000000002</v>
      </c>
      <c r="I5730" s="246"/>
      <c r="J5730" s="247"/>
      <c r="K5730" s="240"/>
      <c r="L5730" s="245"/>
    </row>
    <row r="5731" spans="1:12">
      <c r="A5731" s="243">
        <v>45135</v>
      </c>
      <c r="B5731" s="243">
        <v>45138</v>
      </c>
      <c r="C5731" s="244">
        <f t="shared" si="267"/>
        <v>4</v>
      </c>
      <c r="D5731" s="239">
        <v>45138</v>
      </c>
      <c r="E5731" s="245">
        <f t="shared" si="268"/>
        <v>3</v>
      </c>
      <c r="F5731" s="306" t="s">
        <v>176</v>
      </c>
      <c r="G5731" s="241">
        <v>418506.51</v>
      </c>
      <c r="H5731" s="244">
        <f t="shared" si="269"/>
        <v>1255519.53</v>
      </c>
      <c r="I5731" s="246"/>
      <c r="J5731" s="247"/>
      <c r="K5731" s="240"/>
      <c r="L5731" s="245"/>
    </row>
    <row r="5732" spans="1:12">
      <c r="A5732" s="243">
        <v>45135</v>
      </c>
      <c r="B5732" s="243">
        <v>45135</v>
      </c>
      <c r="C5732" s="244">
        <f t="shared" si="267"/>
        <v>1</v>
      </c>
      <c r="D5732" s="239">
        <v>45135</v>
      </c>
      <c r="E5732" s="245">
        <f t="shared" si="268"/>
        <v>0</v>
      </c>
      <c r="F5732" s="306" t="s">
        <v>177</v>
      </c>
      <c r="G5732" s="241">
        <v>60.1</v>
      </c>
      <c r="H5732" s="244">
        <f t="shared" si="269"/>
        <v>0</v>
      </c>
      <c r="I5732" s="246"/>
      <c r="J5732" s="247"/>
      <c r="K5732" s="240"/>
      <c r="L5732" s="245"/>
    </row>
    <row r="5733" spans="1:12">
      <c r="A5733" s="243">
        <v>45135</v>
      </c>
      <c r="B5733" s="243">
        <v>45163</v>
      </c>
      <c r="C5733" s="244">
        <f t="shared" si="267"/>
        <v>29</v>
      </c>
      <c r="D5733" s="239">
        <v>45163</v>
      </c>
      <c r="E5733" s="245">
        <f t="shared" si="268"/>
        <v>28</v>
      </c>
      <c r="F5733" s="306" t="s">
        <v>176</v>
      </c>
      <c r="G5733" s="241">
        <v>25.27</v>
      </c>
      <c r="H5733" s="244">
        <f t="shared" si="269"/>
        <v>707.56</v>
      </c>
      <c r="I5733" s="246"/>
      <c r="J5733" s="247"/>
      <c r="K5733" s="240"/>
      <c r="L5733" s="245"/>
    </row>
    <row r="5734" spans="1:12">
      <c r="A5734" s="243">
        <v>45135</v>
      </c>
      <c r="B5734" s="243">
        <v>45138</v>
      </c>
      <c r="C5734" s="244">
        <f t="shared" si="267"/>
        <v>4</v>
      </c>
      <c r="D5734" s="239">
        <v>45138</v>
      </c>
      <c r="E5734" s="245">
        <f t="shared" si="268"/>
        <v>3</v>
      </c>
      <c r="F5734" s="306" t="s">
        <v>175</v>
      </c>
      <c r="G5734" s="241">
        <v>667653.19999999995</v>
      </c>
      <c r="H5734" s="244">
        <f t="shared" si="269"/>
        <v>2002959.5999999999</v>
      </c>
      <c r="I5734" s="246"/>
      <c r="J5734" s="247"/>
      <c r="K5734" s="240"/>
      <c r="L5734" s="245"/>
    </row>
    <row r="5735" spans="1:12">
      <c r="A5735" s="243">
        <v>45135</v>
      </c>
      <c r="B5735" s="243">
        <v>45139</v>
      </c>
      <c r="C5735" s="244">
        <f t="shared" si="267"/>
        <v>5</v>
      </c>
      <c r="D5735" s="239">
        <v>45139</v>
      </c>
      <c r="E5735" s="245">
        <f t="shared" si="268"/>
        <v>4</v>
      </c>
      <c r="F5735" s="306" t="s">
        <v>180</v>
      </c>
      <c r="G5735" s="241">
        <v>0</v>
      </c>
      <c r="H5735" s="244">
        <f t="shared" si="269"/>
        <v>0</v>
      </c>
      <c r="I5735" s="246"/>
      <c r="J5735" s="247"/>
      <c r="K5735" s="240"/>
      <c r="L5735" s="245"/>
    </row>
    <row r="5736" spans="1:12">
      <c r="A5736" s="243">
        <v>45135</v>
      </c>
      <c r="B5736" s="243">
        <v>45145</v>
      </c>
      <c r="C5736" s="244">
        <f t="shared" si="267"/>
        <v>11</v>
      </c>
      <c r="D5736" s="239">
        <v>45145</v>
      </c>
      <c r="E5736" s="245">
        <f t="shared" si="268"/>
        <v>10</v>
      </c>
      <c r="F5736" s="306" t="s">
        <v>177</v>
      </c>
      <c r="G5736" s="241">
        <v>12504</v>
      </c>
      <c r="H5736" s="244">
        <f t="shared" si="269"/>
        <v>125040</v>
      </c>
      <c r="I5736" s="246"/>
      <c r="J5736" s="247"/>
      <c r="K5736" s="240"/>
      <c r="L5736" s="245"/>
    </row>
    <row r="5737" spans="1:12">
      <c r="A5737" s="243">
        <v>45135</v>
      </c>
      <c r="B5737" s="243">
        <v>45443</v>
      </c>
      <c r="C5737" s="244">
        <f t="shared" si="267"/>
        <v>309</v>
      </c>
      <c r="D5737" s="239">
        <v>45443</v>
      </c>
      <c r="E5737" s="245">
        <f t="shared" si="268"/>
        <v>308</v>
      </c>
      <c r="F5737" s="306" t="s">
        <v>175</v>
      </c>
      <c r="G5737" s="241">
        <v>77.34</v>
      </c>
      <c r="H5737" s="244">
        <f t="shared" si="269"/>
        <v>23820.720000000001</v>
      </c>
      <c r="I5737" s="246"/>
      <c r="J5737" s="247"/>
      <c r="K5737" s="240"/>
      <c r="L5737" s="245"/>
    </row>
    <row r="5738" spans="1:12">
      <c r="A5738" s="243">
        <v>45135</v>
      </c>
      <c r="B5738" s="243">
        <v>45149</v>
      </c>
      <c r="C5738" s="244">
        <f t="shared" si="267"/>
        <v>15</v>
      </c>
      <c r="D5738" s="239">
        <v>45149</v>
      </c>
      <c r="E5738" s="245">
        <f t="shared" si="268"/>
        <v>14</v>
      </c>
      <c r="F5738" s="306" t="s">
        <v>175</v>
      </c>
      <c r="G5738" s="241">
        <v>51.79</v>
      </c>
      <c r="H5738" s="244">
        <f t="shared" si="269"/>
        <v>725.06</v>
      </c>
      <c r="I5738" s="246"/>
      <c r="J5738" s="247"/>
      <c r="K5738" s="240"/>
      <c r="L5738" s="245"/>
    </row>
    <row r="5739" spans="1:12">
      <c r="A5739" s="243">
        <v>45135</v>
      </c>
      <c r="B5739" s="243">
        <v>45138</v>
      </c>
      <c r="C5739" s="244">
        <f t="shared" si="267"/>
        <v>4</v>
      </c>
      <c r="D5739" s="239">
        <v>45138</v>
      </c>
      <c r="E5739" s="245">
        <f t="shared" si="268"/>
        <v>3</v>
      </c>
      <c r="F5739" s="306" t="s">
        <v>177</v>
      </c>
      <c r="G5739" s="241">
        <v>116541.8</v>
      </c>
      <c r="H5739" s="244">
        <f t="shared" si="269"/>
        <v>349625.4</v>
      </c>
      <c r="I5739" s="246"/>
      <c r="J5739" s="247"/>
      <c r="K5739" s="240"/>
      <c r="L5739" s="245"/>
    </row>
    <row r="5740" spans="1:12">
      <c r="A5740" s="243">
        <v>45135</v>
      </c>
      <c r="B5740" s="243">
        <v>45153</v>
      </c>
      <c r="C5740" s="244">
        <f t="shared" si="267"/>
        <v>19</v>
      </c>
      <c r="D5740" s="239">
        <v>45153</v>
      </c>
      <c r="E5740" s="245">
        <f t="shared" si="268"/>
        <v>18</v>
      </c>
      <c r="F5740" s="306" t="s">
        <v>175</v>
      </c>
      <c r="G5740" s="241">
        <v>23</v>
      </c>
      <c r="H5740" s="244">
        <f t="shared" si="269"/>
        <v>414</v>
      </c>
      <c r="I5740" s="246"/>
      <c r="J5740" s="247"/>
      <c r="K5740" s="240"/>
      <c r="L5740" s="245"/>
    </row>
    <row r="5741" spans="1:12">
      <c r="A5741" s="243">
        <v>45135</v>
      </c>
      <c r="B5741" s="243">
        <v>45154</v>
      </c>
      <c r="C5741" s="244">
        <f t="shared" si="267"/>
        <v>20</v>
      </c>
      <c r="D5741" s="239">
        <v>45154</v>
      </c>
      <c r="E5741" s="245">
        <f t="shared" si="268"/>
        <v>19</v>
      </c>
      <c r="F5741" s="306" t="s">
        <v>176</v>
      </c>
      <c r="G5741" s="241">
        <v>18302.259999999998</v>
      </c>
      <c r="H5741" s="244">
        <f t="shared" si="269"/>
        <v>347742.93999999994</v>
      </c>
      <c r="I5741" s="246"/>
      <c r="J5741" s="247"/>
      <c r="K5741" s="240"/>
      <c r="L5741" s="245"/>
    </row>
    <row r="5742" spans="1:12">
      <c r="A5742" s="243">
        <v>45135</v>
      </c>
      <c r="B5742" s="243">
        <v>45139</v>
      </c>
      <c r="C5742" s="244">
        <f t="shared" si="267"/>
        <v>5</v>
      </c>
      <c r="D5742" s="239">
        <v>45139</v>
      </c>
      <c r="E5742" s="245">
        <f t="shared" si="268"/>
        <v>4</v>
      </c>
      <c r="F5742" s="306" t="s">
        <v>178</v>
      </c>
      <c r="G5742" s="241">
        <v>244515.56</v>
      </c>
      <c r="H5742" s="244">
        <f t="shared" si="269"/>
        <v>978062.24</v>
      </c>
      <c r="I5742" s="246"/>
      <c r="J5742" s="247"/>
      <c r="K5742" s="240"/>
      <c r="L5742" s="245"/>
    </row>
    <row r="5743" spans="1:12">
      <c r="A5743" s="243">
        <v>45135</v>
      </c>
      <c r="B5743" s="243">
        <v>45169</v>
      </c>
      <c r="C5743" s="244">
        <f t="shared" si="267"/>
        <v>35</v>
      </c>
      <c r="D5743" s="239">
        <v>45169</v>
      </c>
      <c r="E5743" s="245">
        <f t="shared" si="268"/>
        <v>34</v>
      </c>
      <c r="F5743" s="306" t="s">
        <v>176</v>
      </c>
      <c r="G5743" s="241">
        <v>1003.8</v>
      </c>
      <c r="H5743" s="244">
        <f t="shared" si="269"/>
        <v>34129.199999999997</v>
      </c>
      <c r="I5743" s="246"/>
      <c r="J5743" s="247"/>
      <c r="K5743" s="240"/>
      <c r="L5743" s="245"/>
    </row>
    <row r="5744" spans="1:12">
      <c r="A5744" s="243">
        <v>45135</v>
      </c>
      <c r="B5744" s="243">
        <v>45211</v>
      </c>
      <c r="C5744" s="244">
        <f t="shared" si="267"/>
        <v>77</v>
      </c>
      <c r="D5744" s="239">
        <v>45211</v>
      </c>
      <c r="E5744" s="245">
        <f t="shared" si="268"/>
        <v>76</v>
      </c>
      <c r="F5744" s="306" t="s">
        <v>176</v>
      </c>
      <c r="G5744" s="241">
        <v>21.17</v>
      </c>
      <c r="H5744" s="244">
        <f t="shared" si="269"/>
        <v>1608.92</v>
      </c>
      <c r="I5744" s="246"/>
      <c r="J5744" s="247"/>
      <c r="K5744" s="240"/>
      <c r="L5744" s="245"/>
    </row>
    <row r="5745" spans="1:12">
      <c r="A5745" s="243">
        <v>45135</v>
      </c>
      <c r="B5745" s="243">
        <v>45139</v>
      </c>
      <c r="C5745" s="244">
        <f t="shared" si="267"/>
        <v>5</v>
      </c>
      <c r="D5745" s="239">
        <v>45139</v>
      </c>
      <c r="E5745" s="245">
        <f t="shared" si="268"/>
        <v>4</v>
      </c>
      <c r="F5745" s="306" t="s">
        <v>176</v>
      </c>
      <c r="G5745" s="241">
        <v>112539.92</v>
      </c>
      <c r="H5745" s="244">
        <f t="shared" si="269"/>
        <v>450159.68</v>
      </c>
      <c r="I5745" s="246"/>
      <c r="J5745" s="247"/>
      <c r="K5745" s="240"/>
      <c r="L5745" s="245"/>
    </row>
    <row r="5746" spans="1:12">
      <c r="A5746" s="243">
        <v>45135</v>
      </c>
      <c r="B5746" s="243">
        <v>45140</v>
      </c>
      <c r="C5746" s="244">
        <f t="shared" si="267"/>
        <v>6</v>
      </c>
      <c r="D5746" s="239">
        <v>45140</v>
      </c>
      <c r="E5746" s="245">
        <f t="shared" si="268"/>
        <v>5</v>
      </c>
      <c r="F5746" s="306" t="s">
        <v>178</v>
      </c>
      <c r="G5746" s="241">
        <v>13173.71</v>
      </c>
      <c r="H5746" s="244">
        <f t="shared" si="269"/>
        <v>65868.549999999988</v>
      </c>
      <c r="I5746" s="246"/>
      <c r="J5746" s="247"/>
      <c r="K5746" s="240"/>
      <c r="L5746" s="245"/>
    </row>
    <row r="5747" spans="1:12">
      <c r="A5747" s="243">
        <v>45135</v>
      </c>
      <c r="B5747" s="243">
        <v>45140</v>
      </c>
      <c r="C5747" s="244">
        <f t="shared" si="267"/>
        <v>6</v>
      </c>
      <c r="D5747" s="239">
        <v>45140</v>
      </c>
      <c r="E5747" s="245">
        <f t="shared" si="268"/>
        <v>5</v>
      </c>
      <c r="F5747" s="306" t="s">
        <v>176</v>
      </c>
      <c r="G5747" s="241">
        <v>60834.91</v>
      </c>
      <c r="H5747" s="244">
        <f t="shared" si="269"/>
        <v>304174.55000000005</v>
      </c>
      <c r="I5747" s="246"/>
      <c r="J5747" s="247"/>
      <c r="K5747" s="240"/>
      <c r="L5747" s="245"/>
    </row>
    <row r="5748" spans="1:12">
      <c r="A5748" s="243">
        <v>45135</v>
      </c>
      <c r="B5748" s="243">
        <v>45139</v>
      </c>
      <c r="C5748" s="244">
        <f t="shared" si="267"/>
        <v>5</v>
      </c>
      <c r="D5748" s="239">
        <v>45139</v>
      </c>
      <c r="E5748" s="245">
        <f t="shared" si="268"/>
        <v>4</v>
      </c>
      <c r="F5748" s="306" t="s">
        <v>175</v>
      </c>
      <c r="G5748" s="241">
        <v>3736.27</v>
      </c>
      <c r="H5748" s="244">
        <f t="shared" si="269"/>
        <v>14945.08</v>
      </c>
      <c r="I5748" s="246"/>
      <c r="J5748" s="247"/>
      <c r="K5748" s="240"/>
      <c r="L5748" s="245"/>
    </row>
    <row r="5749" spans="1:12">
      <c r="A5749" s="243">
        <v>45135</v>
      </c>
      <c r="B5749" s="243">
        <v>45156</v>
      </c>
      <c r="C5749" s="244">
        <f t="shared" si="267"/>
        <v>22</v>
      </c>
      <c r="D5749" s="239">
        <v>45156</v>
      </c>
      <c r="E5749" s="245">
        <f t="shared" si="268"/>
        <v>21</v>
      </c>
      <c r="F5749" s="306" t="s">
        <v>175</v>
      </c>
      <c r="G5749" s="241">
        <v>5.09</v>
      </c>
      <c r="H5749" s="244">
        <f t="shared" si="269"/>
        <v>106.89</v>
      </c>
      <c r="I5749" s="246"/>
      <c r="J5749" s="247"/>
      <c r="K5749" s="240"/>
      <c r="L5749" s="245"/>
    </row>
    <row r="5750" spans="1:12">
      <c r="A5750" s="243">
        <v>45135</v>
      </c>
      <c r="B5750" s="243">
        <v>45141</v>
      </c>
      <c r="C5750" s="244">
        <f t="shared" si="267"/>
        <v>7</v>
      </c>
      <c r="D5750" s="239">
        <v>45141</v>
      </c>
      <c r="E5750" s="245">
        <f t="shared" si="268"/>
        <v>6</v>
      </c>
      <c r="F5750" s="306" t="s">
        <v>178</v>
      </c>
      <c r="G5750" s="241">
        <v>125.2</v>
      </c>
      <c r="H5750" s="244">
        <f t="shared" si="269"/>
        <v>751.2</v>
      </c>
      <c r="I5750" s="246"/>
      <c r="J5750" s="247"/>
      <c r="K5750" s="240"/>
      <c r="L5750" s="245"/>
    </row>
    <row r="5751" spans="1:12">
      <c r="A5751" s="243">
        <v>45135</v>
      </c>
      <c r="B5751" s="243">
        <v>45141</v>
      </c>
      <c r="C5751" s="244">
        <f t="shared" si="267"/>
        <v>7</v>
      </c>
      <c r="D5751" s="239">
        <v>45141</v>
      </c>
      <c r="E5751" s="245">
        <f t="shared" si="268"/>
        <v>6</v>
      </c>
      <c r="F5751" s="306" t="s">
        <v>176</v>
      </c>
      <c r="G5751" s="241">
        <v>6275.31</v>
      </c>
      <c r="H5751" s="244">
        <f t="shared" si="269"/>
        <v>37651.86</v>
      </c>
      <c r="I5751" s="246"/>
      <c r="J5751" s="247"/>
      <c r="K5751" s="240"/>
      <c r="L5751" s="245"/>
    </row>
    <row r="5752" spans="1:12">
      <c r="A5752" s="243">
        <v>45135</v>
      </c>
      <c r="B5752" s="243">
        <v>45140</v>
      </c>
      <c r="C5752" s="244">
        <f t="shared" si="267"/>
        <v>6</v>
      </c>
      <c r="D5752" s="239">
        <v>45140</v>
      </c>
      <c r="E5752" s="245">
        <f t="shared" si="268"/>
        <v>5</v>
      </c>
      <c r="F5752" s="306" t="s">
        <v>175</v>
      </c>
      <c r="G5752" s="241">
        <v>1840.06</v>
      </c>
      <c r="H5752" s="244">
        <f t="shared" si="269"/>
        <v>9200.2999999999993</v>
      </c>
      <c r="I5752" s="246"/>
      <c r="J5752" s="247"/>
      <c r="K5752" s="240"/>
      <c r="L5752" s="245"/>
    </row>
    <row r="5753" spans="1:12">
      <c r="A5753" s="243">
        <v>45135</v>
      </c>
      <c r="B5753" s="243">
        <v>45141</v>
      </c>
      <c r="C5753" s="244">
        <f t="shared" si="267"/>
        <v>7</v>
      </c>
      <c r="D5753" s="239">
        <v>45141</v>
      </c>
      <c r="E5753" s="245">
        <f t="shared" si="268"/>
        <v>6</v>
      </c>
      <c r="F5753" s="306" t="s">
        <v>175</v>
      </c>
      <c r="G5753" s="241">
        <v>865.52</v>
      </c>
      <c r="H5753" s="244">
        <f t="shared" si="269"/>
        <v>5193.12</v>
      </c>
      <c r="I5753" s="246"/>
      <c r="J5753" s="247"/>
      <c r="K5753" s="240"/>
      <c r="L5753" s="245"/>
    </row>
    <row r="5754" spans="1:12">
      <c r="A5754" s="243">
        <v>45135</v>
      </c>
      <c r="B5754" s="243">
        <v>45142</v>
      </c>
      <c r="C5754" s="244">
        <f t="shared" si="267"/>
        <v>8</v>
      </c>
      <c r="D5754" s="239">
        <v>45142</v>
      </c>
      <c r="E5754" s="245">
        <f t="shared" si="268"/>
        <v>7</v>
      </c>
      <c r="F5754" s="306" t="s">
        <v>176</v>
      </c>
      <c r="G5754" s="241">
        <v>469.81</v>
      </c>
      <c r="H5754" s="244">
        <f t="shared" si="269"/>
        <v>3288.67</v>
      </c>
      <c r="I5754" s="246"/>
      <c r="J5754" s="247"/>
      <c r="K5754" s="240"/>
      <c r="L5754" s="245"/>
    </row>
    <row r="5755" spans="1:12">
      <c r="A5755" s="243">
        <v>45135</v>
      </c>
      <c r="B5755" s="243">
        <v>45135</v>
      </c>
      <c r="C5755" s="244">
        <f t="shared" si="267"/>
        <v>1</v>
      </c>
      <c r="D5755" s="239">
        <v>45135</v>
      </c>
      <c r="E5755" s="245">
        <f t="shared" si="268"/>
        <v>0</v>
      </c>
      <c r="F5755" s="306" t="s">
        <v>176</v>
      </c>
      <c r="G5755" s="241">
        <v>2643.61</v>
      </c>
      <c r="H5755" s="244">
        <f t="shared" si="269"/>
        <v>0</v>
      </c>
      <c r="I5755" s="246"/>
      <c r="J5755" s="247"/>
      <c r="K5755" s="240"/>
      <c r="L5755" s="245"/>
    </row>
    <row r="5756" spans="1:12">
      <c r="A5756" s="243">
        <v>45135</v>
      </c>
      <c r="B5756" s="243">
        <v>45142</v>
      </c>
      <c r="C5756" s="244">
        <f t="shared" si="267"/>
        <v>8</v>
      </c>
      <c r="D5756" s="239">
        <v>45142</v>
      </c>
      <c r="E5756" s="245">
        <f t="shared" si="268"/>
        <v>7</v>
      </c>
      <c r="F5756" s="306" t="s">
        <v>175</v>
      </c>
      <c r="G5756" s="241">
        <v>75.37</v>
      </c>
      <c r="H5756" s="244">
        <f t="shared" si="269"/>
        <v>527.59</v>
      </c>
      <c r="I5756" s="246"/>
      <c r="J5756" s="247"/>
      <c r="K5756" s="240"/>
      <c r="L5756" s="245"/>
    </row>
    <row r="5757" spans="1:12">
      <c r="A5757" s="243">
        <v>45135</v>
      </c>
      <c r="B5757" s="243">
        <v>45135</v>
      </c>
      <c r="C5757" s="244">
        <f t="shared" si="267"/>
        <v>1</v>
      </c>
      <c r="D5757" s="239">
        <v>45135</v>
      </c>
      <c r="E5757" s="245">
        <f t="shared" si="268"/>
        <v>0</v>
      </c>
      <c r="F5757" s="306" t="s">
        <v>175</v>
      </c>
      <c r="G5757" s="241">
        <v>1913.55</v>
      </c>
      <c r="H5757" s="244">
        <f t="shared" si="269"/>
        <v>0</v>
      </c>
      <c r="I5757" s="246"/>
      <c r="J5757" s="247"/>
      <c r="K5757" s="240"/>
      <c r="L5757" s="245"/>
    </row>
    <row r="5758" spans="1:12">
      <c r="A5758" s="243">
        <v>45135</v>
      </c>
      <c r="B5758" s="243">
        <v>45139</v>
      </c>
      <c r="C5758" s="244">
        <f t="shared" si="267"/>
        <v>5</v>
      </c>
      <c r="D5758" s="239">
        <v>45139</v>
      </c>
      <c r="E5758" s="245">
        <f t="shared" si="268"/>
        <v>4</v>
      </c>
      <c r="F5758" s="306" t="s">
        <v>177</v>
      </c>
      <c r="G5758" s="241">
        <v>12372.5</v>
      </c>
      <c r="H5758" s="244">
        <f t="shared" si="269"/>
        <v>49490</v>
      </c>
      <c r="I5758" s="246"/>
      <c r="J5758" s="247"/>
      <c r="K5758" s="240"/>
      <c r="L5758" s="245"/>
    </row>
    <row r="5759" spans="1:12">
      <c r="A5759" s="243">
        <v>45136</v>
      </c>
      <c r="B5759" s="243">
        <v>45138</v>
      </c>
      <c r="C5759" s="244">
        <f t="shared" si="267"/>
        <v>3</v>
      </c>
      <c r="D5759" s="239">
        <v>45138</v>
      </c>
      <c r="E5759" s="245">
        <f t="shared" si="268"/>
        <v>2</v>
      </c>
      <c r="F5759" s="306" t="s">
        <v>176</v>
      </c>
      <c r="G5759" s="241">
        <v>6.92</v>
      </c>
      <c r="H5759" s="244">
        <f t="shared" si="269"/>
        <v>13.84</v>
      </c>
      <c r="I5759" s="246"/>
      <c r="J5759" s="247"/>
      <c r="K5759" s="240"/>
      <c r="L5759" s="245"/>
    </row>
    <row r="5760" spans="1:12">
      <c r="A5760" s="243">
        <v>45136</v>
      </c>
      <c r="B5760" s="243">
        <v>45138</v>
      </c>
      <c r="C5760" s="244">
        <f t="shared" si="267"/>
        <v>3</v>
      </c>
      <c r="D5760" s="239">
        <v>45138</v>
      </c>
      <c r="E5760" s="245">
        <f t="shared" si="268"/>
        <v>2</v>
      </c>
      <c r="F5760" s="306" t="s">
        <v>175</v>
      </c>
      <c r="G5760" s="241">
        <v>6972.98</v>
      </c>
      <c r="H5760" s="244">
        <f t="shared" si="269"/>
        <v>13945.96</v>
      </c>
      <c r="I5760" s="246"/>
      <c r="J5760" s="247"/>
      <c r="K5760" s="240"/>
      <c r="L5760" s="245"/>
    </row>
    <row r="5761" spans="1:12">
      <c r="A5761" s="243">
        <v>45136</v>
      </c>
      <c r="B5761" s="243">
        <v>45139</v>
      </c>
      <c r="C5761" s="244">
        <f t="shared" si="267"/>
        <v>4</v>
      </c>
      <c r="D5761" s="239">
        <v>45139</v>
      </c>
      <c r="E5761" s="245">
        <f t="shared" si="268"/>
        <v>3</v>
      </c>
      <c r="F5761" s="306" t="s">
        <v>175</v>
      </c>
      <c r="G5761" s="241">
        <v>13.88</v>
      </c>
      <c r="H5761" s="244">
        <f t="shared" si="269"/>
        <v>41.64</v>
      </c>
      <c r="I5761" s="246"/>
      <c r="J5761" s="247"/>
      <c r="K5761" s="240"/>
      <c r="L5761" s="245"/>
    </row>
    <row r="5762" spans="1:12">
      <c r="A5762" s="243">
        <v>45137</v>
      </c>
      <c r="B5762" s="243">
        <v>45141</v>
      </c>
      <c r="C5762" s="244">
        <f t="shared" si="267"/>
        <v>5</v>
      </c>
      <c r="D5762" s="239">
        <v>45141</v>
      </c>
      <c r="E5762" s="245">
        <f t="shared" si="268"/>
        <v>4</v>
      </c>
      <c r="F5762" s="306" t="s">
        <v>176</v>
      </c>
      <c r="G5762" s="241">
        <v>153.94999999999999</v>
      </c>
      <c r="H5762" s="244">
        <f t="shared" si="269"/>
        <v>615.79999999999995</v>
      </c>
      <c r="I5762" s="246"/>
      <c r="J5762" s="247"/>
      <c r="K5762" s="240"/>
      <c r="L5762" s="245"/>
    </row>
    <row r="5763" spans="1:12">
      <c r="A5763" s="243">
        <v>45137</v>
      </c>
      <c r="B5763" s="243">
        <v>45141</v>
      </c>
      <c r="C5763" s="244">
        <f t="shared" si="267"/>
        <v>5</v>
      </c>
      <c r="D5763" s="239">
        <v>45141</v>
      </c>
      <c r="E5763" s="245">
        <f t="shared" si="268"/>
        <v>4</v>
      </c>
      <c r="F5763" s="306" t="s">
        <v>175</v>
      </c>
      <c r="G5763" s="241">
        <v>19.489999999999998</v>
      </c>
      <c r="H5763" s="244">
        <f t="shared" si="269"/>
        <v>77.959999999999994</v>
      </c>
      <c r="I5763" s="246"/>
      <c r="J5763" s="247"/>
      <c r="K5763" s="240"/>
      <c r="L5763" s="245"/>
    </row>
    <row r="5764" spans="1:12">
      <c r="A5764" s="243">
        <v>45137</v>
      </c>
      <c r="B5764" s="243">
        <v>45139</v>
      </c>
      <c r="C5764" s="244">
        <f t="shared" si="267"/>
        <v>3</v>
      </c>
      <c r="D5764" s="239">
        <v>45139</v>
      </c>
      <c r="E5764" s="245">
        <f t="shared" si="268"/>
        <v>2</v>
      </c>
      <c r="F5764" s="306" t="s">
        <v>177</v>
      </c>
      <c r="G5764" s="241">
        <v>80.53</v>
      </c>
      <c r="H5764" s="244">
        <f t="shared" si="269"/>
        <v>161.06</v>
      </c>
      <c r="I5764" s="246"/>
      <c r="J5764" s="247"/>
      <c r="K5764" s="240"/>
      <c r="L5764" s="245"/>
    </row>
    <row r="5765" spans="1:12">
      <c r="A5765" s="243">
        <v>45137</v>
      </c>
      <c r="B5765" s="243">
        <v>45146</v>
      </c>
      <c r="C5765" s="244">
        <f t="shared" si="267"/>
        <v>10</v>
      </c>
      <c r="D5765" s="239">
        <v>45146</v>
      </c>
      <c r="E5765" s="245">
        <f t="shared" si="268"/>
        <v>9</v>
      </c>
      <c r="F5765" s="306" t="s">
        <v>175</v>
      </c>
      <c r="G5765" s="241">
        <v>15.98</v>
      </c>
      <c r="H5765" s="244">
        <f t="shared" si="269"/>
        <v>143.82</v>
      </c>
      <c r="I5765" s="246"/>
      <c r="J5765" s="247"/>
      <c r="K5765" s="240"/>
      <c r="L5765" s="245"/>
    </row>
    <row r="5766" spans="1:12">
      <c r="A5766" s="243">
        <v>45137</v>
      </c>
      <c r="B5766" s="243">
        <v>45138</v>
      </c>
      <c r="C5766" s="244">
        <f t="shared" si="267"/>
        <v>2</v>
      </c>
      <c r="D5766" s="239">
        <v>45138</v>
      </c>
      <c r="E5766" s="245">
        <f t="shared" si="268"/>
        <v>1</v>
      </c>
      <c r="F5766" s="306" t="s">
        <v>178</v>
      </c>
      <c r="G5766" s="241">
        <v>88006.98</v>
      </c>
      <c r="H5766" s="244">
        <f t="shared" si="269"/>
        <v>88006.98</v>
      </c>
      <c r="I5766" s="246"/>
      <c r="J5766" s="247"/>
      <c r="K5766" s="240"/>
      <c r="L5766" s="245"/>
    </row>
    <row r="5767" spans="1:12">
      <c r="A5767" s="243">
        <v>45137</v>
      </c>
      <c r="B5767" s="243">
        <v>45138</v>
      </c>
      <c r="C5767" s="244">
        <f t="shared" ref="C5767:C5830" si="270">B5767-A5767+1</f>
        <v>2</v>
      </c>
      <c r="D5767" s="239">
        <v>45138</v>
      </c>
      <c r="E5767" s="245">
        <f t="shared" ref="E5767:E5830" si="271">D5767-A5767</f>
        <v>1</v>
      </c>
      <c r="F5767" s="306" t="s">
        <v>176</v>
      </c>
      <c r="G5767" s="241">
        <v>1182.52</v>
      </c>
      <c r="H5767" s="244">
        <f t="shared" ref="H5767:H5830" si="272">E5767*G5767</f>
        <v>1182.52</v>
      </c>
      <c r="I5767" s="246"/>
      <c r="J5767" s="247"/>
      <c r="K5767" s="240"/>
      <c r="L5767" s="245"/>
    </row>
    <row r="5768" spans="1:12">
      <c r="A5768" s="243">
        <v>45137</v>
      </c>
      <c r="B5768" s="243">
        <v>45138</v>
      </c>
      <c r="C5768" s="244">
        <f t="shared" si="270"/>
        <v>2</v>
      </c>
      <c r="D5768" s="239">
        <v>45138</v>
      </c>
      <c r="E5768" s="245">
        <f t="shared" si="271"/>
        <v>1</v>
      </c>
      <c r="F5768" s="306" t="s">
        <v>175</v>
      </c>
      <c r="G5768" s="241">
        <v>5988.61</v>
      </c>
      <c r="H5768" s="244">
        <f t="shared" si="272"/>
        <v>5988.61</v>
      </c>
      <c r="I5768" s="246"/>
      <c r="J5768" s="247"/>
      <c r="K5768" s="240"/>
      <c r="L5768" s="245"/>
    </row>
    <row r="5769" spans="1:12">
      <c r="A5769" s="243">
        <v>45137</v>
      </c>
      <c r="B5769" s="243">
        <v>45148</v>
      </c>
      <c r="C5769" s="244">
        <f t="shared" si="270"/>
        <v>12</v>
      </c>
      <c r="D5769" s="239">
        <v>45148</v>
      </c>
      <c r="E5769" s="245">
        <f t="shared" si="271"/>
        <v>11</v>
      </c>
      <c r="F5769" s="306" t="s">
        <v>175</v>
      </c>
      <c r="G5769" s="241">
        <v>55.13</v>
      </c>
      <c r="H5769" s="244">
        <f t="shared" si="272"/>
        <v>606.43000000000006</v>
      </c>
      <c r="I5769" s="246"/>
      <c r="J5769" s="247"/>
      <c r="K5769" s="240"/>
      <c r="L5769" s="245"/>
    </row>
    <row r="5770" spans="1:12">
      <c r="A5770" s="243">
        <v>45137</v>
      </c>
      <c r="B5770" s="243">
        <v>45139</v>
      </c>
      <c r="C5770" s="244">
        <f t="shared" si="270"/>
        <v>3</v>
      </c>
      <c r="D5770" s="239">
        <v>45139</v>
      </c>
      <c r="E5770" s="245">
        <f t="shared" si="271"/>
        <v>2</v>
      </c>
      <c r="F5770" s="306" t="s">
        <v>176</v>
      </c>
      <c r="G5770" s="241">
        <v>28.74</v>
      </c>
      <c r="H5770" s="244">
        <f t="shared" si="272"/>
        <v>57.48</v>
      </c>
      <c r="I5770" s="246"/>
      <c r="J5770" s="247"/>
      <c r="K5770" s="240"/>
      <c r="L5770" s="245"/>
    </row>
    <row r="5771" spans="1:12">
      <c r="A5771" s="243">
        <v>45137</v>
      </c>
      <c r="B5771" s="243">
        <v>45155</v>
      </c>
      <c r="C5771" s="244">
        <f t="shared" si="270"/>
        <v>19</v>
      </c>
      <c r="D5771" s="239">
        <v>45155</v>
      </c>
      <c r="E5771" s="245">
        <f t="shared" si="271"/>
        <v>18</v>
      </c>
      <c r="F5771" s="306" t="s">
        <v>175</v>
      </c>
      <c r="G5771" s="241">
        <v>57.74</v>
      </c>
      <c r="H5771" s="244">
        <f t="shared" si="272"/>
        <v>1039.32</v>
      </c>
      <c r="I5771" s="246"/>
      <c r="J5771" s="247"/>
      <c r="K5771" s="240"/>
      <c r="L5771" s="245"/>
    </row>
    <row r="5772" spans="1:12">
      <c r="A5772" s="243">
        <v>45137</v>
      </c>
      <c r="B5772" s="243">
        <v>45139</v>
      </c>
      <c r="C5772" s="244">
        <f t="shared" si="270"/>
        <v>3</v>
      </c>
      <c r="D5772" s="239">
        <v>45139</v>
      </c>
      <c r="E5772" s="245">
        <f t="shared" si="271"/>
        <v>2</v>
      </c>
      <c r="F5772" s="306" t="s">
        <v>175</v>
      </c>
      <c r="G5772" s="241">
        <v>409.39</v>
      </c>
      <c r="H5772" s="244">
        <f t="shared" si="272"/>
        <v>818.78</v>
      </c>
      <c r="I5772" s="246"/>
      <c r="J5772" s="247"/>
      <c r="K5772" s="240"/>
      <c r="L5772" s="245"/>
    </row>
    <row r="5773" spans="1:12">
      <c r="A5773" s="243">
        <v>45137</v>
      </c>
      <c r="B5773" s="243">
        <v>45140</v>
      </c>
      <c r="C5773" s="244">
        <f t="shared" si="270"/>
        <v>4</v>
      </c>
      <c r="D5773" s="239">
        <v>45140</v>
      </c>
      <c r="E5773" s="245">
        <f t="shared" si="271"/>
        <v>3</v>
      </c>
      <c r="F5773" s="306" t="s">
        <v>176</v>
      </c>
      <c r="G5773" s="241">
        <v>11224.32</v>
      </c>
      <c r="H5773" s="244">
        <f t="shared" si="272"/>
        <v>33672.959999999999</v>
      </c>
      <c r="I5773" s="246"/>
      <c r="J5773" s="247"/>
      <c r="K5773" s="240"/>
      <c r="L5773" s="245"/>
    </row>
    <row r="5774" spans="1:12">
      <c r="A5774" s="243">
        <v>45138</v>
      </c>
      <c r="B5774" s="243">
        <v>45153</v>
      </c>
      <c r="C5774" s="244">
        <f t="shared" si="270"/>
        <v>16</v>
      </c>
      <c r="D5774" s="239">
        <v>45153</v>
      </c>
      <c r="E5774" s="245">
        <f t="shared" si="271"/>
        <v>15</v>
      </c>
      <c r="F5774" s="306" t="s">
        <v>175</v>
      </c>
      <c r="G5774" s="241">
        <v>27.15</v>
      </c>
      <c r="H5774" s="244">
        <f t="shared" si="272"/>
        <v>407.25</v>
      </c>
      <c r="I5774" s="246"/>
      <c r="J5774" s="247"/>
      <c r="K5774" s="240"/>
      <c r="L5774" s="245"/>
    </row>
    <row r="5775" spans="1:12">
      <c r="A5775" s="243">
        <v>45138</v>
      </c>
      <c r="B5775" s="243">
        <v>45139</v>
      </c>
      <c r="C5775" s="244">
        <f t="shared" si="270"/>
        <v>2</v>
      </c>
      <c r="D5775" s="239">
        <v>45139</v>
      </c>
      <c r="E5775" s="245">
        <f t="shared" si="271"/>
        <v>1</v>
      </c>
      <c r="F5775" s="306" t="s">
        <v>178</v>
      </c>
      <c r="G5775" s="241">
        <v>38.700000000000003</v>
      </c>
      <c r="H5775" s="244">
        <f t="shared" si="272"/>
        <v>38.700000000000003</v>
      </c>
      <c r="I5775" s="246"/>
      <c r="J5775" s="247"/>
      <c r="K5775" s="240"/>
      <c r="L5775" s="245"/>
    </row>
    <row r="5776" spans="1:12">
      <c r="A5776" s="243">
        <v>45138</v>
      </c>
      <c r="B5776" s="243">
        <v>45194</v>
      </c>
      <c r="C5776" s="244">
        <f t="shared" si="270"/>
        <v>57</v>
      </c>
      <c r="D5776" s="239">
        <v>45194</v>
      </c>
      <c r="E5776" s="245">
        <f t="shared" si="271"/>
        <v>56</v>
      </c>
      <c r="F5776" s="306" t="s">
        <v>176</v>
      </c>
      <c r="G5776" s="241">
        <v>20.96</v>
      </c>
      <c r="H5776" s="244">
        <f t="shared" si="272"/>
        <v>1173.76</v>
      </c>
      <c r="I5776" s="246"/>
      <c r="J5776" s="247"/>
      <c r="K5776" s="240"/>
      <c r="L5776" s="245"/>
    </row>
    <row r="5777" spans="1:12">
      <c r="A5777" s="243">
        <v>45138</v>
      </c>
      <c r="B5777" s="243">
        <v>45139</v>
      </c>
      <c r="C5777" s="244">
        <f t="shared" si="270"/>
        <v>2</v>
      </c>
      <c r="D5777" s="239">
        <v>45139</v>
      </c>
      <c r="E5777" s="245">
        <f t="shared" si="271"/>
        <v>1</v>
      </c>
      <c r="F5777" s="306" t="s">
        <v>176</v>
      </c>
      <c r="G5777" s="241">
        <v>882.45</v>
      </c>
      <c r="H5777" s="244">
        <f t="shared" si="272"/>
        <v>882.45</v>
      </c>
      <c r="I5777" s="246"/>
      <c r="J5777" s="247"/>
      <c r="K5777" s="240"/>
      <c r="L5777" s="245"/>
    </row>
    <row r="5778" spans="1:12">
      <c r="A5778" s="243">
        <v>45138</v>
      </c>
      <c r="B5778" s="243">
        <v>45155</v>
      </c>
      <c r="C5778" s="244">
        <f t="shared" si="270"/>
        <v>18</v>
      </c>
      <c r="D5778" s="239">
        <v>45155</v>
      </c>
      <c r="E5778" s="245">
        <f t="shared" si="271"/>
        <v>17</v>
      </c>
      <c r="F5778" s="306" t="s">
        <v>175</v>
      </c>
      <c r="G5778" s="241">
        <v>7.15</v>
      </c>
      <c r="H5778" s="244">
        <f t="shared" si="272"/>
        <v>121.55000000000001</v>
      </c>
      <c r="I5778" s="246"/>
      <c r="J5778" s="247"/>
      <c r="K5778" s="240"/>
      <c r="L5778" s="245"/>
    </row>
    <row r="5779" spans="1:12">
      <c r="A5779" s="243">
        <v>45138</v>
      </c>
      <c r="B5779" s="243">
        <v>45139</v>
      </c>
      <c r="C5779" s="244">
        <f t="shared" si="270"/>
        <v>2</v>
      </c>
      <c r="D5779" s="239">
        <v>45139</v>
      </c>
      <c r="E5779" s="245">
        <f t="shared" si="271"/>
        <v>1</v>
      </c>
      <c r="F5779" s="306" t="s">
        <v>175</v>
      </c>
      <c r="G5779" s="241">
        <v>20493.16</v>
      </c>
      <c r="H5779" s="244">
        <f t="shared" si="272"/>
        <v>20493.16</v>
      </c>
      <c r="I5779" s="246"/>
      <c r="J5779" s="247"/>
      <c r="K5779" s="240"/>
      <c r="L5779" s="245"/>
    </row>
    <row r="5780" spans="1:12">
      <c r="A5780" s="243">
        <v>45138</v>
      </c>
      <c r="B5780" s="243">
        <v>45140</v>
      </c>
      <c r="C5780" s="244">
        <f t="shared" si="270"/>
        <v>3</v>
      </c>
      <c r="D5780" s="239">
        <v>45140</v>
      </c>
      <c r="E5780" s="245">
        <f t="shared" si="271"/>
        <v>2</v>
      </c>
      <c r="F5780" s="306" t="s">
        <v>176</v>
      </c>
      <c r="G5780" s="241">
        <v>8263.2099999999991</v>
      </c>
      <c r="H5780" s="244">
        <f t="shared" si="272"/>
        <v>16526.419999999998</v>
      </c>
      <c r="I5780" s="246"/>
      <c r="J5780" s="247"/>
      <c r="K5780" s="240"/>
      <c r="L5780" s="245"/>
    </row>
    <row r="5781" spans="1:12">
      <c r="A5781" s="243">
        <v>45138</v>
      </c>
      <c r="B5781" s="243">
        <v>45140</v>
      </c>
      <c r="C5781" s="244">
        <f t="shared" si="270"/>
        <v>3</v>
      </c>
      <c r="D5781" s="239">
        <v>45140</v>
      </c>
      <c r="E5781" s="245">
        <f t="shared" si="271"/>
        <v>2</v>
      </c>
      <c r="F5781" s="306" t="s">
        <v>175</v>
      </c>
      <c r="G5781" s="241">
        <v>894.72</v>
      </c>
      <c r="H5781" s="244">
        <f t="shared" si="272"/>
        <v>1789.44</v>
      </c>
      <c r="I5781" s="246"/>
      <c r="J5781" s="247"/>
      <c r="K5781" s="240"/>
      <c r="L5781" s="245"/>
    </row>
    <row r="5782" spans="1:12">
      <c r="A5782" s="243">
        <v>45138</v>
      </c>
      <c r="B5782" s="243">
        <v>45141</v>
      </c>
      <c r="C5782" s="244">
        <f t="shared" si="270"/>
        <v>4</v>
      </c>
      <c r="D5782" s="239">
        <v>45141</v>
      </c>
      <c r="E5782" s="245">
        <f t="shared" si="271"/>
        <v>3</v>
      </c>
      <c r="F5782" s="306" t="s">
        <v>175</v>
      </c>
      <c r="G5782" s="241">
        <v>93.21</v>
      </c>
      <c r="H5782" s="244">
        <f t="shared" si="272"/>
        <v>279.63</v>
      </c>
      <c r="I5782" s="246"/>
      <c r="J5782" s="247"/>
      <c r="K5782" s="240"/>
      <c r="L5782" s="245"/>
    </row>
    <row r="5783" spans="1:12">
      <c r="A5783" s="243">
        <v>45138</v>
      </c>
      <c r="B5783" s="243">
        <v>45142</v>
      </c>
      <c r="C5783" s="244">
        <f t="shared" si="270"/>
        <v>5</v>
      </c>
      <c r="D5783" s="239">
        <v>45142</v>
      </c>
      <c r="E5783" s="245">
        <f t="shared" si="271"/>
        <v>4</v>
      </c>
      <c r="F5783" s="306" t="s">
        <v>175</v>
      </c>
      <c r="G5783" s="241">
        <v>201.13</v>
      </c>
      <c r="H5783" s="244">
        <f t="shared" si="272"/>
        <v>804.52</v>
      </c>
      <c r="I5783" s="246"/>
      <c r="J5783" s="247"/>
      <c r="K5783" s="240"/>
      <c r="L5783" s="245"/>
    </row>
    <row r="5784" spans="1:12">
      <c r="A5784" s="243">
        <v>45138</v>
      </c>
      <c r="B5784" s="243">
        <v>45229</v>
      </c>
      <c r="C5784" s="244">
        <f t="shared" si="270"/>
        <v>92</v>
      </c>
      <c r="D5784" s="239">
        <v>45229</v>
      </c>
      <c r="E5784" s="245">
        <f t="shared" si="271"/>
        <v>91</v>
      </c>
      <c r="F5784" s="306" t="s">
        <v>175</v>
      </c>
      <c r="G5784" s="241">
        <v>39.71</v>
      </c>
      <c r="H5784" s="244">
        <f t="shared" si="272"/>
        <v>3613.61</v>
      </c>
      <c r="I5784" s="246"/>
      <c r="J5784" s="247"/>
      <c r="K5784" s="240"/>
      <c r="L5784" s="245"/>
    </row>
    <row r="5785" spans="1:12">
      <c r="A5785" s="243">
        <v>45138</v>
      </c>
      <c r="B5785" s="243">
        <v>45145</v>
      </c>
      <c r="C5785" s="244">
        <f t="shared" si="270"/>
        <v>8</v>
      </c>
      <c r="D5785" s="239">
        <v>45145</v>
      </c>
      <c r="E5785" s="245">
        <f t="shared" si="271"/>
        <v>7</v>
      </c>
      <c r="F5785" s="306" t="s">
        <v>175</v>
      </c>
      <c r="G5785" s="241">
        <v>60.36</v>
      </c>
      <c r="H5785" s="244">
        <f t="shared" si="272"/>
        <v>422.52</v>
      </c>
      <c r="I5785" s="246"/>
      <c r="J5785" s="247"/>
      <c r="K5785" s="240"/>
      <c r="L5785" s="245"/>
    </row>
    <row r="5786" spans="1:12">
      <c r="A5786" s="243">
        <v>45138</v>
      </c>
      <c r="B5786" s="243">
        <v>45159</v>
      </c>
      <c r="C5786" s="244">
        <f t="shared" si="270"/>
        <v>22</v>
      </c>
      <c r="D5786" s="239">
        <v>45159</v>
      </c>
      <c r="E5786" s="245">
        <f t="shared" si="271"/>
        <v>21</v>
      </c>
      <c r="F5786" s="306" t="s">
        <v>175</v>
      </c>
      <c r="G5786" s="241">
        <v>65.959999999999994</v>
      </c>
      <c r="H5786" s="244">
        <f t="shared" si="272"/>
        <v>1385.1599999999999</v>
      </c>
      <c r="I5786" s="246"/>
      <c r="J5786" s="247"/>
      <c r="K5786" s="240"/>
      <c r="L5786" s="245"/>
    </row>
    <row r="5787" spans="1:12">
      <c r="A5787" s="243">
        <v>45138</v>
      </c>
      <c r="B5787" s="243">
        <v>45146</v>
      </c>
      <c r="C5787" s="244">
        <f t="shared" si="270"/>
        <v>9</v>
      </c>
      <c r="D5787" s="239">
        <v>45146</v>
      </c>
      <c r="E5787" s="245">
        <f t="shared" si="271"/>
        <v>8</v>
      </c>
      <c r="F5787" s="306" t="s">
        <v>175</v>
      </c>
      <c r="G5787" s="241">
        <v>37.81</v>
      </c>
      <c r="H5787" s="244">
        <f t="shared" si="272"/>
        <v>302.48</v>
      </c>
      <c r="I5787" s="246"/>
      <c r="J5787" s="247"/>
      <c r="K5787" s="240"/>
      <c r="L5787" s="245"/>
    </row>
    <row r="5788" spans="1:12">
      <c r="A5788" s="243">
        <v>45138</v>
      </c>
      <c r="B5788" s="243">
        <v>45147</v>
      </c>
      <c r="C5788" s="244">
        <f t="shared" si="270"/>
        <v>10</v>
      </c>
      <c r="D5788" s="239">
        <v>45147</v>
      </c>
      <c r="E5788" s="245">
        <f t="shared" si="271"/>
        <v>9</v>
      </c>
      <c r="F5788" s="306" t="s">
        <v>175</v>
      </c>
      <c r="G5788" s="241">
        <v>9.92</v>
      </c>
      <c r="H5788" s="244">
        <f t="shared" si="272"/>
        <v>89.28</v>
      </c>
      <c r="I5788" s="246"/>
      <c r="J5788" s="247"/>
      <c r="K5788" s="240"/>
      <c r="L5788" s="245"/>
    </row>
    <row r="5789" spans="1:12">
      <c r="A5789" s="243">
        <v>45139</v>
      </c>
      <c r="B5789" s="243">
        <v>45175</v>
      </c>
      <c r="C5789" s="244">
        <f t="shared" si="270"/>
        <v>37</v>
      </c>
      <c r="D5789" s="239">
        <v>45175</v>
      </c>
      <c r="E5789" s="245">
        <f t="shared" si="271"/>
        <v>36</v>
      </c>
      <c r="F5789" s="306" t="s">
        <v>175</v>
      </c>
      <c r="G5789" s="241">
        <v>154.15</v>
      </c>
      <c r="H5789" s="244">
        <f t="shared" si="272"/>
        <v>5549.4000000000005</v>
      </c>
      <c r="I5789" s="246"/>
      <c r="J5789" s="247"/>
      <c r="K5789" s="240"/>
      <c r="L5789" s="245"/>
    </row>
    <row r="5790" spans="1:12">
      <c r="A5790" s="243">
        <v>45139</v>
      </c>
      <c r="B5790" s="243">
        <v>45189</v>
      </c>
      <c r="C5790" s="244">
        <f t="shared" si="270"/>
        <v>51</v>
      </c>
      <c r="D5790" s="239">
        <v>45189</v>
      </c>
      <c r="E5790" s="245">
        <f t="shared" si="271"/>
        <v>50</v>
      </c>
      <c r="F5790" s="306" t="s">
        <v>175</v>
      </c>
      <c r="G5790" s="241">
        <v>18.52</v>
      </c>
      <c r="H5790" s="244">
        <f t="shared" si="272"/>
        <v>926</v>
      </c>
      <c r="I5790" s="246"/>
      <c r="J5790" s="247"/>
      <c r="K5790" s="240"/>
      <c r="L5790" s="245"/>
    </row>
    <row r="5791" spans="1:12">
      <c r="A5791" s="243">
        <v>45139</v>
      </c>
      <c r="B5791" s="243">
        <v>45190</v>
      </c>
      <c r="C5791" s="244">
        <f t="shared" si="270"/>
        <v>52</v>
      </c>
      <c r="D5791" s="239">
        <v>45190</v>
      </c>
      <c r="E5791" s="245">
        <f t="shared" si="271"/>
        <v>51</v>
      </c>
      <c r="F5791" s="306" t="s">
        <v>176</v>
      </c>
      <c r="G5791" s="241">
        <v>606.37</v>
      </c>
      <c r="H5791" s="244">
        <f t="shared" si="272"/>
        <v>30924.87</v>
      </c>
      <c r="I5791" s="246"/>
      <c r="J5791" s="247"/>
      <c r="K5791" s="240"/>
      <c r="L5791" s="245"/>
    </row>
    <row r="5792" spans="1:12">
      <c r="A5792" s="243">
        <v>45139</v>
      </c>
      <c r="B5792" s="243">
        <v>45287</v>
      </c>
      <c r="C5792" s="244">
        <f t="shared" si="270"/>
        <v>149</v>
      </c>
      <c r="D5792" s="239">
        <v>45287</v>
      </c>
      <c r="E5792" s="245">
        <f t="shared" si="271"/>
        <v>148</v>
      </c>
      <c r="F5792" s="306" t="s">
        <v>175</v>
      </c>
      <c r="G5792" s="241">
        <v>17.64</v>
      </c>
      <c r="H5792" s="244">
        <f t="shared" si="272"/>
        <v>2610.7200000000003</v>
      </c>
      <c r="I5792" s="246"/>
      <c r="J5792" s="247"/>
      <c r="K5792" s="240"/>
      <c r="L5792" s="245"/>
    </row>
    <row r="5793" spans="1:12">
      <c r="A5793" s="243">
        <v>45139</v>
      </c>
      <c r="B5793" s="243">
        <v>45153</v>
      </c>
      <c r="C5793" s="244">
        <f t="shared" si="270"/>
        <v>15</v>
      </c>
      <c r="D5793" s="239">
        <v>45153</v>
      </c>
      <c r="E5793" s="245">
        <f t="shared" si="271"/>
        <v>14</v>
      </c>
      <c r="F5793" s="306" t="s">
        <v>176</v>
      </c>
      <c r="G5793" s="241">
        <v>158.38</v>
      </c>
      <c r="H5793" s="244">
        <f t="shared" si="272"/>
        <v>2217.3199999999997</v>
      </c>
      <c r="I5793" s="246"/>
      <c r="J5793" s="247"/>
      <c r="K5793" s="240"/>
      <c r="L5793" s="245"/>
    </row>
    <row r="5794" spans="1:12">
      <c r="A5794" s="243">
        <v>45139</v>
      </c>
      <c r="B5794" s="243">
        <v>45152</v>
      </c>
      <c r="C5794" s="244">
        <f t="shared" si="270"/>
        <v>14</v>
      </c>
      <c r="D5794" s="239">
        <v>45152</v>
      </c>
      <c r="E5794" s="245">
        <f t="shared" si="271"/>
        <v>13</v>
      </c>
      <c r="F5794" s="306" t="s">
        <v>175</v>
      </c>
      <c r="G5794" s="241">
        <v>368.77</v>
      </c>
      <c r="H5794" s="244">
        <f t="shared" si="272"/>
        <v>4794.01</v>
      </c>
      <c r="I5794" s="246"/>
      <c r="J5794" s="247"/>
      <c r="K5794" s="240"/>
      <c r="L5794" s="245"/>
    </row>
    <row r="5795" spans="1:12">
      <c r="A5795" s="243">
        <v>45139</v>
      </c>
      <c r="B5795" s="243">
        <v>45153</v>
      </c>
      <c r="C5795" s="244">
        <f t="shared" si="270"/>
        <v>15</v>
      </c>
      <c r="D5795" s="239">
        <v>45153</v>
      </c>
      <c r="E5795" s="245">
        <f t="shared" si="271"/>
        <v>14</v>
      </c>
      <c r="F5795" s="306" t="s">
        <v>175</v>
      </c>
      <c r="G5795" s="241">
        <v>210.19</v>
      </c>
      <c r="H5795" s="244">
        <f t="shared" si="272"/>
        <v>2942.66</v>
      </c>
      <c r="I5795" s="246"/>
      <c r="J5795" s="247"/>
      <c r="K5795" s="240"/>
      <c r="L5795" s="245"/>
    </row>
    <row r="5796" spans="1:12">
      <c r="A5796" s="243">
        <v>45139</v>
      </c>
      <c r="B5796" s="243">
        <v>45154</v>
      </c>
      <c r="C5796" s="244">
        <f t="shared" si="270"/>
        <v>16</v>
      </c>
      <c r="D5796" s="239">
        <v>45154</v>
      </c>
      <c r="E5796" s="245">
        <f t="shared" si="271"/>
        <v>15</v>
      </c>
      <c r="F5796" s="306" t="s">
        <v>176</v>
      </c>
      <c r="G5796" s="241">
        <v>458.13</v>
      </c>
      <c r="H5796" s="244">
        <f t="shared" si="272"/>
        <v>6871.95</v>
      </c>
      <c r="I5796" s="246"/>
      <c r="J5796" s="247"/>
      <c r="K5796" s="240"/>
      <c r="L5796" s="245"/>
    </row>
    <row r="5797" spans="1:12">
      <c r="A5797" s="243">
        <v>45139</v>
      </c>
      <c r="B5797" s="243">
        <v>45236</v>
      </c>
      <c r="C5797" s="244">
        <f t="shared" si="270"/>
        <v>98</v>
      </c>
      <c r="D5797" s="239">
        <v>45236</v>
      </c>
      <c r="E5797" s="245">
        <f t="shared" si="271"/>
        <v>97</v>
      </c>
      <c r="F5797" s="306" t="s">
        <v>178</v>
      </c>
      <c r="G5797" s="241">
        <v>669.96</v>
      </c>
      <c r="H5797" s="244">
        <f t="shared" si="272"/>
        <v>64986.12</v>
      </c>
      <c r="I5797" s="246"/>
      <c r="J5797" s="247"/>
      <c r="K5797" s="240"/>
      <c r="L5797" s="245"/>
    </row>
    <row r="5798" spans="1:12">
      <c r="A5798" s="243">
        <v>45139</v>
      </c>
      <c r="B5798" s="243">
        <v>45210</v>
      </c>
      <c r="C5798" s="244">
        <f t="shared" si="270"/>
        <v>72</v>
      </c>
      <c r="D5798" s="239">
        <v>45210</v>
      </c>
      <c r="E5798" s="245">
        <f t="shared" si="271"/>
        <v>71</v>
      </c>
      <c r="F5798" s="306" t="s">
        <v>175</v>
      </c>
      <c r="G5798" s="241">
        <v>10.64</v>
      </c>
      <c r="H5798" s="244">
        <f t="shared" si="272"/>
        <v>755.44</v>
      </c>
      <c r="I5798" s="246"/>
      <c r="J5798" s="247"/>
      <c r="K5798" s="240"/>
      <c r="L5798" s="245"/>
    </row>
    <row r="5799" spans="1:12">
      <c r="A5799" s="243">
        <v>45139</v>
      </c>
      <c r="B5799" s="243">
        <v>45154</v>
      </c>
      <c r="C5799" s="244">
        <f t="shared" si="270"/>
        <v>16</v>
      </c>
      <c r="D5799" s="239">
        <v>45154</v>
      </c>
      <c r="E5799" s="245">
        <f t="shared" si="271"/>
        <v>15</v>
      </c>
      <c r="F5799" s="306" t="s">
        <v>175</v>
      </c>
      <c r="G5799" s="241">
        <v>214</v>
      </c>
      <c r="H5799" s="244">
        <f t="shared" si="272"/>
        <v>3210</v>
      </c>
      <c r="I5799" s="246"/>
      <c r="J5799" s="247"/>
      <c r="K5799" s="240"/>
      <c r="L5799" s="245"/>
    </row>
    <row r="5800" spans="1:12">
      <c r="A5800" s="243">
        <v>45139</v>
      </c>
      <c r="B5800" s="243">
        <v>45139</v>
      </c>
      <c r="C5800" s="244">
        <f t="shared" si="270"/>
        <v>1</v>
      </c>
      <c r="D5800" s="239">
        <v>45139</v>
      </c>
      <c r="E5800" s="245">
        <f t="shared" si="271"/>
        <v>0</v>
      </c>
      <c r="F5800" s="306" t="s">
        <v>176</v>
      </c>
      <c r="G5800" s="241">
        <v>914.12</v>
      </c>
      <c r="H5800" s="244">
        <f t="shared" si="272"/>
        <v>0</v>
      </c>
      <c r="I5800" s="246"/>
      <c r="J5800" s="247"/>
      <c r="K5800" s="240"/>
      <c r="L5800" s="245"/>
    </row>
    <row r="5801" spans="1:12">
      <c r="A5801" s="243">
        <v>45139</v>
      </c>
      <c r="B5801" s="243">
        <v>45194</v>
      </c>
      <c r="C5801" s="244">
        <f t="shared" si="270"/>
        <v>56</v>
      </c>
      <c r="D5801" s="239">
        <v>45194</v>
      </c>
      <c r="E5801" s="245">
        <f t="shared" si="271"/>
        <v>55</v>
      </c>
      <c r="F5801" s="306" t="s">
        <v>175</v>
      </c>
      <c r="G5801" s="241">
        <v>26.91</v>
      </c>
      <c r="H5801" s="244">
        <f t="shared" si="272"/>
        <v>1480.05</v>
      </c>
      <c r="I5801" s="246"/>
      <c r="J5801" s="247"/>
      <c r="K5801" s="240"/>
      <c r="L5801" s="245"/>
    </row>
    <row r="5802" spans="1:12">
      <c r="A5802" s="243">
        <v>45139</v>
      </c>
      <c r="B5802" s="243">
        <v>45211</v>
      </c>
      <c r="C5802" s="244">
        <f t="shared" si="270"/>
        <v>73</v>
      </c>
      <c r="D5802" s="239">
        <v>45211</v>
      </c>
      <c r="E5802" s="245">
        <f t="shared" si="271"/>
        <v>72</v>
      </c>
      <c r="F5802" s="306" t="s">
        <v>175</v>
      </c>
      <c r="G5802" s="241">
        <v>26.58</v>
      </c>
      <c r="H5802" s="244">
        <f t="shared" si="272"/>
        <v>1913.7599999999998</v>
      </c>
      <c r="I5802" s="246"/>
      <c r="J5802" s="247"/>
      <c r="K5802" s="240"/>
      <c r="L5802" s="245"/>
    </row>
    <row r="5803" spans="1:12">
      <c r="A5803" s="243">
        <v>45139</v>
      </c>
      <c r="B5803" s="243">
        <v>45195</v>
      </c>
      <c r="C5803" s="244">
        <f t="shared" si="270"/>
        <v>57</v>
      </c>
      <c r="D5803" s="239">
        <v>45195</v>
      </c>
      <c r="E5803" s="245">
        <f t="shared" si="271"/>
        <v>56</v>
      </c>
      <c r="F5803" s="306" t="s">
        <v>176</v>
      </c>
      <c r="G5803" s="241">
        <v>2553.36</v>
      </c>
      <c r="H5803" s="244">
        <f t="shared" si="272"/>
        <v>142988.16</v>
      </c>
      <c r="I5803" s="246"/>
      <c r="J5803" s="247"/>
      <c r="K5803" s="240"/>
      <c r="L5803" s="245"/>
    </row>
    <row r="5804" spans="1:12">
      <c r="A5804" s="243">
        <v>45139</v>
      </c>
      <c r="B5804" s="243">
        <v>45155</v>
      </c>
      <c r="C5804" s="244">
        <f t="shared" si="270"/>
        <v>17</v>
      </c>
      <c r="D5804" s="239">
        <v>45155</v>
      </c>
      <c r="E5804" s="245">
        <f t="shared" si="271"/>
        <v>16</v>
      </c>
      <c r="F5804" s="306" t="s">
        <v>175</v>
      </c>
      <c r="G5804" s="241">
        <v>348.7</v>
      </c>
      <c r="H5804" s="244">
        <f t="shared" si="272"/>
        <v>5579.2</v>
      </c>
      <c r="I5804" s="246"/>
      <c r="J5804" s="247"/>
      <c r="K5804" s="240"/>
      <c r="L5804" s="245"/>
    </row>
    <row r="5805" spans="1:12">
      <c r="A5805" s="243">
        <v>45139</v>
      </c>
      <c r="B5805" s="243">
        <v>45141</v>
      </c>
      <c r="C5805" s="244">
        <f t="shared" si="270"/>
        <v>3</v>
      </c>
      <c r="D5805" s="239">
        <v>45141</v>
      </c>
      <c r="E5805" s="245">
        <f t="shared" si="271"/>
        <v>2</v>
      </c>
      <c r="F5805" s="306" t="s">
        <v>178</v>
      </c>
      <c r="G5805" s="241">
        <v>7958.19</v>
      </c>
      <c r="H5805" s="244">
        <f t="shared" si="272"/>
        <v>15916.38</v>
      </c>
      <c r="I5805" s="246"/>
      <c r="J5805" s="247"/>
      <c r="K5805" s="240"/>
      <c r="L5805" s="245"/>
    </row>
    <row r="5806" spans="1:12">
      <c r="A5806" s="243">
        <v>45139</v>
      </c>
      <c r="B5806" s="243">
        <v>45139</v>
      </c>
      <c r="C5806" s="244">
        <f t="shared" si="270"/>
        <v>1</v>
      </c>
      <c r="D5806" s="239">
        <v>45139</v>
      </c>
      <c r="E5806" s="245">
        <f t="shared" si="271"/>
        <v>0</v>
      </c>
      <c r="F5806" s="306" t="s">
        <v>175</v>
      </c>
      <c r="G5806" s="241">
        <v>386.15</v>
      </c>
      <c r="H5806" s="244">
        <f t="shared" si="272"/>
        <v>0</v>
      </c>
      <c r="I5806" s="246"/>
      <c r="J5806" s="247"/>
      <c r="K5806" s="240"/>
      <c r="L5806" s="245"/>
    </row>
    <row r="5807" spans="1:12">
      <c r="A5807" s="243">
        <v>45139</v>
      </c>
      <c r="B5807" s="243">
        <v>45140</v>
      </c>
      <c r="C5807" s="244">
        <f t="shared" si="270"/>
        <v>2</v>
      </c>
      <c r="D5807" s="239">
        <v>45140</v>
      </c>
      <c r="E5807" s="245">
        <f t="shared" si="271"/>
        <v>1</v>
      </c>
      <c r="F5807" s="306" t="s">
        <v>176</v>
      </c>
      <c r="G5807" s="241">
        <v>13008.5</v>
      </c>
      <c r="H5807" s="244">
        <f t="shared" si="272"/>
        <v>13008.5</v>
      </c>
      <c r="I5807" s="246"/>
      <c r="J5807" s="247"/>
      <c r="K5807" s="240"/>
      <c r="L5807" s="245"/>
    </row>
    <row r="5808" spans="1:12">
      <c r="A5808" s="243">
        <v>45139</v>
      </c>
      <c r="B5808" s="243">
        <v>45156</v>
      </c>
      <c r="C5808" s="244">
        <f t="shared" si="270"/>
        <v>18</v>
      </c>
      <c r="D5808" s="239">
        <v>45156</v>
      </c>
      <c r="E5808" s="245">
        <f t="shared" si="271"/>
        <v>17</v>
      </c>
      <c r="F5808" s="306" t="s">
        <v>175</v>
      </c>
      <c r="G5808" s="241">
        <v>688.24</v>
      </c>
      <c r="H5808" s="244">
        <f t="shared" si="272"/>
        <v>11700.08</v>
      </c>
      <c r="I5808" s="246"/>
      <c r="J5808" s="247"/>
      <c r="K5808" s="240"/>
      <c r="L5808" s="245"/>
    </row>
    <row r="5809" spans="1:12">
      <c r="A5809" s="243">
        <v>45139</v>
      </c>
      <c r="B5809" s="243">
        <v>45371</v>
      </c>
      <c r="C5809" s="244">
        <f t="shared" si="270"/>
        <v>233</v>
      </c>
      <c r="D5809" s="239">
        <v>45371</v>
      </c>
      <c r="E5809" s="245">
        <f t="shared" si="271"/>
        <v>232</v>
      </c>
      <c r="F5809" s="306" t="s">
        <v>176</v>
      </c>
      <c r="G5809" s="241">
        <v>18.010000000000002</v>
      </c>
      <c r="H5809" s="244">
        <f t="shared" si="272"/>
        <v>4178.3200000000006</v>
      </c>
      <c r="I5809" s="246"/>
      <c r="J5809" s="247"/>
      <c r="K5809" s="240"/>
      <c r="L5809" s="245"/>
    </row>
    <row r="5810" spans="1:12">
      <c r="A5810" s="243">
        <v>45139</v>
      </c>
      <c r="B5810" s="243">
        <v>45140</v>
      </c>
      <c r="C5810" s="244">
        <f t="shared" si="270"/>
        <v>2</v>
      </c>
      <c r="D5810" s="239">
        <v>45140</v>
      </c>
      <c r="E5810" s="245">
        <f t="shared" si="271"/>
        <v>1</v>
      </c>
      <c r="F5810" s="306" t="s">
        <v>175</v>
      </c>
      <c r="G5810" s="241">
        <v>8168.17</v>
      </c>
      <c r="H5810" s="244">
        <f t="shared" si="272"/>
        <v>8168.17</v>
      </c>
      <c r="I5810" s="246"/>
      <c r="J5810" s="247"/>
      <c r="K5810" s="240"/>
      <c r="L5810" s="245"/>
    </row>
    <row r="5811" spans="1:12">
      <c r="A5811" s="243">
        <v>45139</v>
      </c>
      <c r="B5811" s="243">
        <v>45141</v>
      </c>
      <c r="C5811" s="244">
        <f t="shared" si="270"/>
        <v>3</v>
      </c>
      <c r="D5811" s="239">
        <v>45141</v>
      </c>
      <c r="E5811" s="245">
        <f t="shared" si="271"/>
        <v>2</v>
      </c>
      <c r="F5811" s="306" t="s">
        <v>176</v>
      </c>
      <c r="G5811" s="241">
        <v>256412.3</v>
      </c>
      <c r="H5811" s="244">
        <f t="shared" si="272"/>
        <v>512824.6</v>
      </c>
      <c r="I5811" s="246"/>
      <c r="J5811" s="247"/>
      <c r="K5811" s="240"/>
      <c r="L5811" s="245"/>
    </row>
    <row r="5812" spans="1:12">
      <c r="A5812" s="243">
        <v>45139</v>
      </c>
      <c r="B5812" s="243">
        <v>45139</v>
      </c>
      <c r="C5812" s="244">
        <f t="shared" si="270"/>
        <v>1</v>
      </c>
      <c r="D5812" s="239">
        <v>45139</v>
      </c>
      <c r="E5812" s="245">
        <f t="shared" si="271"/>
        <v>0</v>
      </c>
      <c r="F5812" s="306" t="s">
        <v>177</v>
      </c>
      <c r="G5812" s="241">
        <v>403.23</v>
      </c>
      <c r="H5812" s="244">
        <f t="shared" si="272"/>
        <v>0</v>
      </c>
      <c r="I5812" s="246"/>
      <c r="J5812" s="247"/>
      <c r="K5812" s="240"/>
      <c r="L5812" s="245"/>
    </row>
    <row r="5813" spans="1:12">
      <c r="A5813" s="243">
        <v>45139</v>
      </c>
      <c r="B5813" s="243">
        <v>45142</v>
      </c>
      <c r="C5813" s="244">
        <f t="shared" si="270"/>
        <v>4</v>
      </c>
      <c r="D5813" s="239">
        <v>45142</v>
      </c>
      <c r="E5813" s="245">
        <f t="shared" si="271"/>
        <v>3</v>
      </c>
      <c r="F5813" s="306" t="s">
        <v>178</v>
      </c>
      <c r="G5813" s="241">
        <v>304231.24</v>
      </c>
      <c r="H5813" s="244">
        <f t="shared" si="272"/>
        <v>912693.72</v>
      </c>
      <c r="I5813" s="246"/>
      <c r="J5813" s="247"/>
      <c r="K5813" s="240"/>
      <c r="L5813" s="245"/>
    </row>
    <row r="5814" spans="1:12">
      <c r="A5814" s="243">
        <v>45139</v>
      </c>
      <c r="B5814" s="243">
        <v>45141</v>
      </c>
      <c r="C5814" s="244">
        <f t="shared" si="270"/>
        <v>3</v>
      </c>
      <c r="D5814" s="239">
        <v>45141</v>
      </c>
      <c r="E5814" s="245">
        <f t="shared" si="271"/>
        <v>2</v>
      </c>
      <c r="F5814" s="306" t="s">
        <v>175</v>
      </c>
      <c r="G5814" s="241">
        <v>784245.93</v>
      </c>
      <c r="H5814" s="244">
        <f t="shared" si="272"/>
        <v>1568491.86</v>
      </c>
      <c r="I5814" s="246"/>
      <c r="J5814" s="247"/>
      <c r="K5814" s="240"/>
      <c r="L5814" s="245"/>
    </row>
    <row r="5815" spans="1:12">
      <c r="A5815" s="243">
        <v>45139</v>
      </c>
      <c r="B5815" s="243">
        <v>45142</v>
      </c>
      <c r="C5815" s="244">
        <f t="shared" si="270"/>
        <v>4</v>
      </c>
      <c r="D5815" s="239">
        <v>45142</v>
      </c>
      <c r="E5815" s="245">
        <f t="shared" si="271"/>
        <v>3</v>
      </c>
      <c r="F5815" s="306" t="s">
        <v>176</v>
      </c>
      <c r="G5815" s="241">
        <v>149913.32999999999</v>
      </c>
      <c r="H5815" s="244">
        <f t="shared" si="272"/>
        <v>449739.99</v>
      </c>
      <c r="I5815" s="246"/>
      <c r="J5815" s="247"/>
      <c r="K5815" s="240"/>
      <c r="L5815" s="245"/>
    </row>
    <row r="5816" spans="1:12">
      <c r="A5816" s="243">
        <v>45139</v>
      </c>
      <c r="B5816" s="243">
        <v>45140</v>
      </c>
      <c r="C5816" s="244">
        <f t="shared" si="270"/>
        <v>2</v>
      </c>
      <c r="D5816" s="239">
        <v>45140</v>
      </c>
      <c r="E5816" s="245">
        <f t="shared" si="271"/>
        <v>1</v>
      </c>
      <c r="F5816" s="306" t="s">
        <v>177</v>
      </c>
      <c r="G5816" s="241">
        <v>94.09</v>
      </c>
      <c r="H5816" s="244">
        <f t="shared" si="272"/>
        <v>94.09</v>
      </c>
      <c r="I5816" s="246"/>
      <c r="J5816" s="247"/>
      <c r="K5816" s="240"/>
      <c r="L5816" s="245"/>
    </row>
    <row r="5817" spans="1:12">
      <c r="A5817" s="243">
        <v>45139</v>
      </c>
      <c r="B5817" s="243">
        <v>45142</v>
      </c>
      <c r="C5817" s="244">
        <f t="shared" si="270"/>
        <v>4</v>
      </c>
      <c r="D5817" s="239">
        <v>45142</v>
      </c>
      <c r="E5817" s="245">
        <f t="shared" si="271"/>
        <v>3</v>
      </c>
      <c r="F5817" s="306" t="s">
        <v>175</v>
      </c>
      <c r="G5817" s="241">
        <v>2650.38</v>
      </c>
      <c r="H5817" s="244">
        <f t="shared" si="272"/>
        <v>7951.14</v>
      </c>
      <c r="I5817" s="246"/>
      <c r="J5817" s="247"/>
      <c r="K5817" s="240"/>
      <c r="L5817" s="245"/>
    </row>
    <row r="5818" spans="1:12">
      <c r="A5818" s="243">
        <v>45139</v>
      </c>
      <c r="B5818" s="243">
        <v>45141</v>
      </c>
      <c r="C5818" s="244">
        <f t="shared" si="270"/>
        <v>3</v>
      </c>
      <c r="D5818" s="239">
        <v>45141</v>
      </c>
      <c r="E5818" s="245">
        <f t="shared" si="271"/>
        <v>2</v>
      </c>
      <c r="F5818" s="306" t="s">
        <v>177</v>
      </c>
      <c r="G5818" s="241">
        <v>22874.67</v>
      </c>
      <c r="H5818" s="244">
        <f t="shared" si="272"/>
        <v>45749.34</v>
      </c>
      <c r="I5818" s="246"/>
      <c r="J5818" s="247"/>
      <c r="K5818" s="240"/>
      <c r="L5818" s="245"/>
    </row>
    <row r="5819" spans="1:12">
      <c r="A5819" s="243">
        <v>45139</v>
      </c>
      <c r="B5819" s="243">
        <v>45139</v>
      </c>
      <c r="C5819" s="244">
        <f t="shared" si="270"/>
        <v>1</v>
      </c>
      <c r="D5819" s="239">
        <v>45139</v>
      </c>
      <c r="E5819" s="245">
        <f t="shared" si="271"/>
        <v>0</v>
      </c>
      <c r="F5819" s="306" t="s">
        <v>179</v>
      </c>
      <c r="G5819" s="241">
        <v>339.86</v>
      </c>
      <c r="H5819" s="244">
        <f t="shared" si="272"/>
        <v>0</v>
      </c>
      <c r="I5819" s="246"/>
      <c r="J5819" s="247"/>
      <c r="K5819" s="240"/>
      <c r="L5819" s="245"/>
    </row>
    <row r="5820" spans="1:12">
      <c r="A5820" s="243">
        <v>45139</v>
      </c>
      <c r="B5820" s="243">
        <v>45229</v>
      </c>
      <c r="C5820" s="244">
        <f t="shared" si="270"/>
        <v>91</v>
      </c>
      <c r="D5820" s="239">
        <v>45229</v>
      </c>
      <c r="E5820" s="245">
        <f t="shared" si="271"/>
        <v>90</v>
      </c>
      <c r="F5820" s="306" t="s">
        <v>175</v>
      </c>
      <c r="G5820" s="241">
        <v>23.62</v>
      </c>
      <c r="H5820" s="244">
        <f t="shared" si="272"/>
        <v>2125.8000000000002</v>
      </c>
      <c r="I5820" s="246"/>
      <c r="J5820" s="247"/>
      <c r="K5820" s="240"/>
      <c r="L5820" s="245"/>
    </row>
    <row r="5821" spans="1:12">
      <c r="A5821" s="243">
        <v>45139</v>
      </c>
      <c r="B5821" s="243">
        <v>45142</v>
      </c>
      <c r="C5821" s="244">
        <f t="shared" si="270"/>
        <v>4</v>
      </c>
      <c r="D5821" s="239">
        <v>45142</v>
      </c>
      <c r="E5821" s="245">
        <f t="shared" si="271"/>
        <v>3</v>
      </c>
      <c r="F5821" s="306" t="s">
        <v>177</v>
      </c>
      <c r="G5821" s="241">
        <v>56337.04</v>
      </c>
      <c r="H5821" s="244">
        <f t="shared" si="272"/>
        <v>169011.12</v>
      </c>
      <c r="I5821" s="246"/>
      <c r="J5821" s="247"/>
      <c r="K5821" s="240"/>
      <c r="L5821" s="245"/>
    </row>
    <row r="5822" spans="1:12">
      <c r="A5822" s="243">
        <v>45139</v>
      </c>
      <c r="B5822" s="243">
        <v>45145</v>
      </c>
      <c r="C5822" s="244">
        <f t="shared" si="270"/>
        <v>7</v>
      </c>
      <c r="D5822" s="239">
        <v>45145</v>
      </c>
      <c r="E5822" s="245">
        <f t="shared" si="271"/>
        <v>6</v>
      </c>
      <c r="F5822" s="306" t="s">
        <v>178</v>
      </c>
      <c r="G5822" s="241">
        <v>206696.46</v>
      </c>
      <c r="H5822" s="244">
        <f t="shared" si="272"/>
        <v>1240178.76</v>
      </c>
      <c r="I5822" s="246"/>
      <c r="J5822" s="247"/>
      <c r="K5822" s="240"/>
      <c r="L5822" s="245"/>
    </row>
    <row r="5823" spans="1:12">
      <c r="A5823" s="243">
        <v>45139</v>
      </c>
      <c r="B5823" s="243">
        <v>45182</v>
      </c>
      <c r="C5823" s="244">
        <f t="shared" si="270"/>
        <v>44</v>
      </c>
      <c r="D5823" s="239">
        <v>45182</v>
      </c>
      <c r="E5823" s="245">
        <f t="shared" si="271"/>
        <v>43</v>
      </c>
      <c r="F5823" s="306" t="s">
        <v>175</v>
      </c>
      <c r="G5823" s="241">
        <v>21.09</v>
      </c>
      <c r="H5823" s="244">
        <f t="shared" si="272"/>
        <v>906.87</v>
      </c>
      <c r="I5823" s="246"/>
      <c r="J5823" s="247"/>
      <c r="K5823" s="240"/>
      <c r="L5823" s="245"/>
    </row>
    <row r="5824" spans="1:12">
      <c r="A5824" s="243">
        <v>45139</v>
      </c>
      <c r="B5824" s="243">
        <v>45145</v>
      </c>
      <c r="C5824" s="244">
        <f t="shared" si="270"/>
        <v>7</v>
      </c>
      <c r="D5824" s="239">
        <v>45145</v>
      </c>
      <c r="E5824" s="245">
        <f t="shared" si="271"/>
        <v>6</v>
      </c>
      <c r="F5824" s="306" t="s">
        <v>176</v>
      </c>
      <c r="G5824" s="241">
        <v>63900.61</v>
      </c>
      <c r="H5824" s="244">
        <f t="shared" si="272"/>
        <v>383403.66000000003</v>
      </c>
      <c r="I5824" s="246"/>
      <c r="J5824" s="247"/>
      <c r="K5824" s="240"/>
      <c r="L5824" s="245"/>
    </row>
    <row r="5825" spans="1:12">
      <c r="A5825" s="243">
        <v>45139</v>
      </c>
      <c r="B5825" s="243">
        <v>45184</v>
      </c>
      <c r="C5825" s="244">
        <f t="shared" si="270"/>
        <v>46</v>
      </c>
      <c r="D5825" s="239">
        <v>45184</v>
      </c>
      <c r="E5825" s="245">
        <f t="shared" si="271"/>
        <v>45</v>
      </c>
      <c r="F5825" s="306" t="s">
        <v>176</v>
      </c>
      <c r="G5825" s="241">
        <v>45.56</v>
      </c>
      <c r="H5825" s="244">
        <f t="shared" si="272"/>
        <v>2050.2000000000003</v>
      </c>
      <c r="I5825" s="246"/>
      <c r="J5825" s="247"/>
      <c r="K5825" s="240"/>
      <c r="L5825" s="245"/>
    </row>
    <row r="5826" spans="1:12">
      <c r="A5826" s="243">
        <v>45139</v>
      </c>
      <c r="B5826" s="243">
        <v>45145</v>
      </c>
      <c r="C5826" s="244">
        <f t="shared" si="270"/>
        <v>7</v>
      </c>
      <c r="D5826" s="239">
        <v>45145</v>
      </c>
      <c r="E5826" s="245">
        <f t="shared" si="271"/>
        <v>6</v>
      </c>
      <c r="F5826" s="306" t="s">
        <v>175</v>
      </c>
      <c r="G5826" s="241">
        <v>2059.58</v>
      </c>
      <c r="H5826" s="244">
        <f t="shared" si="272"/>
        <v>12357.48</v>
      </c>
      <c r="I5826" s="246"/>
      <c r="J5826" s="247"/>
      <c r="K5826" s="240"/>
      <c r="L5826" s="245"/>
    </row>
    <row r="5827" spans="1:12">
      <c r="A5827" s="243">
        <v>45139</v>
      </c>
      <c r="B5827" s="243">
        <v>45159</v>
      </c>
      <c r="C5827" s="244">
        <f t="shared" si="270"/>
        <v>21</v>
      </c>
      <c r="D5827" s="239">
        <v>45159</v>
      </c>
      <c r="E5827" s="245">
        <f t="shared" si="271"/>
        <v>20</v>
      </c>
      <c r="F5827" s="306" t="s">
        <v>175</v>
      </c>
      <c r="G5827" s="241">
        <v>534.57000000000005</v>
      </c>
      <c r="H5827" s="244">
        <f t="shared" si="272"/>
        <v>10691.400000000001</v>
      </c>
      <c r="I5827" s="246"/>
      <c r="J5827" s="247"/>
      <c r="K5827" s="240"/>
      <c r="L5827" s="245"/>
    </row>
    <row r="5828" spans="1:12">
      <c r="A5828" s="243">
        <v>45139</v>
      </c>
      <c r="B5828" s="243">
        <v>45146</v>
      </c>
      <c r="C5828" s="244">
        <f t="shared" si="270"/>
        <v>8</v>
      </c>
      <c r="D5828" s="239">
        <v>45146</v>
      </c>
      <c r="E5828" s="245">
        <f t="shared" si="271"/>
        <v>7</v>
      </c>
      <c r="F5828" s="306" t="s">
        <v>176</v>
      </c>
      <c r="G5828" s="241">
        <v>1084.95</v>
      </c>
      <c r="H5828" s="244">
        <f t="shared" si="272"/>
        <v>7594.6500000000005</v>
      </c>
      <c r="I5828" s="246"/>
      <c r="J5828" s="247"/>
      <c r="K5828" s="240"/>
      <c r="L5828" s="245"/>
    </row>
    <row r="5829" spans="1:12">
      <c r="A5829" s="243">
        <v>45139</v>
      </c>
      <c r="B5829" s="243">
        <v>45146</v>
      </c>
      <c r="C5829" s="244">
        <f t="shared" si="270"/>
        <v>8</v>
      </c>
      <c r="D5829" s="239">
        <v>45146</v>
      </c>
      <c r="E5829" s="245">
        <f t="shared" si="271"/>
        <v>7</v>
      </c>
      <c r="F5829" s="306" t="s">
        <v>175</v>
      </c>
      <c r="G5829" s="241">
        <v>1067.97</v>
      </c>
      <c r="H5829" s="244">
        <f t="shared" si="272"/>
        <v>7475.79</v>
      </c>
      <c r="I5829" s="246"/>
      <c r="J5829" s="247"/>
      <c r="K5829" s="240"/>
      <c r="L5829" s="245"/>
    </row>
    <row r="5830" spans="1:12">
      <c r="A5830" s="243">
        <v>45139</v>
      </c>
      <c r="B5830" s="243">
        <v>45145</v>
      </c>
      <c r="C5830" s="244">
        <f t="shared" si="270"/>
        <v>7</v>
      </c>
      <c r="D5830" s="239">
        <v>45145</v>
      </c>
      <c r="E5830" s="245">
        <f t="shared" si="271"/>
        <v>6</v>
      </c>
      <c r="F5830" s="306" t="s">
        <v>177</v>
      </c>
      <c r="G5830" s="241">
        <v>37719.85</v>
      </c>
      <c r="H5830" s="244">
        <f t="shared" si="272"/>
        <v>226319.09999999998</v>
      </c>
      <c r="I5830" s="246"/>
      <c r="J5830" s="247"/>
      <c r="K5830" s="240"/>
      <c r="L5830" s="245"/>
    </row>
    <row r="5831" spans="1:12">
      <c r="A5831" s="243">
        <v>45139</v>
      </c>
      <c r="B5831" s="243">
        <v>45147</v>
      </c>
      <c r="C5831" s="244">
        <f t="shared" ref="C5831:C5894" si="273">B5831-A5831+1</f>
        <v>9</v>
      </c>
      <c r="D5831" s="239">
        <v>45147</v>
      </c>
      <c r="E5831" s="245">
        <f t="shared" ref="E5831:E5894" si="274">D5831-A5831</f>
        <v>8</v>
      </c>
      <c r="F5831" s="306" t="s">
        <v>176</v>
      </c>
      <c r="G5831" s="241">
        <v>376.62</v>
      </c>
      <c r="H5831" s="244">
        <f t="shared" ref="H5831:H5894" si="275">E5831*G5831</f>
        <v>3012.96</v>
      </c>
      <c r="I5831" s="246"/>
      <c r="J5831" s="247"/>
      <c r="K5831" s="240"/>
      <c r="L5831" s="245"/>
    </row>
    <row r="5832" spans="1:12">
      <c r="A5832" s="243">
        <v>45139</v>
      </c>
      <c r="B5832" s="243">
        <v>45161</v>
      </c>
      <c r="C5832" s="244">
        <f t="shared" si="273"/>
        <v>23</v>
      </c>
      <c r="D5832" s="239">
        <v>45161</v>
      </c>
      <c r="E5832" s="245">
        <f t="shared" si="274"/>
        <v>22</v>
      </c>
      <c r="F5832" s="306" t="s">
        <v>176</v>
      </c>
      <c r="G5832" s="241">
        <v>18.47</v>
      </c>
      <c r="H5832" s="244">
        <f t="shared" si="275"/>
        <v>406.34</v>
      </c>
      <c r="I5832" s="246"/>
      <c r="J5832" s="247"/>
      <c r="K5832" s="240"/>
      <c r="L5832" s="245"/>
    </row>
    <row r="5833" spans="1:12">
      <c r="A5833" s="243">
        <v>45139</v>
      </c>
      <c r="B5833" s="243">
        <v>45147</v>
      </c>
      <c r="C5833" s="244">
        <f t="shared" si="273"/>
        <v>9</v>
      </c>
      <c r="D5833" s="239">
        <v>45147</v>
      </c>
      <c r="E5833" s="245">
        <f t="shared" si="274"/>
        <v>8</v>
      </c>
      <c r="F5833" s="306" t="s">
        <v>175</v>
      </c>
      <c r="G5833" s="241">
        <v>56.53</v>
      </c>
      <c r="H5833" s="244">
        <f t="shared" si="275"/>
        <v>452.24</v>
      </c>
      <c r="I5833" s="246"/>
      <c r="J5833" s="247"/>
      <c r="K5833" s="240"/>
      <c r="L5833" s="245"/>
    </row>
    <row r="5834" spans="1:12">
      <c r="A5834" s="243">
        <v>45139</v>
      </c>
      <c r="B5834" s="243">
        <v>45161</v>
      </c>
      <c r="C5834" s="244">
        <f t="shared" si="273"/>
        <v>23</v>
      </c>
      <c r="D5834" s="239">
        <v>45161</v>
      </c>
      <c r="E5834" s="245">
        <f t="shared" si="274"/>
        <v>22</v>
      </c>
      <c r="F5834" s="306" t="s">
        <v>175</v>
      </c>
      <c r="G5834" s="241">
        <v>129.91</v>
      </c>
      <c r="H5834" s="244">
        <f t="shared" si="275"/>
        <v>2858.02</v>
      </c>
      <c r="I5834" s="246"/>
      <c r="J5834" s="247"/>
      <c r="K5834" s="240"/>
      <c r="L5834" s="245"/>
    </row>
    <row r="5835" spans="1:12">
      <c r="A5835" s="243">
        <v>45139</v>
      </c>
      <c r="B5835" s="243">
        <v>45267</v>
      </c>
      <c r="C5835" s="244">
        <f t="shared" si="273"/>
        <v>129</v>
      </c>
      <c r="D5835" s="239">
        <v>45267</v>
      </c>
      <c r="E5835" s="245">
        <f t="shared" si="274"/>
        <v>128</v>
      </c>
      <c r="F5835" s="306" t="s">
        <v>175</v>
      </c>
      <c r="G5835" s="241">
        <v>87.71</v>
      </c>
      <c r="H5835" s="244">
        <f t="shared" si="275"/>
        <v>11226.88</v>
      </c>
      <c r="I5835" s="246"/>
      <c r="J5835" s="247"/>
      <c r="K5835" s="240"/>
      <c r="L5835" s="245"/>
    </row>
    <row r="5836" spans="1:12">
      <c r="A5836" s="243">
        <v>45139</v>
      </c>
      <c r="B5836" s="243">
        <v>45205</v>
      </c>
      <c r="C5836" s="244">
        <f t="shared" si="273"/>
        <v>67</v>
      </c>
      <c r="D5836" s="239">
        <v>45205</v>
      </c>
      <c r="E5836" s="245">
        <f t="shared" si="274"/>
        <v>66</v>
      </c>
      <c r="F5836" s="306" t="s">
        <v>176</v>
      </c>
      <c r="G5836" s="241">
        <v>305.36</v>
      </c>
      <c r="H5836" s="244">
        <f t="shared" si="275"/>
        <v>20153.760000000002</v>
      </c>
      <c r="I5836" s="246"/>
      <c r="J5836" s="247"/>
      <c r="K5836" s="240"/>
      <c r="L5836" s="245"/>
    </row>
    <row r="5837" spans="1:12">
      <c r="A5837" s="243">
        <v>45139</v>
      </c>
      <c r="B5837" s="243">
        <v>45170</v>
      </c>
      <c r="C5837" s="244">
        <f t="shared" si="273"/>
        <v>32</v>
      </c>
      <c r="D5837" s="239">
        <v>45170</v>
      </c>
      <c r="E5837" s="245">
        <f t="shared" si="274"/>
        <v>31</v>
      </c>
      <c r="F5837" s="306" t="s">
        <v>175</v>
      </c>
      <c r="G5837" s="241">
        <v>158.99</v>
      </c>
      <c r="H5837" s="244">
        <f t="shared" si="275"/>
        <v>4928.6900000000005</v>
      </c>
      <c r="I5837" s="246"/>
      <c r="J5837" s="247"/>
      <c r="K5837" s="240"/>
      <c r="L5837" s="245"/>
    </row>
    <row r="5838" spans="1:12">
      <c r="A5838" s="243">
        <v>45139</v>
      </c>
      <c r="B5838" s="243">
        <v>45187</v>
      </c>
      <c r="C5838" s="244">
        <f t="shared" si="273"/>
        <v>49</v>
      </c>
      <c r="D5838" s="239">
        <v>45187</v>
      </c>
      <c r="E5838" s="245">
        <f t="shared" si="274"/>
        <v>48</v>
      </c>
      <c r="F5838" s="306" t="s">
        <v>175</v>
      </c>
      <c r="G5838" s="241">
        <v>142.78</v>
      </c>
      <c r="H5838" s="244">
        <f t="shared" si="275"/>
        <v>6853.4400000000005</v>
      </c>
      <c r="I5838" s="246"/>
      <c r="J5838" s="247"/>
      <c r="K5838" s="240"/>
      <c r="L5838" s="245"/>
    </row>
    <row r="5839" spans="1:12">
      <c r="A5839" s="243">
        <v>45139</v>
      </c>
      <c r="B5839" s="243">
        <v>45188</v>
      </c>
      <c r="C5839" s="244">
        <f t="shared" si="273"/>
        <v>50</v>
      </c>
      <c r="D5839" s="239">
        <v>45188</v>
      </c>
      <c r="E5839" s="245">
        <f t="shared" si="274"/>
        <v>49</v>
      </c>
      <c r="F5839" s="306" t="s">
        <v>175</v>
      </c>
      <c r="G5839" s="241">
        <v>38.82</v>
      </c>
      <c r="H5839" s="244">
        <f t="shared" si="275"/>
        <v>1902.18</v>
      </c>
      <c r="I5839" s="246"/>
      <c r="J5839" s="247"/>
      <c r="K5839" s="240"/>
      <c r="L5839" s="245"/>
    </row>
    <row r="5840" spans="1:12">
      <c r="A5840" s="243">
        <v>45139</v>
      </c>
      <c r="B5840" s="243">
        <v>45171</v>
      </c>
      <c r="C5840" s="244">
        <f t="shared" si="273"/>
        <v>33</v>
      </c>
      <c r="D5840" s="239">
        <v>45171</v>
      </c>
      <c r="E5840" s="245">
        <f t="shared" si="274"/>
        <v>32</v>
      </c>
      <c r="F5840" s="306" t="s">
        <v>175</v>
      </c>
      <c r="G5840" s="241">
        <v>74.09</v>
      </c>
      <c r="H5840" s="244">
        <f t="shared" si="275"/>
        <v>2370.88</v>
      </c>
      <c r="I5840" s="246"/>
      <c r="J5840" s="247"/>
      <c r="K5840" s="240"/>
      <c r="L5840" s="245"/>
    </row>
    <row r="5841" spans="1:12">
      <c r="A5841" s="243">
        <v>45139</v>
      </c>
      <c r="B5841" s="243">
        <v>45208</v>
      </c>
      <c r="C5841" s="244">
        <f t="shared" si="273"/>
        <v>70</v>
      </c>
      <c r="D5841" s="239">
        <v>45208</v>
      </c>
      <c r="E5841" s="245">
        <f t="shared" si="274"/>
        <v>69</v>
      </c>
      <c r="F5841" s="306" t="s">
        <v>176</v>
      </c>
      <c r="G5841" s="241">
        <v>50.53</v>
      </c>
      <c r="H5841" s="244">
        <f t="shared" si="275"/>
        <v>3486.57</v>
      </c>
      <c r="I5841" s="246"/>
      <c r="J5841" s="247"/>
      <c r="K5841" s="240"/>
      <c r="L5841" s="245"/>
    </row>
    <row r="5842" spans="1:12">
      <c r="A5842" s="243">
        <v>45139</v>
      </c>
      <c r="B5842" s="243">
        <v>45148</v>
      </c>
      <c r="C5842" s="244">
        <f t="shared" si="273"/>
        <v>10</v>
      </c>
      <c r="D5842" s="239">
        <v>45148</v>
      </c>
      <c r="E5842" s="245">
        <f t="shared" si="274"/>
        <v>9</v>
      </c>
      <c r="F5842" s="306" t="s">
        <v>175</v>
      </c>
      <c r="G5842" s="241">
        <v>110.19</v>
      </c>
      <c r="H5842" s="244">
        <f t="shared" si="275"/>
        <v>991.71</v>
      </c>
      <c r="I5842" s="246"/>
      <c r="J5842" s="247"/>
      <c r="K5842" s="240"/>
      <c r="L5842" s="245"/>
    </row>
    <row r="5843" spans="1:12">
      <c r="A5843" s="243">
        <v>45139</v>
      </c>
      <c r="B5843" s="243">
        <v>45166</v>
      </c>
      <c r="C5843" s="244">
        <f t="shared" si="273"/>
        <v>28</v>
      </c>
      <c r="D5843" s="239">
        <v>45166</v>
      </c>
      <c r="E5843" s="245">
        <f t="shared" si="274"/>
        <v>27</v>
      </c>
      <c r="F5843" s="306" t="s">
        <v>175</v>
      </c>
      <c r="G5843" s="241">
        <v>246.6</v>
      </c>
      <c r="H5843" s="244">
        <f t="shared" si="275"/>
        <v>6658.2</v>
      </c>
      <c r="I5843" s="246"/>
      <c r="J5843" s="247"/>
      <c r="K5843" s="240"/>
      <c r="L5843" s="245"/>
    </row>
    <row r="5844" spans="1:12">
      <c r="A5844" s="243">
        <v>45139</v>
      </c>
      <c r="B5844" s="243">
        <v>45175</v>
      </c>
      <c r="C5844" s="244">
        <f t="shared" si="273"/>
        <v>37</v>
      </c>
      <c r="D5844" s="239">
        <v>45175</v>
      </c>
      <c r="E5844" s="245">
        <f t="shared" si="274"/>
        <v>36</v>
      </c>
      <c r="F5844" s="306" t="s">
        <v>176</v>
      </c>
      <c r="G5844" s="241">
        <v>39.36</v>
      </c>
      <c r="H5844" s="244">
        <f t="shared" si="275"/>
        <v>1416.96</v>
      </c>
      <c r="I5844" s="246"/>
      <c r="J5844" s="247"/>
      <c r="K5844" s="240"/>
      <c r="L5844" s="245"/>
    </row>
    <row r="5845" spans="1:12">
      <c r="A5845" s="243">
        <v>45139</v>
      </c>
      <c r="B5845" s="243">
        <v>45149</v>
      </c>
      <c r="C5845" s="244">
        <f t="shared" si="273"/>
        <v>11</v>
      </c>
      <c r="D5845" s="239">
        <v>45149</v>
      </c>
      <c r="E5845" s="245">
        <f t="shared" si="274"/>
        <v>10</v>
      </c>
      <c r="F5845" s="306" t="s">
        <v>175</v>
      </c>
      <c r="G5845" s="241">
        <v>357.58</v>
      </c>
      <c r="H5845" s="244">
        <f t="shared" si="275"/>
        <v>3575.7999999999997</v>
      </c>
      <c r="I5845" s="246"/>
      <c r="J5845" s="247"/>
      <c r="K5845" s="240"/>
      <c r="L5845" s="245"/>
    </row>
    <row r="5846" spans="1:12">
      <c r="A5846" s="243">
        <v>45140</v>
      </c>
      <c r="B5846" s="243">
        <v>45148</v>
      </c>
      <c r="C5846" s="244">
        <f t="shared" si="273"/>
        <v>9</v>
      </c>
      <c r="D5846" s="239">
        <v>45148</v>
      </c>
      <c r="E5846" s="245">
        <f t="shared" si="274"/>
        <v>8</v>
      </c>
      <c r="F5846" s="306" t="s">
        <v>175</v>
      </c>
      <c r="G5846" s="241">
        <v>212.19</v>
      </c>
      <c r="H5846" s="244">
        <f t="shared" si="275"/>
        <v>1697.52</v>
      </c>
      <c r="I5846" s="246"/>
      <c r="J5846" s="247"/>
      <c r="K5846" s="240"/>
      <c r="L5846" s="245"/>
    </row>
    <row r="5847" spans="1:12">
      <c r="A5847" s="243">
        <v>45140</v>
      </c>
      <c r="B5847" s="243">
        <v>45260</v>
      </c>
      <c r="C5847" s="244">
        <f t="shared" si="273"/>
        <v>121</v>
      </c>
      <c r="D5847" s="239">
        <v>45260</v>
      </c>
      <c r="E5847" s="245">
        <f t="shared" si="274"/>
        <v>120</v>
      </c>
      <c r="F5847" s="306" t="s">
        <v>175</v>
      </c>
      <c r="G5847" s="241">
        <v>165.06</v>
      </c>
      <c r="H5847" s="244">
        <f t="shared" si="275"/>
        <v>19807.2</v>
      </c>
      <c r="I5847" s="246"/>
      <c r="J5847" s="247"/>
      <c r="K5847" s="240"/>
      <c r="L5847" s="245"/>
    </row>
    <row r="5848" spans="1:12">
      <c r="A5848" s="243">
        <v>45140</v>
      </c>
      <c r="B5848" s="243">
        <v>45175</v>
      </c>
      <c r="C5848" s="244">
        <f t="shared" si="273"/>
        <v>36</v>
      </c>
      <c r="D5848" s="239">
        <v>45175</v>
      </c>
      <c r="E5848" s="245">
        <f t="shared" si="274"/>
        <v>35</v>
      </c>
      <c r="F5848" s="306" t="s">
        <v>176</v>
      </c>
      <c r="G5848" s="241">
        <v>1322.74</v>
      </c>
      <c r="H5848" s="244">
        <f t="shared" si="275"/>
        <v>46295.9</v>
      </c>
      <c r="I5848" s="246"/>
      <c r="J5848" s="247"/>
      <c r="K5848" s="240"/>
      <c r="L5848" s="245"/>
    </row>
    <row r="5849" spans="1:12">
      <c r="A5849" s="243">
        <v>45140</v>
      </c>
      <c r="B5849" s="243">
        <v>45167</v>
      </c>
      <c r="C5849" s="244">
        <f t="shared" si="273"/>
        <v>28</v>
      </c>
      <c r="D5849" s="239">
        <v>45167</v>
      </c>
      <c r="E5849" s="245">
        <f t="shared" si="274"/>
        <v>27</v>
      </c>
      <c r="F5849" s="306" t="s">
        <v>175</v>
      </c>
      <c r="G5849" s="241">
        <v>37.96</v>
      </c>
      <c r="H5849" s="244">
        <f t="shared" si="275"/>
        <v>1024.92</v>
      </c>
      <c r="I5849" s="246"/>
      <c r="J5849" s="247"/>
      <c r="K5849" s="240"/>
      <c r="L5849" s="245"/>
    </row>
    <row r="5850" spans="1:12">
      <c r="A5850" s="243">
        <v>45140</v>
      </c>
      <c r="B5850" s="243">
        <v>45175</v>
      </c>
      <c r="C5850" s="244">
        <f t="shared" si="273"/>
        <v>36</v>
      </c>
      <c r="D5850" s="239">
        <v>45175</v>
      </c>
      <c r="E5850" s="245">
        <f t="shared" si="274"/>
        <v>35</v>
      </c>
      <c r="F5850" s="306" t="s">
        <v>175</v>
      </c>
      <c r="G5850" s="241">
        <v>61.04</v>
      </c>
      <c r="H5850" s="244">
        <f t="shared" si="275"/>
        <v>2136.4</v>
      </c>
      <c r="I5850" s="246"/>
      <c r="J5850" s="247"/>
      <c r="K5850" s="240"/>
      <c r="L5850" s="245"/>
    </row>
    <row r="5851" spans="1:12">
      <c r="A5851" s="243">
        <v>45140</v>
      </c>
      <c r="B5851" s="243">
        <v>45152</v>
      </c>
      <c r="C5851" s="244">
        <f t="shared" si="273"/>
        <v>13</v>
      </c>
      <c r="D5851" s="239">
        <v>45152</v>
      </c>
      <c r="E5851" s="245">
        <f t="shared" si="274"/>
        <v>12</v>
      </c>
      <c r="F5851" s="306" t="s">
        <v>176</v>
      </c>
      <c r="G5851" s="241">
        <v>61.93</v>
      </c>
      <c r="H5851" s="244">
        <f t="shared" si="275"/>
        <v>743.16</v>
      </c>
      <c r="I5851" s="246"/>
      <c r="J5851" s="247"/>
      <c r="K5851" s="240"/>
      <c r="L5851" s="245"/>
    </row>
    <row r="5852" spans="1:12">
      <c r="A5852" s="243">
        <v>45140</v>
      </c>
      <c r="B5852" s="243">
        <v>45152</v>
      </c>
      <c r="C5852" s="244">
        <f t="shared" si="273"/>
        <v>13</v>
      </c>
      <c r="D5852" s="239">
        <v>45152</v>
      </c>
      <c r="E5852" s="245">
        <f t="shared" si="274"/>
        <v>12</v>
      </c>
      <c r="F5852" s="306" t="s">
        <v>175</v>
      </c>
      <c r="G5852" s="241">
        <v>234.4</v>
      </c>
      <c r="H5852" s="244">
        <f t="shared" si="275"/>
        <v>2812.8</v>
      </c>
      <c r="I5852" s="246"/>
      <c r="J5852" s="247"/>
      <c r="K5852" s="240"/>
      <c r="L5852" s="245"/>
    </row>
    <row r="5853" spans="1:12">
      <c r="A5853" s="243">
        <v>45140</v>
      </c>
      <c r="B5853" s="243">
        <v>45153</v>
      </c>
      <c r="C5853" s="244">
        <f t="shared" si="273"/>
        <v>14</v>
      </c>
      <c r="D5853" s="239">
        <v>45153</v>
      </c>
      <c r="E5853" s="245">
        <f t="shared" si="274"/>
        <v>13</v>
      </c>
      <c r="F5853" s="306" t="s">
        <v>176</v>
      </c>
      <c r="G5853" s="241">
        <v>677.65</v>
      </c>
      <c r="H5853" s="244">
        <f t="shared" si="275"/>
        <v>8809.4499999999989</v>
      </c>
      <c r="I5853" s="246"/>
      <c r="J5853" s="247"/>
      <c r="K5853" s="240"/>
      <c r="L5853" s="245"/>
    </row>
    <row r="5854" spans="1:12">
      <c r="A5854" s="243">
        <v>45140</v>
      </c>
      <c r="B5854" s="243">
        <v>45153</v>
      </c>
      <c r="C5854" s="244">
        <f t="shared" si="273"/>
        <v>14</v>
      </c>
      <c r="D5854" s="239">
        <v>45153</v>
      </c>
      <c r="E5854" s="245">
        <f t="shared" si="274"/>
        <v>13</v>
      </c>
      <c r="F5854" s="306" t="s">
        <v>175</v>
      </c>
      <c r="G5854" s="241">
        <v>131.31</v>
      </c>
      <c r="H5854" s="244">
        <f t="shared" si="275"/>
        <v>1707.03</v>
      </c>
      <c r="I5854" s="246"/>
      <c r="J5854" s="247"/>
      <c r="K5854" s="240"/>
      <c r="L5854" s="245"/>
    </row>
    <row r="5855" spans="1:12">
      <c r="A5855" s="243">
        <v>45140</v>
      </c>
      <c r="B5855" s="243">
        <v>45154</v>
      </c>
      <c r="C5855" s="244">
        <f t="shared" si="273"/>
        <v>15</v>
      </c>
      <c r="D5855" s="239">
        <v>45154</v>
      </c>
      <c r="E5855" s="245">
        <f t="shared" si="274"/>
        <v>14</v>
      </c>
      <c r="F5855" s="306" t="s">
        <v>176</v>
      </c>
      <c r="G5855" s="241">
        <v>186.02</v>
      </c>
      <c r="H5855" s="244">
        <f t="shared" si="275"/>
        <v>2604.2800000000002</v>
      </c>
      <c r="I5855" s="246"/>
      <c r="J5855" s="247"/>
      <c r="K5855" s="240"/>
      <c r="L5855" s="245"/>
    </row>
    <row r="5856" spans="1:12">
      <c r="A5856" s="243">
        <v>45140</v>
      </c>
      <c r="B5856" s="243">
        <v>45154</v>
      </c>
      <c r="C5856" s="244">
        <f t="shared" si="273"/>
        <v>15</v>
      </c>
      <c r="D5856" s="239">
        <v>45154</v>
      </c>
      <c r="E5856" s="245">
        <f t="shared" si="274"/>
        <v>14</v>
      </c>
      <c r="F5856" s="306" t="s">
        <v>175</v>
      </c>
      <c r="G5856" s="241">
        <v>75.89</v>
      </c>
      <c r="H5856" s="244">
        <f t="shared" si="275"/>
        <v>1062.46</v>
      </c>
      <c r="I5856" s="246"/>
      <c r="J5856" s="247"/>
      <c r="K5856" s="240"/>
      <c r="L5856" s="245"/>
    </row>
    <row r="5857" spans="1:12">
      <c r="A5857" s="243">
        <v>45140</v>
      </c>
      <c r="B5857" s="243">
        <v>45168</v>
      </c>
      <c r="C5857" s="244">
        <f t="shared" si="273"/>
        <v>29</v>
      </c>
      <c r="D5857" s="239">
        <v>45168</v>
      </c>
      <c r="E5857" s="245">
        <f t="shared" si="274"/>
        <v>28</v>
      </c>
      <c r="F5857" s="306" t="s">
        <v>175</v>
      </c>
      <c r="G5857" s="241">
        <v>54.85</v>
      </c>
      <c r="H5857" s="244">
        <f t="shared" si="275"/>
        <v>1535.8</v>
      </c>
      <c r="I5857" s="246"/>
      <c r="J5857" s="247"/>
      <c r="K5857" s="240"/>
      <c r="L5857" s="245"/>
    </row>
    <row r="5858" spans="1:12">
      <c r="A5858" s="243">
        <v>45140</v>
      </c>
      <c r="B5858" s="243">
        <v>45154</v>
      </c>
      <c r="C5858" s="244">
        <f t="shared" si="273"/>
        <v>15</v>
      </c>
      <c r="D5858" s="239">
        <v>45154</v>
      </c>
      <c r="E5858" s="245">
        <f t="shared" si="274"/>
        <v>14</v>
      </c>
      <c r="F5858" s="306" t="s">
        <v>177</v>
      </c>
      <c r="G5858" s="241">
        <v>358.66</v>
      </c>
      <c r="H5858" s="244">
        <f t="shared" si="275"/>
        <v>5021.2400000000007</v>
      </c>
      <c r="I5858" s="246"/>
      <c r="J5858" s="247"/>
      <c r="K5858" s="240"/>
      <c r="L5858" s="245"/>
    </row>
    <row r="5859" spans="1:12">
      <c r="A5859" s="243">
        <v>45140</v>
      </c>
      <c r="B5859" s="243">
        <v>45155</v>
      </c>
      <c r="C5859" s="244">
        <f t="shared" si="273"/>
        <v>16</v>
      </c>
      <c r="D5859" s="239">
        <v>45155</v>
      </c>
      <c r="E5859" s="245">
        <f t="shared" si="274"/>
        <v>15</v>
      </c>
      <c r="F5859" s="306" t="s">
        <v>175</v>
      </c>
      <c r="G5859" s="241">
        <v>109.5</v>
      </c>
      <c r="H5859" s="244">
        <f t="shared" si="275"/>
        <v>1642.5</v>
      </c>
      <c r="I5859" s="246"/>
      <c r="J5859" s="247"/>
      <c r="K5859" s="240"/>
      <c r="L5859" s="245"/>
    </row>
    <row r="5860" spans="1:12">
      <c r="A5860" s="243">
        <v>45140</v>
      </c>
      <c r="B5860" s="243">
        <v>45141</v>
      </c>
      <c r="C5860" s="244">
        <f t="shared" si="273"/>
        <v>2</v>
      </c>
      <c r="D5860" s="239">
        <v>45141</v>
      </c>
      <c r="E5860" s="245">
        <f t="shared" si="274"/>
        <v>1</v>
      </c>
      <c r="F5860" s="306" t="s">
        <v>178</v>
      </c>
      <c r="G5860" s="241">
        <v>109.87</v>
      </c>
      <c r="H5860" s="244">
        <f t="shared" si="275"/>
        <v>109.87</v>
      </c>
      <c r="I5860" s="246"/>
      <c r="J5860" s="247"/>
      <c r="K5860" s="240"/>
      <c r="L5860" s="245"/>
    </row>
    <row r="5861" spans="1:12">
      <c r="A5861" s="243">
        <v>45140</v>
      </c>
      <c r="B5861" s="243">
        <v>45141</v>
      </c>
      <c r="C5861" s="244">
        <f t="shared" si="273"/>
        <v>2</v>
      </c>
      <c r="D5861" s="239">
        <v>45141</v>
      </c>
      <c r="E5861" s="245">
        <f t="shared" si="274"/>
        <v>1</v>
      </c>
      <c r="F5861" s="306" t="s">
        <v>176</v>
      </c>
      <c r="G5861" s="241">
        <v>97008.16</v>
      </c>
      <c r="H5861" s="244">
        <f t="shared" si="275"/>
        <v>97008.16</v>
      </c>
      <c r="I5861" s="246"/>
      <c r="J5861" s="247"/>
      <c r="K5861" s="240"/>
      <c r="L5861" s="245"/>
    </row>
    <row r="5862" spans="1:12">
      <c r="A5862" s="243">
        <v>45140</v>
      </c>
      <c r="B5862" s="243">
        <v>45142</v>
      </c>
      <c r="C5862" s="244">
        <f t="shared" si="273"/>
        <v>3</v>
      </c>
      <c r="D5862" s="239">
        <v>45142</v>
      </c>
      <c r="E5862" s="245">
        <f t="shared" si="274"/>
        <v>2</v>
      </c>
      <c r="F5862" s="306" t="s">
        <v>178</v>
      </c>
      <c r="G5862" s="241">
        <v>19706.97</v>
      </c>
      <c r="H5862" s="244">
        <f t="shared" si="275"/>
        <v>39413.94</v>
      </c>
      <c r="I5862" s="246"/>
      <c r="J5862" s="247"/>
      <c r="K5862" s="240"/>
      <c r="L5862" s="245"/>
    </row>
    <row r="5863" spans="1:12">
      <c r="A5863" s="243">
        <v>45140</v>
      </c>
      <c r="B5863" s="243">
        <v>45141</v>
      </c>
      <c r="C5863" s="244">
        <f t="shared" si="273"/>
        <v>2</v>
      </c>
      <c r="D5863" s="239">
        <v>45141</v>
      </c>
      <c r="E5863" s="245">
        <f t="shared" si="274"/>
        <v>1</v>
      </c>
      <c r="F5863" s="306" t="s">
        <v>175</v>
      </c>
      <c r="G5863" s="241">
        <v>720598.81</v>
      </c>
      <c r="H5863" s="244">
        <f t="shared" si="275"/>
        <v>720598.81</v>
      </c>
      <c r="I5863" s="246"/>
      <c r="J5863" s="247"/>
      <c r="K5863" s="240"/>
      <c r="L5863" s="245"/>
    </row>
    <row r="5864" spans="1:12">
      <c r="A5864" s="243">
        <v>45140</v>
      </c>
      <c r="B5864" s="243">
        <v>45142</v>
      </c>
      <c r="C5864" s="244">
        <f t="shared" si="273"/>
        <v>3</v>
      </c>
      <c r="D5864" s="239">
        <v>45142</v>
      </c>
      <c r="E5864" s="245">
        <f t="shared" si="274"/>
        <v>2</v>
      </c>
      <c r="F5864" s="306" t="s">
        <v>176</v>
      </c>
      <c r="G5864" s="241">
        <v>52435.5</v>
      </c>
      <c r="H5864" s="244">
        <f t="shared" si="275"/>
        <v>104871</v>
      </c>
      <c r="I5864" s="246"/>
      <c r="J5864" s="247"/>
      <c r="K5864" s="240"/>
      <c r="L5864" s="245"/>
    </row>
    <row r="5865" spans="1:12">
      <c r="A5865" s="243">
        <v>45140</v>
      </c>
      <c r="B5865" s="243">
        <v>45142</v>
      </c>
      <c r="C5865" s="244">
        <f t="shared" si="273"/>
        <v>3</v>
      </c>
      <c r="D5865" s="239">
        <v>45142</v>
      </c>
      <c r="E5865" s="245">
        <f t="shared" si="274"/>
        <v>2</v>
      </c>
      <c r="F5865" s="306" t="s">
        <v>175</v>
      </c>
      <c r="G5865" s="241">
        <v>16389.810000000001</v>
      </c>
      <c r="H5865" s="244">
        <f t="shared" si="275"/>
        <v>32779.620000000003</v>
      </c>
      <c r="I5865" s="246"/>
      <c r="J5865" s="247"/>
      <c r="K5865" s="240"/>
      <c r="L5865" s="245"/>
    </row>
    <row r="5866" spans="1:12">
      <c r="A5866" s="243">
        <v>45140</v>
      </c>
      <c r="B5866" s="243">
        <v>45141</v>
      </c>
      <c r="C5866" s="244">
        <f t="shared" si="273"/>
        <v>2</v>
      </c>
      <c r="D5866" s="239">
        <v>45141</v>
      </c>
      <c r="E5866" s="245">
        <f t="shared" si="274"/>
        <v>1</v>
      </c>
      <c r="F5866" s="306" t="s">
        <v>177</v>
      </c>
      <c r="G5866" s="241">
        <v>10789.98</v>
      </c>
      <c r="H5866" s="244">
        <f t="shared" si="275"/>
        <v>10789.98</v>
      </c>
      <c r="I5866" s="246"/>
      <c r="J5866" s="247"/>
      <c r="K5866" s="240"/>
      <c r="L5866" s="245"/>
    </row>
    <row r="5867" spans="1:12">
      <c r="A5867" s="243">
        <v>45140</v>
      </c>
      <c r="B5867" s="243">
        <v>45142</v>
      </c>
      <c r="C5867" s="244">
        <f t="shared" si="273"/>
        <v>3</v>
      </c>
      <c r="D5867" s="239">
        <v>45142</v>
      </c>
      <c r="E5867" s="245">
        <f t="shared" si="274"/>
        <v>2</v>
      </c>
      <c r="F5867" s="306" t="s">
        <v>177</v>
      </c>
      <c r="G5867" s="241">
        <v>3812.38</v>
      </c>
      <c r="H5867" s="244">
        <f t="shared" si="275"/>
        <v>7624.76</v>
      </c>
      <c r="I5867" s="246"/>
      <c r="J5867" s="247"/>
      <c r="K5867" s="240"/>
      <c r="L5867" s="245"/>
    </row>
    <row r="5868" spans="1:12">
      <c r="A5868" s="243">
        <v>45140</v>
      </c>
      <c r="B5868" s="243">
        <v>45145</v>
      </c>
      <c r="C5868" s="244">
        <f t="shared" si="273"/>
        <v>6</v>
      </c>
      <c r="D5868" s="239">
        <v>45145</v>
      </c>
      <c r="E5868" s="245">
        <f t="shared" si="274"/>
        <v>5</v>
      </c>
      <c r="F5868" s="306" t="s">
        <v>176</v>
      </c>
      <c r="G5868" s="241">
        <v>3288.34</v>
      </c>
      <c r="H5868" s="244">
        <f t="shared" si="275"/>
        <v>16441.7</v>
      </c>
      <c r="I5868" s="246"/>
      <c r="J5868" s="247"/>
      <c r="K5868" s="240"/>
      <c r="L5868" s="245"/>
    </row>
    <row r="5869" spans="1:12">
      <c r="A5869" s="243">
        <v>45140</v>
      </c>
      <c r="B5869" s="243">
        <v>45183</v>
      </c>
      <c r="C5869" s="244">
        <f t="shared" si="273"/>
        <v>44</v>
      </c>
      <c r="D5869" s="239">
        <v>45183</v>
      </c>
      <c r="E5869" s="245">
        <f t="shared" si="274"/>
        <v>43</v>
      </c>
      <c r="F5869" s="306" t="s">
        <v>175</v>
      </c>
      <c r="G5869" s="241">
        <v>62.79</v>
      </c>
      <c r="H5869" s="244">
        <f t="shared" si="275"/>
        <v>2699.97</v>
      </c>
      <c r="I5869" s="246"/>
      <c r="J5869" s="247"/>
      <c r="K5869" s="240"/>
      <c r="L5869" s="245"/>
    </row>
    <row r="5870" spans="1:12">
      <c r="A5870" s="243">
        <v>45140</v>
      </c>
      <c r="B5870" s="243">
        <v>45299</v>
      </c>
      <c r="C5870" s="244">
        <f t="shared" si="273"/>
        <v>160</v>
      </c>
      <c r="D5870" s="239">
        <v>45299</v>
      </c>
      <c r="E5870" s="245">
        <f t="shared" si="274"/>
        <v>159</v>
      </c>
      <c r="F5870" s="306" t="s">
        <v>175</v>
      </c>
      <c r="G5870" s="241">
        <v>2.63</v>
      </c>
      <c r="H5870" s="244">
        <f t="shared" si="275"/>
        <v>418.16999999999996</v>
      </c>
      <c r="I5870" s="246"/>
      <c r="J5870" s="247"/>
      <c r="K5870" s="240"/>
      <c r="L5870" s="245"/>
    </row>
    <row r="5871" spans="1:12">
      <c r="A5871" s="243">
        <v>45140</v>
      </c>
      <c r="B5871" s="243">
        <v>45145</v>
      </c>
      <c r="C5871" s="244">
        <f t="shared" si="273"/>
        <v>6</v>
      </c>
      <c r="D5871" s="239">
        <v>45145</v>
      </c>
      <c r="E5871" s="245">
        <f t="shared" si="274"/>
        <v>5</v>
      </c>
      <c r="F5871" s="306" t="s">
        <v>175</v>
      </c>
      <c r="G5871" s="241">
        <v>3690.68</v>
      </c>
      <c r="H5871" s="244">
        <f t="shared" si="275"/>
        <v>18453.399999999998</v>
      </c>
      <c r="I5871" s="246"/>
      <c r="J5871" s="247"/>
      <c r="K5871" s="240"/>
      <c r="L5871" s="245"/>
    </row>
    <row r="5872" spans="1:12">
      <c r="A5872" s="243">
        <v>45140</v>
      </c>
      <c r="B5872" s="243">
        <v>45184</v>
      </c>
      <c r="C5872" s="244">
        <f t="shared" si="273"/>
        <v>45</v>
      </c>
      <c r="D5872" s="239">
        <v>45184</v>
      </c>
      <c r="E5872" s="245">
        <f t="shared" si="274"/>
        <v>44</v>
      </c>
      <c r="F5872" s="306" t="s">
        <v>175</v>
      </c>
      <c r="G5872" s="241">
        <v>617.30999999999995</v>
      </c>
      <c r="H5872" s="244">
        <f t="shared" si="275"/>
        <v>27161.64</v>
      </c>
      <c r="I5872" s="246"/>
      <c r="J5872" s="247"/>
      <c r="K5872" s="240"/>
      <c r="L5872" s="245"/>
    </row>
    <row r="5873" spans="1:12">
      <c r="A5873" s="243">
        <v>45140</v>
      </c>
      <c r="B5873" s="243">
        <v>45146</v>
      </c>
      <c r="C5873" s="244">
        <f t="shared" si="273"/>
        <v>7</v>
      </c>
      <c r="D5873" s="239">
        <v>45146</v>
      </c>
      <c r="E5873" s="245">
        <f t="shared" si="274"/>
        <v>6</v>
      </c>
      <c r="F5873" s="306" t="s">
        <v>176</v>
      </c>
      <c r="G5873" s="241">
        <v>249.11</v>
      </c>
      <c r="H5873" s="244">
        <f t="shared" si="275"/>
        <v>1494.66</v>
      </c>
      <c r="I5873" s="246"/>
      <c r="J5873" s="247"/>
      <c r="K5873" s="240"/>
      <c r="L5873" s="245"/>
    </row>
    <row r="5874" spans="1:12">
      <c r="A5874" s="243">
        <v>45140</v>
      </c>
      <c r="B5874" s="243">
        <v>45147</v>
      </c>
      <c r="C5874" s="244">
        <f t="shared" si="273"/>
        <v>8</v>
      </c>
      <c r="D5874" s="239">
        <v>45147</v>
      </c>
      <c r="E5874" s="245">
        <f t="shared" si="274"/>
        <v>7</v>
      </c>
      <c r="F5874" s="306" t="s">
        <v>176</v>
      </c>
      <c r="G5874" s="241">
        <v>16.16</v>
      </c>
      <c r="H5874" s="244">
        <f t="shared" si="275"/>
        <v>113.12</v>
      </c>
      <c r="I5874" s="246"/>
      <c r="J5874" s="247"/>
      <c r="K5874" s="240"/>
      <c r="L5874" s="245"/>
    </row>
    <row r="5875" spans="1:12">
      <c r="A5875" s="243">
        <v>45140</v>
      </c>
      <c r="B5875" s="243">
        <v>45146</v>
      </c>
      <c r="C5875" s="244">
        <f t="shared" si="273"/>
        <v>7</v>
      </c>
      <c r="D5875" s="239">
        <v>45146</v>
      </c>
      <c r="E5875" s="245">
        <f t="shared" si="274"/>
        <v>6</v>
      </c>
      <c r="F5875" s="306" t="s">
        <v>175</v>
      </c>
      <c r="G5875" s="241">
        <v>820.27</v>
      </c>
      <c r="H5875" s="244">
        <f t="shared" si="275"/>
        <v>4921.62</v>
      </c>
      <c r="I5875" s="246"/>
      <c r="J5875" s="247"/>
      <c r="K5875" s="240"/>
      <c r="L5875" s="245"/>
    </row>
    <row r="5876" spans="1:12">
      <c r="A5876" s="243">
        <v>45140</v>
      </c>
      <c r="B5876" s="243">
        <v>45240</v>
      </c>
      <c r="C5876" s="244">
        <f t="shared" si="273"/>
        <v>101</v>
      </c>
      <c r="D5876" s="239">
        <v>45240</v>
      </c>
      <c r="E5876" s="245">
        <f t="shared" si="274"/>
        <v>100</v>
      </c>
      <c r="F5876" s="306" t="s">
        <v>177</v>
      </c>
      <c r="G5876" s="241">
        <v>4204.1400000000003</v>
      </c>
      <c r="H5876" s="244">
        <f t="shared" si="275"/>
        <v>420414.00000000006</v>
      </c>
      <c r="I5876" s="246"/>
      <c r="J5876" s="247"/>
      <c r="K5876" s="240"/>
      <c r="L5876" s="245"/>
    </row>
    <row r="5877" spans="1:12">
      <c r="A5877" s="243">
        <v>45140</v>
      </c>
      <c r="B5877" s="243">
        <v>45145</v>
      </c>
      <c r="C5877" s="244">
        <f t="shared" si="273"/>
        <v>6</v>
      </c>
      <c r="D5877" s="239">
        <v>45145</v>
      </c>
      <c r="E5877" s="245">
        <f t="shared" si="274"/>
        <v>5</v>
      </c>
      <c r="F5877" s="306" t="s">
        <v>177</v>
      </c>
      <c r="G5877" s="241">
        <v>64.12</v>
      </c>
      <c r="H5877" s="244">
        <f t="shared" si="275"/>
        <v>320.60000000000002</v>
      </c>
      <c r="I5877" s="246"/>
      <c r="J5877" s="247"/>
      <c r="K5877" s="240"/>
      <c r="L5877" s="245"/>
    </row>
    <row r="5878" spans="1:12">
      <c r="A5878" s="243">
        <v>45140</v>
      </c>
      <c r="B5878" s="243">
        <v>45159</v>
      </c>
      <c r="C5878" s="244">
        <f t="shared" si="273"/>
        <v>20</v>
      </c>
      <c r="D5878" s="239">
        <v>45159</v>
      </c>
      <c r="E5878" s="245">
        <f t="shared" si="274"/>
        <v>19</v>
      </c>
      <c r="F5878" s="306" t="s">
        <v>177</v>
      </c>
      <c r="G5878" s="241">
        <v>27625.42</v>
      </c>
      <c r="H5878" s="244">
        <f t="shared" si="275"/>
        <v>524882.98</v>
      </c>
      <c r="I5878" s="246"/>
      <c r="J5878" s="247"/>
      <c r="K5878" s="240"/>
      <c r="L5878" s="245"/>
    </row>
    <row r="5879" spans="1:12">
      <c r="A5879" s="243">
        <v>45141</v>
      </c>
      <c r="B5879" s="243">
        <v>45145</v>
      </c>
      <c r="C5879" s="244">
        <f t="shared" si="273"/>
        <v>5</v>
      </c>
      <c r="D5879" s="239">
        <v>45145</v>
      </c>
      <c r="E5879" s="245">
        <f t="shared" si="274"/>
        <v>4</v>
      </c>
      <c r="F5879" s="306" t="s">
        <v>176</v>
      </c>
      <c r="G5879" s="241">
        <v>82780.2</v>
      </c>
      <c r="H5879" s="244">
        <f t="shared" si="275"/>
        <v>331120.8</v>
      </c>
      <c r="I5879" s="246"/>
      <c r="J5879" s="247"/>
      <c r="K5879" s="240"/>
      <c r="L5879" s="245"/>
    </row>
    <row r="5880" spans="1:12">
      <c r="A5880" s="243">
        <v>45141</v>
      </c>
      <c r="B5880" s="243">
        <v>45183</v>
      </c>
      <c r="C5880" s="244">
        <f t="shared" si="273"/>
        <v>43</v>
      </c>
      <c r="D5880" s="239">
        <v>45183</v>
      </c>
      <c r="E5880" s="245">
        <f t="shared" si="274"/>
        <v>42</v>
      </c>
      <c r="F5880" s="306" t="s">
        <v>175</v>
      </c>
      <c r="G5880" s="241">
        <v>53.56</v>
      </c>
      <c r="H5880" s="244">
        <f t="shared" si="275"/>
        <v>2249.52</v>
      </c>
      <c r="I5880" s="246"/>
      <c r="J5880" s="247"/>
      <c r="K5880" s="240"/>
      <c r="L5880" s="245"/>
    </row>
    <row r="5881" spans="1:12">
      <c r="A5881" s="243">
        <v>45141</v>
      </c>
      <c r="B5881" s="243">
        <v>45146</v>
      </c>
      <c r="C5881" s="244">
        <f t="shared" si="273"/>
        <v>6</v>
      </c>
      <c r="D5881" s="239">
        <v>45146</v>
      </c>
      <c r="E5881" s="245">
        <f t="shared" si="274"/>
        <v>5</v>
      </c>
      <c r="F5881" s="306" t="s">
        <v>178</v>
      </c>
      <c r="G5881" s="241">
        <v>7957.67</v>
      </c>
      <c r="H5881" s="244">
        <f t="shared" si="275"/>
        <v>39788.35</v>
      </c>
      <c r="I5881" s="246"/>
      <c r="J5881" s="247"/>
      <c r="K5881" s="240"/>
      <c r="L5881" s="245"/>
    </row>
    <row r="5882" spans="1:12">
      <c r="A5882" s="243">
        <v>45141</v>
      </c>
      <c r="B5882" s="243">
        <v>45146</v>
      </c>
      <c r="C5882" s="244">
        <f t="shared" si="273"/>
        <v>6</v>
      </c>
      <c r="D5882" s="239">
        <v>45146</v>
      </c>
      <c r="E5882" s="245">
        <f t="shared" si="274"/>
        <v>5</v>
      </c>
      <c r="F5882" s="306" t="s">
        <v>176</v>
      </c>
      <c r="G5882" s="241">
        <v>42471.3</v>
      </c>
      <c r="H5882" s="244">
        <f t="shared" si="275"/>
        <v>212356.5</v>
      </c>
      <c r="I5882" s="246"/>
      <c r="J5882" s="247"/>
      <c r="K5882" s="240"/>
      <c r="L5882" s="245"/>
    </row>
    <row r="5883" spans="1:12">
      <c r="A5883" s="243">
        <v>45141</v>
      </c>
      <c r="B5883" s="243">
        <v>45145</v>
      </c>
      <c r="C5883" s="244">
        <f t="shared" si="273"/>
        <v>5</v>
      </c>
      <c r="D5883" s="239">
        <v>45145</v>
      </c>
      <c r="E5883" s="245">
        <f t="shared" si="274"/>
        <v>4</v>
      </c>
      <c r="F5883" s="306" t="s">
        <v>175</v>
      </c>
      <c r="G5883" s="241">
        <v>10052.92</v>
      </c>
      <c r="H5883" s="244">
        <f t="shared" si="275"/>
        <v>40211.68</v>
      </c>
      <c r="I5883" s="246"/>
      <c r="J5883" s="247"/>
      <c r="K5883" s="240"/>
      <c r="L5883" s="245"/>
    </row>
    <row r="5884" spans="1:12">
      <c r="A5884" s="243">
        <v>45141</v>
      </c>
      <c r="B5884" s="243">
        <v>45376</v>
      </c>
      <c r="C5884" s="244">
        <f t="shared" si="273"/>
        <v>236</v>
      </c>
      <c r="D5884" s="239">
        <v>45376</v>
      </c>
      <c r="E5884" s="245">
        <f t="shared" si="274"/>
        <v>235</v>
      </c>
      <c r="F5884" s="306" t="s">
        <v>175</v>
      </c>
      <c r="G5884" s="241">
        <v>21.09</v>
      </c>
      <c r="H5884" s="244">
        <f t="shared" si="275"/>
        <v>4956.1499999999996</v>
      </c>
      <c r="I5884" s="246"/>
      <c r="J5884" s="247"/>
      <c r="K5884" s="240"/>
      <c r="L5884" s="245"/>
    </row>
    <row r="5885" spans="1:12">
      <c r="A5885" s="243">
        <v>45141</v>
      </c>
      <c r="B5885" s="243">
        <v>45147</v>
      </c>
      <c r="C5885" s="244">
        <f t="shared" si="273"/>
        <v>7</v>
      </c>
      <c r="D5885" s="239">
        <v>45147</v>
      </c>
      <c r="E5885" s="245">
        <f t="shared" si="274"/>
        <v>6</v>
      </c>
      <c r="F5885" s="306" t="s">
        <v>176</v>
      </c>
      <c r="G5885" s="241">
        <v>655.20000000000005</v>
      </c>
      <c r="H5885" s="244">
        <f t="shared" si="275"/>
        <v>3931.2000000000003</v>
      </c>
      <c r="I5885" s="246"/>
      <c r="J5885" s="247"/>
      <c r="K5885" s="240"/>
      <c r="L5885" s="245"/>
    </row>
    <row r="5886" spans="1:12">
      <c r="A5886" s="243">
        <v>45141</v>
      </c>
      <c r="B5886" s="243">
        <v>45146</v>
      </c>
      <c r="C5886" s="244">
        <f t="shared" si="273"/>
        <v>6</v>
      </c>
      <c r="D5886" s="239">
        <v>45146</v>
      </c>
      <c r="E5886" s="245">
        <f t="shared" si="274"/>
        <v>5</v>
      </c>
      <c r="F5886" s="306" t="s">
        <v>175</v>
      </c>
      <c r="G5886" s="241">
        <v>1645.71</v>
      </c>
      <c r="H5886" s="244">
        <f t="shared" si="275"/>
        <v>8228.5499999999993</v>
      </c>
      <c r="I5886" s="246"/>
      <c r="J5886" s="247"/>
      <c r="K5886" s="240"/>
      <c r="L5886" s="245"/>
    </row>
    <row r="5887" spans="1:12">
      <c r="A5887" s="243">
        <v>45141</v>
      </c>
      <c r="B5887" s="243">
        <v>45161</v>
      </c>
      <c r="C5887" s="244">
        <f t="shared" si="273"/>
        <v>21</v>
      </c>
      <c r="D5887" s="239">
        <v>45161</v>
      </c>
      <c r="E5887" s="245">
        <f t="shared" si="274"/>
        <v>20</v>
      </c>
      <c r="F5887" s="306" t="s">
        <v>176</v>
      </c>
      <c r="G5887" s="241">
        <v>180.17</v>
      </c>
      <c r="H5887" s="244">
        <f t="shared" si="275"/>
        <v>3603.3999999999996</v>
      </c>
      <c r="I5887" s="246"/>
      <c r="J5887" s="247"/>
      <c r="K5887" s="240"/>
      <c r="L5887" s="245"/>
    </row>
    <row r="5888" spans="1:12">
      <c r="A5888" s="243">
        <v>45141</v>
      </c>
      <c r="B5888" s="243">
        <v>45141</v>
      </c>
      <c r="C5888" s="244">
        <f t="shared" si="273"/>
        <v>1</v>
      </c>
      <c r="D5888" s="239">
        <v>45141</v>
      </c>
      <c r="E5888" s="245">
        <f t="shared" si="274"/>
        <v>0</v>
      </c>
      <c r="F5888" s="306" t="s">
        <v>177</v>
      </c>
      <c r="G5888" s="241">
        <v>2820.93</v>
      </c>
      <c r="H5888" s="244">
        <f t="shared" si="275"/>
        <v>0</v>
      </c>
      <c r="I5888" s="246"/>
      <c r="J5888" s="247"/>
      <c r="K5888" s="240"/>
      <c r="L5888" s="245"/>
    </row>
    <row r="5889" spans="1:12">
      <c r="A5889" s="243">
        <v>45141</v>
      </c>
      <c r="B5889" s="243">
        <v>45142</v>
      </c>
      <c r="C5889" s="244">
        <f t="shared" si="273"/>
        <v>2</v>
      </c>
      <c r="D5889" s="239">
        <v>45142</v>
      </c>
      <c r="E5889" s="245">
        <f t="shared" si="274"/>
        <v>1</v>
      </c>
      <c r="F5889" s="306" t="s">
        <v>177</v>
      </c>
      <c r="G5889" s="241">
        <v>23822.84</v>
      </c>
      <c r="H5889" s="244">
        <f t="shared" si="275"/>
        <v>23822.84</v>
      </c>
      <c r="I5889" s="246"/>
      <c r="J5889" s="247"/>
      <c r="K5889" s="240"/>
      <c r="L5889" s="245"/>
    </row>
    <row r="5890" spans="1:12">
      <c r="A5890" s="243">
        <v>45141</v>
      </c>
      <c r="B5890" s="243">
        <v>45162</v>
      </c>
      <c r="C5890" s="244">
        <f t="shared" si="273"/>
        <v>22</v>
      </c>
      <c r="D5890" s="239">
        <v>45162</v>
      </c>
      <c r="E5890" s="245">
        <f t="shared" si="274"/>
        <v>21</v>
      </c>
      <c r="F5890" s="306" t="s">
        <v>176</v>
      </c>
      <c r="G5890" s="241">
        <v>84720.48</v>
      </c>
      <c r="H5890" s="244">
        <f t="shared" si="275"/>
        <v>1779130.0799999998</v>
      </c>
      <c r="I5890" s="246"/>
      <c r="J5890" s="247"/>
      <c r="K5890" s="240"/>
      <c r="L5890" s="245"/>
    </row>
    <row r="5891" spans="1:12">
      <c r="A5891" s="243">
        <v>45141</v>
      </c>
      <c r="B5891" s="243">
        <v>45147</v>
      </c>
      <c r="C5891" s="244">
        <f t="shared" si="273"/>
        <v>7</v>
      </c>
      <c r="D5891" s="239">
        <v>45147</v>
      </c>
      <c r="E5891" s="245">
        <f t="shared" si="274"/>
        <v>6</v>
      </c>
      <c r="F5891" s="306" t="s">
        <v>175</v>
      </c>
      <c r="G5891" s="241">
        <v>536.77</v>
      </c>
      <c r="H5891" s="244">
        <f t="shared" si="275"/>
        <v>3220.62</v>
      </c>
      <c r="I5891" s="246"/>
      <c r="J5891" s="247"/>
      <c r="K5891" s="240"/>
      <c r="L5891" s="245"/>
    </row>
    <row r="5892" spans="1:12">
      <c r="A5892" s="243">
        <v>45141</v>
      </c>
      <c r="B5892" s="243">
        <v>45219</v>
      </c>
      <c r="C5892" s="244">
        <f t="shared" si="273"/>
        <v>79</v>
      </c>
      <c r="D5892" s="239">
        <v>45219</v>
      </c>
      <c r="E5892" s="245">
        <f t="shared" si="274"/>
        <v>78</v>
      </c>
      <c r="F5892" s="306" t="s">
        <v>175</v>
      </c>
      <c r="G5892" s="241">
        <v>105.11</v>
      </c>
      <c r="H5892" s="244">
        <f t="shared" si="275"/>
        <v>8198.58</v>
      </c>
      <c r="I5892" s="246"/>
      <c r="J5892" s="247"/>
      <c r="K5892" s="240"/>
      <c r="L5892" s="245"/>
    </row>
    <row r="5893" spans="1:12">
      <c r="A5893" s="243">
        <v>45141</v>
      </c>
      <c r="B5893" s="243">
        <v>45145</v>
      </c>
      <c r="C5893" s="244">
        <f t="shared" si="273"/>
        <v>5</v>
      </c>
      <c r="D5893" s="239">
        <v>45145</v>
      </c>
      <c r="E5893" s="245">
        <f t="shared" si="274"/>
        <v>4</v>
      </c>
      <c r="F5893" s="306" t="s">
        <v>177</v>
      </c>
      <c r="G5893" s="241">
        <v>22650.84</v>
      </c>
      <c r="H5893" s="244">
        <f t="shared" si="275"/>
        <v>90603.36</v>
      </c>
      <c r="I5893" s="246"/>
      <c r="J5893" s="247"/>
      <c r="K5893" s="240"/>
      <c r="L5893" s="245"/>
    </row>
    <row r="5894" spans="1:12">
      <c r="A5894" s="243">
        <v>45141</v>
      </c>
      <c r="B5894" s="243">
        <v>45148</v>
      </c>
      <c r="C5894" s="244">
        <f t="shared" si="273"/>
        <v>8</v>
      </c>
      <c r="D5894" s="239">
        <v>45148</v>
      </c>
      <c r="E5894" s="245">
        <f t="shared" si="274"/>
        <v>7</v>
      </c>
      <c r="F5894" s="306" t="s">
        <v>176</v>
      </c>
      <c r="G5894" s="241">
        <v>322.97000000000003</v>
      </c>
      <c r="H5894" s="244">
        <f t="shared" si="275"/>
        <v>2260.79</v>
      </c>
      <c r="I5894" s="246"/>
      <c r="J5894" s="247"/>
      <c r="K5894" s="240"/>
      <c r="L5894" s="245"/>
    </row>
    <row r="5895" spans="1:12">
      <c r="A5895" s="243">
        <v>45141</v>
      </c>
      <c r="B5895" s="243">
        <v>45146</v>
      </c>
      <c r="C5895" s="244">
        <f t="shared" ref="C5895:C5958" si="276">B5895-A5895+1</f>
        <v>6</v>
      </c>
      <c r="D5895" s="239">
        <v>45146</v>
      </c>
      <c r="E5895" s="245">
        <f t="shared" ref="E5895:E5958" si="277">D5895-A5895</f>
        <v>5</v>
      </c>
      <c r="F5895" s="306" t="s">
        <v>177</v>
      </c>
      <c r="G5895" s="241">
        <v>73.62</v>
      </c>
      <c r="H5895" s="244">
        <f t="shared" ref="H5895:H5958" si="278">E5895*G5895</f>
        <v>368.1</v>
      </c>
      <c r="I5895" s="246"/>
      <c r="J5895" s="247"/>
      <c r="K5895" s="240"/>
      <c r="L5895" s="245"/>
    </row>
    <row r="5896" spans="1:12">
      <c r="A5896" s="243">
        <v>45141</v>
      </c>
      <c r="B5896" s="243">
        <v>45148</v>
      </c>
      <c r="C5896" s="244">
        